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9126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mydrive.mdlz.com/personal/lisa_mowder_mdlz_com/Documents/Desktop/Desktop/Q3 2019 Earnings/"/>
    </mc:Choice>
  </mc:AlternateContent>
  <xr:revisionPtr revIDLastSave="0" documentId="8_{98C79FDE-DB8A-45B1-937D-122F3CD16481}" xr6:coauthVersionLast="31" xr6:coauthVersionMax="31" xr10:uidLastSave="{00000000-0000-0000-0000-000000000000}"/>
  <bookViews>
    <workbookView xWindow="600" yWindow="240" windowWidth="24600" windowHeight="12150" tabRatio="994" xr2:uid="{00000000-000D-0000-FFFF-FFFF00000000}"/>
  </bookViews>
  <sheets>
    <sheet name="Schedule 1 PnL" sheetId="41" r:id="rId1"/>
    <sheet name="Schedule 2 BS" sheetId="42" r:id="rId2"/>
    <sheet name="Schedule 3 CF" sheetId="43" r:id="rId3"/>
    <sheet name="Schedule 4a Org Rev" sheetId="44" r:id="rId4"/>
    <sheet name="Schedule 4b Org Rev" sheetId="45" r:id="rId5"/>
    <sheet name="Schedule 5a GP_OI" sheetId="46" r:id="rId6"/>
    <sheet name="Schedule 5b GP_OI" sheetId="47" r:id="rId7"/>
    <sheet name="Schedule 6a Cons IS" sheetId="48" r:id="rId8"/>
    <sheet name="Schedule 6b Cons IS" sheetId="49" r:id="rId9"/>
    <sheet name="Schedule 7a EPS" sheetId="50" r:id="rId10"/>
    <sheet name="Schedule 7b EPS" sheetId="51" r:id="rId11"/>
    <sheet name="Schedule 8a Seg OI" sheetId="52" r:id="rId12"/>
    <sheet name="Schedule 8b Seg OI" sheetId="53" r:id="rId13"/>
    <sheet name="Schedule 9 FCF" sheetId="54" r:id="rId14"/>
    <sheet name="WC - Org Rev" sheetId="1" r:id="rId15"/>
    <sheet name="WC - Mkt Org Rev " sheetId="2" r:id="rId16"/>
    <sheet name="WC - ex Arg Org Rev" sheetId="23" r:id="rId17"/>
    <sheet name="WC - Sector Org Rev" sheetId="5" r:id="rId18"/>
    <sheet name="WC - GP_OI QTD" sheetId="3" r:id="rId19"/>
    <sheet name="WC - GP_OI YTD" sheetId="34" r:id="rId20"/>
    <sheet name="WC - EPS QTD" sheetId="6" r:id="rId21"/>
    <sheet name="WC - EPS YTD" sheetId="36" r:id="rId22"/>
    <sheet name="WC - Seg OI QTD" sheetId="4" r:id="rId23"/>
    <sheet name="WC - FCF" sheetId="38" r:id="rId24"/>
    <sheet name="WC - Q318 Org Rev" sheetId="27" r:id="rId25"/>
    <sheet name="WC - Q418 Org Rev" sheetId="30" r:id="rId26"/>
    <sheet name="WC - Q119 Org Rev" sheetId="32" r:id="rId27"/>
    <sheet name="WC - Q219 Org Rev" sheetId="39" r:id="rId28"/>
    <sheet name="WC - Q318 Seg OI" sheetId="26" r:id="rId29"/>
    <sheet name="WC - Q418 Seg OI" sheetId="31" r:id="rId30"/>
    <sheet name="WC - Q119 Seg OI" sheetId="33" r:id="rId31"/>
    <sheet name="WC - Q219 Seg OI" sheetId="40" r:id="rId32"/>
  </sheets>
  <externalReferences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</externalReferences>
  <definedNames>
    <definedName name="________Jim1" localSheetId="21" hidden="1">{#N/A,#N/A,FALSE,"L&amp;M Performance";#N/A,#N/A,FALSE,"Brand Performance";#N/A,#N/A,FALSE,"Marlboro Performance"}</definedName>
    <definedName name="________Jim1" localSheetId="23" hidden="1">{#N/A,#N/A,FALSE,"L&amp;M Performance";#N/A,#N/A,FALSE,"Brand Performance";#N/A,#N/A,FALSE,"Marlboro Performance"}</definedName>
    <definedName name="________Jim1" localSheetId="31" hidden="1">{#N/A,#N/A,FALSE,"L&amp;M Performance";#N/A,#N/A,FALSE,"Brand Performance";#N/A,#N/A,FALSE,"Marlboro Performance"}</definedName>
    <definedName name="________Jim1" hidden="1">{#N/A,#N/A,FALSE,"L&amp;M Performance";#N/A,#N/A,FALSE,"Brand Performance";#N/A,#N/A,FALSE,"Marlboro Performance"}</definedName>
    <definedName name="________jim2" localSheetId="21" hidden="1">{#N/A,#N/A,FALSE,"L&amp;M Performance";#N/A,#N/A,FALSE,"Brand Performance";#N/A,#N/A,FALSE,"Marlboro Performance"}</definedName>
    <definedName name="________jim2" localSheetId="23" hidden="1">{#N/A,#N/A,FALSE,"L&amp;M Performance";#N/A,#N/A,FALSE,"Brand Performance";#N/A,#N/A,FALSE,"Marlboro Performance"}</definedName>
    <definedName name="________jim2" localSheetId="31" hidden="1">{#N/A,#N/A,FALSE,"L&amp;M Performance";#N/A,#N/A,FALSE,"Brand Performance";#N/A,#N/A,FALSE,"Marlboro Performance"}</definedName>
    <definedName name="________jim2" hidden="1">{#N/A,#N/A,FALSE,"L&amp;M Performance";#N/A,#N/A,FALSE,"Brand Performance";#N/A,#N/A,FALSE,"Marlboro Performance"}</definedName>
    <definedName name="________NBV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pd1" localSheetId="21" hidden="1">{#N/A,#N/A,FALSE,"L&amp;M Performance";#N/A,#N/A,FALSE,"Brand Performance";#N/A,#N/A,FALSE,"Marlboro Performance"}</definedName>
    <definedName name="________npd1" localSheetId="23" hidden="1">{#N/A,#N/A,FALSE,"L&amp;M Performance";#N/A,#N/A,FALSE,"Brand Performance";#N/A,#N/A,FALSE,"Marlboro Performance"}</definedName>
    <definedName name="________npd1" localSheetId="31" hidden="1">{#N/A,#N/A,FALSE,"L&amp;M Performance";#N/A,#N/A,FALSE,"Brand Performance";#N/A,#N/A,FALSE,"Marlboro Performance"}</definedName>
    <definedName name="________npd1" hidden="1">{#N/A,#N/A,FALSE,"L&amp;M Performance";#N/A,#N/A,FALSE,"Brand Performance";#N/A,#N/A,FALSE,"Marlboro Performance"}</definedName>
    <definedName name="________sdf1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r200000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Jim1" localSheetId="0" hidden="1">{#N/A,#N/A,FALSE,"L&amp;M Performance";#N/A,#N/A,FALSE,"Brand Performance";#N/A,#N/A,FALSE,"Marlboro Performance"}</definedName>
    <definedName name="_______Jim1" localSheetId="1" hidden="1">{#N/A,#N/A,FALSE,"L&amp;M Performance";#N/A,#N/A,FALSE,"Brand Performance";#N/A,#N/A,FALSE,"Marlboro Performance"}</definedName>
    <definedName name="_______Jim1" localSheetId="3" hidden="1">{#N/A,#N/A,FALSE,"L&amp;M Performance";#N/A,#N/A,FALSE,"Brand Performance";#N/A,#N/A,FALSE,"Marlboro Performance"}</definedName>
    <definedName name="_______Jim1" localSheetId="4" hidden="1">{#N/A,#N/A,FALSE,"L&amp;M Performance";#N/A,#N/A,FALSE,"Brand Performance";#N/A,#N/A,FALSE,"Marlboro Performance"}</definedName>
    <definedName name="_______Jim1" localSheetId="5" hidden="1">{#N/A,#N/A,FALSE,"L&amp;M Performance";#N/A,#N/A,FALSE,"Brand Performance";#N/A,#N/A,FALSE,"Marlboro Performance"}</definedName>
    <definedName name="_______Jim1" localSheetId="6" hidden="1">{#N/A,#N/A,FALSE,"L&amp;M Performance";#N/A,#N/A,FALSE,"Brand Performance";#N/A,#N/A,FALSE,"Marlboro Performance"}</definedName>
    <definedName name="_______Jim1" localSheetId="7" hidden="1">{#N/A,#N/A,FALSE,"L&amp;M Performance";#N/A,#N/A,FALSE,"Brand Performance";#N/A,#N/A,FALSE,"Marlboro Performance"}</definedName>
    <definedName name="_______Jim1" localSheetId="8" hidden="1">{#N/A,#N/A,FALSE,"L&amp;M Performance";#N/A,#N/A,FALSE,"Brand Performance";#N/A,#N/A,FALSE,"Marlboro Performance"}</definedName>
    <definedName name="_______Jim1" localSheetId="9" hidden="1">{#N/A,#N/A,FALSE,"L&amp;M Performance";#N/A,#N/A,FALSE,"Brand Performance";#N/A,#N/A,FALSE,"Marlboro Performance"}</definedName>
    <definedName name="_______Jim1" localSheetId="10" hidden="1">{#N/A,#N/A,FALSE,"L&amp;M Performance";#N/A,#N/A,FALSE,"Brand Performance";#N/A,#N/A,FALSE,"Marlboro Performance"}</definedName>
    <definedName name="_______Jim1" localSheetId="11" hidden="1">{#N/A,#N/A,FALSE,"L&amp;M Performance";#N/A,#N/A,FALSE,"Brand Performance";#N/A,#N/A,FALSE,"Marlboro Performance"}</definedName>
    <definedName name="_______Jim1" localSheetId="12" hidden="1">{#N/A,#N/A,FALSE,"L&amp;M Performance";#N/A,#N/A,FALSE,"Brand Performance";#N/A,#N/A,FALSE,"Marlboro Performance"}</definedName>
    <definedName name="_______Jim1" localSheetId="13" hidden="1">{#N/A,#N/A,FALSE,"L&amp;M Performance";#N/A,#N/A,FALSE,"Brand Performance";#N/A,#N/A,FALSE,"Marlboro Performance"}</definedName>
    <definedName name="_______Jim1" localSheetId="21" hidden="1">{#N/A,#N/A,FALSE,"L&amp;M Performance";#N/A,#N/A,FALSE,"Brand Performance";#N/A,#N/A,FALSE,"Marlboro Performance"}</definedName>
    <definedName name="_______Jim1" localSheetId="23" hidden="1">{#N/A,#N/A,FALSE,"L&amp;M Performance";#N/A,#N/A,FALSE,"Brand Performance";#N/A,#N/A,FALSE,"Marlboro Performance"}</definedName>
    <definedName name="_______Jim1" localSheetId="19" hidden="1">{#N/A,#N/A,FALSE,"L&amp;M Performance";#N/A,#N/A,FALSE,"Brand Performance";#N/A,#N/A,FALSE,"Marlboro Performance"}</definedName>
    <definedName name="_______Jim1" localSheetId="26" hidden="1">{#N/A,#N/A,FALSE,"L&amp;M Performance";#N/A,#N/A,FALSE,"Brand Performance";#N/A,#N/A,FALSE,"Marlboro Performance"}</definedName>
    <definedName name="_______Jim1" localSheetId="30" hidden="1">{#N/A,#N/A,FALSE,"L&amp;M Performance";#N/A,#N/A,FALSE,"Brand Performance";#N/A,#N/A,FALSE,"Marlboro Performance"}</definedName>
    <definedName name="_______Jim1" localSheetId="27" hidden="1">{#N/A,#N/A,FALSE,"L&amp;M Performance";#N/A,#N/A,FALSE,"Brand Performance";#N/A,#N/A,FALSE,"Marlboro Performance"}</definedName>
    <definedName name="_______Jim1" localSheetId="31" hidden="1">{#N/A,#N/A,FALSE,"L&amp;M Performance";#N/A,#N/A,FALSE,"Brand Performance";#N/A,#N/A,FALSE,"Marlboro Performance"}</definedName>
    <definedName name="_______Jim1" localSheetId="24" hidden="1">{#N/A,#N/A,FALSE,"L&amp;M Performance";#N/A,#N/A,FALSE,"Brand Performance";#N/A,#N/A,FALSE,"Marlboro Performance"}</definedName>
    <definedName name="_______Jim1" localSheetId="28" hidden="1">{#N/A,#N/A,FALSE,"L&amp;M Performance";#N/A,#N/A,FALSE,"Brand Performance";#N/A,#N/A,FALSE,"Marlboro Performance"}</definedName>
    <definedName name="_______Jim1" localSheetId="25" hidden="1">{#N/A,#N/A,FALSE,"L&amp;M Performance";#N/A,#N/A,FALSE,"Brand Performance";#N/A,#N/A,FALSE,"Marlboro Performance"}</definedName>
    <definedName name="_______Jim1" hidden="1">{#N/A,#N/A,FALSE,"L&amp;M Performance";#N/A,#N/A,FALSE,"Brand Performance";#N/A,#N/A,FALSE,"Marlboro Performance"}</definedName>
    <definedName name="_______jim2" localSheetId="0" hidden="1">{#N/A,#N/A,FALSE,"L&amp;M Performance";#N/A,#N/A,FALSE,"Brand Performance";#N/A,#N/A,FALSE,"Marlboro Performance"}</definedName>
    <definedName name="_______jim2" localSheetId="1" hidden="1">{#N/A,#N/A,FALSE,"L&amp;M Performance";#N/A,#N/A,FALSE,"Brand Performance";#N/A,#N/A,FALSE,"Marlboro Performance"}</definedName>
    <definedName name="_______jim2" localSheetId="3" hidden="1">{#N/A,#N/A,FALSE,"L&amp;M Performance";#N/A,#N/A,FALSE,"Brand Performance";#N/A,#N/A,FALSE,"Marlboro Performance"}</definedName>
    <definedName name="_______jim2" localSheetId="4" hidden="1">{#N/A,#N/A,FALSE,"L&amp;M Performance";#N/A,#N/A,FALSE,"Brand Performance";#N/A,#N/A,FALSE,"Marlboro Performance"}</definedName>
    <definedName name="_______jim2" localSheetId="5" hidden="1">{#N/A,#N/A,FALSE,"L&amp;M Performance";#N/A,#N/A,FALSE,"Brand Performance";#N/A,#N/A,FALSE,"Marlboro Performance"}</definedName>
    <definedName name="_______jim2" localSheetId="6" hidden="1">{#N/A,#N/A,FALSE,"L&amp;M Performance";#N/A,#N/A,FALSE,"Brand Performance";#N/A,#N/A,FALSE,"Marlboro Performance"}</definedName>
    <definedName name="_______jim2" localSheetId="7" hidden="1">{#N/A,#N/A,FALSE,"L&amp;M Performance";#N/A,#N/A,FALSE,"Brand Performance";#N/A,#N/A,FALSE,"Marlboro Performance"}</definedName>
    <definedName name="_______jim2" localSheetId="8" hidden="1">{#N/A,#N/A,FALSE,"L&amp;M Performance";#N/A,#N/A,FALSE,"Brand Performance";#N/A,#N/A,FALSE,"Marlboro Performance"}</definedName>
    <definedName name="_______jim2" localSheetId="9" hidden="1">{#N/A,#N/A,FALSE,"L&amp;M Performance";#N/A,#N/A,FALSE,"Brand Performance";#N/A,#N/A,FALSE,"Marlboro Performance"}</definedName>
    <definedName name="_______jim2" localSheetId="10" hidden="1">{#N/A,#N/A,FALSE,"L&amp;M Performance";#N/A,#N/A,FALSE,"Brand Performance";#N/A,#N/A,FALSE,"Marlboro Performance"}</definedName>
    <definedName name="_______jim2" localSheetId="11" hidden="1">{#N/A,#N/A,FALSE,"L&amp;M Performance";#N/A,#N/A,FALSE,"Brand Performance";#N/A,#N/A,FALSE,"Marlboro Performance"}</definedName>
    <definedName name="_______jim2" localSheetId="12" hidden="1">{#N/A,#N/A,FALSE,"L&amp;M Performance";#N/A,#N/A,FALSE,"Brand Performance";#N/A,#N/A,FALSE,"Marlboro Performance"}</definedName>
    <definedName name="_______jim2" localSheetId="13" hidden="1">{#N/A,#N/A,FALSE,"L&amp;M Performance";#N/A,#N/A,FALSE,"Brand Performance";#N/A,#N/A,FALSE,"Marlboro Performance"}</definedName>
    <definedName name="_______jim2" localSheetId="21" hidden="1">{#N/A,#N/A,FALSE,"L&amp;M Performance";#N/A,#N/A,FALSE,"Brand Performance";#N/A,#N/A,FALSE,"Marlboro Performance"}</definedName>
    <definedName name="_______jim2" localSheetId="23" hidden="1">{#N/A,#N/A,FALSE,"L&amp;M Performance";#N/A,#N/A,FALSE,"Brand Performance";#N/A,#N/A,FALSE,"Marlboro Performance"}</definedName>
    <definedName name="_______jim2" localSheetId="19" hidden="1">{#N/A,#N/A,FALSE,"L&amp;M Performance";#N/A,#N/A,FALSE,"Brand Performance";#N/A,#N/A,FALSE,"Marlboro Performance"}</definedName>
    <definedName name="_______jim2" localSheetId="26" hidden="1">{#N/A,#N/A,FALSE,"L&amp;M Performance";#N/A,#N/A,FALSE,"Brand Performance";#N/A,#N/A,FALSE,"Marlboro Performance"}</definedName>
    <definedName name="_______jim2" localSheetId="30" hidden="1">{#N/A,#N/A,FALSE,"L&amp;M Performance";#N/A,#N/A,FALSE,"Brand Performance";#N/A,#N/A,FALSE,"Marlboro Performance"}</definedName>
    <definedName name="_______jim2" localSheetId="27" hidden="1">{#N/A,#N/A,FALSE,"L&amp;M Performance";#N/A,#N/A,FALSE,"Brand Performance";#N/A,#N/A,FALSE,"Marlboro Performance"}</definedName>
    <definedName name="_______jim2" localSheetId="31" hidden="1">{#N/A,#N/A,FALSE,"L&amp;M Performance";#N/A,#N/A,FALSE,"Brand Performance";#N/A,#N/A,FALSE,"Marlboro Performance"}</definedName>
    <definedName name="_______jim2" localSheetId="24" hidden="1">{#N/A,#N/A,FALSE,"L&amp;M Performance";#N/A,#N/A,FALSE,"Brand Performance";#N/A,#N/A,FALSE,"Marlboro Performance"}</definedName>
    <definedName name="_______jim2" localSheetId="28" hidden="1">{#N/A,#N/A,FALSE,"L&amp;M Performance";#N/A,#N/A,FALSE,"Brand Performance";#N/A,#N/A,FALSE,"Marlboro Performance"}</definedName>
    <definedName name="_______jim2" localSheetId="25" hidden="1">{#N/A,#N/A,FALSE,"L&amp;M Performance";#N/A,#N/A,FALSE,"Brand Performance";#N/A,#N/A,FALSE,"Marlboro Performance"}</definedName>
    <definedName name="_______jim2" hidden="1">{#N/A,#N/A,FALSE,"L&amp;M Performance";#N/A,#N/A,FALSE,"Brand Performance";#N/A,#N/A,FALSE,"Marlboro Performance"}</definedName>
    <definedName name="_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pd1" localSheetId="21" hidden="1">{#N/A,#N/A,FALSE,"L&amp;M Performance";#N/A,#N/A,FALSE,"Brand Performance";#N/A,#N/A,FALSE,"Marlboro Performance"}</definedName>
    <definedName name="_______npd1" localSheetId="23" hidden="1">{#N/A,#N/A,FALSE,"L&amp;M Performance";#N/A,#N/A,FALSE,"Brand Performance";#N/A,#N/A,FALSE,"Marlboro Performance"}</definedName>
    <definedName name="_______npd1" localSheetId="31" hidden="1">{#N/A,#N/A,FALSE,"L&amp;M Performance";#N/A,#N/A,FALSE,"Brand Performance";#N/A,#N/A,FALSE,"Marlboro Performance"}</definedName>
    <definedName name="_______npd1" hidden="1">{#N/A,#N/A,FALSE,"L&amp;M Performance";#N/A,#N/A,FALSE,"Brand Performance";#N/A,#N/A,FALSE,"Marlboro Performance"}</definedName>
    <definedName name="_______sdf1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Jim1" localSheetId="0" hidden="1">{#N/A,#N/A,FALSE,"L&amp;M Performance";#N/A,#N/A,FALSE,"Brand Performance";#N/A,#N/A,FALSE,"Marlboro Performance"}</definedName>
    <definedName name="______Jim1" localSheetId="1" hidden="1">{#N/A,#N/A,FALSE,"L&amp;M Performance";#N/A,#N/A,FALSE,"Brand Performance";#N/A,#N/A,FALSE,"Marlboro Performance"}</definedName>
    <definedName name="______Jim1" localSheetId="3" hidden="1">{#N/A,#N/A,FALSE,"L&amp;M Performance";#N/A,#N/A,FALSE,"Brand Performance";#N/A,#N/A,FALSE,"Marlboro Performance"}</definedName>
    <definedName name="______Jim1" localSheetId="4" hidden="1">{#N/A,#N/A,FALSE,"L&amp;M Performance";#N/A,#N/A,FALSE,"Brand Performance";#N/A,#N/A,FALSE,"Marlboro Performance"}</definedName>
    <definedName name="______Jim1" localSheetId="5" hidden="1">{#N/A,#N/A,FALSE,"L&amp;M Performance";#N/A,#N/A,FALSE,"Brand Performance";#N/A,#N/A,FALSE,"Marlboro Performance"}</definedName>
    <definedName name="______Jim1" localSheetId="6" hidden="1">{#N/A,#N/A,FALSE,"L&amp;M Performance";#N/A,#N/A,FALSE,"Brand Performance";#N/A,#N/A,FALSE,"Marlboro Performance"}</definedName>
    <definedName name="______Jim1" localSheetId="7" hidden="1">{#N/A,#N/A,FALSE,"L&amp;M Performance";#N/A,#N/A,FALSE,"Brand Performance";#N/A,#N/A,FALSE,"Marlboro Performance"}</definedName>
    <definedName name="______Jim1" localSheetId="8" hidden="1">{#N/A,#N/A,FALSE,"L&amp;M Performance";#N/A,#N/A,FALSE,"Brand Performance";#N/A,#N/A,FALSE,"Marlboro Performance"}</definedName>
    <definedName name="______Jim1" localSheetId="9" hidden="1">{#N/A,#N/A,FALSE,"L&amp;M Performance";#N/A,#N/A,FALSE,"Brand Performance";#N/A,#N/A,FALSE,"Marlboro Performance"}</definedName>
    <definedName name="______Jim1" localSheetId="10" hidden="1">{#N/A,#N/A,FALSE,"L&amp;M Performance";#N/A,#N/A,FALSE,"Brand Performance";#N/A,#N/A,FALSE,"Marlboro Performance"}</definedName>
    <definedName name="______Jim1" localSheetId="11" hidden="1">{#N/A,#N/A,FALSE,"L&amp;M Performance";#N/A,#N/A,FALSE,"Brand Performance";#N/A,#N/A,FALSE,"Marlboro Performance"}</definedName>
    <definedName name="______Jim1" localSheetId="12" hidden="1">{#N/A,#N/A,FALSE,"L&amp;M Performance";#N/A,#N/A,FALSE,"Brand Performance";#N/A,#N/A,FALSE,"Marlboro Performance"}</definedName>
    <definedName name="______Jim1" localSheetId="13" hidden="1">{#N/A,#N/A,FALSE,"L&amp;M Performance";#N/A,#N/A,FALSE,"Brand Performance";#N/A,#N/A,FALSE,"Marlboro Performance"}</definedName>
    <definedName name="______Jim1" localSheetId="21" hidden="1">{#N/A,#N/A,FALSE,"L&amp;M Performance";#N/A,#N/A,FALSE,"Brand Performance";#N/A,#N/A,FALSE,"Marlboro Performance"}</definedName>
    <definedName name="______Jim1" localSheetId="23" hidden="1">{#N/A,#N/A,FALSE,"L&amp;M Performance";#N/A,#N/A,FALSE,"Brand Performance";#N/A,#N/A,FALSE,"Marlboro Performance"}</definedName>
    <definedName name="______Jim1" localSheetId="19" hidden="1">{#N/A,#N/A,FALSE,"L&amp;M Performance";#N/A,#N/A,FALSE,"Brand Performance";#N/A,#N/A,FALSE,"Marlboro Performance"}</definedName>
    <definedName name="______Jim1" localSheetId="26" hidden="1">{#N/A,#N/A,FALSE,"L&amp;M Performance";#N/A,#N/A,FALSE,"Brand Performance";#N/A,#N/A,FALSE,"Marlboro Performance"}</definedName>
    <definedName name="______Jim1" localSheetId="30" hidden="1">{#N/A,#N/A,FALSE,"L&amp;M Performance";#N/A,#N/A,FALSE,"Brand Performance";#N/A,#N/A,FALSE,"Marlboro Performance"}</definedName>
    <definedName name="______Jim1" localSheetId="27" hidden="1">{#N/A,#N/A,FALSE,"L&amp;M Performance";#N/A,#N/A,FALSE,"Brand Performance";#N/A,#N/A,FALSE,"Marlboro Performance"}</definedName>
    <definedName name="______Jim1" localSheetId="31" hidden="1">{#N/A,#N/A,FALSE,"L&amp;M Performance";#N/A,#N/A,FALSE,"Brand Performance";#N/A,#N/A,FALSE,"Marlboro Performance"}</definedName>
    <definedName name="______Jim1" localSheetId="24" hidden="1">{#N/A,#N/A,FALSE,"L&amp;M Performance";#N/A,#N/A,FALSE,"Brand Performance";#N/A,#N/A,FALSE,"Marlboro Performance"}</definedName>
    <definedName name="______Jim1" localSheetId="28" hidden="1">{#N/A,#N/A,FALSE,"L&amp;M Performance";#N/A,#N/A,FALSE,"Brand Performance";#N/A,#N/A,FALSE,"Marlboro Performance"}</definedName>
    <definedName name="______Jim1" localSheetId="25" hidden="1">{#N/A,#N/A,FALSE,"L&amp;M Performance";#N/A,#N/A,FALSE,"Brand Performance";#N/A,#N/A,FALSE,"Marlboro Performance"}</definedName>
    <definedName name="______Jim1" hidden="1">{#N/A,#N/A,FALSE,"L&amp;M Performance";#N/A,#N/A,FALSE,"Brand Performance";#N/A,#N/A,FALSE,"Marlboro Performance"}</definedName>
    <definedName name="______jim2" localSheetId="0" hidden="1">{#N/A,#N/A,FALSE,"L&amp;M Performance";#N/A,#N/A,FALSE,"Brand Performance";#N/A,#N/A,FALSE,"Marlboro Performance"}</definedName>
    <definedName name="______jim2" localSheetId="1" hidden="1">{#N/A,#N/A,FALSE,"L&amp;M Performance";#N/A,#N/A,FALSE,"Brand Performance";#N/A,#N/A,FALSE,"Marlboro Performance"}</definedName>
    <definedName name="______jim2" localSheetId="3" hidden="1">{#N/A,#N/A,FALSE,"L&amp;M Performance";#N/A,#N/A,FALSE,"Brand Performance";#N/A,#N/A,FALSE,"Marlboro Performance"}</definedName>
    <definedName name="______jim2" localSheetId="4" hidden="1">{#N/A,#N/A,FALSE,"L&amp;M Performance";#N/A,#N/A,FALSE,"Brand Performance";#N/A,#N/A,FALSE,"Marlboro Performance"}</definedName>
    <definedName name="______jim2" localSheetId="5" hidden="1">{#N/A,#N/A,FALSE,"L&amp;M Performance";#N/A,#N/A,FALSE,"Brand Performance";#N/A,#N/A,FALSE,"Marlboro Performance"}</definedName>
    <definedName name="______jim2" localSheetId="6" hidden="1">{#N/A,#N/A,FALSE,"L&amp;M Performance";#N/A,#N/A,FALSE,"Brand Performance";#N/A,#N/A,FALSE,"Marlboro Performance"}</definedName>
    <definedName name="______jim2" localSheetId="7" hidden="1">{#N/A,#N/A,FALSE,"L&amp;M Performance";#N/A,#N/A,FALSE,"Brand Performance";#N/A,#N/A,FALSE,"Marlboro Performance"}</definedName>
    <definedName name="______jim2" localSheetId="8" hidden="1">{#N/A,#N/A,FALSE,"L&amp;M Performance";#N/A,#N/A,FALSE,"Brand Performance";#N/A,#N/A,FALSE,"Marlboro Performance"}</definedName>
    <definedName name="______jim2" localSheetId="9" hidden="1">{#N/A,#N/A,FALSE,"L&amp;M Performance";#N/A,#N/A,FALSE,"Brand Performance";#N/A,#N/A,FALSE,"Marlboro Performance"}</definedName>
    <definedName name="______jim2" localSheetId="10" hidden="1">{#N/A,#N/A,FALSE,"L&amp;M Performance";#N/A,#N/A,FALSE,"Brand Performance";#N/A,#N/A,FALSE,"Marlboro Performance"}</definedName>
    <definedName name="______jim2" localSheetId="11" hidden="1">{#N/A,#N/A,FALSE,"L&amp;M Performance";#N/A,#N/A,FALSE,"Brand Performance";#N/A,#N/A,FALSE,"Marlboro Performance"}</definedName>
    <definedName name="______jim2" localSheetId="12" hidden="1">{#N/A,#N/A,FALSE,"L&amp;M Performance";#N/A,#N/A,FALSE,"Brand Performance";#N/A,#N/A,FALSE,"Marlboro Performance"}</definedName>
    <definedName name="______jim2" localSheetId="13" hidden="1">{#N/A,#N/A,FALSE,"L&amp;M Performance";#N/A,#N/A,FALSE,"Brand Performance";#N/A,#N/A,FALSE,"Marlboro Performance"}</definedName>
    <definedName name="______jim2" localSheetId="21" hidden="1">{#N/A,#N/A,FALSE,"L&amp;M Performance";#N/A,#N/A,FALSE,"Brand Performance";#N/A,#N/A,FALSE,"Marlboro Performance"}</definedName>
    <definedName name="______jim2" localSheetId="23" hidden="1">{#N/A,#N/A,FALSE,"L&amp;M Performance";#N/A,#N/A,FALSE,"Brand Performance";#N/A,#N/A,FALSE,"Marlboro Performance"}</definedName>
    <definedName name="______jim2" localSheetId="19" hidden="1">{#N/A,#N/A,FALSE,"L&amp;M Performance";#N/A,#N/A,FALSE,"Brand Performance";#N/A,#N/A,FALSE,"Marlboro Performance"}</definedName>
    <definedName name="______jim2" localSheetId="26" hidden="1">{#N/A,#N/A,FALSE,"L&amp;M Performance";#N/A,#N/A,FALSE,"Brand Performance";#N/A,#N/A,FALSE,"Marlboro Performance"}</definedName>
    <definedName name="______jim2" localSheetId="30" hidden="1">{#N/A,#N/A,FALSE,"L&amp;M Performance";#N/A,#N/A,FALSE,"Brand Performance";#N/A,#N/A,FALSE,"Marlboro Performance"}</definedName>
    <definedName name="______jim2" localSheetId="27" hidden="1">{#N/A,#N/A,FALSE,"L&amp;M Performance";#N/A,#N/A,FALSE,"Brand Performance";#N/A,#N/A,FALSE,"Marlboro Performance"}</definedName>
    <definedName name="______jim2" localSheetId="31" hidden="1">{#N/A,#N/A,FALSE,"L&amp;M Performance";#N/A,#N/A,FALSE,"Brand Performance";#N/A,#N/A,FALSE,"Marlboro Performance"}</definedName>
    <definedName name="______jim2" localSheetId="24" hidden="1">{#N/A,#N/A,FALSE,"L&amp;M Performance";#N/A,#N/A,FALSE,"Brand Performance";#N/A,#N/A,FALSE,"Marlboro Performance"}</definedName>
    <definedName name="______jim2" localSheetId="28" hidden="1">{#N/A,#N/A,FALSE,"L&amp;M Performance";#N/A,#N/A,FALSE,"Brand Performance";#N/A,#N/A,FALSE,"Marlboro Performance"}</definedName>
    <definedName name="______jim2" localSheetId="25" hidden="1">{#N/A,#N/A,FALSE,"L&amp;M Performance";#N/A,#N/A,FALSE,"Brand Performance";#N/A,#N/A,FALSE,"Marlboro Performance"}</definedName>
    <definedName name="______jim2" hidden="1">{#N/A,#N/A,FALSE,"L&amp;M Performance";#N/A,#N/A,FALSE,"Brand Performance";#N/A,#N/A,FALSE,"Marlboro Performance"}</definedName>
    <definedName name="______key11" localSheetId="4" hidden="1">#REF!</definedName>
    <definedName name="______key11" localSheetId="6" hidden="1">#REF!</definedName>
    <definedName name="______key11" localSheetId="7" hidden="1">#REF!</definedName>
    <definedName name="______key11" localSheetId="8" hidden="1">#REF!</definedName>
    <definedName name="______key11" localSheetId="10" hidden="1">#REF!</definedName>
    <definedName name="______key11" localSheetId="12" hidden="1">#REF!</definedName>
    <definedName name="______key11" localSheetId="21" hidden="1">#REF!</definedName>
    <definedName name="______key11" localSheetId="16" hidden="1">#REF!</definedName>
    <definedName name="______key11" localSheetId="19" hidden="1">#REF!</definedName>
    <definedName name="______key11" localSheetId="26" hidden="1">#REF!</definedName>
    <definedName name="______key11" localSheetId="27" hidden="1">#REF!</definedName>
    <definedName name="______key11" localSheetId="29" hidden="1">#REF!</definedName>
    <definedName name="______key11" hidden="1">#REF!</definedName>
    <definedName name="______key3" localSheetId="4" hidden="1">#REF!</definedName>
    <definedName name="______key3" localSheetId="6" hidden="1">#REF!</definedName>
    <definedName name="______key3" localSheetId="7" hidden="1">#REF!</definedName>
    <definedName name="______key3" localSheetId="8" hidden="1">#REF!</definedName>
    <definedName name="______key3" localSheetId="10" hidden="1">#REF!</definedName>
    <definedName name="______key3" localSheetId="12" hidden="1">#REF!</definedName>
    <definedName name="______key3" localSheetId="21" hidden="1">#REF!</definedName>
    <definedName name="______key3" localSheetId="16" hidden="1">#REF!</definedName>
    <definedName name="______key3" localSheetId="19" hidden="1">#REF!</definedName>
    <definedName name="______key3" localSheetId="26" hidden="1">#REF!</definedName>
    <definedName name="______key3" localSheetId="27" hidden="1">#REF!</definedName>
    <definedName name="______key3" localSheetId="29" hidden="1">#REF!</definedName>
    <definedName name="______key3" hidden="1">#REF!</definedName>
    <definedName name="______key5" localSheetId="4" hidden="1">#REF!</definedName>
    <definedName name="______key5" localSheetId="6" hidden="1">#REF!</definedName>
    <definedName name="______key5" localSheetId="7" hidden="1">#REF!</definedName>
    <definedName name="______key5" localSheetId="8" hidden="1">#REF!</definedName>
    <definedName name="______key5" localSheetId="10" hidden="1">#REF!</definedName>
    <definedName name="______key5" localSheetId="12" hidden="1">#REF!</definedName>
    <definedName name="______key5" localSheetId="21" hidden="1">#REF!</definedName>
    <definedName name="______key5" localSheetId="16" hidden="1">#REF!</definedName>
    <definedName name="______key5" localSheetId="19" hidden="1">#REF!</definedName>
    <definedName name="______key5" localSheetId="26" hidden="1">#REF!</definedName>
    <definedName name="______key5" localSheetId="27" hidden="1">#REF!</definedName>
    <definedName name="______key5" localSheetId="29" hidden="1">#REF!</definedName>
    <definedName name="______key5" hidden="1">#REF!</definedName>
    <definedName name="______key55" localSheetId="4" hidden="1">#REF!</definedName>
    <definedName name="______key55" localSheetId="6" hidden="1">#REF!</definedName>
    <definedName name="______key55" localSheetId="7" hidden="1">#REF!</definedName>
    <definedName name="______key55" localSheetId="8" hidden="1">#REF!</definedName>
    <definedName name="______key55" localSheetId="10" hidden="1">#REF!</definedName>
    <definedName name="______key55" localSheetId="12" hidden="1">#REF!</definedName>
    <definedName name="______key55" localSheetId="21" hidden="1">#REF!</definedName>
    <definedName name="______key55" localSheetId="16" hidden="1">#REF!</definedName>
    <definedName name="______key55" localSheetId="19" hidden="1">#REF!</definedName>
    <definedName name="______key55" localSheetId="26" hidden="1">#REF!</definedName>
    <definedName name="______key55" localSheetId="27" hidden="1">#REF!</definedName>
    <definedName name="______key55" localSheetId="29" hidden="1">#REF!</definedName>
    <definedName name="______key55" hidden="1">#REF!</definedName>
    <definedName name="______key66" localSheetId="4" hidden="1">#REF!</definedName>
    <definedName name="______key66" localSheetId="6" hidden="1">#REF!</definedName>
    <definedName name="______key66" localSheetId="7" hidden="1">#REF!</definedName>
    <definedName name="______key66" localSheetId="8" hidden="1">#REF!</definedName>
    <definedName name="______key66" localSheetId="10" hidden="1">#REF!</definedName>
    <definedName name="______key66" localSheetId="12" hidden="1">#REF!</definedName>
    <definedName name="______key66" localSheetId="21" hidden="1">#REF!</definedName>
    <definedName name="______key66" localSheetId="16" hidden="1">#REF!</definedName>
    <definedName name="______key66" localSheetId="19" hidden="1">#REF!</definedName>
    <definedName name="______key66" localSheetId="26" hidden="1">#REF!</definedName>
    <definedName name="______key66" localSheetId="27" hidden="1">#REF!</definedName>
    <definedName name="______key66" localSheetId="29" hidden="1">#REF!</definedName>
    <definedName name="______key66" hidden="1">#REF!</definedName>
    <definedName name="______key8" localSheetId="4" hidden="1">#REF!</definedName>
    <definedName name="______key8" localSheetId="6" hidden="1">#REF!</definedName>
    <definedName name="______key8" localSheetId="7" hidden="1">#REF!</definedName>
    <definedName name="______key8" localSheetId="8" hidden="1">#REF!</definedName>
    <definedName name="______key8" localSheetId="10" hidden="1">#REF!</definedName>
    <definedName name="______key8" localSheetId="12" hidden="1">#REF!</definedName>
    <definedName name="______key8" localSheetId="21" hidden="1">#REF!</definedName>
    <definedName name="______key8" localSheetId="16" hidden="1">#REF!</definedName>
    <definedName name="______key8" localSheetId="19" hidden="1">#REF!</definedName>
    <definedName name="______key8" localSheetId="26" hidden="1">#REF!</definedName>
    <definedName name="______key8" localSheetId="27" hidden="1">#REF!</definedName>
    <definedName name="______key8" localSheetId="29" hidden="1">#REF!</definedName>
    <definedName name="______key8" hidden="1">#REF!</definedName>
    <definedName name="______key9" localSheetId="4" hidden="1">#REF!</definedName>
    <definedName name="______key9" localSheetId="6" hidden="1">#REF!</definedName>
    <definedName name="______key9" localSheetId="7" hidden="1">#REF!</definedName>
    <definedName name="______key9" localSheetId="8" hidden="1">#REF!</definedName>
    <definedName name="______key9" localSheetId="10" hidden="1">#REF!</definedName>
    <definedName name="______key9" localSheetId="12" hidden="1">#REF!</definedName>
    <definedName name="______key9" localSheetId="21" hidden="1">#REF!</definedName>
    <definedName name="______key9" localSheetId="16" hidden="1">#REF!</definedName>
    <definedName name="______key9" localSheetId="19" hidden="1">#REF!</definedName>
    <definedName name="______key9" localSheetId="26" hidden="1">#REF!</definedName>
    <definedName name="______key9" localSheetId="27" hidden="1">#REF!</definedName>
    <definedName name="______key9" localSheetId="29" hidden="1">#REF!</definedName>
    <definedName name="______key9" hidden="1">#REF!</definedName>
    <definedName name="______kry6" localSheetId="4" hidden="1">#REF!</definedName>
    <definedName name="______kry6" localSheetId="6" hidden="1">#REF!</definedName>
    <definedName name="______kry6" localSheetId="7" hidden="1">#REF!</definedName>
    <definedName name="______kry6" localSheetId="8" hidden="1">#REF!</definedName>
    <definedName name="______kry6" localSheetId="10" hidden="1">#REF!</definedName>
    <definedName name="______kry6" localSheetId="12" hidden="1">#REF!</definedName>
    <definedName name="______kry6" localSheetId="21" hidden="1">#REF!</definedName>
    <definedName name="______kry6" localSheetId="16" hidden="1">#REF!</definedName>
    <definedName name="______kry6" localSheetId="19" hidden="1">#REF!</definedName>
    <definedName name="______kry6" localSheetId="26" hidden="1">#REF!</definedName>
    <definedName name="______kry6" localSheetId="27" hidden="1">#REF!</definedName>
    <definedName name="______kry6" localSheetId="29" hidden="1">#REF!</definedName>
    <definedName name="______kry6" hidden="1">#REF!</definedName>
    <definedName name="______ky2" localSheetId="4" hidden="1">#REF!</definedName>
    <definedName name="______ky2" localSheetId="6" hidden="1">#REF!</definedName>
    <definedName name="______ky2" localSheetId="7" hidden="1">#REF!</definedName>
    <definedName name="______ky2" localSheetId="8" hidden="1">#REF!</definedName>
    <definedName name="______ky2" localSheetId="10" hidden="1">#REF!</definedName>
    <definedName name="______ky2" localSheetId="12" hidden="1">#REF!</definedName>
    <definedName name="______ky2" localSheetId="21" hidden="1">#REF!</definedName>
    <definedName name="______ky2" localSheetId="16" hidden="1">#REF!</definedName>
    <definedName name="______ky2" localSheetId="19" hidden="1">#REF!</definedName>
    <definedName name="______ky2" localSheetId="26" hidden="1">#REF!</definedName>
    <definedName name="______ky2" localSheetId="27" hidden="1">#REF!</definedName>
    <definedName name="______ky2" localSheetId="29" hidden="1">#REF!</definedName>
    <definedName name="______ky2" hidden="1">#REF!</definedName>
    <definedName name="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Jim1" localSheetId="0" hidden="1">{#N/A,#N/A,FALSE,"L&amp;M Performance";#N/A,#N/A,FALSE,"Brand Performance";#N/A,#N/A,FALSE,"Marlboro Performance"}</definedName>
    <definedName name="_____Jim1" localSheetId="1" hidden="1">{#N/A,#N/A,FALSE,"L&amp;M Performance";#N/A,#N/A,FALSE,"Brand Performance";#N/A,#N/A,FALSE,"Marlboro Performance"}</definedName>
    <definedName name="_____Jim1" localSheetId="3" hidden="1">{#N/A,#N/A,FALSE,"L&amp;M Performance";#N/A,#N/A,FALSE,"Brand Performance";#N/A,#N/A,FALSE,"Marlboro Performance"}</definedName>
    <definedName name="_____Jim1" localSheetId="4" hidden="1">{#N/A,#N/A,FALSE,"L&amp;M Performance";#N/A,#N/A,FALSE,"Brand Performance";#N/A,#N/A,FALSE,"Marlboro Performance"}</definedName>
    <definedName name="_____Jim1" localSheetId="5" hidden="1">{#N/A,#N/A,FALSE,"L&amp;M Performance";#N/A,#N/A,FALSE,"Brand Performance";#N/A,#N/A,FALSE,"Marlboro Performance"}</definedName>
    <definedName name="_____Jim1" localSheetId="6" hidden="1">{#N/A,#N/A,FALSE,"L&amp;M Performance";#N/A,#N/A,FALSE,"Brand Performance";#N/A,#N/A,FALSE,"Marlboro Performance"}</definedName>
    <definedName name="_____Jim1" localSheetId="7" hidden="1">{#N/A,#N/A,FALSE,"L&amp;M Performance";#N/A,#N/A,FALSE,"Brand Performance";#N/A,#N/A,FALSE,"Marlboro Performance"}</definedName>
    <definedName name="_____Jim1" localSheetId="8" hidden="1">{#N/A,#N/A,FALSE,"L&amp;M Performance";#N/A,#N/A,FALSE,"Brand Performance";#N/A,#N/A,FALSE,"Marlboro Performance"}</definedName>
    <definedName name="_____Jim1" localSheetId="9" hidden="1">{#N/A,#N/A,FALSE,"L&amp;M Performance";#N/A,#N/A,FALSE,"Brand Performance";#N/A,#N/A,FALSE,"Marlboro Performance"}</definedName>
    <definedName name="_____Jim1" localSheetId="10" hidden="1">{#N/A,#N/A,FALSE,"L&amp;M Performance";#N/A,#N/A,FALSE,"Brand Performance";#N/A,#N/A,FALSE,"Marlboro Performance"}</definedName>
    <definedName name="_____Jim1" localSheetId="11" hidden="1">{#N/A,#N/A,FALSE,"L&amp;M Performance";#N/A,#N/A,FALSE,"Brand Performance";#N/A,#N/A,FALSE,"Marlboro Performance"}</definedName>
    <definedName name="_____Jim1" localSheetId="12" hidden="1">{#N/A,#N/A,FALSE,"L&amp;M Performance";#N/A,#N/A,FALSE,"Brand Performance";#N/A,#N/A,FALSE,"Marlboro Performance"}</definedName>
    <definedName name="_____Jim1" localSheetId="13" hidden="1">{#N/A,#N/A,FALSE,"L&amp;M Performance";#N/A,#N/A,FALSE,"Brand Performance";#N/A,#N/A,FALSE,"Marlboro Performance"}</definedName>
    <definedName name="_____Jim1" localSheetId="21" hidden="1">{#N/A,#N/A,FALSE,"L&amp;M Performance";#N/A,#N/A,FALSE,"Brand Performance";#N/A,#N/A,FALSE,"Marlboro Performance"}</definedName>
    <definedName name="_____Jim1" localSheetId="23" hidden="1">{#N/A,#N/A,FALSE,"L&amp;M Performance";#N/A,#N/A,FALSE,"Brand Performance";#N/A,#N/A,FALSE,"Marlboro Performance"}</definedName>
    <definedName name="_____Jim1" localSheetId="19" hidden="1">{#N/A,#N/A,FALSE,"L&amp;M Performance";#N/A,#N/A,FALSE,"Brand Performance";#N/A,#N/A,FALSE,"Marlboro Performance"}</definedName>
    <definedName name="_____Jim1" localSheetId="26" hidden="1">{#N/A,#N/A,FALSE,"L&amp;M Performance";#N/A,#N/A,FALSE,"Brand Performance";#N/A,#N/A,FALSE,"Marlboro Performance"}</definedName>
    <definedName name="_____Jim1" localSheetId="30" hidden="1">{#N/A,#N/A,FALSE,"L&amp;M Performance";#N/A,#N/A,FALSE,"Brand Performance";#N/A,#N/A,FALSE,"Marlboro Performance"}</definedName>
    <definedName name="_____Jim1" localSheetId="27" hidden="1">{#N/A,#N/A,FALSE,"L&amp;M Performance";#N/A,#N/A,FALSE,"Brand Performance";#N/A,#N/A,FALSE,"Marlboro Performance"}</definedName>
    <definedName name="_____Jim1" localSheetId="31" hidden="1">{#N/A,#N/A,FALSE,"L&amp;M Performance";#N/A,#N/A,FALSE,"Brand Performance";#N/A,#N/A,FALSE,"Marlboro Performance"}</definedName>
    <definedName name="_____Jim1" localSheetId="24" hidden="1">{#N/A,#N/A,FALSE,"L&amp;M Performance";#N/A,#N/A,FALSE,"Brand Performance";#N/A,#N/A,FALSE,"Marlboro Performance"}</definedName>
    <definedName name="_____Jim1" localSheetId="28" hidden="1">{#N/A,#N/A,FALSE,"L&amp;M Performance";#N/A,#N/A,FALSE,"Brand Performance";#N/A,#N/A,FALSE,"Marlboro Performance"}</definedName>
    <definedName name="_____Jim1" localSheetId="25" hidden="1">{#N/A,#N/A,FALSE,"L&amp;M Performance";#N/A,#N/A,FALSE,"Brand Performance";#N/A,#N/A,FALSE,"Marlboro Performance"}</definedName>
    <definedName name="_____Jim1" hidden="1">{#N/A,#N/A,FALSE,"L&amp;M Performance";#N/A,#N/A,FALSE,"Brand Performance";#N/A,#N/A,FALSE,"Marlboro Performance"}</definedName>
    <definedName name="_____jim2" localSheetId="0" hidden="1">{#N/A,#N/A,FALSE,"L&amp;M Performance";#N/A,#N/A,FALSE,"Brand Performance";#N/A,#N/A,FALSE,"Marlboro Performance"}</definedName>
    <definedName name="_____jim2" localSheetId="1" hidden="1">{#N/A,#N/A,FALSE,"L&amp;M Performance";#N/A,#N/A,FALSE,"Brand Performance";#N/A,#N/A,FALSE,"Marlboro Performance"}</definedName>
    <definedName name="_____jim2" localSheetId="3" hidden="1">{#N/A,#N/A,FALSE,"L&amp;M Performance";#N/A,#N/A,FALSE,"Brand Performance";#N/A,#N/A,FALSE,"Marlboro Performance"}</definedName>
    <definedName name="_____jim2" localSheetId="4" hidden="1">{#N/A,#N/A,FALSE,"L&amp;M Performance";#N/A,#N/A,FALSE,"Brand Performance";#N/A,#N/A,FALSE,"Marlboro Performance"}</definedName>
    <definedName name="_____jim2" localSheetId="5" hidden="1">{#N/A,#N/A,FALSE,"L&amp;M Performance";#N/A,#N/A,FALSE,"Brand Performance";#N/A,#N/A,FALSE,"Marlboro Performance"}</definedName>
    <definedName name="_____jim2" localSheetId="6" hidden="1">{#N/A,#N/A,FALSE,"L&amp;M Performance";#N/A,#N/A,FALSE,"Brand Performance";#N/A,#N/A,FALSE,"Marlboro Performance"}</definedName>
    <definedName name="_____jim2" localSheetId="7" hidden="1">{#N/A,#N/A,FALSE,"L&amp;M Performance";#N/A,#N/A,FALSE,"Brand Performance";#N/A,#N/A,FALSE,"Marlboro Performance"}</definedName>
    <definedName name="_____jim2" localSheetId="8" hidden="1">{#N/A,#N/A,FALSE,"L&amp;M Performance";#N/A,#N/A,FALSE,"Brand Performance";#N/A,#N/A,FALSE,"Marlboro Performance"}</definedName>
    <definedName name="_____jim2" localSheetId="9" hidden="1">{#N/A,#N/A,FALSE,"L&amp;M Performance";#N/A,#N/A,FALSE,"Brand Performance";#N/A,#N/A,FALSE,"Marlboro Performance"}</definedName>
    <definedName name="_____jim2" localSheetId="10" hidden="1">{#N/A,#N/A,FALSE,"L&amp;M Performance";#N/A,#N/A,FALSE,"Brand Performance";#N/A,#N/A,FALSE,"Marlboro Performance"}</definedName>
    <definedName name="_____jim2" localSheetId="11" hidden="1">{#N/A,#N/A,FALSE,"L&amp;M Performance";#N/A,#N/A,FALSE,"Brand Performance";#N/A,#N/A,FALSE,"Marlboro Performance"}</definedName>
    <definedName name="_____jim2" localSheetId="12" hidden="1">{#N/A,#N/A,FALSE,"L&amp;M Performance";#N/A,#N/A,FALSE,"Brand Performance";#N/A,#N/A,FALSE,"Marlboro Performance"}</definedName>
    <definedName name="_____jim2" localSheetId="13" hidden="1">{#N/A,#N/A,FALSE,"L&amp;M Performance";#N/A,#N/A,FALSE,"Brand Performance";#N/A,#N/A,FALSE,"Marlboro Performance"}</definedName>
    <definedName name="_____jim2" localSheetId="21" hidden="1">{#N/A,#N/A,FALSE,"L&amp;M Performance";#N/A,#N/A,FALSE,"Brand Performance";#N/A,#N/A,FALSE,"Marlboro Performance"}</definedName>
    <definedName name="_____jim2" localSheetId="23" hidden="1">{#N/A,#N/A,FALSE,"L&amp;M Performance";#N/A,#N/A,FALSE,"Brand Performance";#N/A,#N/A,FALSE,"Marlboro Performance"}</definedName>
    <definedName name="_____jim2" localSheetId="19" hidden="1">{#N/A,#N/A,FALSE,"L&amp;M Performance";#N/A,#N/A,FALSE,"Brand Performance";#N/A,#N/A,FALSE,"Marlboro Performance"}</definedName>
    <definedName name="_____jim2" localSheetId="26" hidden="1">{#N/A,#N/A,FALSE,"L&amp;M Performance";#N/A,#N/A,FALSE,"Brand Performance";#N/A,#N/A,FALSE,"Marlboro Performance"}</definedName>
    <definedName name="_____jim2" localSheetId="30" hidden="1">{#N/A,#N/A,FALSE,"L&amp;M Performance";#N/A,#N/A,FALSE,"Brand Performance";#N/A,#N/A,FALSE,"Marlboro Performance"}</definedName>
    <definedName name="_____jim2" localSheetId="27" hidden="1">{#N/A,#N/A,FALSE,"L&amp;M Performance";#N/A,#N/A,FALSE,"Brand Performance";#N/A,#N/A,FALSE,"Marlboro Performance"}</definedName>
    <definedName name="_____jim2" localSheetId="31" hidden="1">{#N/A,#N/A,FALSE,"L&amp;M Performance";#N/A,#N/A,FALSE,"Brand Performance";#N/A,#N/A,FALSE,"Marlboro Performance"}</definedName>
    <definedName name="_____jim2" localSheetId="24" hidden="1">{#N/A,#N/A,FALSE,"L&amp;M Performance";#N/A,#N/A,FALSE,"Brand Performance";#N/A,#N/A,FALSE,"Marlboro Performance"}</definedName>
    <definedName name="_____jim2" localSheetId="28" hidden="1">{#N/A,#N/A,FALSE,"L&amp;M Performance";#N/A,#N/A,FALSE,"Brand Performance";#N/A,#N/A,FALSE,"Marlboro Performance"}</definedName>
    <definedName name="_____jim2" localSheetId="25" hidden="1">{#N/A,#N/A,FALSE,"L&amp;M Performance";#N/A,#N/A,FALSE,"Brand Performance";#N/A,#N/A,FALSE,"Marlboro Performance"}</definedName>
    <definedName name="_____jim2" hidden="1">{#N/A,#N/A,FALSE,"L&amp;M Performance";#N/A,#N/A,FALSE,"Brand Performance";#N/A,#N/A,FALSE,"Marlboro Performance"}</definedName>
    <definedName name="_____key11" localSheetId="4" hidden="1">#REF!</definedName>
    <definedName name="_____key11" localSheetId="6" hidden="1">#REF!</definedName>
    <definedName name="_____key11" localSheetId="7" hidden="1">#REF!</definedName>
    <definedName name="_____key11" localSheetId="8" hidden="1">#REF!</definedName>
    <definedName name="_____key11" localSheetId="10" hidden="1">#REF!</definedName>
    <definedName name="_____key11" localSheetId="12" hidden="1">#REF!</definedName>
    <definedName name="_____key11" localSheetId="21" hidden="1">#REF!</definedName>
    <definedName name="_____key11" localSheetId="16" hidden="1">#REF!</definedName>
    <definedName name="_____key11" localSheetId="19" hidden="1">#REF!</definedName>
    <definedName name="_____key11" localSheetId="26" hidden="1">#REF!</definedName>
    <definedName name="_____key11" localSheetId="27" hidden="1">#REF!</definedName>
    <definedName name="_____key11" localSheetId="29" hidden="1">#REF!</definedName>
    <definedName name="_____key11" hidden="1">#REF!</definedName>
    <definedName name="_____key3" localSheetId="4" hidden="1">#REF!</definedName>
    <definedName name="_____key3" localSheetId="6" hidden="1">#REF!</definedName>
    <definedName name="_____key3" localSheetId="7" hidden="1">#REF!</definedName>
    <definedName name="_____key3" localSheetId="8" hidden="1">#REF!</definedName>
    <definedName name="_____key3" localSheetId="10" hidden="1">#REF!</definedName>
    <definedName name="_____key3" localSheetId="12" hidden="1">#REF!</definedName>
    <definedName name="_____key3" localSheetId="21" hidden="1">#REF!</definedName>
    <definedName name="_____key3" localSheetId="16" hidden="1">#REF!</definedName>
    <definedName name="_____key3" localSheetId="19" hidden="1">#REF!</definedName>
    <definedName name="_____key3" localSheetId="26" hidden="1">#REF!</definedName>
    <definedName name="_____key3" localSheetId="27" hidden="1">#REF!</definedName>
    <definedName name="_____key3" localSheetId="29" hidden="1">#REF!</definedName>
    <definedName name="_____key3" hidden="1">#REF!</definedName>
    <definedName name="_____key5" localSheetId="4" hidden="1">#REF!</definedName>
    <definedName name="_____key5" localSheetId="6" hidden="1">#REF!</definedName>
    <definedName name="_____key5" localSheetId="7" hidden="1">#REF!</definedName>
    <definedName name="_____key5" localSheetId="8" hidden="1">#REF!</definedName>
    <definedName name="_____key5" localSheetId="10" hidden="1">#REF!</definedName>
    <definedName name="_____key5" localSheetId="12" hidden="1">#REF!</definedName>
    <definedName name="_____key5" localSheetId="21" hidden="1">#REF!</definedName>
    <definedName name="_____key5" localSheetId="16" hidden="1">#REF!</definedName>
    <definedName name="_____key5" localSheetId="19" hidden="1">#REF!</definedName>
    <definedName name="_____key5" localSheetId="26" hidden="1">#REF!</definedName>
    <definedName name="_____key5" localSheetId="27" hidden="1">#REF!</definedName>
    <definedName name="_____key5" localSheetId="29" hidden="1">#REF!</definedName>
    <definedName name="_____key5" hidden="1">#REF!</definedName>
    <definedName name="_____key55" localSheetId="4" hidden="1">#REF!</definedName>
    <definedName name="_____key55" localSheetId="6" hidden="1">#REF!</definedName>
    <definedName name="_____key55" localSheetId="7" hidden="1">#REF!</definedName>
    <definedName name="_____key55" localSheetId="8" hidden="1">#REF!</definedName>
    <definedName name="_____key55" localSheetId="10" hidden="1">#REF!</definedName>
    <definedName name="_____key55" localSheetId="12" hidden="1">#REF!</definedName>
    <definedName name="_____key55" localSheetId="21" hidden="1">#REF!</definedName>
    <definedName name="_____key55" localSheetId="16" hidden="1">#REF!</definedName>
    <definedName name="_____key55" localSheetId="19" hidden="1">#REF!</definedName>
    <definedName name="_____key55" localSheetId="26" hidden="1">#REF!</definedName>
    <definedName name="_____key55" localSheetId="27" hidden="1">#REF!</definedName>
    <definedName name="_____key55" localSheetId="29" hidden="1">#REF!</definedName>
    <definedName name="_____key55" hidden="1">#REF!</definedName>
    <definedName name="_____key66" localSheetId="4" hidden="1">#REF!</definedName>
    <definedName name="_____key66" localSheetId="6" hidden="1">#REF!</definedName>
    <definedName name="_____key66" localSheetId="7" hidden="1">#REF!</definedName>
    <definedName name="_____key66" localSheetId="8" hidden="1">#REF!</definedName>
    <definedName name="_____key66" localSheetId="10" hidden="1">#REF!</definedName>
    <definedName name="_____key66" localSheetId="12" hidden="1">#REF!</definedName>
    <definedName name="_____key66" localSheetId="21" hidden="1">#REF!</definedName>
    <definedName name="_____key66" localSheetId="16" hidden="1">#REF!</definedName>
    <definedName name="_____key66" localSheetId="19" hidden="1">#REF!</definedName>
    <definedName name="_____key66" localSheetId="26" hidden="1">#REF!</definedName>
    <definedName name="_____key66" localSheetId="27" hidden="1">#REF!</definedName>
    <definedName name="_____key66" localSheetId="29" hidden="1">#REF!</definedName>
    <definedName name="_____key66" hidden="1">#REF!</definedName>
    <definedName name="_____key8" localSheetId="4" hidden="1">#REF!</definedName>
    <definedName name="_____key8" localSheetId="6" hidden="1">#REF!</definedName>
    <definedName name="_____key8" localSheetId="7" hidden="1">#REF!</definedName>
    <definedName name="_____key8" localSheetId="8" hidden="1">#REF!</definedName>
    <definedName name="_____key8" localSheetId="10" hidden="1">#REF!</definedName>
    <definedName name="_____key8" localSheetId="12" hidden="1">#REF!</definedName>
    <definedName name="_____key8" localSheetId="21" hidden="1">#REF!</definedName>
    <definedName name="_____key8" localSheetId="16" hidden="1">#REF!</definedName>
    <definedName name="_____key8" localSheetId="19" hidden="1">#REF!</definedName>
    <definedName name="_____key8" localSheetId="26" hidden="1">#REF!</definedName>
    <definedName name="_____key8" localSheetId="27" hidden="1">#REF!</definedName>
    <definedName name="_____key8" localSheetId="29" hidden="1">#REF!</definedName>
    <definedName name="_____key8" hidden="1">#REF!</definedName>
    <definedName name="_____key9" localSheetId="4" hidden="1">#REF!</definedName>
    <definedName name="_____key9" localSheetId="6" hidden="1">#REF!</definedName>
    <definedName name="_____key9" localSheetId="7" hidden="1">#REF!</definedName>
    <definedName name="_____key9" localSheetId="8" hidden="1">#REF!</definedName>
    <definedName name="_____key9" localSheetId="10" hidden="1">#REF!</definedName>
    <definedName name="_____key9" localSheetId="12" hidden="1">#REF!</definedName>
    <definedName name="_____key9" localSheetId="21" hidden="1">#REF!</definedName>
    <definedName name="_____key9" localSheetId="16" hidden="1">#REF!</definedName>
    <definedName name="_____key9" localSheetId="19" hidden="1">#REF!</definedName>
    <definedName name="_____key9" localSheetId="26" hidden="1">#REF!</definedName>
    <definedName name="_____key9" localSheetId="27" hidden="1">#REF!</definedName>
    <definedName name="_____key9" localSheetId="29" hidden="1">#REF!</definedName>
    <definedName name="_____key9" hidden="1">#REF!</definedName>
    <definedName name="_____kry6" localSheetId="4" hidden="1">#REF!</definedName>
    <definedName name="_____kry6" localSheetId="6" hidden="1">#REF!</definedName>
    <definedName name="_____kry6" localSheetId="7" hidden="1">#REF!</definedName>
    <definedName name="_____kry6" localSheetId="8" hidden="1">#REF!</definedName>
    <definedName name="_____kry6" localSheetId="10" hidden="1">#REF!</definedName>
    <definedName name="_____kry6" localSheetId="12" hidden="1">#REF!</definedName>
    <definedName name="_____kry6" localSheetId="21" hidden="1">#REF!</definedName>
    <definedName name="_____kry6" localSheetId="16" hidden="1">#REF!</definedName>
    <definedName name="_____kry6" localSheetId="19" hidden="1">#REF!</definedName>
    <definedName name="_____kry6" localSheetId="26" hidden="1">#REF!</definedName>
    <definedName name="_____kry6" localSheetId="27" hidden="1">#REF!</definedName>
    <definedName name="_____kry6" localSheetId="29" hidden="1">#REF!</definedName>
    <definedName name="_____kry6" hidden="1">#REF!</definedName>
    <definedName name="_____ky2" localSheetId="4" hidden="1">#REF!</definedName>
    <definedName name="_____ky2" localSheetId="6" hidden="1">#REF!</definedName>
    <definedName name="_____ky2" localSheetId="7" hidden="1">#REF!</definedName>
    <definedName name="_____ky2" localSheetId="8" hidden="1">#REF!</definedName>
    <definedName name="_____ky2" localSheetId="10" hidden="1">#REF!</definedName>
    <definedName name="_____ky2" localSheetId="12" hidden="1">#REF!</definedName>
    <definedName name="_____ky2" localSheetId="21" hidden="1">#REF!</definedName>
    <definedName name="_____ky2" localSheetId="16" hidden="1">#REF!</definedName>
    <definedName name="_____ky2" localSheetId="19" hidden="1">#REF!</definedName>
    <definedName name="_____ky2" localSheetId="26" hidden="1">#REF!</definedName>
    <definedName name="_____ky2" localSheetId="27" hidden="1">#REF!</definedName>
    <definedName name="_____ky2" localSheetId="29" hidden="1">#REF!</definedName>
    <definedName name="_____ky2" hidden="1">#REF!</definedName>
    <definedName name="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pd1" localSheetId="21" hidden="1">{#N/A,#N/A,FALSE,"L&amp;M Performance";#N/A,#N/A,FALSE,"Brand Performance";#N/A,#N/A,FALSE,"Marlboro Performance"}</definedName>
    <definedName name="_____npd1" localSheetId="23" hidden="1">{#N/A,#N/A,FALSE,"L&amp;M Performance";#N/A,#N/A,FALSE,"Brand Performance";#N/A,#N/A,FALSE,"Marlboro Performance"}</definedName>
    <definedName name="_____npd1" localSheetId="31" hidden="1">{#N/A,#N/A,FALSE,"L&amp;M Performance";#N/A,#N/A,FALSE,"Brand Performance";#N/A,#N/A,FALSE,"Marlboro Performance"}</definedName>
    <definedName name="_____npd1" hidden="1">{#N/A,#N/A,FALSE,"L&amp;M Performance";#N/A,#N/A,FALSE,"Brand Performance";#N/A,#N/A,FALSE,"Marlboro Performance"}</definedName>
    <definedName name="_____sdf1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xlfn.RTD" hidden="1">#NAME?</definedName>
    <definedName name="____Jim1" localSheetId="13" hidden="1">{#N/A,#N/A,FALSE,"L&amp;M Performance";#N/A,#N/A,FALSE,"Brand Performance";#N/A,#N/A,FALSE,"Marlboro Performance"}</definedName>
    <definedName name="____Jim1" localSheetId="21" hidden="1">{#N/A,#N/A,FALSE,"L&amp;M Performance";#N/A,#N/A,FALSE,"Brand Performance";#N/A,#N/A,FALSE,"Marlboro Performance"}</definedName>
    <definedName name="____Jim1" localSheetId="23" hidden="1">{#N/A,#N/A,FALSE,"L&amp;M Performance";#N/A,#N/A,FALSE,"Brand Performance";#N/A,#N/A,FALSE,"Marlboro Performance"}</definedName>
    <definedName name="____Jim1" localSheetId="26" hidden="1">{#N/A,#N/A,FALSE,"L&amp;M Performance";#N/A,#N/A,FALSE,"Brand Performance";#N/A,#N/A,FALSE,"Marlboro Performance"}</definedName>
    <definedName name="____Jim1" localSheetId="30" hidden="1">{#N/A,#N/A,FALSE,"L&amp;M Performance";#N/A,#N/A,FALSE,"Brand Performance";#N/A,#N/A,FALSE,"Marlboro Performance"}</definedName>
    <definedName name="____Jim1" localSheetId="27" hidden="1">{#N/A,#N/A,FALSE,"L&amp;M Performance";#N/A,#N/A,FALSE,"Brand Performance";#N/A,#N/A,FALSE,"Marlboro Performance"}</definedName>
    <definedName name="____Jim1" localSheetId="31" hidden="1">{#N/A,#N/A,FALSE,"L&amp;M Performance";#N/A,#N/A,FALSE,"Brand Performance";#N/A,#N/A,FALSE,"Marlboro Performance"}</definedName>
    <definedName name="____Jim1" localSheetId="24" hidden="1">{#N/A,#N/A,FALSE,"L&amp;M Performance";#N/A,#N/A,FALSE,"Brand Performance";#N/A,#N/A,FALSE,"Marlboro Performance"}</definedName>
    <definedName name="____Jim1" localSheetId="28" hidden="1">{#N/A,#N/A,FALSE,"L&amp;M Performance";#N/A,#N/A,FALSE,"Brand Performance";#N/A,#N/A,FALSE,"Marlboro Performance"}</definedName>
    <definedName name="____Jim1" localSheetId="25" hidden="1">{#N/A,#N/A,FALSE,"L&amp;M Performance";#N/A,#N/A,FALSE,"Brand Performance";#N/A,#N/A,FALSE,"Marlboro Performance"}</definedName>
    <definedName name="____Jim1" hidden="1">{#N/A,#N/A,FALSE,"L&amp;M Performance";#N/A,#N/A,FALSE,"Brand Performance";#N/A,#N/A,FALSE,"Marlboro Performance"}</definedName>
    <definedName name="____jim2" localSheetId="13" hidden="1">{#N/A,#N/A,FALSE,"L&amp;M Performance";#N/A,#N/A,FALSE,"Brand Performance";#N/A,#N/A,FALSE,"Marlboro Performance"}</definedName>
    <definedName name="____jim2" localSheetId="21" hidden="1">{#N/A,#N/A,FALSE,"L&amp;M Performance";#N/A,#N/A,FALSE,"Brand Performance";#N/A,#N/A,FALSE,"Marlboro Performance"}</definedName>
    <definedName name="____jim2" localSheetId="23" hidden="1">{#N/A,#N/A,FALSE,"L&amp;M Performance";#N/A,#N/A,FALSE,"Brand Performance";#N/A,#N/A,FALSE,"Marlboro Performance"}</definedName>
    <definedName name="____jim2" localSheetId="26" hidden="1">{#N/A,#N/A,FALSE,"L&amp;M Performance";#N/A,#N/A,FALSE,"Brand Performance";#N/A,#N/A,FALSE,"Marlboro Performance"}</definedName>
    <definedName name="____jim2" localSheetId="30" hidden="1">{#N/A,#N/A,FALSE,"L&amp;M Performance";#N/A,#N/A,FALSE,"Brand Performance";#N/A,#N/A,FALSE,"Marlboro Performance"}</definedName>
    <definedName name="____jim2" localSheetId="27" hidden="1">{#N/A,#N/A,FALSE,"L&amp;M Performance";#N/A,#N/A,FALSE,"Brand Performance";#N/A,#N/A,FALSE,"Marlboro Performance"}</definedName>
    <definedName name="____jim2" localSheetId="31" hidden="1">{#N/A,#N/A,FALSE,"L&amp;M Performance";#N/A,#N/A,FALSE,"Brand Performance";#N/A,#N/A,FALSE,"Marlboro Performance"}</definedName>
    <definedName name="____jim2" localSheetId="24" hidden="1">{#N/A,#N/A,FALSE,"L&amp;M Performance";#N/A,#N/A,FALSE,"Brand Performance";#N/A,#N/A,FALSE,"Marlboro Performance"}</definedName>
    <definedName name="____jim2" localSheetId="28" hidden="1">{#N/A,#N/A,FALSE,"L&amp;M Performance";#N/A,#N/A,FALSE,"Brand Performance";#N/A,#N/A,FALSE,"Marlboro Performance"}</definedName>
    <definedName name="____jim2" localSheetId="25" hidden="1">{#N/A,#N/A,FALSE,"L&amp;M Performance";#N/A,#N/A,FALSE,"Brand Performance";#N/A,#N/A,FALSE,"Marlboro Performance"}</definedName>
    <definedName name="____jim2" hidden="1">{#N/A,#N/A,FALSE,"L&amp;M Performance";#N/A,#N/A,FALSE,"Brand Performance";#N/A,#N/A,FALSE,"Marlboro Performance"}</definedName>
    <definedName name="____key11" localSheetId="1" hidden="1">#REF!</definedName>
    <definedName name="____key11" localSheetId="3" hidden="1">#REF!</definedName>
    <definedName name="____key11" localSheetId="4" hidden="1">#REF!</definedName>
    <definedName name="____key11" localSheetId="5" hidden="1">#REF!</definedName>
    <definedName name="____key11" localSheetId="6" hidden="1">#REF!</definedName>
    <definedName name="____key11" localSheetId="7" hidden="1">#REF!</definedName>
    <definedName name="____key11" localSheetId="8" hidden="1">#REF!</definedName>
    <definedName name="____key11" localSheetId="10" hidden="1">#REF!</definedName>
    <definedName name="____key11" localSheetId="11" hidden="1">#REF!</definedName>
    <definedName name="____key11" localSheetId="12" hidden="1">#REF!</definedName>
    <definedName name="____key11" localSheetId="21" hidden="1">#REF!</definedName>
    <definedName name="____key11" localSheetId="16" hidden="1">#REF!</definedName>
    <definedName name="____key11" localSheetId="19" hidden="1">#REF!</definedName>
    <definedName name="____key11" localSheetId="26" hidden="1">#REF!</definedName>
    <definedName name="____key11" localSheetId="27" hidden="1">#REF!</definedName>
    <definedName name="____key11" localSheetId="29" hidden="1">#REF!</definedName>
    <definedName name="____key11" hidden="1">#REF!</definedName>
    <definedName name="____key3" localSheetId="1" hidden="1">#REF!</definedName>
    <definedName name="____key3" localSheetId="3" hidden="1">#REF!</definedName>
    <definedName name="____key3" localSheetId="4" hidden="1">#REF!</definedName>
    <definedName name="____key3" localSheetId="5" hidden="1">#REF!</definedName>
    <definedName name="____key3" localSheetId="6" hidden="1">#REF!</definedName>
    <definedName name="____key3" localSheetId="7" hidden="1">#REF!</definedName>
    <definedName name="____key3" localSheetId="8" hidden="1">#REF!</definedName>
    <definedName name="____key3" localSheetId="10" hidden="1">#REF!</definedName>
    <definedName name="____key3" localSheetId="11" hidden="1">#REF!</definedName>
    <definedName name="____key3" localSheetId="12" hidden="1">#REF!</definedName>
    <definedName name="____key3" localSheetId="21" hidden="1">#REF!</definedName>
    <definedName name="____key3" localSheetId="16" hidden="1">#REF!</definedName>
    <definedName name="____key3" localSheetId="19" hidden="1">#REF!</definedName>
    <definedName name="____key3" localSheetId="26" hidden="1">#REF!</definedName>
    <definedName name="____key3" localSheetId="27" hidden="1">#REF!</definedName>
    <definedName name="____key3" localSheetId="29" hidden="1">#REF!</definedName>
    <definedName name="____key3" hidden="1">#REF!</definedName>
    <definedName name="____key5" localSheetId="1" hidden="1">#REF!</definedName>
    <definedName name="____key5" localSheetId="3" hidden="1">#REF!</definedName>
    <definedName name="____key5" localSheetId="4" hidden="1">#REF!</definedName>
    <definedName name="____key5" localSheetId="5" hidden="1">#REF!</definedName>
    <definedName name="____key5" localSheetId="6" hidden="1">#REF!</definedName>
    <definedName name="____key5" localSheetId="7" hidden="1">#REF!</definedName>
    <definedName name="____key5" localSheetId="8" hidden="1">#REF!</definedName>
    <definedName name="____key5" localSheetId="10" hidden="1">#REF!</definedName>
    <definedName name="____key5" localSheetId="11" hidden="1">#REF!</definedName>
    <definedName name="____key5" localSheetId="12" hidden="1">#REF!</definedName>
    <definedName name="____key5" localSheetId="21" hidden="1">#REF!</definedName>
    <definedName name="____key5" localSheetId="16" hidden="1">#REF!</definedName>
    <definedName name="____key5" localSheetId="19" hidden="1">#REF!</definedName>
    <definedName name="____key5" localSheetId="26" hidden="1">#REF!</definedName>
    <definedName name="____key5" localSheetId="27" hidden="1">#REF!</definedName>
    <definedName name="____key5" localSheetId="29" hidden="1">#REF!</definedName>
    <definedName name="____key5" hidden="1">#REF!</definedName>
    <definedName name="____key55" localSheetId="1" hidden="1">#REF!</definedName>
    <definedName name="____key55" localSheetId="3" hidden="1">#REF!</definedName>
    <definedName name="____key55" localSheetId="4" hidden="1">#REF!</definedName>
    <definedName name="____key55" localSheetId="5" hidden="1">#REF!</definedName>
    <definedName name="____key55" localSheetId="6" hidden="1">#REF!</definedName>
    <definedName name="____key55" localSheetId="7" hidden="1">#REF!</definedName>
    <definedName name="____key55" localSheetId="8" hidden="1">#REF!</definedName>
    <definedName name="____key55" localSheetId="10" hidden="1">#REF!</definedName>
    <definedName name="____key55" localSheetId="11" hidden="1">#REF!</definedName>
    <definedName name="____key55" localSheetId="12" hidden="1">#REF!</definedName>
    <definedName name="____key55" localSheetId="21" hidden="1">#REF!</definedName>
    <definedName name="____key55" localSheetId="16" hidden="1">#REF!</definedName>
    <definedName name="____key55" localSheetId="19" hidden="1">#REF!</definedName>
    <definedName name="____key55" localSheetId="26" hidden="1">#REF!</definedName>
    <definedName name="____key55" localSheetId="27" hidden="1">#REF!</definedName>
    <definedName name="____key55" localSheetId="29" hidden="1">#REF!</definedName>
    <definedName name="____key55" hidden="1">#REF!</definedName>
    <definedName name="____key66" localSheetId="1" hidden="1">#REF!</definedName>
    <definedName name="____key66" localSheetId="3" hidden="1">#REF!</definedName>
    <definedName name="____key66" localSheetId="4" hidden="1">#REF!</definedName>
    <definedName name="____key66" localSheetId="5" hidden="1">#REF!</definedName>
    <definedName name="____key66" localSheetId="6" hidden="1">#REF!</definedName>
    <definedName name="____key66" localSheetId="7" hidden="1">#REF!</definedName>
    <definedName name="____key66" localSheetId="8" hidden="1">#REF!</definedName>
    <definedName name="____key66" localSheetId="10" hidden="1">#REF!</definedName>
    <definedName name="____key66" localSheetId="11" hidden="1">#REF!</definedName>
    <definedName name="____key66" localSheetId="12" hidden="1">#REF!</definedName>
    <definedName name="____key66" localSheetId="21" hidden="1">#REF!</definedName>
    <definedName name="____key66" localSheetId="16" hidden="1">#REF!</definedName>
    <definedName name="____key66" localSheetId="19" hidden="1">#REF!</definedName>
    <definedName name="____key66" localSheetId="26" hidden="1">#REF!</definedName>
    <definedName name="____key66" localSheetId="27" hidden="1">#REF!</definedName>
    <definedName name="____key66" localSheetId="29" hidden="1">#REF!</definedName>
    <definedName name="____key66" hidden="1">#REF!</definedName>
    <definedName name="____key8" localSheetId="1" hidden="1">#REF!</definedName>
    <definedName name="____key8" localSheetId="3" hidden="1">#REF!</definedName>
    <definedName name="____key8" localSheetId="4" hidden="1">#REF!</definedName>
    <definedName name="____key8" localSheetId="5" hidden="1">#REF!</definedName>
    <definedName name="____key8" localSheetId="6" hidden="1">#REF!</definedName>
    <definedName name="____key8" localSheetId="7" hidden="1">#REF!</definedName>
    <definedName name="____key8" localSheetId="8" hidden="1">#REF!</definedName>
    <definedName name="____key8" localSheetId="10" hidden="1">#REF!</definedName>
    <definedName name="____key8" localSheetId="11" hidden="1">#REF!</definedName>
    <definedName name="____key8" localSheetId="12" hidden="1">#REF!</definedName>
    <definedName name="____key8" localSheetId="21" hidden="1">#REF!</definedName>
    <definedName name="____key8" localSheetId="16" hidden="1">#REF!</definedName>
    <definedName name="____key8" localSheetId="19" hidden="1">#REF!</definedName>
    <definedName name="____key8" localSheetId="26" hidden="1">#REF!</definedName>
    <definedName name="____key8" localSheetId="27" hidden="1">#REF!</definedName>
    <definedName name="____key8" localSheetId="29" hidden="1">#REF!</definedName>
    <definedName name="____key8" hidden="1">#REF!</definedName>
    <definedName name="____key9" localSheetId="1" hidden="1">#REF!</definedName>
    <definedName name="____key9" localSheetId="3" hidden="1">#REF!</definedName>
    <definedName name="____key9" localSheetId="4" hidden="1">#REF!</definedName>
    <definedName name="____key9" localSheetId="5" hidden="1">#REF!</definedName>
    <definedName name="____key9" localSheetId="6" hidden="1">#REF!</definedName>
    <definedName name="____key9" localSheetId="7" hidden="1">#REF!</definedName>
    <definedName name="____key9" localSheetId="8" hidden="1">#REF!</definedName>
    <definedName name="____key9" localSheetId="10" hidden="1">#REF!</definedName>
    <definedName name="____key9" localSheetId="11" hidden="1">#REF!</definedName>
    <definedName name="____key9" localSheetId="12" hidden="1">#REF!</definedName>
    <definedName name="____key9" localSheetId="21" hidden="1">#REF!</definedName>
    <definedName name="____key9" localSheetId="16" hidden="1">#REF!</definedName>
    <definedName name="____key9" localSheetId="19" hidden="1">#REF!</definedName>
    <definedName name="____key9" localSheetId="26" hidden="1">#REF!</definedName>
    <definedName name="____key9" localSheetId="27" hidden="1">#REF!</definedName>
    <definedName name="____key9" localSheetId="29" hidden="1">#REF!</definedName>
    <definedName name="____key9" hidden="1">#REF!</definedName>
    <definedName name="____kry6" localSheetId="1" hidden="1">#REF!</definedName>
    <definedName name="____kry6" localSheetId="3" hidden="1">#REF!</definedName>
    <definedName name="____kry6" localSheetId="4" hidden="1">#REF!</definedName>
    <definedName name="____kry6" localSheetId="5" hidden="1">#REF!</definedName>
    <definedName name="____kry6" localSheetId="6" hidden="1">#REF!</definedName>
    <definedName name="____kry6" localSheetId="7" hidden="1">#REF!</definedName>
    <definedName name="____kry6" localSheetId="8" hidden="1">#REF!</definedName>
    <definedName name="____kry6" localSheetId="10" hidden="1">#REF!</definedName>
    <definedName name="____kry6" localSheetId="11" hidden="1">#REF!</definedName>
    <definedName name="____kry6" localSheetId="12" hidden="1">#REF!</definedName>
    <definedName name="____kry6" localSheetId="21" hidden="1">#REF!</definedName>
    <definedName name="____kry6" localSheetId="16" hidden="1">#REF!</definedName>
    <definedName name="____kry6" localSheetId="19" hidden="1">#REF!</definedName>
    <definedName name="____kry6" localSheetId="26" hidden="1">#REF!</definedName>
    <definedName name="____kry6" localSheetId="27" hidden="1">#REF!</definedName>
    <definedName name="____kry6" localSheetId="29" hidden="1">#REF!</definedName>
    <definedName name="____kry6" hidden="1">#REF!</definedName>
    <definedName name="____ky2" localSheetId="1" hidden="1">#REF!</definedName>
    <definedName name="____ky2" localSheetId="3" hidden="1">#REF!</definedName>
    <definedName name="____ky2" localSheetId="4" hidden="1">#REF!</definedName>
    <definedName name="____ky2" localSheetId="5" hidden="1">#REF!</definedName>
    <definedName name="____ky2" localSheetId="6" hidden="1">#REF!</definedName>
    <definedName name="____ky2" localSheetId="7" hidden="1">#REF!</definedName>
    <definedName name="____ky2" localSheetId="8" hidden="1">#REF!</definedName>
    <definedName name="____ky2" localSheetId="10" hidden="1">#REF!</definedName>
    <definedName name="____ky2" localSheetId="11" hidden="1">#REF!</definedName>
    <definedName name="____ky2" localSheetId="12" hidden="1">#REF!</definedName>
    <definedName name="____ky2" localSheetId="21" hidden="1">#REF!</definedName>
    <definedName name="____ky2" localSheetId="16" hidden="1">#REF!</definedName>
    <definedName name="____ky2" localSheetId="19" hidden="1">#REF!</definedName>
    <definedName name="____ky2" localSheetId="26" hidden="1">#REF!</definedName>
    <definedName name="____ky2" localSheetId="27" hidden="1">#REF!</definedName>
    <definedName name="____ky2" localSheetId="29" hidden="1">#REF!</definedName>
    <definedName name="____ky2" hidden="1">#REF!</definedName>
    <definedName name="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pd1" localSheetId="21" hidden="1">{#N/A,#N/A,FALSE,"L&amp;M Performance";#N/A,#N/A,FALSE,"Brand Performance";#N/A,#N/A,FALSE,"Marlboro Performance"}</definedName>
    <definedName name="____npd1" localSheetId="23" hidden="1">{#N/A,#N/A,FALSE,"L&amp;M Performance";#N/A,#N/A,FALSE,"Brand Performance";#N/A,#N/A,FALSE,"Marlboro Performance"}</definedName>
    <definedName name="____npd1" localSheetId="31" hidden="1">{#N/A,#N/A,FALSE,"L&amp;M Performance";#N/A,#N/A,FALSE,"Brand Performance";#N/A,#N/A,FALSE,"Marlboro Performance"}</definedName>
    <definedName name="____npd1" hidden="1">{#N/A,#N/A,FALSE,"L&amp;M Performance";#N/A,#N/A,FALSE,"Brand Performance";#N/A,#N/A,FALSE,"Marlboro Performance"}</definedName>
    <definedName name="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xlfn.RTD" hidden="1">#NAME?</definedName>
    <definedName name="___Jim1" localSheetId="0" hidden="1">{#N/A,#N/A,FALSE,"L&amp;M Performance";#N/A,#N/A,FALSE,"Brand Performance";#N/A,#N/A,FALSE,"Marlboro Performance"}</definedName>
    <definedName name="___Jim1" localSheetId="1" hidden="1">{#N/A,#N/A,FALSE,"L&amp;M Performance";#N/A,#N/A,FALSE,"Brand Performance";#N/A,#N/A,FALSE,"Marlboro Performance"}</definedName>
    <definedName name="___Jim1" localSheetId="3" hidden="1">{#N/A,#N/A,FALSE,"L&amp;M Performance";#N/A,#N/A,FALSE,"Brand Performance";#N/A,#N/A,FALSE,"Marlboro Performance"}</definedName>
    <definedName name="___Jim1" localSheetId="4" hidden="1">{#N/A,#N/A,FALSE,"L&amp;M Performance";#N/A,#N/A,FALSE,"Brand Performance";#N/A,#N/A,FALSE,"Marlboro Performance"}</definedName>
    <definedName name="___Jim1" localSheetId="5" hidden="1">{#N/A,#N/A,FALSE,"L&amp;M Performance";#N/A,#N/A,FALSE,"Brand Performance";#N/A,#N/A,FALSE,"Marlboro Performance"}</definedName>
    <definedName name="___Jim1" localSheetId="6" hidden="1">{#N/A,#N/A,FALSE,"L&amp;M Performance";#N/A,#N/A,FALSE,"Brand Performance";#N/A,#N/A,FALSE,"Marlboro Performance"}</definedName>
    <definedName name="___Jim1" localSheetId="7" hidden="1">{#N/A,#N/A,FALSE,"L&amp;M Performance";#N/A,#N/A,FALSE,"Brand Performance";#N/A,#N/A,FALSE,"Marlboro Performance"}</definedName>
    <definedName name="___Jim1" localSheetId="8" hidden="1">{#N/A,#N/A,FALSE,"L&amp;M Performance";#N/A,#N/A,FALSE,"Brand Performance";#N/A,#N/A,FALSE,"Marlboro Performance"}</definedName>
    <definedName name="___Jim1" localSheetId="9" hidden="1">{#N/A,#N/A,FALSE,"L&amp;M Performance";#N/A,#N/A,FALSE,"Brand Performance";#N/A,#N/A,FALSE,"Marlboro Performance"}</definedName>
    <definedName name="___Jim1" localSheetId="10" hidden="1">{#N/A,#N/A,FALSE,"L&amp;M Performance";#N/A,#N/A,FALSE,"Brand Performance";#N/A,#N/A,FALSE,"Marlboro Performance"}</definedName>
    <definedName name="___Jim1" localSheetId="11" hidden="1">{#N/A,#N/A,FALSE,"L&amp;M Performance";#N/A,#N/A,FALSE,"Brand Performance";#N/A,#N/A,FALSE,"Marlboro Performance"}</definedName>
    <definedName name="___Jim1" localSheetId="12" hidden="1">{#N/A,#N/A,FALSE,"L&amp;M Performance";#N/A,#N/A,FALSE,"Brand Performance";#N/A,#N/A,FALSE,"Marlboro Performance"}</definedName>
    <definedName name="___Jim1" localSheetId="13" hidden="1">{#N/A,#N/A,FALSE,"L&amp;M Performance";#N/A,#N/A,FALSE,"Brand Performance";#N/A,#N/A,FALSE,"Marlboro Performance"}</definedName>
    <definedName name="___Jim1" localSheetId="21" hidden="1">{#N/A,#N/A,FALSE,"L&amp;M Performance";#N/A,#N/A,FALSE,"Brand Performance";#N/A,#N/A,FALSE,"Marlboro Performance"}</definedName>
    <definedName name="___Jim1" localSheetId="23" hidden="1">{#N/A,#N/A,FALSE,"L&amp;M Performance";#N/A,#N/A,FALSE,"Brand Performance";#N/A,#N/A,FALSE,"Marlboro Performance"}</definedName>
    <definedName name="___Jim1" localSheetId="19" hidden="1">{#N/A,#N/A,FALSE,"L&amp;M Performance";#N/A,#N/A,FALSE,"Brand Performance";#N/A,#N/A,FALSE,"Marlboro Performance"}</definedName>
    <definedName name="___Jim1" localSheetId="26" hidden="1">{#N/A,#N/A,FALSE,"L&amp;M Performance";#N/A,#N/A,FALSE,"Brand Performance";#N/A,#N/A,FALSE,"Marlboro Performance"}</definedName>
    <definedName name="___Jim1" localSheetId="30" hidden="1">{#N/A,#N/A,FALSE,"L&amp;M Performance";#N/A,#N/A,FALSE,"Brand Performance";#N/A,#N/A,FALSE,"Marlboro Performance"}</definedName>
    <definedName name="___Jim1" localSheetId="27" hidden="1">{#N/A,#N/A,FALSE,"L&amp;M Performance";#N/A,#N/A,FALSE,"Brand Performance";#N/A,#N/A,FALSE,"Marlboro Performance"}</definedName>
    <definedName name="___Jim1" localSheetId="31" hidden="1">{#N/A,#N/A,FALSE,"L&amp;M Performance";#N/A,#N/A,FALSE,"Brand Performance";#N/A,#N/A,FALSE,"Marlboro Performance"}</definedName>
    <definedName name="___Jim1" localSheetId="24" hidden="1">{#N/A,#N/A,FALSE,"L&amp;M Performance";#N/A,#N/A,FALSE,"Brand Performance";#N/A,#N/A,FALSE,"Marlboro Performance"}</definedName>
    <definedName name="___Jim1" localSheetId="28" hidden="1">{#N/A,#N/A,FALSE,"L&amp;M Performance";#N/A,#N/A,FALSE,"Brand Performance";#N/A,#N/A,FALSE,"Marlboro Performance"}</definedName>
    <definedName name="___Jim1" localSheetId="25" hidden="1">{#N/A,#N/A,FALSE,"L&amp;M Performance";#N/A,#N/A,FALSE,"Brand Performance";#N/A,#N/A,FALSE,"Marlboro Performance"}</definedName>
    <definedName name="___Jim1" hidden="1">{#N/A,#N/A,FALSE,"L&amp;M Performance";#N/A,#N/A,FALSE,"Brand Performance";#N/A,#N/A,FALSE,"Marlboro Performance"}</definedName>
    <definedName name="___jim2" localSheetId="0" hidden="1">{#N/A,#N/A,FALSE,"L&amp;M Performance";#N/A,#N/A,FALSE,"Brand Performance";#N/A,#N/A,FALSE,"Marlboro Performance"}</definedName>
    <definedName name="___jim2" localSheetId="1" hidden="1">{#N/A,#N/A,FALSE,"L&amp;M Performance";#N/A,#N/A,FALSE,"Brand Performance";#N/A,#N/A,FALSE,"Marlboro Performance"}</definedName>
    <definedName name="___jim2" localSheetId="3" hidden="1">{#N/A,#N/A,FALSE,"L&amp;M Performance";#N/A,#N/A,FALSE,"Brand Performance";#N/A,#N/A,FALSE,"Marlboro Performance"}</definedName>
    <definedName name="___jim2" localSheetId="4" hidden="1">{#N/A,#N/A,FALSE,"L&amp;M Performance";#N/A,#N/A,FALSE,"Brand Performance";#N/A,#N/A,FALSE,"Marlboro Performance"}</definedName>
    <definedName name="___jim2" localSheetId="5" hidden="1">{#N/A,#N/A,FALSE,"L&amp;M Performance";#N/A,#N/A,FALSE,"Brand Performance";#N/A,#N/A,FALSE,"Marlboro Performance"}</definedName>
    <definedName name="___jim2" localSheetId="6" hidden="1">{#N/A,#N/A,FALSE,"L&amp;M Performance";#N/A,#N/A,FALSE,"Brand Performance";#N/A,#N/A,FALSE,"Marlboro Performance"}</definedName>
    <definedName name="___jim2" localSheetId="7" hidden="1">{#N/A,#N/A,FALSE,"L&amp;M Performance";#N/A,#N/A,FALSE,"Brand Performance";#N/A,#N/A,FALSE,"Marlboro Performance"}</definedName>
    <definedName name="___jim2" localSheetId="8" hidden="1">{#N/A,#N/A,FALSE,"L&amp;M Performance";#N/A,#N/A,FALSE,"Brand Performance";#N/A,#N/A,FALSE,"Marlboro Performance"}</definedName>
    <definedName name="___jim2" localSheetId="9" hidden="1">{#N/A,#N/A,FALSE,"L&amp;M Performance";#N/A,#N/A,FALSE,"Brand Performance";#N/A,#N/A,FALSE,"Marlboro Performance"}</definedName>
    <definedName name="___jim2" localSheetId="10" hidden="1">{#N/A,#N/A,FALSE,"L&amp;M Performance";#N/A,#N/A,FALSE,"Brand Performance";#N/A,#N/A,FALSE,"Marlboro Performance"}</definedName>
    <definedName name="___jim2" localSheetId="11" hidden="1">{#N/A,#N/A,FALSE,"L&amp;M Performance";#N/A,#N/A,FALSE,"Brand Performance";#N/A,#N/A,FALSE,"Marlboro Performance"}</definedName>
    <definedName name="___jim2" localSheetId="12" hidden="1">{#N/A,#N/A,FALSE,"L&amp;M Performance";#N/A,#N/A,FALSE,"Brand Performance";#N/A,#N/A,FALSE,"Marlboro Performance"}</definedName>
    <definedName name="___jim2" localSheetId="13" hidden="1">{#N/A,#N/A,FALSE,"L&amp;M Performance";#N/A,#N/A,FALSE,"Brand Performance";#N/A,#N/A,FALSE,"Marlboro Performance"}</definedName>
    <definedName name="___jim2" localSheetId="21" hidden="1">{#N/A,#N/A,FALSE,"L&amp;M Performance";#N/A,#N/A,FALSE,"Brand Performance";#N/A,#N/A,FALSE,"Marlboro Performance"}</definedName>
    <definedName name="___jim2" localSheetId="23" hidden="1">{#N/A,#N/A,FALSE,"L&amp;M Performance";#N/A,#N/A,FALSE,"Brand Performance";#N/A,#N/A,FALSE,"Marlboro Performance"}</definedName>
    <definedName name="___jim2" localSheetId="19" hidden="1">{#N/A,#N/A,FALSE,"L&amp;M Performance";#N/A,#N/A,FALSE,"Brand Performance";#N/A,#N/A,FALSE,"Marlboro Performance"}</definedName>
    <definedName name="___jim2" localSheetId="26" hidden="1">{#N/A,#N/A,FALSE,"L&amp;M Performance";#N/A,#N/A,FALSE,"Brand Performance";#N/A,#N/A,FALSE,"Marlboro Performance"}</definedName>
    <definedName name="___jim2" localSheetId="30" hidden="1">{#N/A,#N/A,FALSE,"L&amp;M Performance";#N/A,#N/A,FALSE,"Brand Performance";#N/A,#N/A,FALSE,"Marlboro Performance"}</definedName>
    <definedName name="___jim2" localSheetId="27" hidden="1">{#N/A,#N/A,FALSE,"L&amp;M Performance";#N/A,#N/A,FALSE,"Brand Performance";#N/A,#N/A,FALSE,"Marlboro Performance"}</definedName>
    <definedName name="___jim2" localSheetId="31" hidden="1">{#N/A,#N/A,FALSE,"L&amp;M Performance";#N/A,#N/A,FALSE,"Brand Performance";#N/A,#N/A,FALSE,"Marlboro Performance"}</definedName>
    <definedName name="___jim2" localSheetId="24" hidden="1">{#N/A,#N/A,FALSE,"L&amp;M Performance";#N/A,#N/A,FALSE,"Brand Performance";#N/A,#N/A,FALSE,"Marlboro Performance"}</definedName>
    <definedName name="___jim2" localSheetId="28" hidden="1">{#N/A,#N/A,FALSE,"L&amp;M Performance";#N/A,#N/A,FALSE,"Brand Performance";#N/A,#N/A,FALSE,"Marlboro Performance"}</definedName>
    <definedName name="___jim2" localSheetId="25" hidden="1">{#N/A,#N/A,FALSE,"L&amp;M Performance";#N/A,#N/A,FALSE,"Brand Performance";#N/A,#N/A,FALSE,"Marlboro Performance"}</definedName>
    <definedName name="___jim2" hidden="1">{#N/A,#N/A,FALSE,"L&amp;M Performance";#N/A,#N/A,FALSE,"Brand Performance";#N/A,#N/A,FALSE,"Marlboro Performance"}</definedName>
    <definedName name="___key11" localSheetId="1" hidden="1">#REF!</definedName>
    <definedName name="___key11" localSheetId="3" hidden="1">#REF!</definedName>
    <definedName name="___key11" localSheetId="4" hidden="1">#REF!</definedName>
    <definedName name="___key11" localSheetId="5" hidden="1">#REF!</definedName>
    <definedName name="___key11" localSheetId="6" hidden="1">#REF!</definedName>
    <definedName name="___key11" localSheetId="7" hidden="1">#REF!</definedName>
    <definedName name="___key11" localSheetId="8" hidden="1">#REF!</definedName>
    <definedName name="___key11" localSheetId="10" hidden="1">#REF!</definedName>
    <definedName name="___key11" localSheetId="11" hidden="1">#REF!</definedName>
    <definedName name="___key11" localSheetId="12" hidden="1">#REF!</definedName>
    <definedName name="___key11" localSheetId="21" hidden="1">#REF!</definedName>
    <definedName name="___key11" localSheetId="16" hidden="1">#REF!</definedName>
    <definedName name="___key11" localSheetId="19" hidden="1">#REF!</definedName>
    <definedName name="___key11" localSheetId="26" hidden="1">#REF!</definedName>
    <definedName name="___key11" localSheetId="27" hidden="1">#REF!</definedName>
    <definedName name="___key11" localSheetId="29" hidden="1">#REF!</definedName>
    <definedName name="___key11" hidden="1">#REF!</definedName>
    <definedName name="___key3" localSheetId="1" hidden="1">#REF!</definedName>
    <definedName name="___key3" localSheetId="3" hidden="1">#REF!</definedName>
    <definedName name="___key3" localSheetId="4" hidden="1">#REF!</definedName>
    <definedName name="___key3" localSheetId="5" hidden="1">#REF!</definedName>
    <definedName name="___key3" localSheetId="6" hidden="1">#REF!</definedName>
    <definedName name="___key3" localSheetId="7" hidden="1">#REF!</definedName>
    <definedName name="___key3" localSheetId="8" hidden="1">#REF!</definedName>
    <definedName name="___key3" localSheetId="10" hidden="1">#REF!</definedName>
    <definedName name="___key3" localSheetId="11" hidden="1">#REF!</definedName>
    <definedName name="___key3" localSheetId="12" hidden="1">#REF!</definedName>
    <definedName name="___key3" localSheetId="21" hidden="1">#REF!</definedName>
    <definedName name="___key3" localSheetId="16" hidden="1">#REF!</definedName>
    <definedName name="___key3" localSheetId="19" hidden="1">#REF!</definedName>
    <definedName name="___key3" localSheetId="26" hidden="1">#REF!</definedName>
    <definedName name="___key3" localSheetId="27" hidden="1">#REF!</definedName>
    <definedName name="___key3" localSheetId="29" hidden="1">#REF!</definedName>
    <definedName name="___key3" hidden="1">#REF!</definedName>
    <definedName name="___key5" localSheetId="1" hidden="1">#REF!</definedName>
    <definedName name="___key5" localSheetId="3" hidden="1">#REF!</definedName>
    <definedName name="___key5" localSheetId="4" hidden="1">#REF!</definedName>
    <definedName name="___key5" localSheetId="5" hidden="1">#REF!</definedName>
    <definedName name="___key5" localSheetId="6" hidden="1">#REF!</definedName>
    <definedName name="___key5" localSheetId="7" hidden="1">#REF!</definedName>
    <definedName name="___key5" localSheetId="8" hidden="1">#REF!</definedName>
    <definedName name="___key5" localSheetId="10" hidden="1">#REF!</definedName>
    <definedName name="___key5" localSheetId="11" hidden="1">#REF!</definedName>
    <definedName name="___key5" localSheetId="12" hidden="1">#REF!</definedName>
    <definedName name="___key5" localSheetId="21" hidden="1">#REF!</definedName>
    <definedName name="___key5" localSheetId="16" hidden="1">#REF!</definedName>
    <definedName name="___key5" localSheetId="19" hidden="1">#REF!</definedName>
    <definedName name="___key5" localSheetId="26" hidden="1">#REF!</definedName>
    <definedName name="___key5" localSheetId="27" hidden="1">#REF!</definedName>
    <definedName name="___key5" localSheetId="29" hidden="1">#REF!</definedName>
    <definedName name="___key5" hidden="1">#REF!</definedName>
    <definedName name="___key55" localSheetId="1" hidden="1">#REF!</definedName>
    <definedName name="___key55" localSheetId="3" hidden="1">#REF!</definedName>
    <definedName name="___key55" localSheetId="4" hidden="1">#REF!</definedName>
    <definedName name="___key55" localSheetId="5" hidden="1">#REF!</definedName>
    <definedName name="___key55" localSheetId="6" hidden="1">#REF!</definedName>
    <definedName name="___key55" localSheetId="7" hidden="1">#REF!</definedName>
    <definedName name="___key55" localSheetId="8" hidden="1">#REF!</definedName>
    <definedName name="___key55" localSheetId="10" hidden="1">#REF!</definedName>
    <definedName name="___key55" localSheetId="11" hidden="1">#REF!</definedName>
    <definedName name="___key55" localSheetId="12" hidden="1">#REF!</definedName>
    <definedName name="___key55" localSheetId="21" hidden="1">#REF!</definedName>
    <definedName name="___key55" localSheetId="16" hidden="1">#REF!</definedName>
    <definedName name="___key55" localSheetId="19" hidden="1">#REF!</definedName>
    <definedName name="___key55" localSheetId="26" hidden="1">#REF!</definedName>
    <definedName name="___key55" localSheetId="27" hidden="1">#REF!</definedName>
    <definedName name="___key55" localSheetId="29" hidden="1">#REF!</definedName>
    <definedName name="___key55" hidden="1">#REF!</definedName>
    <definedName name="___key66" localSheetId="1" hidden="1">#REF!</definedName>
    <definedName name="___key66" localSheetId="3" hidden="1">#REF!</definedName>
    <definedName name="___key66" localSheetId="4" hidden="1">#REF!</definedName>
    <definedName name="___key66" localSheetId="5" hidden="1">#REF!</definedName>
    <definedName name="___key66" localSheetId="6" hidden="1">#REF!</definedName>
    <definedName name="___key66" localSheetId="7" hidden="1">#REF!</definedName>
    <definedName name="___key66" localSheetId="8" hidden="1">#REF!</definedName>
    <definedName name="___key66" localSheetId="10" hidden="1">#REF!</definedName>
    <definedName name="___key66" localSheetId="11" hidden="1">#REF!</definedName>
    <definedName name="___key66" localSheetId="12" hidden="1">#REF!</definedName>
    <definedName name="___key66" localSheetId="21" hidden="1">#REF!</definedName>
    <definedName name="___key66" localSheetId="16" hidden="1">#REF!</definedName>
    <definedName name="___key66" localSheetId="19" hidden="1">#REF!</definedName>
    <definedName name="___key66" localSheetId="26" hidden="1">#REF!</definedName>
    <definedName name="___key66" localSheetId="27" hidden="1">#REF!</definedName>
    <definedName name="___key66" localSheetId="29" hidden="1">#REF!</definedName>
    <definedName name="___key66" hidden="1">#REF!</definedName>
    <definedName name="___key8" localSheetId="1" hidden="1">#REF!</definedName>
    <definedName name="___key8" localSheetId="3" hidden="1">#REF!</definedName>
    <definedName name="___key8" localSheetId="4" hidden="1">#REF!</definedName>
    <definedName name="___key8" localSheetId="5" hidden="1">#REF!</definedName>
    <definedName name="___key8" localSheetId="6" hidden="1">#REF!</definedName>
    <definedName name="___key8" localSheetId="7" hidden="1">#REF!</definedName>
    <definedName name="___key8" localSheetId="8" hidden="1">#REF!</definedName>
    <definedName name="___key8" localSheetId="10" hidden="1">#REF!</definedName>
    <definedName name="___key8" localSheetId="11" hidden="1">#REF!</definedName>
    <definedName name="___key8" localSheetId="12" hidden="1">#REF!</definedName>
    <definedName name="___key8" localSheetId="21" hidden="1">#REF!</definedName>
    <definedName name="___key8" localSheetId="16" hidden="1">#REF!</definedName>
    <definedName name="___key8" localSheetId="19" hidden="1">#REF!</definedName>
    <definedName name="___key8" localSheetId="26" hidden="1">#REF!</definedName>
    <definedName name="___key8" localSheetId="27" hidden="1">#REF!</definedName>
    <definedName name="___key8" localSheetId="29" hidden="1">#REF!</definedName>
    <definedName name="___key8" hidden="1">#REF!</definedName>
    <definedName name="___key9" localSheetId="1" hidden="1">#REF!</definedName>
    <definedName name="___key9" localSheetId="3" hidden="1">#REF!</definedName>
    <definedName name="___key9" localSheetId="4" hidden="1">#REF!</definedName>
    <definedName name="___key9" localSheetId="5" hidden="1">#REF!</definedName>
    <definedName name="___key9" localSheetId="6" hidden="1">#REF!</definedName>
    <definedName name="___key9" localSheetId="7" hidden="1">#REF!</definedName>
    <definedName name="___key9" localSheetId="8" hidden="1">#REF!</definedName>
    <definedName name="___key9" localSheetId="10" hidden="1">#REF!</definedName>
    <definedName name="___key9" localSheetId="11" hidden="1">#REF!</definedName>
    <definedName name="___key9" localSheetId="12" hidden="1">#REF!</definedName>
    <definedName name="___key9" localSheetId="21" hidden="1">#REF!</definedName>
    <definedName name="___key9" localSheetId="16" hidden="1">#REF!</definedName>
    <definedName name="___key9" localSheetId="19" hidden="1">#REF!</definedName>
    <definedName name="___key9" localSheetId="26" hidden="1">#REF!</definedName>
    <definedName name="___key9" localSheetId="27" hidden="1">#REF!</definedName>
    <definedName name="___key9" localSheetId="29" hidden="1">#REF!</definedName>
    <definedName name="___key9" hidden="1">#REF!</definedName>
    <definedName name="___kry6" localSheetId="1" hidden="1">#REF!</definedName>
    <definedName name="___kry6" localSheetId="3" hidden="1">#REF!</definedName>
    <definedName name="___kry6" localSheetId="4" hidden="1">#REF!</definedName>
    <definedName name="___kry6" localSheetId="5" hidden="1">#REF!</definedName>
    <definedName name="___kry6" localSheetId="6" hidden="1">#REF!</definedName>
    <definedName name="___kry6" localSheetId="7" hidden="1">#REF!</definedName>
    <definedName name="___kry6" localSheetId="8" hidden="1">#REF!</definedName>
    <definedName name="___kry6" localSheetId="10" hidden="1">#REF!</definedName>
    <definedName name="___kry6" localSheetId="11" hidden="1">#REF!</definedName>
    <definedName name="___kry6" localSheetId="12" hidden="1">#REF!</definedName>
    <definedName name="___kry6" localSheetId="21" hidden="1">#REF!</definedName>
    <definedName name="___kry6" localSheetId="16" hidden="1">#REF!</definedName>
    <definedName name="___kry6" localSheetId="19" hidden="1">#REF!</definedName>
    <definedName name="___kry6" localSheetId="26" hidden="1">#REF!</definedName>
    <definedName name="___kry6" localSheetId="27" hidden="1">#REF!</definedName>
    <definedName name="___kry6" localSheetId="29" hidden="1">#REF!</definedName>
    <definedName name="___kry6" hidden="1">#REF!</definedName>
    <definedName name="___ky2" localSheetId="1" hidden="1">#REF!</definedName>
    <definedName name="___ky2" localSheetId="3" hidden="1">#REF!</definedName>
    <definedName name="___ky2" localSheetId="4" hidden="1">#REF!</definedName>
    <definedName name="___ky2" localSheetId="5" hidden="1">#REF!</definedName>
    <definedName name="___ky2" localSheetId="6" hidden="1">#REF!</definedName>
    <definedName name="___ky2" localSheetId="7" hidden="1">#REF!</definedName>
    <definedName name="___ky2" localSheetId="8" hidden="1">#REF!</definedName>
    <definedName name="___ky2" localSheetId="10" hidden="1">#REF!</definedName>
    <definedName name="___ky2" localSheetId="11" hidden="1">#REF!</definedName>
    <definedName name="___ky2" localSheetId="12" hidden="1">#REF!</definedName>
    <definedName name="___ky2" localSheetId="21" hidden="1">#REF!</definedName>
    <definedName name="___ky2" localSheetId="16" hidden="1">#REF!</definedName>
    <definedName name="___ky2" localSheetId="19" hidden="1">#REF!</definedName>
    <definedName name="___ky2" localSheetId="26" hidden="1">#REF!</definedName>
    <definedName name="___ky2" localSheetId="27" hidden="1">#REF!</definedName>
    <definedName name="___ky2" localSheetId="29" hidden="1">#REF!</definedName>
    <definedName name="___ky2" hidden="1">#REF!</definedName>
    <definedName name="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pd1" localSheetId="21" hidden="1">{#N/A,#N/A,FALSE,"L&amp;M Performance";#N/A,#N/A,FALSE,"Brand Performance";#N/A,#N/A,FALSE,"Marlboro Performance"}</definedName>
    <definedName name="___npd1" localSheetId="23" hidden="1">{#N/A,#N/A,FALSE,"L&amp;M Performance";#N/A,#N/A,FALSE,"Brand Performance";#N/A,#N/A,FALSE,"Marlboro Performance"}</definedName>
    <definedName name="___npd1" localSheetId="31" hidden="1">{#N/A,#N/A,FALSE,"L&amp;M Performance";#N/A,#N/A,FALSE,"Brand Performance";#N/A,#N/A,FALSE,"Marlboro Performance"}</definedName>
    <definedName name="___npd1" hidden="1">{#N/A,#N/A,FALSE,"L&amp;M Performance";#N/A,#N/A,FALSE,"Brand Performance";#N/A,#N/A,FALSE,"Marlboro Performance"}</definedName>
    <definedName name="___sdf1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xlfn.RTD" hidden="1">#NAME?</definedName>
    <definedName name="__123Graph_A" localSheetId="3" hidden="1">'[1]IVA-DEC'!#REF!</definedName>
    <definedName name="__123Graph_A" localSheetId="4" hidden="1">'[1]IVA-DEC'!#REF!</definedName>
    <definedName name="__123Graph_A" localSheetId="5" hidden="1">'[1]IVA-DEC'!#REF!</definedName>
    <definedName name="__123Graph_A" localSheetId="6" hidden="1">'[1]IVA-DEC'!#REF!</definedName>
    <definedName name="__123Graph_A" localSheetId="7" hidden="1">'[1]IVA-DEC'!#REF!</definedName>
    <definedName name="__123Graph_A" localSheetId="8" hidden="1">'[1]IVA-DEC'!#REF!</definedName>
    <definedName name="__123Graph_A" localSheetId="10" hidden="1">'[1]IVA-DEC'!#REF!</definedName>
    <definedName name="__123Graph_A" localSheetId="11" hidden="1">'[1]IVA-DEC'!#REF!</definedName>
    <definedName name="__123Graph_A" localSheetId="12" hidden="1">'[1]IVA-DEC'!#REF!</definedName>
    <definedName name="__123Graph_A" localSheetId="13" hidden="1">'[1]IVA-DEC'!#REF!</definedName>
    <definedName name="__123Graph_A" localSheetId="21" hidden="1">'[1]IVA-DEC'!#REF!</definedName>
    <definedName name="__123Graph_A" localSheetId="16" hidden="1">'[1]IVA-DEC'!#REF!</definedName>
    <definedName name="__123Graph_A" localSheetId="23" hidden="1">'[1]IVA-DEC'!#REF!</definedName>
    <definedName name="__123Graph_A" localSheetId="19" hidden="1">'[1]IVA-DEC'!#REF!</definedName>
    <definedName name="__123Graph_A" localSheetId="26" hidden="1">'[1]IVA-DEC'!#REF!</definedName>
    <definedName name="__123Graph_A" localSheetId="27" hidden="1">'[1]IVA-DEC'!#REF!</definedName>
    <definedName name="__123Graph_A" localSheetId="29" hidden="1">'[1]IVA-DEC'!#REF!</definedName>
    <definedName name="__123Graph_A" hidden="1">'[1]IVA-DEC'!#REF!</definedName>
    <definedName name="__123Graph_B" localSheetId="3" hidden="1">'[1]IVA-DEC'!#REF!</definedName>
    <definedName name="__123Graph_B" localSheetId="4" hidden="1">'[1]IVA-DEC'!#REF!</definedName>
    <definedName name="__123Graph_B" localSheetId="5" hidden="1">'[1]IVA-DEC'!#REF!</definedName>
    <definedName name="__123Graph_B" localSheetId="6" hidden="1">'[1]IVA-DEC'!#REF!</definedName>
    <definedName name="__123Graph_B" localSheetId="7" hidden="1">'[1]IVA-DEC'!#REF!</definedName>
    <definedName name="__123Graph_B" localSheetId="8" hidden="1">'[1]IVA-DEC'!#REF!</definedName>
    <definedName name="__123Graph_B" localSheetId="10" hidden="1">'[1]IVA-DEC'!#REF!</definedName>
    <definedName name="__123Graph_B" localSheetId="11" hidden="1">'[1]IVA-DEC'!#REF!</definedName>
    <definedName name="__123Graph_B" localSheetId="12" hidden="1">'[1]IVA-DEC'!#REF!</definedName>
    <definedName name="__123Graph_B" localSheetId="13" hidden="1">'[1]IVA-DEC'!#REF!</definedName>
    <definedName name="__123Graph_B" localSheetId="21" hidden="1">'[1]IVA-DEC'!#REF!</definedName>
    <definedName name="__123Graph_B" localSheetId="16" hidden="1">'[1]IVA-DEC'!#REF!</definedName>
    <definedName name="__123Graph_B" localSheetId="23" hidden="1">'[1]IVA-DEC'!#REF!</definedName>
    <definedName name="__123Graph_B" localSheetId="19" hidden="1">'[1]IVA-DEC'!#REF!</definedName>
    <definedName name="__123Graph_B" localSheetId="26" hidden="1">'[1]IVA-DEC'!#REF!</definedName>
    <definedName name="__123Graph_B" localSheetId="27" hidden="1">'[1]IVA-DEC'!#REF!</definedName>
    <definedName name="__123Graph_B" localSheetId="29" hidden="1">'[1]IVA-DEC'!#REF!</definedName>
    <definedName name="__123Graph_B" hidden="1">'[1]IVA-DEC'!#REF!</definedName>
    <definedName name="__123Graph_C" localSheetId="3" hidden="1">'[1]IVA-DEC'!#REF!</definedName>
    <definedName name="__123Graph_C" localSheetId="4" hidden="1">'[1]IVA-DEC'!#REF!</definedName>
    <definedName name="__123Graph_C" localSheetId="5" hidden="1">'[1]IVA-DEC'!#REF!</definedName>
    <definedName name="__123Graph_C" localSheetId="6" hidden="1">'[1]IVA-DEC'!#REF!</definedName>
    <definedName name="__123Graph_C" localSheetId="7" hidden="1">'[1]IVA-DEC'!#REF!</definedName>
    <definedName name="__123Graph_C" localSheetId="8" hidden="1">'[1]IVA-DEC'!#REF!</definedName>
    <definedName name="__123Graph_C" localSheetId="10" hidden="1">'[1]IVA-DEC'!#REF!</definedName>
    <definedName name="__123Graph_C" localSheetId="11" hidden="1">'[1]IVA-DEC'!#REF!</definedName>
    <definedName name="__123Graph_C" localSheetId="12" hidden="1">'[1]IVA-DEC'!#REF!</definedName>
    <definedName name="__123Graph_C" localSheetId="13" hidden="1">'[1]IVA-DEC'!#REF!</definedName>
    <definedName name="__123Graph_C" localSheetId="21" hidden="1">'[1]IVA-DEC'!#REF!</definedName>
    <definedName name="__123Graph_C" localSheetId="16" hidden="1">'[1]IVA-DEC'!#REF!</definedName>
    <definedName name="__123Graph_C" localSheetId="23" hidden="1">'[1]IVA-DEC'!#REF!</definedName>
    <definedName name="__123Graph_C" localSheetId="19" hidden="1">'[1]IVA-DEC'!#REF!</definedName>
    <definedName name="__123Graph_C" localSheetId="26" hidden="1">'[1]IVA-DEC'!#REF!</definedName>
    <definedName name="__123Graph_C" localSheetId="27" hidden="1">'[1]IVA-DEC'!#REF!</definedName>
    <definedName name="__123Graph_C" localSheetId="29" hidden="1">'[1]IVA-DEC'!#REF!</definedName>
    <definedName name="__123Graph_C" hidden="1">'[1]IVA-DEC'!#REF!</definedName>
    <definedName name="__123Graph_D" localSheetId="3" hidden="1">'[1]IVA-DEC'!#REF!</definedName>
    <definedName name="__123Graph_D" localSheetId="4" hidden="1">'[1]IVA-DEC'!#REF!</definedName>
    <definedName name="__123Graph_D" localSheetId="5" hidden="1">'[1]IVA-DEC'!#REF!</definedName>
    <definedName name="__123Graph_D" localSheetId="6" hidden="1">'[1]IVA-DEC'!#REF!</definedName>
    <definedName name="__123Graph_D" localSheetId="7" hidden="1">'[1]IVA-DEC'!#REF!</definedName>
    <definedName name="__123Graph_D" localSheetId="8" hidden="1">'[1]IVA-DEC'!#REF!</definedName>
    <definedName name="__123Graph_D" localSheetId="10" hidden="1">'[1]IVA-DEC'!#REF!</definedName>
    <definedName name="__123Graph_D" localSheetId="11" hidden="1">'[1]IVA-DEC'!#REF!</definedName>
    <definedName name="__123Graph_D" localSheetId="12" hidden="1">'[1]IVA-DEC'!#REF!</definedName>
    <definedName name="__123Graph_D" localSheetId="13" hidden="1">'[1]IVA-DEC'!#REF!</definedName>
    <definedName name="__123Graph_D" localSheetId="21" hidden="1">'[1]IVA-DEC'!#REF!</definedName>
    <definedName name="__123Graph_D" localSheetId="16" hidden="1">'[1]IVA-DEC'!#REF!</definedName>
    <definedName name="__123Graph_D" localSheetId="23" hidden="1">'[1]IVA-DEC'!#REF!</definedName>
    <definedName name="__123Graph_D" localSheetId="19" hidden="1">'[1]IVA-DEC'!#REF!</definedName>
    <definedName name="__123Graph_D" localSheetId="26" hidden="1">'[1]IVA-DEC'!#REF!</definedName>
    <definedName name="__123Graph_D" localSheetId="27" hidden="1">'[1]IVA-DEC'!#REF!</definedName>
    <definedName name="__123Graph_D" localSheetId="29" hidden="1">'[1]IVA-DEC'!#REF!</definedName>
    <definedName name="__123Graph_D" hidden="1">'[1]IVA-DEC'!#REF!</definedName>
    <definedName name="__123Graph_E" localSheetId="3" hidden="1">'[1]IVA-DEC'!#REF!</definedName>
    <definedName name="__123Graph_E" localSheetId="4" hidden="1">'[1]IVA-DEC'!#REF!</definedName>
    <definedName name="__123Graph_E" localSheetId="5" hidden="1">'[1]IVA-DEC'!#REF!</definedName>
    <definedName name="__123Graph_E" localSheetId="6" hidden="1">'[1]IVA-DEC'!#REF!</definedName>
    <definedName name="__123Graph_E" localSheetId="7" hidden="1">'[1]IVA-DEC'!#REF!</definedName>
    <definedName name="__123Graph_E" localSheetId="8" hidden="1">'[1]IVA-DEC'!#REF!</definedName>
    <definedName name="__123Graph_E" localSheetId="10" hidden="1">'[1]IVA-DEC'!#REF!</definedName>
    <definedName name="__123Graph_E" localSheetId="11" hidden="1">'[1]IVA-DEC'!#REF!</definedName>
    <definedName name="__123Graph_E" localSheetId="12" hidden="1">'[1]IVA-DEC'!#REF!</definedName>
    <definedName name="__123Graph_E" localSheetId="13" hidden="1">'[1]IVA-DEC'!#REF!</definedName>
    <definedName name="__123Graph_E" localSheetId="21" hidden="1">'[1]IVA-DEC'!#REF!</definedName>
    <definedName name="__123Graph_E" localSheetId="16" hidden="1">'[1]IVA-DEC'!#REF!</definedName>
    <definedName name="__123Graph_E" localSheetId="23" hidden="1">'[1]IVA-DEC'!#REF!</definedName>
    <definedName name="__123Graph_E" localSheetId="19" hidden="1">'[1]IVA-DEC'!#REF!</definedName>
    <definedName name="__123Graph_E" localSheetId="26" hidden="1">'[1]IVA-DEC'!#REF!</definedName>
    <definedName name="__123Graph_E" localSheetId="27" hidden="1">'[1]IVA-DEC'!#REF!</definedName>
    <definedName name="__123Graph_E" localSheetId="29" hidden="1">'[1]IVA-DEC'!#REF!</definedName>
    <definedName name="__123Graph_E" hidden="1">'[1]IVA-DEC'!#REF!</definedName>
    <definedName name="__123Graph_F" localSheetId="3" hidden="1">'[1]IVA-DEC'!#REF!</definedName>
    <definedName name="__123Graph_F" localSheetId="4" hidden="1">'[1]IVA-DEC'!#REF!</definedName>
    <definedName name="__123Graph_F" localSheetId="5" hidden="1">'[1]IVA-DEC'!#REF!</definedName>
    <definedName name="__123Graph_F" localSheetId="6" hidden="1">'[1]IVA-DEC'!#REF!</definedName>
    <definedName name="__123Graph_F" localSheetId="7" hidden="1">'[1]IVA-DEC'!#REF!</definedName>
    <definedName name="__123Graph_F" localSheetId="8" hidden="1">'[1]IVA-DEC'!#REF!</definedName>
    <definedName name="__123Graph_F" localSheetId="10" hidden="1">'[1]IVA-DEC'!#REF!</definedName>
    <definedName name="__123Graph_F" localSheetId="11" hidden="1">'[1]IVA-DEC'!#REF!</definedName>
    <definedName name="__123Graph_F" localSheetId="12" hidden="1">'[1]IVA-DEC'!#REF!</definedName>
    <definedName name="__123Graph_F" localSheetId="13" hidden="1">'[1]IVA-DEC'!#REF!</definedName>
    <definedName name="__123Graph_F" localSheetId="21" hidden="1">'[1]IVA-DEC'!#REF!</definedName>
    <definedName name="__123Graph_F" localSheetId="16" hidden="1">'[1]IVA-DEC'!#REF!</definedName>
    <definedName name="__123Graph_F" localSheetId="23" hidden="1">'[1]IVA-DEC'!#REF!</definedName>
    <definedName name="__123Graph_F" localSheetId="19" hidden="1">'[1]IVA-DEC'!#REF!</definedName>
    <definedName name="__123Graph_F" localSheetId="26" hidden="1">'[1]IVA-DEC'!#REF!</definedName>
    <definedName name="__123Graph_F" localSheetId="27" hidden="1">'[1]IVA-DEC'!#REF!</definedName>
    <definedName name="__123Graph_F" localSheetId="29" hidden="1">'[1]IVA-DEC'!#REF!</definedName>
    <definedName name="__123Graph_F" hidden="1">'[1]IVA-DEC'!#REF!</definedName>
    <definedName name="__123Graph_LBL_A" localSheetId="27" hidden="1">'[2]SOV tot'!#REF!</definedName>
    <definedName name="__123Graph_LBL_A" hidden="1">'[2]SOV tot'!#REF!</definedName>
    <definedName name="__123Graph_LBL_B" localSheetId="27" hidden="1">'[2]SOV tot'!#REF!</definedName>
    <definedName name="__123Graph_LBL_B" hidden="1">'[2]SOV tot'!#REF!</definedName>
    <definedName name="__123Graph_X" localSheetId="13" hidden="1">[3]PIPELINE!$E$797:$E$814</definedName>
    <definedName name="__123Graph_X" localSheetId="23" hidden="1">[3]PIPELINE!$E$797:$E$814</definedName>
    <definedName name="__123Graph_X" hidden="1">[3]PIPELINE!$E$797:$E$814</definedName>
    <definedName name="__Jim1" localSheetId="0" hidden="1">{#N/A,#N/A,FALSE,"L&amp;M Performance";#N/A,#N/A,FALSE,"Brand Performance";#N/A,#N/A,FALSE,"Marlboro Performance"}</definedName>
    <definedName name="__Jim1" localSheetId="1" hidden="1">{#N/A,#N/A,FALSE,"L&amp;M Performance";#N/A,#N/A,FALSE,"Brand Performance";#N/A,#N/A,FALSE,"Marlboro Performance"}</definedName>
    <definedName name="__Jim1" localSheetId="3" hidden="1">{#N/A,#N/A,FALSE,"L&amp;M Performance";#N/A,#N/A,FALSE,"Brand Performance";#N/A,#N/A,FALSE,"Marlboro Performance"}</definedName>
    <definedName name="__Jim1" localSheetId="4" hidden="1">{#N/A,#N/A,FALSE,"L&amp;M Performance";#N/A,#N/A,FALSE,"Brand Performance";#N/A,#N/A,FALSE,"Marlboro Performance"}</definedName>
    <definedName name="__Jim1" localSheetId="5" hidden="1">{#N/A,#N/A,FALSE,"L&amp;M Performance";#N/A,#N/A,FALSE,"Brand Performance";#N/A,#N/A,FALSE,"Marlboro Performance"}</definedName>
    <definedName name="__Jim1" localSheetId="6" hidden="1">{#N/A,#N/A,FALSE,"L&amp;M Performance";#N/A,#N/A,FALSE,"Brand Performance";#N/A,#N/A,FALSE,"Marlboro Performance"}</definedName>
    <definedName name="__Jim1" localSheetId="7" hidden="1">{#N/A,#N/A,FALSE,"L&amp;M Performance";#N/A,#N/A,FALSE,"Brand Performance";#N/A,#N/A,FALSE,"Marlboro Performance"}</definedName>
    <definedName name="__Jim1" localSheetId="8" hidden="1">{#N/A,#N/A,FALSE,"L&amp;M Performance";#N/A,#N/A,FALSE,"Brand Performance";#N/A,#N/A,FALSE,"Marlboro Performance"}</definedName>
    <definedName name="__Jim1" localSheetId="9" hidden="1">{#N/A,#N/A,FALSE,"L&amp;M Performance";#N/A,#N/A,FALSE,"Brand Performance";#N/A,#N/A,FALSE,"Marlboro Performance"}</definedName>
    <definedName name="__Jim1" localSheetId="10" hidden="1">{#N/A,#N/A,FALSE,"L&amp;M Performance";#N/A,#N/A,FALSE,"Brand Performance";#N/A,#N/A,FALSE,"Marlboro Performance"}</definedName>
    <definedName name="__Jim1" localSheetId="11" hidden="1">{#N/A,#N/A,FALSE,"L&amp;M Performance";#N/A,#N/A,FALSE,"Brand Performance";#N/A,#N/A,FALSE,"Marlboro Performance"}</definedName>
    <definedName name="__Jim1" localSheetId="12" hidden="1">{#N/A,#N/A,FALSE,"L&amp;M Performance";#N/A,#N/A,FALSE,"Brand Performance";#N/A,#N/A,FALSE,"Marlboro Performance"}</definedName>
    <definedName name="__Jim1" localSheetId="13" hidden="1">{#N/A,#N/A,FALSE,"L&amp;M Performance";#N/A,#N/A,FALSE,"Brand Performance";#N/A,#N/A,FALSE,"Marlboro Performance"}</definedName>
    <definedName name="__Jim1" localSheetId="21" hidden="1">{#N/A,#N/A,FALSE,"L&amp;M Performance";#N/A,#N/A,FALSE,"Brand Performance";#N/A,#N/A,FALSE,"Marlboro Performance"}</definedName>
    <definedName name="__Jim1" localSheetId="23" hidden="1">{#N/A,#N/A,FALSE,"L&amp;M Performance";#N/A,#N/A,FALSE,"Brand Performance";#N/A,#N/A,FALSE,"Marlboro Performance"}</definedName>
    <definedName name="__Jim1" localSheetId="19" hidden="1">{#N/A,#N/A,FALSE,"L&amp;M Performance";#N/A,#N/A,FALSE,"Brand Performance";#N/A,#N/A,FALSE,"Marlboro Performance"}</definedName>
    <definedName name="__Jim1" localSheetId="26" hidden="1">{#N/A,#N/A,FALSE,"L&amp;M Performance";#N/A,#N/A,FALSE,"Brand Performance";#N/A,#N/A,FALSE,"Marlboro Performance"}</definedName>
    <definedName name="__Jim1" localSheetId="30" hidden="1">{#N/A,#N/A,FALSE,"L&amp;M Performance";#N/A,#N/A,FALSE,"Brand Performance";#N/A,#N/A,FALSE,"Marlboro Performance"}</definedName>
    <definedName name="__Jim1" localSheetId="27" hidden="1">{#N/A,#N/A,FALSE,"L&amp;M Performance";#N/A,#N/A,FALSE,"Brand Performance";#N/A,#N/A,FALSE,"Marlboro Performance"}</definedName>
    <definedName name="__Jim1" localSheetId="31" hidden="1">{#N/A,#N/A,FALSE,"L&amp;M Performance";#N/A,#N/A,FALSE,"Brand Performance";#N/A,#N/A,FALSE,"Marlboro Performance"}</definedName>
    <definedName name="__Jim1" localSheetId="24" hidden="1">{#N/A,#N/A,FALSE,"L&amp;M Performance";#N/A,#N/A,FALSE,"Brand Performance";#N/A,#N/A,FALSE,"Marlboro Performance"}</definedName>
    <definedName name="__Jim1" localSheetId="28" hidden="1">{#N/A,#N/A,FALSE,"L&amp;M Performance";#N/A,#N/A,FALSE,"Brand Performance";#N/A,#N/A,FALSE,"Marlboro Performance"}</definedName>
    <definedName name="__Jim1" localSheetId="25" hidden="1">{#N/A,#N/A,FALSE,"L&amp;M Performance";#N/A,#N/A,FALSE,"Brand Performance";#N/A,#N/A,FALSE,"Marlboro Performance"}</definedName>
    <definedName name="__Jim1" hidden="1">{#N/A,#N/A,FALSE,"L&amp;M Performance";#N/A,#N/A,FALSE,"Brand Performance";#N/A,#N/A,FALSE,"Marlboro Performance"}</definedName>
    <definedName name="__jim2" localSheetId="0" hidden="1">{#N/A,#N/A,FALSE,"L&amp;M Performance";#N/A,#N/A,FALSE,"Brand Performance";#N/A,#N/A,FALSE,"Marlboro Performance"}</definedName>
    <definedName name="__jim2" localSheetId="1" hidden="1">{#N/A,#N/A,FALSE,"L&amp;M Performance";#N/A,#N/A,FALSE,"Brand Performance";#N/A,#N/A,FALSE,"Marlboro Performance"}</definedName>
    <definedName name="__jim2" localSheetId="3" hidden="1">{#N/A,#N/A,FALSE,"L&amp;M Performance";#N/A,#N/A,FALSE,"Brand Performance";#N/A,#N/A,FALSE,"Marlboro Performance"}</definedName>
    <definedName name="__jim2" localSheetId="4" hidden="1">{#N/A,#N/A,FALSE,"L&amp;M Performance";#N/A,#N/A,FALSE,"Brand Performance";#N/A,#N/A,FALSE,"Marlboro Performance"}</definedName>
    <definedName name="__jim2" localSheetId="5" hidden="1">{#N/A,#N/A,FALSE,"L&amp;M Performance";#N/A,#N/A,FALSE,"Brand Performance";#N/A,#N/A,FALSE,"Marlboro Performance"}</definedName>
    <definedName name="__jim2" localSheetId="6" hidden="1">{#N/A,#N/A,FALSE,"L&amp;M Performance";#N/A,#N/A,FALSE,"Brand Performance";#N/A,#N/A,FALSE,"Marlboro Performance"}</definedName>
    <definedName name="__jim2" localSheetId="7" hidden="1">{#N/A,#N/A,FALSE,"L&amp;M Performance";#N/A,#N/A,FALSE,"Brand Performance";#N/A,#N/A,FALSE,"Marlboro Performance"}</definedName>
    <definedName name="__jim2" localSheetId="8" hidden="1">{#N/A,#N/A,FALSE,"L&amp;M Performance";#N/A,#N/A,FALSE,"Brand Performance";#N/A,#N/A,FALSE,"Marlboro Performance"}</definedName>
    <definedName name="__jim2" localSheetId="9" hidden="1">{#N/A,#N/A,FALSE,"L&amp;M Performance";#N/A,#N/A,FALSE,"Brand Performance";#N/A,#N/A,FALSE,"Marlboro Performance"}</definedName>
    <definedName name="__jim2" localSheetId="10" hidden="1">{#N/A,#N/A,FALSE,"L&amp;M Performance";#N/A,#N/A,FALSE,"Brand Performance";#N/A,#N/A,FALSE,"Marlboro Performance"}</definedName>
    <definedName name="__jim2" localSheetId="11" hidden="1">{#N/A,#N/A,FALSE,"L&amp;M Performance";#N/A,#N/A,FALSE,"Brand Performance";#N/A,#N/A,FALSE,"Marlboro Performance"}</definedName>
    <definedName name="__jim2" localSheetId="12" hidden="1">{#N/A,#N/A,FALSE,"L&amp;M Performance";#N/A,#N/A,FALSE,"Brand Performance";#N/A,#N/A,FALSE,"Marlboro Performance"}</definedName>
    <definedName name="__jim2" localSheetId="13" hidden="1">{#N/A,#N/A,FALSE,"L&amp;M Performance";#N/A,#N/A,FALSE,"Brand Performance";#N/A,#N/A,FALSE,"Marlboro Performance"}</definedName>
    <definedName name="__jim2" localSheetId="21" hidden="1">{#N/A,#N/A,FALSE,"L&amp;M Performance";#N/A,#N/A,FALSE,"Brand Performance";#N/A,#N/A,FALSE,"Marlboro Performance"}</definedName>
    <definedName name="__jim2" localSheetId="23" hidden="1">{#N/A,#N/A,FALSE,"L&amp;M Performance";#N/A,#N/A,FALSE,"Brand Performance";#N/A,#N/A,FALSE,"Marlboro Performance"}</definedName>
    <definedName name="__jim2" localSheetId="19" hidden="1">{#N/A,#N/A,FALSE,"L&amp;M Performance";#N/A,#N/A,FALSE,"Brand Performance";#N/A,#N/A,FALSE,"Marlboro Performance"}</definedName>
    <definedName name="__jim2" localSheetId="26" hidden="1">{#N/A,#N/A,FALSE,"L&amp;M Performance";#N/A,#N/A,FALSE,"Brand Performance";#N/A,#N/A,FALSE,"Marlboro Performance"}</definedName>
    <definedName name="__jim2" localSheetId="30" hidden="1">{#N/A,#N/A,FALSE,"L&amp;M Performance";#N/A,#N/A,FALSE,"Brand Performance";#N/A,#N/A,FALSE,"Marlboro Performance"}</definedName>
    <definedName name="__jim2" localSheetId="27" hidden="1">{#N/A,#N/A,FALSE,"L&amp;M Performance";#N/A,#N/A,FALSE,"Brand Performance";#N/A,#N/A,FALSE,"Marlboro Performance"}</definedName>
    <definedName name="__jim2" localSheetId="31" hidden="1">{#N/A,#N/A,FALSE,"L&amp;M Performance";#N/A,#N/A,FALSE,"Brand Performance";#N/A,#N/A,FALSE,"Marlboro Performance"}</definedName>
    <definedName name="__jim2" localSheetId="24" hidden="1">{#N/A,#N/A,FALSE,"L&amp;M Performance";#N/A,#N/A,FALSE,"Brand Performance";#N/A,#N/A,FALSE,"Marlboro Performance"}</definedName>
    <definedName name="__jim2" localSheetId="28" hidden="1">{#N/A,#N/A,FALSE,"L&amp;M Performance";#N/A,#N/A,FALSE,"Brand Performance";#N/A,#N/A,FALSE,"Marlboro Performance"}</definedName>
    <definedName name="__jim2" localSheetId="25" hidden="1">{#N/A,#N/A,FALSE,"L&amp;M Performance";#N/A,#N/A,FALSE,"Brand Performance";#N/A,#N/A,FALSE,"Marlboro Performance"}</definedName>
    <definedName name="__jim2" hidden="1">{#N/A,#N/A,FALSE,"L&amp;M Performance";#N/A,#N/A,FALSE,"Brand Performance";#N/A,#N/A,FALSE,"Marlboro Performance"}</definedName>
    <definedName name="__key11" localSheetId="1" hidden="1">#REF!</definedName>
    <definedName name="__key11" localSheetId="3" hidden="1">#REF!</definedName>
    <definedName name="__key11" localSheetId="4" hidden="1">#REF!</definedName>
    <definedName name="__key11" localSheetId="5" hidden="1">#REF!</definedName>
    <definedName name="__key11" localSheetId="6" hidden="1">#REF!</definedName>
    <definedName name="__key11" localSheetId="7" hidden="1">#REF!</definedName>
    <definedName name="__key11" localSheetId="8" hidden="1">#REF!</definedName>
    <definedName name="__key11" localSheetId="10" hidden="1">#REF!</definedName>
    <definedName name="__key11" localSheetId="11" hidden="1">#REF!</definedName>
    <definedName name="__key11" localSheetId="12" hidden="1">#REF!</definedName>
    <definedName name="__key11" localSheetId="21" hidden="1">#REF!</definedName>
    <definedName name="__key11" localSheetId="16" hidden="1">#REF!</definedName>
    <definedName name="__key11" localSheetId="19" hidden="1">#REF!</definedName>
    <definedName name="__key11" localSheetId="26" hidden="1">#REF!</definedName>
    <definedName name="__key11" localSheetId="27" hidden="1">#REF!</definedName>
    <definedName name="__key11" localSheetId="29" hidden="1">#REF!</definedName>
    <definedName name="__key11" hidden="1">#REF!</definedName>
    <definedName name="__key3" localSheetId="1" hidden="1">#REF!</definedName>
    <definedName name="__key3" localSheetId="3" hidden="1">#REF!</definedName>
    <definedName name="__key3" localSheetId="4" hidden="1">#REF!</definedName>
    <definedName name="__key3" localSheetId="5" hidden="1">#REF!</definedName>
    <definedName name="__key3" localSheetId="6" hidden="1">#REF!</definedName>
    <definedName name="__key3" localSheetId="7" hidden="1">#REF!</definedName>
    <definedName name="__key3" localSheetId="8" hidden="1">#REF!</definedName>
    <definedName name="__key3" localSheetId="10" hidden="1">#REF!</definedName>
    <definedName name="__key3" localSheetId="11" hidden="1">#REF!</definedName>
    <definedName name="__key3" localSheetId="12" hidden="1">#REF!</definedName>
    <definedName name="__key3" localSheetId="21" hidden="1">#REF!</definedName>
    <definedName name="__key3" localSheetId="16" hidden="1">#REF!</definedName>
    <definedName name="__key3" localSheetId="19" hidden="1">#REF!</definedName>
    <definedName name="__key3" localSheetId="26" hidden="1">#REF!</definedName>
    <definedName name="__key3" localSheetId="27" hidden="1">#REF!</definedName>
    <definedName name="__key3" localSheetId="29" hidden="1">#REF!</definedName>
    <definedName name="__key3" hidden="1">#REF!</definedName>
    <definedName name="__key5" localSheetId="1" hidden="1">#REF!</definedName>
    <definedName name="__key5" localSheetId="3" hidden="1">#REF!</definedName>
    <definedName name="__key5" localSheetId="4" hidden="1">#REF!</definedName>
    <definedName name="__key5" localSheetId="5" hidden="1">#REF!</definedName>
    <definedName name="__key5" localSheetId="6" hidden="1">#REF!</definedName>
    <definedName name="__key5" localSheetId="7" hidden="1">#REF!</definedName>
    <definedName name="__key5" localSheetId="8" hidden="1">#REF!</definedName>
    <definedName name="__key5" localSheetId="10" hidden="1">#REF!</definedName>
    <definedName name="__key5" localSheetId="11" hidden="1">#REF!</definedName>
    <definedName name="__key5" localSheetId="12" hidden="1">#REF!</definedName>
    <definedName name="__key5" localSheetId="21" hidden="1">#REF!</definedName>
    <definedName name="__key5" localSheetId="16" hidden="1">#REF!</definedName>
    <definedName name="__key5" localSheetId="19" hidden="1">#REF!</definedName>
    <definedName name="__key5" localSheetId="26" hidden="1">#REF!</definedName>
    <definedName name="__key5" localSheetId="27" hidden="1">#REF!</definedName>
    <definedName name="__key5" localSheetId="29" hidden="1">#REF!</definedName>
    <definedName name="__key5" hidden="1">#REF!</definedName>
    <definedName name="__key55" localSheetId="1" hidden="1">#REF!</definedName>
    <definedName name="__key55" localSheetId="3" hidden="1">#REF!</definedName>
    <definedName name="__key55" localSheetId="4" hidden="1">#REF!</definedName>
    <definedName name="__key55" localSheetId="5" hidden="1">#REF!</definedName>
    <definedName name="__key55" localSheetId="6" hidden="1">#REF!</definedName>
    <definedName name="__key55" localSheetId="7" hidden="1">#REF!</definedName>
    <definedName name="__key55" localSheetId="8" hidden="1">#REF!</definedName>
    <definedName name="__key55" localSheetId="10" hidden="1">#REF!</definedName>
    <definedName name="__key55" localSheetId="11" hidden="1">#REF!</definedName>
    <definedName name="__key55" localSheetId="12" hidden="1">#REF!</definedName>
    <definedName name="__key55" localSheetId="21" hidden="1">#REF!</definedName>
    <definedName name="__key55" localSheetId="16" hidden="1">#REF!</definedName>
    <definedName name="__key55" localSheetId="19" hidden="1">#REF!</definedName>
    <definedName name="__key55" localSheetId="26" hidden="1">#REF!</definedName>
    <definedName name="__key55" localSheetId="27" hidden="1">#REF!</definedName>
    <definedName name="__key55" localSheetId="29" hidden="1">#REF!</definedName>
    <definedName name="__key55" hidden="1">#REF!</definedName>
    <definedName name="__key66" localSheetId="1" hidden="1">#REF!</definedName>
    <definedName name="__key66" localSheetId="3" hidden="1">#REF!</definedName>
    <definedName name="__key66" localSheetId="4" hidden="1">#REF!</definedName>
    <definedName name="__key66" localSheetId="5" hidden="1">#REF!</definedName>
    <definedName name="__key66" localSheetId="6" hidden="1">#REF!</definedName>
    <definedName name="__key66" localSheetId="7" hidden="1">#REF!</definedName>
    <definedName name="__key66" localSheetId="8" hidden="1">#REF!</definedName>
    <definedName name="__key66" localSheetId="10" hidden="1">#REF!</definedName>
    <definedName name="__key66" localSheetId="11" hidden="1">#REF!</definedName>
    <definedName name="__key66" localSheetId="12" hidden="1">#REF!</definedName>
    <definedName name="__key66" localSheetId="21" hidden="1">#REF!</definedName>
    <definedName name="__key66" localSheetId="16" hidden="1">#REF!</definedName>
    <definedName name="__key66" localSheetId="19" hidden="1">#REF!</definedName>
    <definedName name="__key66" localSheetId="26" hidden="1">#REF!</definedName>
    <definedName name="__key66" localSheetId="27" hidden="1">#REF!</definedName>
    <definedName name="__key66" localSheetId="29" hidden="1">#REF!</definedName>
    <definedName name="__key66" hidden="1">#REF!</definedName>
    <definedName name="__key8" localSheetId="1" hidden="1">#REF!</definedName>
    <definedName name="__key8" localSheetId="3" hidden="1">#REF!</definedName>
    <definedName name="__key8" localSheetId="4" hidden="1">#REF!</definedName>
    <definedName name="__key8" localSheetId="5" hidden="1">#REF!</definedName>
    <definedName name="__key8" localSheetId="6" hidden="1">#REF!</definedName>
    <definedName name="__key8" localSheetId="7" hidden="1">#REF!</definedName>
    <definedName name="__key8" localSheetId="8" hidden="1">#REF!</definedName>
    <definedName name="__key8" localSheetId="10" hidden="1">#REF!</definedName>
    <definedName name="__key8" localSheetId="11" hidden="1">#REF!</definedName>
    <definedName name="__key8" localSheetId="12" hidden="1">#REF!</definedName>
    <definedName name="__key8" localSheetId="21" hidden="1">#REF!</definedName>
    <definedName name="__key8" localSheetId="16" hidden="1">#REF!</definedName>
    <definedName name="__key8" localSheetId="19" hidden="1">#REF!</definedName>
    <definedName name="__key8" localSheetId="26" hidden="1">#REF!</definedName>
    <definedName name="__key8" localSheetId="27" hidden="1">#REF!</definedName>
    <definedName name="__key8" localSheetId="29" hidden="1">#REF!</definedName>
    <definedName name="__key8" hidden="1">#REF!</definedName>
    <definedName name="__key9" localSheetId="1" hidden="1">#REF!</definedName>
    <definedName name="__key9" localSheetId="3" hidden="1">#REF!</definedName>
    <definedName name="__key9" localSheetId="4" hidden="1">#REF!</definedName>
    <definedName name="__key9" localSheetId="5" hidden="1">#REF!</definedName>
    <definedName name="__key9" localSheetId="6" hidden="1">#REF!</definedName>
    <definedName name="__key9" localSheetId="7" hidden="1">#REF!</definedName>
    <definedName name="__key9" localSheetId="8" hidden="1">#REF!</definedName>
    <definedName name="__key9" localSheetId="10" hidden="1">#REF!</definedName>
    <definedName name="__key9" localSheetId="11" hidden="1">#REF!</definedName>
    <definedName name="__key9" localSheetId="12" hidden="1">#REF!</definedName>
    <definedName name="__key9" localSheetId="21" hidden="1">#REF!</definedName>
    <definedName name="__key9" localSheetId="16" hidden="1">#REF!</definedName>
    <definedName name="__key9" localSheetId="19" hidden="1">#REF!</definedName>
    <definedName name="__key9" localSheetId="26" hidden="1">#REF!</definedName>
    <definedName name="__key9" localSheetId="27" hidden="1">#REF!</definedName>
    <definedName name="__key9" localSheetId="29" hidden="1">#REF!</definedName>
    <definedName name="__key9" hidden="1">#REF!</definedName>
    <definedName name="__kry6" localSheetId="1" hidden="1">#REF!</definedName>
    <definedName name="__kry6" localSheetId="3" hidden="1">#REF!</definedName>
    <definedName name="__kry6" localSheetId="4" hidden="1">#REF!</definedName>
    <definedName name="__kry6" localSheetId="5" hidden="1">#REF!</definedName>
    <definedName name="__kry6" localSheetId="6" hidden="1">#REF!</definedName>
    <definedName name="__kry6" localSheetId="7" hidden="1">#REF!</definedName>
    <definedName name="__kry6" localSheetId="8" hidden="1">#REF!</definedName>
    <definedName name="__kry6" localSheetId="10" hidden="1">#REF!</definedName>
    <definedName name="__kry6" localSheetId="11" hidden="1">#REF!</definedName>
    <definedName name="__kry6" localSheetId="12" hidden="1">#REF!</definedName>
    <definedName name="__kry6" localSheetId="21" hidden="1">#REF!</definedName>
    <definedName name="__kry6" localSheetId="16" hidden="1">#REF!</definedName>
    <definedName name="__kry6" localSheetId="19" hidden="1">#REF!</definedName>
    <definedName name="__kry6" localSheetId="26" hidden="1">#REF!</definedName>
    <definedName name="__kry6" localSheetId="27" hidden="1">#REF!</definedName>
    <definedName name="__kry6" localSheetId="29" hidden="1">#REF!</definedName>
    <definedName name="__kry6" hidden="1">#REF!</definedName>
    <definedName name="__ky2" localSheetId="1" hidden="1">#REF!</definedName>
    <definedName name="__ky2" localSheetId="3" hidden="1">#REF!</definedName>
    <definedName name="__ky2" localSheetId="4" hidden="1">#REF!</definedName>
    <definedName name="__ky2" localSheetId="5" hidden="1">#REF!</definedName>
    <definedName name="__ky2" localSheetId="6" hidden="1">#REF!</definedName>
    <definedName name="__ky2" localSheetId="7" hidden="1">#REF!</definedName>
    <definedName name="__ky2" localSheetId="8" hidden="1">#REF!</definedName>
    <definedName name="__ky2" localSheetId="10" hidden="1">#REF!</definedName>
    <definedName name="__ky2" localSheetId="11" hidden="1">#REF!</definedName>
    <definedName name="__ky2" localSheetId="12" hidden="1">#REF!</definedName>
    <definedName name="__ky2" localSheetId="21" hidden="1">#REF!</definedName>
    <definedName name="__ky2" localSheetId="16" hidden="1">#REF!</definedName>
    <definedName name="__ky2" localSheetId="19" hidden="1">#REF!</definedName>
    <definedName name="__ky2" localSheetId="26" hidden="1">#REF!</definedName>
    <definedName name="__ky2" localSheetId="27" hidden="1">#REF!</definedName>
    <definedName name="__ky2" localSheetId="29" hidden="1">#REF!</definedName>
    <definedName name="__ky2" hidden="1">#REF!</definedName>
    <definedName name="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pd1" localSheetId="21" hidden="1">{#N/A,#N/A,FALSE,"L&amp;M Performance";#N/A,#N/A,FALSE,"Brand Performance";#N/A,#N/A,FALSE,"Marlboro Performance"}</definedName>
    <definedName name="__npd1" localSheetId="23" hidden="1">{#N/A,#N/A,FALSE,"L&amp;M Performance";#N/A,#N/A,FALSE,"Brand Performance";#N/A,#N/A,FALSE,"Marlboro Performance"}</definedName>
    <definedName name="__npd1" localSheetId="31" hidden="1">{#N/A,#N/A,FALSE,"L&amp;M Performance";#N/A,#N/A,FALSE,"Brand Performance";#N/A,#N/A,FALSE,"Marlboro Performance"}</definedName>
    <definedName name="__npd1" hidden="1">{#N/A,#N/A,FALSE,"L&amp;M Performance";#N/A,#N/A,FALSE,"Brand Performance";#N/A,#N/A,FALSE,"Marlboro Performance"}</definedName>
    <definedName name="__sdf1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xlfn.RTD" hidden="1">#NAME?</definedName>
    <definedName name="_16_0__123Grap" localSheetId="27" hidden="1">'[4]REFERENCE DATES'!#REF!</definedName>
    <definedName name="_16_0__123Grap" hidden="1">'[4]REFERENCE DATES'!#REF!</definedName>
    <definedName name="_8_123Grap" localSheetId="27" hidden="1">'[4]REFERENCE DATES'!#REF!</definedName>
    <definedName name="_8_123Grap" hidden="1">'[4]REFERENCE DATES'!#REF!</definedName>
    <definedName name="_a2" localSheetId="27" hidden="1">#REF!</definedName>
    <definedName name="_a2" hidden="1">#REF!</definedName>
    <definedName name="_d4" localSheetId="27" hidden="1">#REF!</definedName>
    <definedName name="_d4" hidden="1">#REF!</definedName>
    <definedName name="_Dist_Bin" localSheetId="1" hidden="1">#REF!</definedName>
    <definedName name="_Dist_Bin" localSheetId="3" hidden="1">#REF!</definedName>
    <definedName name="_Dist_Bin" localSheetId="4" hidden="1">#REF!</definedName>
    <definedName name="_Dist_Bin" localSheetId="5" hidden="1">#REF!</definedName>
    <definedName name="_Dist_Bin" localSheetId="6" hidden="1">#REF!</definedName>
    <definedName name="_Dist_Bin" localSheetId="7" hidden="1">#REF!</definedName>
    <definedName name="_Dist_Bin" localSheetId="8" hidden="1">#REF!</definedName>
    <definedName name="_Dist_Bin" localSheetId="10" hidden="1">#REF!</definedName>
    <definedName name="_Dist_Bin" localSheetId="11" hidden="1">#REF!</definedName>
    <definedName name="_Dist_Bin" localSheetId="12" hidden="1">#REF!</definedName>
    <definedName name="_Dist_Bin" localSheetId="21" hidden="1">#REF!</definedName>
    <definedName name="_Dist_Bin" localSheetId="16" hidden="1">#REF!</definedName>
    <definedName name="_Dist_Bin" localSheetId="19" hidden="1">#REF!</definedName>
    <definedName name="_Dist_Bin" localSheetId="26" hidden="1">#REF!</definedName>
    <definedName name="_Dist_Bin" localSheetId="27" hidden="1">#REF!</definedName>
    <definedName name="_Dist_Bin" localSheetId="29" hidden="1">#REF!</definedName>
    <definedName name="_Dist_Bin" hidden="1">#REF!</definedName>
    <definedName name="_Dist_Values" localSheetId="1" hidden="1">#REF!</definedName>
    <definedName name="_Dist_Values" localSheetId="3" hidden="1">#REF!</definedName>
    <definedName name="_Dist_Values" localSheetId="4" hidden="1">#REF!</definedName>
    <definedName name="_Dist_Values" localSheetId="5" hidden="1">#REF!</definedName>
    <definedName name="_Dist_Values" localSheetId="6" hidden="1">#REF!</definedName>
    <definedName name="_Dist_Values" localSheetId="7" hidden="1">#REF!</definedName>
    <definedName name="_Dist_Values" localSheetId="8" hidden="1">#REF!</definedName>
    <definedName name="_Dist_Values" localSheetId="10" hidden="1">#REF!</definedName>
    <definedName name="_Dist_Values" localSheetId="11" hidden="1">#REF!</definedName>
    <definedName name="_Dist_Values" localSheetId="12" hidden="1">#REF!</definedName>
    <definedName name="_Dist_Values" localSheetId="21" hidden="1">#REF!</definedName>
    <definedName name="_Dist_Values" localSheetId="16" hidden="1">#REF!</definedName>
    <definedName name="_Dist_Values" localSheetId="19" hidden="1">#REF!</definedName>
    <definedName name="_Dist_Values" localSheetId="26" hidden="1">#REF!</definedName>
    <definedName name="_Dist_Values" localSheetId="27" hidden="1">#REF!</definedName>
    <definedName name="_Dist_Values" localSheetId="29" hidden="1">#REF!</definedName>
    <definedName name="_Dist_Values" hidden="1">#REF!</definedName>
    <definedName name="_Fill" localSheetId="1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21" hidden="1">#REF!</definedName>
    <definedName name="_Fill" localSheetId="16" hidden="1">#REF!</definedName>
    <definedName name="_Fill" localSheetId="19" hidden="1">#REF!</definedName>
    <definedName name="_Fill" localSheetId="26" hidden="1">#REF!</definedName>
    <definedName name="_Fill" localSheetId="27" hidden="1">#REF!</definedName>
    <definedName name="_Fill" localSheetId="29" hidden="1">#REF!</definedName>
    <definedName name="_Fill" hidden="1">#REF!</definedName>
    <definedName name="_Jim1" localSheetId="0" hidden="1">{#N/A,#N/A,FALSE,"L&amp;M Performance";#N/A,#N/A,FALSE,"Brand Performance";#N/A,#N/A,FALSE,"Marlboro Performance"}</definedName>
    <definedName name="_Jim1" localSheetId="1" hidden="1">{#N/A,#N/A,FALSE,"L&amp;M Performance";#N/A,#N/A,FALSE,"Brand Performance";#N/A,#N/A,FALSE,"Marlboro Performance"}</definedName>
    <definedName name="_Jim1" localSheetId="3" hidden="1">{#N/A,#N/A,FALSE,"L&amp;M Performance";#N/A,#N/A,FALSE,"Brand Performance";#N/A,#N/A,FALSE,"Marlboro Performance"}</definedName>
    <definedName name="_Jim1" localSheetId="4" hidden="1">{#N/A,#N/A,FALSE,"L&amp;M Performance";#N/A,#N/A,FALSE,"Brand Performance";#N/A,#N/A,FALSE,"Marlboro Performance"}</definedName>
    <definedName name="_Jim1" localSheetId="5" hidden="1">{#N/A,#N/A,FALSE,"L&amp;M Performance";#N/A,#N/A,FALSE,"Brand Performance";#N/A,#N/A,FALSE,"Marlboro Performance"}</definedName>
    <definedName name="_Jim1" localSheetId="6" hidden="1">{#N/A,#N/A,FALSE,"L&amp;M Performance";#N/A,#N/A,FALSE,"Brand Performance";#N/A,#N/A,FALSE,"Marlboro Performance"}</definedName>
    <definedName name="_Jim1" localSheetId="7" hidden="1">{#N/A,#N/A,FALSE,"L&amp;M Performance";#N/A,#N/A,FALSE,"Brand Performance";#N/A,#N/A,FALSE,"Marlboro Performance"}</definedName>
    <definedName name="_Jim1" localSheetId="8" hidden="1">{#N/A,#N/A,FALSE,"L&amp;M Performance";#N/A,#N/A,FALSE,"Brand Performance";#N/A,#N/A,FALSE,"Marlboro Performance"}</definedName>
    <definedName name="_Jim1" localSheetId="9" hidden="1">{#N/A,#N/A,FALSE,"L&amp;M Performance";#N/A,#N/A,FALSE,"Brand Performance";#N/A,#N/A,FALSE,"Marlboro Performance"}</definedName>
    <definedName name="_Jim1" localSheetId="10" hidden="1">{#N/A,#N/A,FALSE,"L&amp;M Performance";#N/A,#N/A,FALSE,"Brand Performance";#N/A,#N/A,FALSE,"Marlboro Performance"}</definedName>
    <definedName name="_Jim1" localSheetId="11" hidden="1">{#N/A,#N/A,FALSE,"L&amp;M Performance";#N/A,#N/A,FALSE,"Brand Performance";#N/A,#N/A,FALSE,"Marlboro Performance"}</definedName>
    <definedName name="_Jim1" localSheetId="12" hidden="1">{#N/A,#N/A,FALSE,"L&amp;M Performance";#N/A,#N/A,FALSE,"Brand Performance";#N/A,#N/A,FALSE,"Marlboro Performance"}</definedName>
    <definedName name="_Jim1" localSheetId="13" hidden="1">{#N/A,#N/A,FALSE,"L&amp;M Performance";#N/A,#N/A,FALSE,"Brand Performance";#N/A,#N/A,FALSE,"Marlboro Performance"}</definedName>
    <definedName name="_Jim1" localSheetId="21" hidden="1">{#N/A,#N/A,FALSE,"L&amp;M Performance";#N/A,#N/A,FALSE,"Brand Performance";#N/A,#N/A,FALSE,"Marlboro Performance"}</definedName>
    <definedName name="_Jim1" localSheetId="23" hidden="1">{#N/A,#N/A,FALSE,"L&amp;M Performance";#N/A,#N/A,FALSE,"Brand Performance";#N/A,#N/A,FALSE,"Marlboro Performance"}</definedName>
    <definedName name="_Jim1" localSheetId="19" hidden="1">{#N/A,#N/A,FALSE,"L&amp;M Performance";#N/A,#N/A,FALSE,"Brand Performance";#N/A,#N/A,FALSE,"Marlboro Performance"}</definedName>
    <definedName name="_Jim1" localSheetId="26" hidden="1">{#N/A,#N/A,FALSE,"L&amp;M Performance";#N/A,#N/A,FALSE,"Brand Performance";#N/A,#N/A,FALSE,"Marlboro Performance"}</definedName>
    <definedName name="_Jim1" localSheetId="30" hidden="1">{#N/A,#N/A,FALSE,"L&amp;M Performance";#N/A,#N/A,FALSE,"Brand Performance";#N/A,#N/A,FALSE,"Marlboro Performance"}</definedName>
    <definedName name="_Jim1" localSheetId="27" hidden="1">{#N/A,#N/A,FALSE,"L&amp;M Performance";#N/A,#N/A,FALSE,"Brand Performance";#N/A,#N/A,FALSE,"Marlboro Performance"}</definedName>
    <definedName name="_Jim1" localSheetId="31" hidden="1">{#N/A,#N/A,FALSE,"L&amp;M Performance";#N/A,#N/A,FALSE,"Brand Performance";#N/A,#N/A,FALSE,"Marlboro Performance"}</definedName>
    <definedName name="_Jim1" localSheetId="24" hidden="1">{#N/A,#N/A,FALSE,"L&amp;M Performance";#N/A,#N/A,FALSE,"Brand Performance";#N/A,#N/A,FALSE,"Marlboro Performance"}</definedName>
    <definedName name="_Jim1" localSheetId="28" hidden="1">{#N/A,#N/A,FALSE,"L&amp;M Performance";#N/A,#N/A,FALSE,"Brand Performance";#N/A,#N/A,FALSE,"Marlboro Performance"}</definedName>
    <definedName name="_Jim1" localSheetId="25" hidden="1">{#N/A,#N/A,FALSE,"L&amp;M Performance";#N/A,#N/A,FALSE,"Brand Performance";#N/A,#N/A,FALSE,"Marlboro Performance"}</definedName>
    <definedName name="_Jim1" hidden="1">{#N/A,#N/A,FALSE,"L&amp;M Performance";#N/A,#N/A,FALSE,"Brand Performance";#N/A,#N/A,FALSE,"Marlboro Performance"}</definedName>
    <definedName name="_jim2" localSheetId="0" hidden="1">{#N/A,#N/A,FALSE,"L&amp;M Performance";#N/A,#N/A,FALSE,"Brand Performance";#N/A,#N/A,FALSE,"Marlboro Performance"}</definedName>
    <definedName name="_jim2" localSheetId="1" hidden="1">{#N/A,#N/A,FALSE,"L&amp;M Performance";#N/A,#N/A,FALSE,"Brand Performance";#N/A,#N/A,FALSE,"Marlboro Performance"}</definedName>
    <definedName name="_jim2" localSheetId="3" hidden="1">{#N/A,#N/A,FALSE,"L&amp;M Performance";#N/A,#N/A,FALSE,"Brand Performance";#N/A,#N/A,FALSE,"Marlboro Performance"}</definedName>
    <definedName name="_jim2" localSheetId="4" hidden="1">{#N/A,#N/A,FALSE,"L&amp;M Performance";#N/A,#N/A,FALSE,"Brand Performance";#N/A,#N/A,FALSE,"Marlboro Performance"}</definedName>
    <definedName name="_jim2" localSheetId="5" hidden="1">{#N/A,#N/A,FALSE,"L&amp;M Performance";#N/A,#N/A,FALSE,"Brand Performance";#N/A,#N/A,FALSE,"Marlboro Performance"}</definedName>
    <definedName name="_jim2" localSheetId="6" hidden="1">{#N/A,#N/A,FALSE,"L&amp;M Performance";#N/A,#N/A,FALSE,"Brand Performance";#N/A,#N/A,FALSE,"Marlboro Performance"}</definedName>
    <definedName name="_jim2" localSheetId="7" hidden="1">{#N/A,#N/A,FALSE,"L&amp;M Performance";#N/A,#N/A,FALSE,"Brand Performance";#N/A,#N/A,FALSE,"Marlboro Performance"}</definedName>
    <definedName name="_jim2" localSheetId="8" hidden="1">{#N/A,#N/A,FALSE,"L&amp;M Performance";#N/A,#N/A,FALSE,"Brand Performance";#N/A,#N/A,FALSE,"Marlboro Performance"}</definedName>
    <definedName name="_jim2" localSheetId="9" hidden="1">{#N/A,#N/A,FALSE,"L&amp;M Performance";#N/A,#N/A,FALSE,"Brand Performance";#N/A,#N/A,FALSE,"Marlboro Performance"}</definedName>
    <definedName name="_jim2" localSheetId="10" hidden="1">{#N/A,#N/A,FALSE,"L&amp;M Performance";#N/A,#N/A,FALSE,"Brand Performance";#N/A,#N/A,FALSE,"Marlboro Performance"}</definedName>
    <definedName name="_jim2" localSheetId="11" hidden="1">{#N/A,#N/A,FALSE,"L&amp;M Performance";#N/A,#N/A,FALSE,"Brand Performance";#N/A,#N/A,FALSE,"Marlboro Performance"}</definedName>
    <definedName name="_jim2" localSheetId="12" hidden="1">{#N/A,#N/A,FALSE,"L&amp;M Performance";#N/A,#N/A,FALSE,"Brand Performance";#N/A,#N/A,FALSE,"Marlboro Performance"}</definedName>
    <definedName name="_jim2" localSheetId="13" hidden="1">{#N/A,#N/A,FALSE,"L&amp;M Performance";#N/A,#N/A,FALSE,"Brand Performance";#N/A,#N/A,FALSE,"Marlboro Performance"}</definedName>
    <definedName name="_jim2" localSheetId="21" hidden="1">{#N/A,#N/A,FALSE,"L&amp;M Performance";#N/A,#N/A,FALSE,"Brand Performance";#N/A,#N/A,FALSE,"Marlboro Performance"}</definedName>
    <definedName name="_jim2" localSheetId="23" hidden="1">{#N/A,#N/A,FALSE,"L&amp;M Performance";#N/A,#N/A,FALSE,"Brand Performance";#N/A,#N/A,FALSE,"Marlboro Performance"}</definedName>
    <definedName name="_jim2" localSheetId="19" hidden="1">{#N/A,#N/A,FALSE,"L&amp;M Performance";#N/A,#N/A,FALSE,"Brand Performance";#N/A,#N/A,FALSE,"Marlboro Performance"}</definedName>
    <definedName name="_jim2" localSheetId="26" hidden="1">{#N/A,#N/A,FALSE,"L&amp;M Performance";#N/A,#N/A,FALSE,"Brand Performance";#N/A,#N/A,FALSE,"Marlboro Performance"}</definedName>
    <definedName name="_jim2" localSheetId="30" hidden="1">{#N/A,#N/A,FALSE,"L&amp;M Performance";#N/A,#N/A,FALSE,"Brand Performance";#N/A,#N/A,FALSE,"Marlboro Performance"}</definedName>
    <definedName name="_jim2" localSheetId="27" hidden="1">{#N/A,#N/A,FALSE,"L&amp;M Performance";#N/A,#N/A,FALSE,"Brand Performance";#N/A,#N/A,FALSE,"Marlboro Performance"}</definedName>
    <definedName name="_jim2" localSheetId="31" hidden="1">{#N/A,#N/A,FALSE,"L&amp;M Performance";#N/A,#N/A,FALSE,"Brand Performance";#N/A,#N/A,FALSE,"Marlboro Performance"}</definedName>
    <definedName name="_jim2" localSheetId="24" hidden="1">{#N/A,#N/A,FALSE,"L&amp;M Performance";#N/A,#N/A,FALSE,"Brand Performance";#N/A,#N/A,FALSE,"Marlboro Performance"}</definedName>
    <definedName name="_jim2" localSheetId="28" hidden="1">{#N/A,#N/A,FALSE,"L&amp;M Performance";#N/A,#N/A,FALSE,"Brand Performance";#N/A,#N/A,FALSE,"Marlboro Performance"}</definedName>
    <definedName name="_jim2" localSheetId="25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Key1" localSheetId="1" hidden="1">#REF!</definedName>
    <definedName name="_Key1" localSheetId="3" hidden="1">#REF!</definedName>
    <definedName name="_Key1" localSheetId="4" hidden="1">#REF!</definedName>
    <definedName name="_Key1" localSheetId="5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21" hidden="1">#REF!</definedName>
    <definedName name="_Key1" localSheetId="16" hidden="1">#REF!</definedName>
    <definedName name="_Key1" localSheetId="19" hidden="1">#REF!</definedName>
    <definedName name="_Key1" localSheetId="26" hidden="1">#REF!</definedName>
    <definedName name="_Key1" localSheetId="27" hidden="1">#REF!</definedName>
    <definedName name="_Key1" localSheetId="29" hidden="1">#REF!</definedName>
    <definedName name="_Key1" hidden="1">#REF!</definedName>
    <definedName name="_key11" localSheetId="1" hidden="1">#REF!</definedName>
    <definedName name="_key11" localSheetId="3" hidden="1">#REF!</definedName>
    <definedName name="_key11" localSheetId="4" hidden="1">#REF!</definedName>
    <definedName name="_key11" localSheetId="5" hidden="1">#REF!</definedName>
    <definedName name="_key11" localSheetId="6" hidden="1">#REF!</definedName>
    <definedName name="_key11" localSheetId="7" hidden="1">#REF!</definedName>
    <definedName name="_key11" localSheetId="8" hidden="1">#REF!</definedName>
    <definedName name="_key11" localSheetId="10" hidden="1">#REF!</definedName>
    <definedName name="_key11" localSheetId="11" hidden="1">#REF!</definedName>
    <definedName name="_key11" localSheetId="12" hidden="1">#REF!</definedName>
    <definedName name="_key11" localSheetId="21" hidden="1">#REF!</definedName>
    <definedName name="_key11" localSheetId="16" hidden="1">#REF!</definedName>
    <definedName name="_key11" localSheetId="19" hidden="1">#REF!</definedName>
    <definedName name="_key11" localSheetId="26" hidden="1">#REF!</definedName>
    <definedName name="_key11" localSheetId="27" hidden="1">#REF!</definedName>
    <definedName name="_key11" localSheetId="29" hidden="1">#REF!</definedName>
    <definedName name="_key11" hidden="1">#REF!</definedName>
    <definedName name="_Key2" localSheetId="1" hidden="1">#REF!</definedName>
    <definedName name="_Key2" localSheetId="3" hidden="1">#REF!</definedName>
    <definedName name="_Key2" localSheetId="4" hidden="1">#REF!</definedName>
    <definedName name="_Key2" localSheetId="5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21" hidden="1">#REF!</definedName>
    <definedName name="_Key2" localSheetId="16" hidden="1">#REF!</definedName>
    <definedName name="_Key2" localSheetId="19" hidden="1">#REF!</definedName>
    <definedName name="_Key2" localSheetId="26" hidden="1">#REF!</definedName>
    <definedName name="_Key2" localSheetId="27" hidden="1">#REF!</definedName>
    <definedName name="_Key2" localSheetId="29" hidden="1">#REF!</definedName>
    <definedName name="_Key2" hidden="1">#REF!</definedName>
    <definedName name="_key3" localSheetId="1" hidden="1">#REF!</definedName>
    <definedName name="_key3" localSheetId="3" hidden="1">#REF!</definedName>
    <definedName name="_key3" localSheetId="4" hidden="1">#REF!</definedName>
    <definedName name="_key3" localSheetId="5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21" hidden="1">#REF!</definedName>
    <definedName name="_key3" localSheetId="16" hidden="1">#REF!</definedName>
    <definedName name="_key3" localSheetId="19" hidden="1">#REF!</definedName>
    <definedName name="_key3" localSheetId="26" hidden="1">#REF!</definedName>
    <definedName name="_key3" localSheetId="27" hidden="1">#REF!</definedName>
    <definedName name="_key3" localSheetId="29" hidden="1">#REF!</definedName>
    <definedName name="_key3" hidden="1">#REF!</definedName>
    <definedName name="_key5" localSheetId="1" hidden="1">#REF!</definedName>
    <definedName name="_key5" localSheetId="3" hidden="1">#REF!</definedName>
    <definedName name="_key5" localSheetId="4" hidden="1">#REF!</definedName>
    <definedName name="_key5" localSheetId="5" hidden="1">#REF!</definedName>
    <definedName name="_key5" localSheetId="6" hidden="1">#REF!</definedName>
    <definedName name="_key5" localSheetId="7" hidden="1">#REF!</definedName>
    <definedName name="_key5" localSheetId="8" hidden="1">#REF!</definedName>
    <definedName name="_key5" localSheetId="10" hidden="1">#REF!</definedName>
    <definedName name="_key5" localSheetId="11" hidden="1">#REF!</definedName>
    <definedName name="_key5" localSheetId="12" hidden="1">#REF!</definedName>
    <definedName name="_key5" localSheetId="21" hidden="1">#REF!</definedName>
    <definedName name="_key5" localSheetId="16" hidden="1">#REF!</definedName>
    <definedName name="_key5" localSheetId="19" hidden="1">#REF!</definedName>
    <definedName name="_key5" localSheetId="26" hidden="1">#REF!</definedName>
    <definedName name="_key5" localSheetId="27" hidden="1">#REF!</definedName>
    <definedName name="_key5" localSheetId="29" hidden="1">#REF!</definedName>
    <definedName name="_key5" hidden="1">#REF!</definedName>
    <definedName name="_key55" localSheetId="1" hidden="1">#REF!</definedName>
    <definedName name="_key55" localSheetId="3" hidden="1">#REF!</definedName>
    <definedName name="_key55" localSheetId="4" hidden="1">#REF!</definedName>
    <definedName name="_key55" localSheetId="5" hidden="1">#REF!</definedName>
    <definedName name="_key55" localSheetId="6" hidden="1">#REF!</definedName>
    <definedName name="_key55" localSheetId="7" hidden="1">#REF!</definedName>
    <definedName name="_key55" localSheetId="8" hidden="1">#REF!</definedName>
    <definedName name="_key55" localSheetId="10" hidden="1">#REF!</definedName>
    <definedName name="_key55" localSheetId="11" hidden="1">#REF!</definedName>
    <definedName name="_key55" localSheetId="12" hidden="1">#REF!</definedName>
    <definedName name="_key55" localSheetId="21" hidden="1">#REF!</definedName>
    <definedName name="_key55" localSheetId="16" hidden="1">#REF!</definedName>
    <definedName name="_key55" localSheetId="19" hidden="1">#REF!</definedName>
    <definedName name="_key55" localSheetId="26" hidden="1">#REF!</definedName>
    <definedName name="_key55" localSheetId="27" hidden="1">#REF!</definedName>
    <definedName name="_key55" localSheetId="29" hidden="1">#REF!</definedName>
    <definedName name="_key55" hidden="1">#REF!</definedName>
    <definedName name="_key66" localSheetId="1" hidden="1">#REF!</definedName>
    <definedName name="_key66" localSheetId="3" hidden="1">#REF!</definedName>
    <definedName name="_key66" localSheetId="4" hidden="1">#REF!</definedName>
    <definedName name="_key66" localSheetId="5" hidden="1">#REF!</definedName>
    <definedName name="_key66" localSheetId="6" hidden="1">#REF!</definedName>
    <definedName name="_key66" localSheetId="7" hidden="1">#REF!</definedName>
    <definedName name="_key66" localSheetId="8" hidden="1">#REF!</definedName>
    <definedName name="_key66" localSheetId="10" hidden="1">#REF!</definedName>
    <definedName name="_key66" localSheetId="11" hidden="1">#REF!</definedName>
    <definedName name="_key66" localSheetId="12" hidden="1">#REF!</definedName>
    <definedName name="_key66" localSheetId="21" hidden="1">#REF!</definedName>
    <definedName name="_key66" localSheetId="16" hidden="1">#REF!</definedName>
    <definedName name="_key66" localSheetId="19" hidden="1">#REF!</definedName>
    <definedName name="_key66" localSheetId="26" hidden="1">#REF!</definedName>
    <definedName name="_key66" localSheetId="27" hidden="1">#REF!</definedName>
    <definedName name="_key66" localSheetId="29" hidden="1">#REF!</definedName>
    <definedName name="_key66" hidden="1">#REF!</definedName>
    <definedName name="_key8" localSheetId="1" hidden="1">#REF!</definedName>
    <definedName name="_key8" localSheetId="3" hidden="1">#REF!</definedName>
    <definedName name="_key8" localSheetId="4" hidden="1">#REF!</definedName>
    <definedName name="_key8" localSheetId="5" hidden="1">#REF!</definedName>
    <definedName name="_key8" localSheetId="6" hidden="1">#REF!</definedName>
    <definedName name="_key8" localSheetId="7" hidden="1">#REF!</definedName>
    <definedName name="_key8" localSheetId="8" hidden="1">#REF!</definedName>
    <definedName name="_key8" localSheetId="10" hidden="1">#REF!</definedName>
    <definedName name="_key8" localSheetId="11" hidden="1">#REF!</definedName>
    <definedName name="_key8" localSheetId="12" hidden="1">#REF!</definedName>
    <definedName name="_key8" localSheetId="21" hidden="1">#REF!</definedName>
    <definedName name="_key8" localSheetId="16" hidden="1">#REF!</definedName>
    <definedName name="_key8" localSheetId="19" hidden="1">#REF!</definedName>
    <definedName name="_key8" localSheetId="26" hidden="1">#REF!</definedName>
    <definedName name="_key8" localSheetId="27" hidden="1">#REF!</definedName>
    <definedName name="_key8" localSheetId="29" hidden="1">#REF!</definedName>
    <definedName name="_key8" hidden="1">#REF!</definedName>
    <definedName name="_key9" localSheetId="1" hidden="1">#REF!</definedName>
    <definedName name="_key9" localSheetId="3" hidden="1">#REF!</definedName>
    <definedName name="_key9" localSheetId="4" hidden="1">#REF!</definedName>
    <definedName name="_key9" localSheetId="5" hidden="1">#REF!</definedName>
    <definedName name="_key9" localSheetId="6" hidden="1">#REF!</definedName>
    <definedName name="_key9" localSheetId="7" hidden="1">#REF!</definedName>
    <definedName name="_key9" localSheetId="8" hidden="1">#REF!</definedName>
    <definedName name="_key9" localSheetId="10" hidden="1">#REF!</definedName>
    <definedName name="_key9" localSheetId="11" hidden="1">#REF!</definedName>
    <definedName name="_key9" localSheetId="12" hidden="1">#REF!</definedName>
    <definedName name="_key9" localSheetId="21" hidden="1">#REF!</definedName>
    <definedName name="_key9" localSheetId="16" hidden="1">#REF!</definedName>
    <definedName name="_key9" localSheetId="19" hidden="1">#REF!</definedName>
    <definedName name="_key9" localSheetId="26" hidden="1">#REF!</definedName>
    <definedName name="_key9" localSheetId="27" hidden="1">#REF!</definedName>
    <definedName name="_key9" localSheetId="29" hidden="1">#REF!</definedName>
    <definedName name="_key9" hidden="1">#REF!</definedName>
    <definedName name="_kry6" localSheetId="1" hidden="1">#REF!</definedName>
    <definedName name="_kry6" localSheetId="3" hidden="1">#REF!</definedName>
    <definedName name="_kry6" localSheetId="4" hidden="1">#REF!</definedName>
    <definedName name="_kry6" localSheetId="5" hidden="1">#REF!</definedName>
    <definedName name="_kry6" localSheetId="6" hidden="1">#REF!</definedName>
    <definedName name="_kry6" localSheetId="7" hidden="1">#REF!</definedName>
    <definedName name="_kry6" localSheetId="8" hidden="1">#REF!</definedName>
    <definedName name="_kry6" localSheetId="10" hidden="1">#REF!</definedName>
    <definedName name="_kry6" localSheetId="11" hidden="1">#REF!</definedName>
    <definedName name="_kry6" localSheetId="12" hidden="1">#REF!</definedName>
    <definedName name="_kry6" localSheetId="21" hidden="1">#REF!</definedName>
    <definedName name="_kry6" localSheetId="16" hidden="1">#REF!</definedName>
    <definedName name="_kry6" localSheetId="19" hidden="1">#REF!</definedName>
    <definedName name="_kry6" localSheetId="26" hidden="1">#REF!</definedName>
    <definedName name="_kry6" localSheetId="27" hidden="1">#REF!</definedName>
    <definedName name="_kry6" localSheetId="29" hidden="1">#REF!</definedName>
    <definedName name="_kry6" hidden="1">#REF!</definedName>
    <definedName name="_ky2" localSheetId="1" hidden="1">#REF!</definedName>
    <definedName name="_ky2" localSheetId="3" hidden="1">#REF!</definedName>
    <definedName name="_ky2" localSheetId="4" hidden="1">#REF!</definedName>
    <definedName name="_ky2" localSheetId="5" hidden="1">#REF!</definedName>
    <definedName name="_ky2" localSheetId="6" hidden="1">#REF!</definedName>
    <definedName name="_ky2" localSheetId="7" hidden="1">#REF!</definedName>
    <definedName name="_ky2" localSheetId="8" hidden="1">#REF!</definedName>
    <definedName name="_ky2" localSheetId="10" hidden="1">#REF!</definedName>
    <definedName name="_ky2" localSheetId="11" hidden="1">#REF!</definedName>
    <definedName name="_ky2" localSheetId="12" hidden="1">#REF!</definedName>
    <definedName name="_ky2" localSheetId="21" hidden="1">#REF!</definedName>
    <definedName name="_ky2" localSheetId="16" hidden="1">#REF!</definedName>
    <definedName name="_ky2" localSheetId="19" hidden="1">#REF!</definedName>
    <definedName name="_ky2" localSheetId="26" hidden="1">#REF!</definedName>
    <definedName name="_ky2" localSheetId="27" hidden="1">#REF!</definedName>
    <definedName name="_ky2" localSheetId="29" hidden="1">#REF!</definedName>
    <definedName name="_ky2" hidden="1">#REF!</definedName>
    <definedName name="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pd1" localSheetId="21" hidden="1">{#N/A,#N/A,FALSE,"L&amp;M Performance";#N/A,#N/A,FALSE,"Brand Performance";#N/A,#N/A,FALSE,"Marlboro Performance"}</definedName>
    <definedName name="_npd1" localSheetId="23" hidden="1">{#N/A,#N/A,FALSE,"L&amp;M Performance";#N/A,#N/A,FALSE,"Brand Performance";#N/A,#N/A,FALSE,"Marlboro Performance"}</definedName>
    <definedName name="_npd1" localSheetId="31" hidden="1">{#N/A,#N/A,FALSE,"L&amp;M Performance";#N/A,#N/A,FALSE,"Brand Performance";#N/A,#N/A,FALSE,"Marlboro Performance"}</definedName>
    <definedName name="_npd1" hidden="1">{#N/A,#N/A,FALSE,"L&amp;M Performance";#N/A,#N/A,FALSE,"Brand Performance";#N/A,#N/A,FALSE,"Marlboro Performance"}</definedName>
    <definedName name="_Order1" hidden="1">255</definedName>
    <definedName name="_Order2" hidden="1">255</definedName>
    <definedName name="_OurSort" localSheetId="4" hidden="1">#REF!</definedName>
    <definedName name="_OurSort" localSheetId="6" hidden="1">#REF!</definedName>
    <definedName name="_OurSort" localSheetId="7" hidden="1">#REF!</definedName>
    <definedName name="_OurSort" localSheetId="8" hidden="1">#REF!</definedName>
    <definedName name="_OurSort" localSheetId="10" hidden="1">#REF!</definedName>
    <definedName name="_OurSort" localSheetId="12" hidden="1">#REF!</definedName>
    <definedName name="_OurSort" localSheetId="21" hidden="1">#REF!</definedName>
    <definedName name="_OurSort" localSheetId="16" hidden="1">#REF!</definedName>
    <definedName name="_OurSort" localSheetId="19" hidden="1">#REF!</definedName>
    <definedName name="_OurSort" localSheetId="26" hidden="1">#REF!</definedName>
    <definedName name="_OurSort" localSheetId="27" hidden="1">#REF!</definedName>
    <definedName name="_OurSort" localSheetId="29" hidden="1">#REF!</definedName>
    <definedName name="_OurSort" hidden="1">#REF!</definedName>
    <definedName name="_Parse_In" localSheetId="27" hidden="1">#REF!</definedName>
    <definedName name="_Parse_In" hidden="1">#REF!</definedName>
    <definedName name="_Parse_Out" localSheetId="27" hidden="1">#REF!</definedName>
    <definedName name="_Parse_Out" hidden="1">#REF!</definedName>
    <definedName name="_s2" localSheetId="27" hidden="1">#REF!</definedName>
    <definedName name="_s2" hidden="1">#REF!</definedName>
    <definedName name="_sdf1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ort" localSheetId="3" hidden="1">[5]OB97LST!#REF!</definedName>
    <definedName name="_Sort" localSheetId="4" hidden="1">[5]OB97LST!#REF!</definedName>
    <definedName name="_Sort" localSheetId="5" hidden="1">[5]OB97LST!#REF!</definedName>
    <definedName name="_Sort" localSheetId="6" hidden="1">[5]OB97LST!#REF!</definedName>
    <definedName name="_Sort" localSheetId="7" hidden="1">[5]OB97LST!#REF!</definedName>
    <definedName name="_Sort" localSheetId="8" hidden="1">[5]OB97LST!#REF!</definedName>
    <definedName name="_Sort" localSheetId="10" hidden="1">[5]OB97LST!#REF!</definedName>
    <definedName name="_Sort" localSheetId="11" hidden="1">[5]OB97LST!#REF!</definedName>
    <definedName name="_Sort" localSheetId="12" hidden="1">[5]OB97LST!#REF!</definedName>
    <definedName name="_Sort" localSheetId="21" hidden="1">[5]OB97LST!#REF!</definedName>
    <definedName name="_Sort" localSheetId="16" hidden="1">[5]OB97LST!#REF!</definedName>
    <definedName name="_Sort" localSheetId="19" hidden="1">[5]OB97LST!#REF!</definedName>
    <definedName name="_Sort" localSheetId="26" hidden="1">[5]OB97LST!#REF!</definedName>
    <definedName name="_Sort" localSheetId="27" hidden="1">[5]OB97LST!#REF!</definedName>
    <definedName name="_Sort" localSheetId="29" hidden="1">[5]OB97LST!#REF!</definedName>
    <definedName name="_Sort" hidden="1">[5]OB97LST!#REF!</definedName>
    <definedName name="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xx" localSheetId="27" hidden="1">#REF!</definedName>
    <definedName name="_xx" hidden="1">#REF!</definedName>
    <definedName name="a" localSheetId="13" hidden="1">[3]PIPELINE!$F$797:$F$814</definedName>
    <definedName name="a" localSheetId="23" hidden="1">[3]PIPELINE!$F$797:$F$814</definedName>
    <definedName name="a" hidden="1">[3]PIPELINE!$F$797:$F$814</definedName>
    <definedName name="a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a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ccessDatabase" hidden="1">"G:\CAPITAL\2000\00CAPTRK.mdb"</definedName>
    <definedName name="ACwvu.steve." localSheetId="1" hidden="1">#REF!</definedName>
    <definedName name="ACwvu.steve." localSheetId="3" hidden="1">#REF!</definedName>
    <definedName name="ACwvu.steve." localSheetId="4" hidden="1">#REF!</definedName>
    <definedName name="ACwvu.steve." localSheetId="5" hidden="1">#REF!</definedName>
    <definedName name="ACwvu.steve." localSheetId="6" hidden="1">#REF!</definedName>
    <definedName name="ACwvu.steve." localSheetId="7" hidden="1">#REF!</definedName>
    <definedName name="ACwvu.steve." localSheetId="8" hidden="1">#REF!</definedName>
    <definedName name="ACwvu.steve." localSheetId="10" hidden="1">#REF!</definedName>
    <definedName name="ACwvu.steve." localSheetId="11" hidden="1">#REF!</definedName>
    <definedName name="ACwvu.steve." localSheetId="12" hidden="1">#REF!</definedName>
    <definedName name="ACwvu.steve." localSheetId="21" hidden="1">#REF!</definedName>
    <definedName name="ACwvu.steve." localSheetId="16" hidden="1">#REF!</definedName>
    <definedName name="ACwvu.steve." localSheetId="19" hidden="1">#REF!</definedName>
    <definedName name="ACwvu.steve." localSheetId="26" hidden="1">#REF!</definedName>
    <definedName name="ACwvu.steve." localSheetId="27" hidden="1">#REF!</definedName>
    <definedName name="ACwvu.steve." localSheetId="29" hidden="1">#REF!</definedName>
    <definedName name="ACwvu.steve." hidden="1">#REF!</definedName>
    <definedName name="addd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sf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g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sdfg" localSheetId="0" hidden="1">{#N/A,#N/A,FALSE,"Summary"}</definedName>
    <definedName name="agsdfg" localSheetId="1" hidden="1">{#N/A,#N/A,FALSE,"Summary"}</definedName>
    <definedName name="agsdfg" localSheetId="3" hidden="1">{#N/A,#N/A,FALSE,"Summary"}</definedName>
    <definedName name="agsdfg" localSheetId="4" hidden="1">{#N/A,#N/A,FALSE,"Summary"}</definedName>
    <definedName name="agsdfg" localSheetId="5" hidden="1">{#N/A,#N/A,FALSE,"Summary"}</definedName>
    <definedName name="agsdfg" localSheetId="6" hidden="1">{#N/A,#N/A,FALSE,"Summary"}</definedName>
    <definedName name="agsdfg" localSheetId="7" hidden="1">{#N/A,#N/A,FALSE,"Summary"}</definedName>
    <definedName name="agsdfg" localSheetId="8" hidden="1">{#N/A,#N/A,FALSE,"Summary"}</definedName>
    <definedName name="agsdfg" localSheetId="9" hidden="1">{#N/A,#N/A,FALSE,"Summary"}</definedName>
    <definedName name="agsdfg" localSheetId="10" hidden="1">{#N/A,#N/A,FALSE,"Summary"}</definedName>
    <definedName name="agsdfg" localSheetId="11" hidden="1">{#N/A,#N/A,FALSE,"Summary"}</definedName>
    <definedName name="agsdfg" localSheetId="12" hidden="1">{#N/A,#N/A,FALSE,"Summary"}</definedName>
    <definedName name="agsdfg" localSheetId="13" hidden="1">{#N/A,#N/A,FALSE,"Summary"}</definedName>
    <definedName name="agsdfg" localSheetId="21" hidden="1">{#N/A,#N/A,FALSE,"Summary"}</definedName>
    <definedName name="agsdfg" localSheetId="23" hidden="1">{#N/A,#N/A,FALSE,"Summary"}</definedName>
    <definedName name="agsdfg" localSheetId="19" hidden="1">{#N/A,#N/A,FALSE,"Summary"}</definedName>
    <definedName name="agsdfg" localSheetId="26" hidden="1">{#N/A,#N/A,FALSE,"Summary"}</definedName>
    <definedName name="agsdfg" localSheetId="30" hidden="1">{#N/A,#N/A,FALSE,"Summary"}</definedName>
    <definedName name="agsdfg" localSheetId="27" hidden="1">{#N/A,#N/A,FALSE,"Summary"}</definedName>
    <definedName name="agsdfg" localSheetId="31" hidden="1">{#N/A,#N/A,FALSE,"Summary"}</definedName>
    <definedName name="agsdfg" localSheetId="24" hidden="1">{#N/A,#N/A,FALSE,"Summary"}</definedName>
    <definedName name="agsdfg" localSheetId="28" hidden="1">{#N/A,#N/A,FALSE,"Summary"}</definedName>
    <definedName name="agsdfg" localSheetId="25" hidden="1">{#N/A,#N/A,FALSE,"Summary"}</definedName>
    <definedName name="agsdfg" hidden="1">{#N/A,#N/A,FALSE,"Summary"}</definedName>
    <definedName name="an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GE" localSheetId="21" hidden="1">{#N/A,#N/A,FALSE,"L&amp;M Performance";#N/A,#N/A,FALSE,"Brand Performance";#N/A,#N/A,FALSE,"Marlboro Performance"}</definedName>
    <definedName name="ANGE" localSheetId="23" hidden="1">{#N/A,#N/A,FALSE,"L&amp;M Performance";#N/A,#N/A,FALSE,"Brand Performance";#N/A,#N/A,FALSE,"Marlboro Performance"}</definedName>
    <definedName name="ANGE" localSheetId="31" hidden="1">{#N/A,#N/A,FALSE,"L&amp;M Performance";#N/A,#N/A,FALSE,"Brand Performance";#N/A,#N/A,FALSE,"Marlboro Performance"}</definedName>
    <definedName name="ANGE" hidden="1">{#N/A,#N/A,FALSE,"L&amp;M Performance";#N/A,#N/A,FALSE,"Brand Performance";#N/A,#N/A,FALSE,"Marlboro Performance"}</definedName>
    <definedName name="annotpg1" localSheetId="27">#REF!</definedName>
    <definedName name="annotpg1">#REF!</definedName>
    <definedName name="AnnotPG1CF" localSheetId="27">#REF!</definedName>
    <definedName name="AnnotPG1CF">#REF!</definedName>
    <definedName name="annotpg2" localSheetId="27">#REF!</definedName>
    <definedName name="annotpg2">#REF!</definedName>
    <definedName name="AnnotPG2CF" localSheetId="27">#REF!</definedName>
    <definedName name="AnnotPG2CF">#REF!</definedName>
    <definedName name="app" localSheetId="0" hidden="1">{#N/A,#N/A,FALSE,"1997 P&amp;L(pk) (Atlanta)";#N/A,#N/A,FALSE,"ONGOING P&amp;L(PK)(Atlanta)"}</definedName>
    <definedName name="app" localSheetId="1" hidden="1">{#N/A,#N/A,FALSE,"1997 P&amp;L(pk) (Atlanta)";#N/A,#N/A,FALSE,"ONGOING P&amp;L(PK)(Atlanta)"}</definedName>
    <definedName name="app" localSheetId="3" hidden="1">{#N/A,#N/A,FALSE,"1997 P&amp;L(pk) (Atlanta)";#N/A,#N/A,FALSE,"ONGOING P&amp;L(PK)(Atlanta)"}</definedName>
    <definedName name="app" localSheetId="4" hidden="1">{#N/A,#N/A,FALSE,"1997 P&amp;L(pk) (Atlanta)";#N/A,#N/A,FALSE,"ONGOING P&amp;L(PK)(Atlanta)"}</definedName>
    <definedName name="app" localSheetId="5" hidden="1">{#N/A,#N/A,FALSE,"1997 P&amp;L(pk) (Atlanta)";#N/A,#N/A,FALSE,"ONGOING P&amp;L(PK)(Atlanta)"}</definedName>
    <definedName name="app" localSheetId="6" hidden="1">{#N/A,#N/A,FALSE,"1997 P&amp;L(pk) (Atlanta)";#N/A,#N/A,FALSE,"ONGOING P&amp;L(PK)(Atlanta)"}</definedName>
    <definedName name="app" localSheetId="7" hidden="1">{#N/A,#N/A,FALSE,"1997 P&amp;L(pk) (Atlanta)";#N/A,#N/A,FALSE,"ONGOING P&amp;L(PK)(Atlanta)"}</definedName>
    <definedName name="app" localSheetId="8" hidden="1">{#N/A,#N/A,FALSE,"1997 P&amp;L(pk) (Atlanta)";#N/A,#N/A,FALSE,"ONGOING P&amp;L(PK)(Atlanta)"}</definedName>
    <definedName name="app" localSheetId="9" hidden="1">{#N/A,#N/A,FALSE,"1997 P&amp;L(pk) (Atlanta)";#N/A,#N/A,FALSE,"ONGOING P&amp;L(PK)(Atlanta)"}</definedName>
    <definedName name="app" localSheetId="10" hidden="1">{#N/A,#N/A,FALSE,"1997 P&amp;L(pk) (Atlanta)";#N/A,#N/A,FALSE,"ONGOING P&amp;L(PK)(Atlanta)"}</definedName>
    <definedName name="app" localSheetId="11" hidden="1">{#N/A,#N/A,FALSE,"1997 P&amp;L(pk) (Atlanta)";#N/A,#N/A,FALSE,"ONGOING P&amp;L(PK)(Atlanta)"}</definedName>
    <definedName name="app" localSheetId="12" hidden="1">{#N/A,#N/A,FALSE,"1997 P&amp;L(pk) (Atlanta)";#N/A,#N/A,FALSE,"ONGOING P&amp;L(PK)(Atlanta)"}</definedName>
    <definedName name="app" localSheetId="13" hidden="1">{#N/A,#N/A,FALSE,"1997 P&amp;L(pk) (Atlanta)";#N/A,#N/A,FALSE,"ONGOING P&amp;L(PK)(Atlanta)"}</definedName>
    <definedName name="app" localSheetId="21" hidden="1">{#N/A,#N/A,FALSE,"1997 P&amp;L(pk) (Atlanta)";#N/A,#N/A,FALSE,"ONGOING P&amp;L(PK)(Atlanta)"}</definedName>
    <definedName name="app" localSheetId="23" hidden="1">{#N/A,#N/A,FALSE,"1997 P&amp;L(pk) (Atlanta)";#N/A,#N/A,FALSE,"ONGOING P&amp;L(PK)(Atlanta)"}</definedName>
    <definedName name="app" localSheetId="19" hidden="1">{#N/A,#N/A,FALSE,"1997 P&amp;L(pk) (Atlanta)";#N/A,#N/A,FALSE,"ONGOING P&amp;L(PK)(Atlanta)"}</definedName>
    <definedName name="app" localSheetId="26" hidden="1">{#N/A,#N/A,FALSE,"1997 P&amp;L(pk) (Atlanta)";#N/A,#N/A,FALSE,"ONGOING P&amp;L(PK)(Atlanta)"}</definedName>
    <definedName name="app" localSheetId="30" hidden="1">{#N/A,#N/A,FALSE,"1997 P&amp;L(pk) (Atlanta)";#N/A,#N/A,FALSE,"ONGOING P&amp;L(PK)(Atlanta)"}</definedName>
    <definedName name="app" localSheetId="27" hidden="1">{#N/A,#N/A,FALSE,"1997 P&amp;L(pk) (Atlanta)";#N/A,#N/A,FALSE,"ONGOING P&amp;L(PK)(Atlanta)"}</definedName>
    <definedName name="app" localSheetId="31" hidden="1">{#N/A,#N/A,FALSE,"1997 P&amp;L(pk) (Atlanta)";#N/A,#N/A,FALSE,"ONGOING P&amp;L(PK)(Atlanta)"}</definedName>
    <definedName name="app" localSheetId="24" hidden="1">{#N/A,#N/A,FALSE,"1997 P&amp;L(pk) (Atlanta)";#N/A,#N/A,FALSE,"ONGOING P&amp;L(PK)(Atlanta)"}</definedName>
    <definedName name="app" localSheetId="28" hidden="1">{#N/A,#N/A,FALSE,"1997 P&amp;L(pk) (Atlanta)";#N/A,#N/A,FALSE,"ONGOING P&amp;L(PK)(Atlanta)"}</definedName>
    <definedName name="app" localSheetId="25" hidden="1">{#N/A,#N/A,FALSE,"1997 P&amp;L(pk) (Atlanta)";#N/A,#N/A,FALSE,"ONGOING P&amp;L(PK)(Atlanta)"}</definedName>
    <definedName name="app" hidden="1">{#N/A,#N/A,FALSE,"1997 P&amp;L(pk) (Atlanta)";#N/A,#N/A,FALSE,"ONGOING P&amp;L(PK)(Atlanta)"}</definedName>
    <definedName name="as" localSheetId="3" hidden="1">[6]vol!#REF!</definedName>
    <definedName name="as" localSheetId="4" hidden="1">[6]vol!#REF!</definedName>
    <definedName name="as" localSheetId="5" hidden="1">[6]vol!#REF!</definedName>
    <definedName name="as" localSheetId="6" hidden="1">[6]vol!#REF!</definedName>
    <definedName name="as" localSheetId="7" hidden="1">[6]vol!#REF!</definedName>
    <definedName name="as" localSheetId="8" hidden="1">[6]vol!#REF!</definedName>
    <definedName name="as" localSheetId="10" hidden="1">[6]vol!#REF!</definedName>
    <definedName name="as" localSheetId="11" hidden="1">[6]vol!#REF!</definedName>
    <definedName name="as" localSheetId="12" hidden="1">[6]vol!#REF!</definedName>
    <definedName name="as" localSheetId="21" hidden="1">[6]vol!#REF!</definedName>
    <definedName name="as" localSheetId="16" hidden="1">[6]vol!#REF!</definedName>
    <definedName name="as" localSheetId="19" hidden="1">[6]vol!#REF!</definedName>
    <definedName name="as" localSheetId="26" hidden="1">[6]vol!#REF!</definedName>
    <definedName name="as" localSheetId="27" hidden="1">[6]vol!#REF!</definedName>
    <definedName name="as" localSheetId="29" hidden="1">[6]vol!#REF!</definedName>
    <definedName name="as" hidden="1">[6]vol!#REF!</definedName>
    <definedName name="AS2DocOpenMode" hidden="1">"AS2DocumentEdit"</definedName>
    <definedName name="asddddddddd" localSheetId="0" hidden="1">{#N/A,#N/A,FALSE,"L&amp;M Performance";#N/A,#N/A,FALSE,"Brand Performance";#N/A,#N/A,FALSE,"Marlboro Performance"}</definedName>
    <definedName name="asddddddddd" localSheetId="1" hidden="1">{#N/A,#N/A,FALSE,"L&amp;M Performance";#N/A,#N/A,FALSE,"Brand Performance";#N/A,#N/A,FALSE,"Marlboro Performance"}</definedName>
    <definedName name="asddddddddd" localSheetId="3" hidden="1">{#N/A,#N/A,FALSE,"L&amp;M Performance";#N/A,#N/A,FALSE,"Brand Performance";#N/A,#N/A,FALSE,"Marlboro Performance"}</definedName>
    <definedName name="asddddddddd" localSheetId="4" hidden="1">{#N/A,#N/A,FALSE,"L&amp;M Performance";#N/A,#N/A,FALSE,"Brand Performance";#N/A,#N/A,FALSE,"Marlboro Performance"}</definedName>
    <definedName name="asddddddddd" localSheetId="5" hidden="1">{#N/A,#N/A,FALSE,"L&amp;M Performance";#N/A,#N/A,FALSE,"Brand Performance";#N/A,#N/A,FALSE,"Marlboro Performance"}</definedName>
    <definedName name="asddddddddd" localSheetId="6" hidden="1">{#N/A,#N/A,FALSE,"L&amp;M Performance";#N/A,#N/A,FALSE,"Brand Performance";#N/A,#N/A,FALSE,"Marlboro Performance"}</definedName>
    <definedName name="asddddddddd" localSheetId="7" hidden="1">{#N/A,#N/A,FALSE,"L&amp;M Performance";#N/A,#N/A,FALSE,"Brand Performance";#N/A,#N/A,FALSE,"Marlboro Performance"}</definedName>
    <definedName name="asddddddddd" localSheetId="8" hidden="1">{#N/A,#N/A,FALSE,"L&amp;M Performance";#N/A,#N/A,FALSE,"Brand Performance";#N/A,#N/A,FALSE,"Marlboro Performance"}</definedName>
    <definedName name="asddddddddd" localSheetId="9" hidden="1">{#N/A,#N/A,FALSE,"L&amp;M Performance";#N/A,#N/A,FALSE,"Brand Performance";#N/A,#N/A,FALSE,"Marlboro Performance"}</definedName>
    <definedName name="asddddddddd" localSheetId="10" hidden="1">{#N/A,#N/A,FALSE,"L&amp;M Performance";#N/A,#N/A,FALSE,"Brand Performance";#N/A,#N/A,FALSE,"Marlboro Performance"}</definedName>
    <definedName name="asddddddddd" localSheetId="11" hidden="1">{#N/A,#N/A,FALSE,"L&amp;M Performance";#N/A,#N/A,FALSE,"Brand Performance";#N/A,#N/A,FALSE,"Marlboro Performance"}</definedName>
    <definedName name="asddddddddd" localSheetId="12" hidden="1">{#N/A,#N/A,FALSE,"L&amp;M Performance";#N/A,#N/A,FALSE,"Brand Performance";#N/A,#N/A,FALSE,"Marlboro Performance"}</definedName>
    <definedName name="asddddddddd" localSheetId="13" hidden="1">{#N/A,#N/A,FALSE,"L&amp;M Performance";#N/A,#N/A,FALSE,"Brand Performance";#N/A,#N/A,FALSE,"Marlboro Performance"}</definedName>
    <definedName name="asddddddddd" localSheetId="21" hidden="1">{#N/A,#N/A,FALSE,"L&amp;M Performance";#N/A,#N/A,FALSE,"Brand Performance";#N/A,#N/A,FALSE,"Marlboro Performance"}</definedName>
    <definedName name="asddddddddd" localSheetId="23" hidden="1">{#N/A,#N/A,FALSE,"L&amp;M Performance";#N/A,#N/A,FALSE,"Brand Performance";#N/A,#N/A,FALSE,"Marlboro Performance"}</definedName>
    <definedName name="asddddddddd" localSheetId="19" hidden="1">{#N/A,#N/A,FALSE,"L&amp;M Performance";#N/A,#N/A,FALSE,"Brand Performance";#N/A,#N/A,FALSE,"Marlboro Performance"}</definedName>
    <definedName name="asddddddddd" localSheetId="26" hidden="1">{#N/A,#N/A,FALSE,"L&amp;M Performance";#N/A,#N/A,FALSE,"Brand Performance";#N/A,#N/A,FALSE,"Marlboro Performance"}</definedName>
    <definedName name="asddddddddd" localSheetId="30" hidden="1">{#N/A,#N/A,FALSE,"L&amp;M Performance";#N/A,#N/A,FALSE,"Brand Performance";#N/A,#N/A,FALSE,"Marlboro Performance"}</definedName>
    <definedName name="asddddddddd" localSheetId="27" hidden="1">{#N/A,#N/A,FALSE,"L&amp;M Performance";#N/A,#N/A,FALSE,"Brand Performance";#N/A,#N/A,FALSE,"Marlboro Performance"}</definedName>
    <definedName name="asddddddddd" localSheetId="31" hidden="1">{#N/A,#N/A,FALSE,"L&amp;M Performance";#N/A,#N/A,FALSE,"Brand Performance";#N/A,#N/A,FALSE,"Marlboro Performance"}</definedName>
    <definedName name="asddddddddd" localSheetId="24" hidden="1">{#N/A,#N/A,FALSE,"L&amp;M Performance";#N/A,#N/A,FALSE,"Brand Performance";#N/A,#N/A,FALSE,"Marlboro Performance"}</definedName>
    <definedName name="asddddddddd" localSheetId="28" hidden="1">{#N/A,#N/A,FALSE,"L&amp;M Performance";#N/A,#N/A,FALSE,"Brand Performance";#N/A,#N/A,FALSE,"Marlboro Performance"}</definedName>
    <definedName name="asddddddddd" localSheetId="25" hidden="1">{#N/A,#N/A,FALSE,"L&amp;M Performance";#N/A,#N/A,FALSE,"Brand Performance";#N/A,#N/A,FALSE,"Marlboro Performance"}</definedName>
    <definedName name="asddddddddd" hidden="1">{#N/A,#N/A,FALSE,"L&amp;M Performance";#N/A,#N/A,FALSE,"Brand Performance";#N/A,#N/A,FALSE,"Marlboro Performance"}</definedName>
    <definedName name="asdfasdf" localSheetId="0" hidden="1">{#N/A,#N/A,FALSE,"1997 P&amp;L(pk) (Atlanta)";#N/A,#N/A,FALSE,"ONGOING P&amp;L(PK)(Atlanta)"}</definedName>
    <definedName name="asdfasdf" localSheetId="1" hidden="1">{#N/A,#N/A,FALSE,"1997 P&amp;L(pk) (Atlanta)";#N/A,#N/A,FALSE,"ONGOING P&amp;L(PK)(Atlanta)"}</definedName>
    <definedName name="asdfasdf" localSheetId="3" hidden="1">{#N/A,#N/A,FALSE,"1997 P&amp;L(pk) (Atlanta)";#N/A,#N/A,FALSE,"ONGOING P&amp;L(PK)(Atlanta)"}</definedName>
    <definedName name="asdfasdf" localSheetId="4" hidden="1">{#N/A,#N/A,FALSE,"1997 P&amp;L(pk) (Atlanta)";#N/A,#N/A,FALSE,"ONGOING P&amp;L(PK)(Atlanta)"}</definedName>
    <definedName name="asdfasdf" localSheetId="5" hidden="1">{#N/A,#N/A,FALSE,"1997 P&amp;L(pk) (Atlanta)";#N/A,#N/A,FALSE,"ONGOING P&amp;L(PK)(Atlanta)"}</definedName>
    <definedName name="asdfasdf" localSheetId="6" hidden="1">{#N/A,#N/A,FALSE,"1997 P&amp;L(pk) (Atlanta)";#N/A,#N/A,FALSE,"ONGOING P&amp;L(PK)(Atlanta)"}</definedName>
    <definedName name="asdfasdf" localSheetId="7" hidden="1">{#N/A,#N/A,FALSE,"1997 P&amp;L(pk) (Atlanta)";#N/A,#N/A,FALSE,"ONGOING P&amp;L(PK)(Atlanta)"}</definedName>
    <definedName name="asdfasdf" localSheetId="8" hidden="1">{#N/A,#N/A,FALSE,"1997 P&amp;L(pk) (Atlanta)";#N/A,#N/A,FALSE,"ONGOING P&amp;L(PK)(Atlanta)"}</definedName>
    <definedName name="asdfasdf" localSheetId="9" hidden="1">{#N/A,#N/A,FALSE,"1997 P&amp;L(pk) (Atlanta)";#N/A,#N/A,FALSE,"ONGOING P&amp;L(PK)(Atlanta)"}</definedName>
    <definedName name="asdfasdf" localSheetId="10" hidden="1">{#N/A,#N/A,FALSE,"1997 P&amp;L(pk) (Atlanta)";#N/A,#N/A,FALSE,"ONGOING P&amp;L(PK)(Atlanta)"}</definedName>
    <definedName name="asdfasdf" localSheetId="11" hidden="1">{#N/A,#N/A,FALSE,"1997 P&amp;L(pk) (Atlanta)";#N/A,#N/A,FALSE,"ONGOING P&amp;L(PK)(Atlanta)"}</definedName>
    <definedName name="asdfasdf" localSheetId="12" hidden="1">{#N/A,#N/A,FALSE,"1997 P&amp;L(pk) (Atlanta)";#N/A,#N/A,FALSE,"ONGOING P&amp;L(PK)(Atlanta)"}</definedName>
    <definedName name="asdfasdf" localSheetId="13" hidden="1">{#N/A,#N/A,FALSE,"1997 P&amp;L(pk) (Atlanta)";#N/A,#N/A,FALSE,"ONGOING P&amp;L(PK)(Atlanta)"}</definedName>
    <definedName name="asdfasdf" localSheetId="21" hidden="1">{#N/A,#N/A,FALSE,"1997 P&amp;L(pk) (Atlanta)";#N/A,#N/A,FALSE,"ONGOING P&amp;L(PK)(Atlanta)"}</definedName>
    <definedName name="asdfasdf" localSheetId="23" hidden="1">{#N/A,#N/A,FALSE,"1997 P&amp;L(pk) (Atlanta)";#N/A,#N/A,FALSE,"ONGOING P&amp;L(PK)(Atlanta)"}</definedName>
    <definedName name="asdfasdf" localSheetId="19" hidden="1">{#N/A,#N/A,FALSE,"1997 P&amp;L(pk) (Atlanta)";#N/A,#N/A,FALSE,"ONGOING P&amp;L(PK)(Atlanta)"}</definedName>
    <definedName name="asdfasdf" localSheetId="26" hidden="1">{#N/A,#N/A,FALSE,"1997 P&amp;L(pk) (Atlanta)";#N/A,#N/A,FALSE,"ONGOING P&amp;L(PK)(Atlanta)"}</definedName>
    <definedName name="asdfasdf" localSheetId="30" hidden="1">{#N/A,#N/A,FALSE,"1997 P&amp;L(pk) (Atlanta)";#N/A,#N/A,FALSE,"ONGOING P&amp;L(PK)(Atlanta)"}</definedName>
    <definedName name="asdfasdf" localSheetId="27" hidden="1">{#N/A,#N/A,FALSE,"1997 P&amp;L(pk) (Atlanta)";#N/A,#N/A,FALSE,"ONGOING P&amp;L(PK)(Atlanta)"}</definedName>
    <definedName name="asdfasdf" localSheetId="31" hidden="1">{#N/A,#N/A,FALSE,"1997 P&amp;L(pk) (Atlanta)";#N/A,#N/A,FALSE,"ONGOING P&amp;L(PK)(Atlanta)"}</definedName>
    <definedName name="asdfasdf" localSheetId="24" hidden="1">{#N/A,#N/A,FALSE,"1997 P&amp;L(pk) (Atlanta)";#N/A,#N/A,FALSE,"ONGOING P&amp;L(PK)(Atlanta)"}</definedName>
    <definedName name="asdfasdf" localSheetId="28" hidden="1">{#N/A,#N/A,FALSE,"1997 P&amp;L(pk) (Atlanta)";#N/A,#N/A,FALSE,"ONGOING P&amp;L(PK)(Atlanta)"}</definedName>
    <definedName name="asdfasdf" localSheetId="25" hidden="1">{#N/A,#N/A,FALSE,"1997 P&amp;L(pk) (Atlanta)";#N/A,#N/A,FALSE,"ONGOING P&amp;L(PK)(Atlanta)"}</definedName>
    <definedName name="asdfasdf" hidden="1">{#N/A,#N/A,FALSE,"1997 P&amp;L(pk) (Atlanta)";#N/A,#N/A,FALSE,"ONGOING P&amp;L(PK)(Atlanta)"}</definedName>
    <definedName name="asdfasdfasdf" localSheetId="0" hidden="1">{#N/A,#N/A,FALSE,"L&amp;M Performance";#N/A,#N/A,FALSE,"Brand Performance";#N/A,#N/A,FALSE,"Marlboro Performance"}</definedName>
    <definedName name="asdfasdfasdf" localSheetId="1" hidden="1">{#N/A,#N/A,FALSE,"L&amp;M Performance";#N/A,#N/A,FALSE,"Brand Performance";#N/A,#N/A,FALSE,"Marlboro Performance"}</definedName>
    <definedName name="asdfasdfasdf" localSheetId="3" hidden="1">{#N/A,#N/A,FALSE,"L&amp;M Performance";#N/A,#N/A,FALSE,"Brand Performance";#N/A,#N/A,FALSE,"Marlboro Performance"}</definedName>
    <definedName name="asdfasdfasdf" localSheetId="4" hidden="1">{#N/A,#N/A,FALSE,"L&amp;M Performance";#N/A,#N/A,FALSE,"Brand Performance";#N/A,#N/A,FALSE,"Marlboro Performance"}</definedName>
    <definedName name="asdfasdfasdf" localSheetId="5" hidden="1">{#N/A,#N/A,FALSE,"L&amp;M Performance";#N/A,#N/A,FALSE,"Brand Performance";#N/A,#N/A,FALSE,"Marlboro Performance"}</definedName>
    <definedName name="asdfasdfasdf" localSheetId="6" hidden="1">{#N/A,#N/A,FALSE,"L&amp;M Performance";#N/A,#N/A,FALSE,"Brand Performance";#N/A,#N/A,FALSE,"Marlboro Performance"}</definedName>
    <definedName name="asdfasdfasdf" localSheetId="7" hidden="1">{#N/A,#N/A,FALSE,"L&amp;M Performance";#N/A,#N/A,FALSE,"Brand Performance";#N/A,#N/A,FALSE,"Marlboro Performance"}</definedName>
    <definedName name="asdfasdfasdf" localSheetId="8" hidden="1">{#N/A,#N/A,FALSE,"L&amp;M Performance";#N/A,#N/A,FALSE,"Brand Performance";#N/A,#N/A,FALSE,"Marlboro Performance"}</definedName>
    <definedName name="asdfasdfasdf" localSheetId="9" hidden="1">{#N/A,#N/A,FALSE,"L&amp;M Performance";#N/A,#N/A,FALSE,"Brand Performance";#N/A,#N/A,FALSE,"Marlboro Performance"}</definedName>
    <definedName name="asdfasdfasdf" localSheetId="10" hidden="1">{#N/A,#N/A,FALSE,"L&amp;M Performance";#N/A,#N/A,FALSE,"Brand Performance";#N/A,#N/A,FALSE,"Marlboro Performance"}</definedName>
    <definedName name="asdfasdfasdf" localSheetId="11" hidden="1">{#N/A,#N/A,FALSE,"L&amp;M Performance";#N/A,#N/A,FALSE,"Brand Performance";#N/A,#N/A,FALSE,"Marlboro Performance"}</definedName>
    <definedName name="asdfasdfasdf" localSheetId="12" hidden="1">{#N/A,#N/A,FALSE,"L&amp;M Performance";#N/A,#N/A,FALSE,"Brand Performance";#N/A,#N/A,FALSE,"Marlboro Performance"}</definedName>
    <definedName name="asdfasdfasdf" localSheetId="13" hidden="1">{#N/A,#N/A,FALSE,"L&amp;M Performance";#N/A,#N/A,FALSE,"Brand Performance";#N/A,#N/A,FALSE,"Marlboro Performance"}</definedName>
    <definedName name="asdfasdfasdf" localSheetId="21" hidden="1">{#N/A,#N/A,FALSE,"L&amp;M Performance";#N/A,#N/A,FALSE,"Brand Performance";#N/A,#N/A,FALSE,"Marlboro Performance"}</definedName>
    <definedName name="asdfasdfasdf" localSheetId="23" hidden="1">{#N/A,#N/A,FALSE,"L&amp;M Performance";#N/A,#N/A,FALSE,"Brand Performance";#N/A,#N/A,FALSE,"Marlboro Performance"}</definedName>
    <definedName name="asdfasdfasdf" localSheetId="19" hidden="1">{#N/A,#N/A,FALSE,"L&amp;M Performance";#N/A,#N/A,FALSE,"Brand Performance";#N/A,#N/A,FALSE,"Marlboro Performance"}</definedName>
    <definedName name="asdfasdfasdf" localSheetId="26" hidden="1">{#N/A,#N/A,FALSE,"L&amp;M Performance";#N/A,#N/A,FALSE,"Brand Performance";#N/A,#N/A,FALSE,"Marlboro Performance"}</definedName>
    <definedName name="asdfasdfasdf" localSheetId="30" hidden="1">{#N/A,#N/A,FALSE,"L&amp;M Performance";#N/A,#N/A,FALSE,"Brand Performance";#N/A,#N/A,FALSE,"Marlboro Performance"}</definedName>
    <definedName name="asdfasdfasdf" localSheetId="27" hidden="1">{#N/A,#N/A,FALSE,"L&amp;M Performance";#N/A,#N/A,FALSE,"Brand Performance";#N/A,#N/A,FALSE,"Marlboro Performance"}</definedName>
    <definedName name="asdfasdfasdf" localSheetId="31" hidden="1">{#N/A,#N/A,FALSE,"L&amp;M Performance";#N/A,#N/A,FALSE,"Brand Performance";#N/A,#N/A,FALSE,"Marlboro Performance"}</definedName>
    <definedName name="asdfasdfasdf" localSheetId="24" hidden="1">{#N/A,#N/A,FALSE,"L&amp;M Performance";#N/A,#N/A,FALSE,"Brand Performance";#N/A,#N/A,FALSE,"Marlboro Performance"}</definedName>
    <definedName name="asdfasdfasdf" localSheetId="28" hidden="1">{#N/A,#N/A,FALSE,"L&amp;M Performance";#N/A,#N/A,FALSE,"Brand Performance";#N/A,#N/A,FALSE,"Marlboro Performance"}</definedName>
    <definedName name="asdfasdfasdf" localSheetId="25" hidden="1">{#N/A,#N/A,FALSE,"L&amp;M Performance";#N/A,#N/A,FALSE,"Brand Performance";#N/A,#N/A,FALSE,"Marlboro Performance"}</definedName>
    <definedName name="asdfasdfasdf" hidden="1">{#N/A,#N/A,FALSE,"L&amp;M Performance";#N/A,#N/A,FALSE,"Brand Performance";#N/A,#N/A,FALSE,"Marlboro Performance"}</definedName>
    <definedName name="asdfasf" localSheetId="21" hidden="1">{#N/A,#N/A,FALSE,"L&amp;M Performance";#N/A,#N/A,FALSE,"Brand Performance";#N/A,#N/A,FALSE,"Marlboro Performance"}</definedName>
    <definedName name="asdfasf" localSheetId="23" hidden="1">{#N/A,#N/A,FALSE,"L&amp;M Performance";#N/A,#N/A,FALSE,"Brand Performance";#N/A,#N/A,FALSE,"Marlboro Performance"}</definedName>
    <definedName name="asdfasf" localSheetId="31" hidden="1">{#N/A,#N/A,FALSE,"L&amp;M Performance";#N/A,#N/A,FALSE,"Brand Performance";#N/A,#N/A,FALSE,"Marlboro Performance"}</definedName>
    <definedName name="asdfasf" hidden="1">{#N/A,#N/A,FALSE,"L&amp;M Performance";#N/A,#N/A,FALSE,"Brand Performance";#N/A,#N/A,FALSE,"Marlboro Performance"}</definedName>
    <definedName name="a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g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S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TS" localSheetId="26">'[7]CROSS RATES'!#REF!</definedName>
    <definedName name="ATS" localSheetId="27">'[7]CROSS RATES'!#REF!</definedName>
    <definedName name="ATS" localSheetId="29">'[7]CROSS RATES'!#REF!</definedName>
    <definedName name="ATS">'[7]CROSS RATES'!#REF!</definedName>
    <definedName name="bbb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EF" localSheetId="26">'[7]CROSS RATES'!#REF!</definedName>
    <definedName name="BEF" localSheetId="27">'[7]CROSS RATES'!#REF!</definedName>
    <definedName name="BEF" localSheetId="29">'[7]CROSS RATES'!#REF!</definedName>
    <definedName name="BEF">'[7]CROSS RATES'!#REF!</definedName>
    <definedName name="Bigpg2" localSheetId="23">#REF!</definedName>
    <definedName name="Bigpg2" localSheetId="27">#REF!</definedName>
    <definedName name="Bigpg2">#REF!</definedName>
    <definedName name="Bridge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own" localSheetId="21" hidden="1">{#N/A,#N/A,FALSE,"OPEN";#N/A,#N/A,FALSE,"PENDING";#N/A,#N/A,FALSE,"CLOSED"}</definedName>
    <definedName name="brown" localSheetId="23" hidden="1">{#N/A,#N/A,FALSE,"OPEN";#N/A,#N/A,FALSE,"PENDING";#N/A,#N/A,FALSE,"CLOSED"}</definedName>
    <definedName name="brown" localSheetId="31" hidden="1">{#N/A,#N/A,FALSE,"OPEN";#N/A,#N/A,FALSE,"PENDING";#N/A,#N/A,FALSE,"CLOSED"}</definedName>
    <definedName name="brown" hidden="1">{#N/A,#N/A,FALSE,"OPEN";#N/A,#N/A,FALSE,"PENDING";#N/A,#N/A,FALSE,"CLOSED"}</definedName>
    <definedName name="budcapex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v" localSheetId="21" hidden="1">{#N/A,#N/A,FALSE,"OPEN";#N/A,#N/A,FALSE,"PENDING";#N/A,#N/A,FALSE,"CLOSED"}</definedName>
    <definedName name="bv" localSheetId="23" hidden="1">{#N/A,#N/A,FALSE,"OPEN";#N/A,#N/A,FALSE,"PENDING";#N/A,#N/A,FALSE,"CLOSED"}</definedName>
    <definedName name="bv" localSheetId="31" hidden="1">{#N/A,#N/A,FALSE,"OPEN";#N/A,#N/A,FALSE,"PENDING";#N/A,#N/A,FALSE,"CLOSED"}</definedName>
    <definedName name="bv" hidden="1">{#N/A,#N/A,FALSE,"OPEN";#N/A,#N/A,FALSE,"PENDING";#N/A,#N/A,FALSE,"CLOSED"}</definedName>
    <definedName name="caldwill" localSheetId="21" hidden="1">{#N/A,#N/A,FALSE,"OPEN";#N/A,#N/A,FALSE,"PENDING";#N/A,#N/A,FALSE,"CLOSED"}</definedName>
    <definedName name="caldwill" localSheetId="23" hidden="1">{#N/A,#N/A,FALSE,"OPEN";#N/A,#N/A,FALSE,"PENDING";#N/A,#N/A,FALSE,"CLOSED"}</definedName>
    <definedName name="caldwill" localSheetId="31" hidden="1">{#N/A,#N/A,FALSE,"OPEN";#N/A,#N/A,FALSE,"PENDING";#N/A,#N/A,FALSE,"CLOSED"}</definedName>
    <definedName name="caldwill" hidden="1">{#N/A,#N/A,FALSE,"OPEN";#N/A,#N/A,FALSE,"PENDING";#N/A,#N/A,FALSE,"CLOSED"}</definedName>
    <definedName name="CAPEX98" localSheetId="13" hidden="1">[8]FINALPHP!$G$27</definedName>
    <definedName name="CAPEX98" localSheetId="23" hidden="1">[8]FINALPHP!$G$27</definedName>
    <definedName name="CAPEX98" hidden="1">[9]FINALPHP!$G$27</definedName>
    <definedName name="ccc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hart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n" localSheetId="21" hidden="1">{#N/A,#N/A,FALSE,"OPEN";#N/A,#N/A,FALSE,"PENDING";#N/A,#N/A,FALSE,"CLOSED"}</definedName>
    <definedName name="chn" localSheetId="23" hidden="1">{#N/A,#N/A,FALSE,"OPEN";#N/A,#N/A,FALSE,"PENDING";#N/A,#N/A,FALSE,"CLOSED"}</definedName>
    <definedName name="chn" localSheetId="31" hidden="1">{#N/A,#N/A,FALSE,"OPEN";#N/A,#N/A,FALSE,"PENDING";#N/A,#N/A,FALSE,"CLOSED"}</definedName>
    <definedName name="chn" hidden="1">{#N/A,#N/A,FALSE,"OPEN";#N/A,#N/A,FALSE,"PENDING";#N/A,#N/A,FALSE,"CLOSED"}</definedName>
    <definedName name="complassump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2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2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tio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po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2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2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rt" localSheetId="21" hidden="1">{#N/A,#N/A,FALSE,"OPEN";#N/A,#N/A,FALSE,"PENDING";#N/A,#N/A,FALSE,"CLOSED"}</definedName>
    <definedName name="crt" localSheetId="23" hidden="1">{#N/A,#N/A,FALSE,"OPEN";#N/A,#N/A,FALSE,"PENDING";#N/A,#N/A,FALSE,"CLOSED"}</definedName>
    <definedName name="crt" localSheetId="31" hidden="1">{#N/A,#N/A,FALSE,"OPEN";#N/A,#N/A,FALSE,"PENDING";#N/A,#N/A,FALSE,"CLOSED"}</definedName>
    <definedName name="crt" hidden="1">{#N/A,#N/A,FALSE,"OPEN";#N/A,#N/A,FALSE,"PENDING";#N/A,#N/A,FALSE,"CLOSED"}</definedName>
    <definedName name="cv" localSheetId="21" hidden="1">{#N/A,#N/A,FALSE,"OPEN";#N/A,#N/A,FALSE,"PENDING";#N/A,#N/A,FALSE,"CLOSED"}</definedName>
    <definedName name="cv" localSheetId="23" hidden="1">{#N/A,#N/A,FALSE,"OPEN";#N/A,#N/A,FALSE,"PENDING";#N/A,#N/A,FALSE,"CLOSED"}</definedName>
    <definedName name="cv" localSheetId="31" hidden="1">{#N/A,#N/A,FALSE,"OPEN";#N/A,#N/A,FALSE,"PENDING";#N/A,#N/A,FALSE,"CLOSED"}</definedName>
    <definedName name="cv" hidden="1">{#N/A,#N/A,FALSE,"OPEN";#N/A,#N/A,FALSE,"PENDING";#N/A,#N/A,FALSE,"CLOSED"}</definedName>
    <definedName name="d" localSheetId="1" hidden="1">#REF!</definedName>
    <definedName name="d" localSheetId="3" hidden="1">#REF!</definedName>
    <definedName name="d" localSheetId="4" hidden="1">#REF!</definedName>
    <definedName name="d" localSheetId="5" hidden="1">#REF!</definedName>
    <definedName name="d" localSheetId="6" hidden="1">#REF!</definedName>
    <definedName name="d" localSheetId="7" hidden="1">#REF!</definedName>
    <definedName name="d" localSheetId="8" hidden="1">#REF!</definedName>
    <definedName name="d" localSheetId="10" hidden="1">#REF!</definedName>
    <definedName name="d" localSheetId="11" hidden="1">#REF!</definedName>
    <definedName name="d" localSheetId="12" hidden="1">#REF!</definedName>
    <definedName name="d" localSheetId="21" hidden="1">#REF!</definedName>
    <definedName name="d" localSheetId="16" hidden="1">#REF!</definedName>
    <definedName name="d" localSheetId="19" hidden="1">#REF!</definedName>
    <definedName name="d" localSheetId="26" hidden="1">#REF!</definedName>
    <definedName name="d" localSheetId="27" hidden="1">#REF!</definedName>
    <definedName name="d" localSheetId="29" hidden="1">#REF!</definedName>
    <definedName name="d" hidden="1">#REF!</definedName>
    <definedName name="dd" localSheetId="0" hidden="1">{"payback",#N/A,FALSE,"Wirtschaftlichkeitsberechnung"}</definedName>
    <definedName name="dd" localSheetId="1" hidden="1">{"payback",#N/A,FALSE,"Wirtschaftlichkeitsberechnung"}</definedName>
    <definedName name="dd" localSheetId="3" hidden="1">{"payback",#N/A,FALSE,"Wirtschaftlichkeitsberechnung"}</definedName>
    <definedName name="dd" localSheetId="4" hidden="1">{"payback",#N/A,FALSE,"Wirtschaftlichkeitsberechnung"}</definedName>
    <definedName name="dd" localSheetId="5" hidden="1">{"payback",#N/A,FALSE,"Wirtschaftlichkeitsberechnung"}</definedName>
    <definedName name="dd" localSheetId="6" hidden="1">{"payback",#N/A,FALSE,"Wirtschaftlichkeitsberechnung"}</definedName>
    <definedName name="dd" localSheetId="7" hidden="1">{"payback",#N/A,FALSE,"Wirtschaftlichkeitsberechnung"}</definedName>
    <definedName name="dd" localSheetId="8" hidden="1">{"payback",#N/A,FALSE,"Wirtschaftlichkeitsberechnung"}</definedName>
    <definedName name="dd" localSheetId="9" hidden="1">{"payback",#N/A,FALSE,"Wirtschaftlichkeitsberechnung"}</definedName>
    <definedName name="dd" localSheetId="10" hidden="1">{"payback",#N/A,FALSE,"Wirtschaftlichkeitsberechnung"}</definedName>
    <definedName name="dd" localSheetId="11" hidden="1">{"payback",#N/A,FALSE,"Wirtschaftlichkeitsberechnung"}</definedName>
    <definedName name="dd" localSheetId="12" hidden="1">{"payback",#N/A,FALSE,"Wirtschaftlichkeitsberechnung"}</definedName>
    <definedName name="dd" localSheetId="13" hidden="1">{"payback",#N/A,FALSE,"Wirtschaftlichkeitsberechnung"}</definedName>
    <definedName name="dd" localSheetId="21" hidden="1">{"payback",#N/A,FALSE,"Wirtschaftlichkeitsberechnung"}</definedName>
    <definedName name="dd" localSheetId="23" hidden="1">{"payback",#N/A,FALSE,"Wirtschaftlichkeitsberechnung"}</definedName>
    <definedName name="dd" localSheetId="19" hidden="1">{"payback",#N/A,FALSE,"Wirtschaftlichkeitsberechnung"}</definedName>
    <definedName name="dd" localSheetId="26" hidden="1">{"payback",#N/A,FALSE,"Wirtschaftlichkeitsberechnung"}</definedName>
    <definedName name="dd" localSheetId="30" hidden="1">{"payback",#N/A,FALSE,"Wirtschaftlichkeitsberechnung"}</definedName>
    <definedName name="dd" localSheetId="27" hidden="1">{"payback",#N/A,FALSE,"Wirtschaftlichkeitsberechnung"}</definedName>
    <definedName name="dd" localSheetId="31" hidden="1">{"payback",#N/A,FALSE,"Wirtschaftlichkeitsberechnung"}</definedName>
    <definedName name="dd" localSheetId="24" hidden="1">{"payback",#N/A,FALSE,"Wirtschaftlichkeitsberechnung"}</definedName>
    <definedName name="dd" localSheetId="28" hidden="1">{"payback",#N/A,FALSE,"Wirtschaftlichkeitsberechnung"}</definedName>
    <definedName name="dd" localSheetId="25" hidden="1">{"payback",#N/A,FALSE,"Wirtschaftlichkeitsberechnung"}</definedName>
    <definedName name="dd" hidden="1">{"payback",#N/A,FALSE,"Wirtschaftlichkeitsberechnung"}</definedName>
    <definedName name="DDDD" localSheetId="21" hidden="1">{#N/A,#N/A,FALSE,"OPEN";#N/A,#N/A,FALSE,"PENDING";#N/A,#N/A,FALSE,"CLOSED"}</definedName>
    <definedName name="DDDD" localSheetId="23" hidden="1">{#N/A,#N/A,FALSE,"OPEN";#N/A,#N/A,FALSE,"PENDING";#N/A,#N/A,FALSE,"CLOSED"}</definedName>
    <definedName name="DDDD" localSheetId="31" hidden="1">{#N/A,#N/A,FALSE,"OPEN";#N/A,#N/A,FALSE,"PENDING";#N/A,#N/A,FALSE,"CLOSED"}</definedName>
    <definedName name="DDDD" hidden="1">{#N/A,#N/A,FALSE,"OPEN";#N/A,#N/A,FALSE,"PENDING";#N/A,#N/A,FALSE,"CLOSED"}</definedName>
    <definedName name="ddddd" localSheetId="21" hidden="1">{#N/A,#N/A,FALSE,"OPEN";#N/A,#N/A,FALSE,"PENDING";#N/A,#N/A,FALSE,"CLOSED"}</definedName>
    <definedName name="ddddd" localSheetId="23" hidden="1">{#N/A,#N/A,FALSE,"OPEN";#N/A,#N/A,FALSE,"PENDING";#N/A,#N/A,FALSE,"CLOSED"}</definedName>
    <definedName name="ddddd" localSheetId="31" hidden="1">{#N/A,#N/A,FALSE,"OPEN";#N/A,#N/A,FALSE,"PENDING";#N/A,#N/A,FALSE,"CLOSED"}</definedName>
    <definedName name="ddddd" hidden="1">{#N/A,#N/A,FALSE,"OPEN";#N/A,#N/A,FALSE,"PENDING";#N/A,#N/A,FALSE,"CLOSED"}</definedName>
    <definedName name="ddddddd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ddddddddddddd" localSheetId="21" hidden="1">{#N/A,#N/A,FALSE,"L&amp;M Performance";#N/A,#N/A,FALSE,"Brand Performance";#N/A,#N/A,FALSE,"Marlboro Performance"}</definedName>
    <definedName name="dddddddddddddddddddd" localSheetId="23" hidden="1">{#N/A,#N/A,FALSE,"L&amp;M Performance";#N/A,#N/A,FALSE,"Brand Performance";#N/A,#N/A,FALSE,"Marlboro Performance"}</definedName>
    <definedName name="dddddddddddddddddddd" localSheetId="31" hidden="1">{#N/A,#N/A,FALSE,"L&amp;M Performance";#N/A,#N/A,FALSE,"Brand Performance";#N/A,#N/A,FALSE,"Marlboro Performance"}</definedName>
    <definedName name="dddddddddddddddddddd" hidden="1">{#N/A,#N/A,FALSE,"L&amp;M Performance";#N/A,#N/A,FALSE,"Brand Performance";#N/A,#N/A,FALSE,"Marlboro Performance"}</definedName>
    <definedName name="Dead" localSheetId="21" hidden="1">{#N/A,#N/A,FALSE,"OPEN";#N/A,#N/A,FALSE,"PENDING";#N/A,#N/A,FALSE,"CLOSED"}</definedName>
    <definedName name="Dead" localSheetId="23" hidden="1">{#N/A,#N/A,FALSE,"OPEN";#N/A,#N/A,FALSE,"PENDING";#N/A,#N/A,FALSE,"CLOSED"}</definedName>
    <definedName name="Dead" localSheetId="31" hidden="1">{#N/A,#N/A,FALSE,"OPEN";#N/A,#N/A,FALSE,"PENDING";#N/A,#N/A,FALSE,"CLOSED"}</definedName>
    <definedName name="Dead" hidden="1">{#N/A,#N/A,FALSE,"OPEN";#N/A,#N/A,FALSE,"PENDING";#N/A,#N/A,FALSE,"CLOSED"}</definedName>
    <definedName name="delete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M" localSheetId="26">'[7]CROSS RATES'!#REF!</definedName>
    <definedName name="DEM" localSheetId="27">'[7]CROSS RATES'!#REF!</definedName>
    <definedName name="DEM" localSheetId="29">'[7]CROSS RATES'!#REF!</definedName>
    <definedName name="DEM">'[7]CROSS RATES'!#REF!</definedName>
    <definedName name="df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af" localSheetId="21" hidden="1">{#N/A,#N/A,FALSE,"L&amp;M Performance";#N/A,#N/A,FALSE,"Brand Performance";#N/A,#N/A,FALSE,"Marlboro Performance"}</definedName>
    <definedName name="dfdaf" localSheetId="23" hidden="1">{#N/A,#N/A,FALSE,"L&amp;M Performance";#N/A,#N/A,FALSE,"Brand Performance";#N/A,#N/A,FALSE,"Marlboro Performance"}</definedName>
    <definedName name="dfdaf" localSheetId="31" hidden="1">{#N/A,#N/A,FALSE,"L&amp;M Performance";#N/A,#N/A,FALSE,"Brand Performance";#N/A,#N/A,FALSE,"Marlboro Performance"}</definedName>
    <definedName name="dfdaf" hidden="1">{#N/A,#N/A,FALSE,"L&amp;M Performance";#N/A,#N/A,FALSE,"Brand Performance";#N/A,#N/A,FALSE,"Marlboro Performance"}</definedName>
    <definedName name="DFDFDD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sdasdf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2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2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VD" localSheetId="21" hidden="1">{#N/A,#N/A,FALSE,"OPEN";#N/A,#N/A,FALSE,"PENDING";#N/A,#N/A,FALSE,"CLOSED"}</definedName>
    <definedName name="DVD" localSheetId="23" hidden="1">{#N/A,#N/A,FALSE,"OPEN";#N/A,#N/A,FALSE,"PENDING";#N/A,#N/A,FALSE,"CLOSED"}</definedName>
    <definedName name="DVD" localSheetId="31" hidden="1">{#N/A,#N/A,FALSE,"OPEN";#N/A,#N/A,FALSE,"PENDING";#N/A,#N/A,FALSE,"CLOSED"}</definedName>
    <definedName name="DVD" hidden="1">{#N/A,#N/A,FALSE,"OPEN";#N/A,#N/A,FALSE,"PENDING";#N/A,#N/A,FALSE,"CLOSED"}</definedName>
    <definedName name="e" localSheetId="1" hidden="1">#REF!</definedName>
    <definedName name="e" localSheetId="3" hidden="1">#REF!</definedName>
    <definedName name="e" localSheetId="4" hidden="1">#REF!</definedName>
    <definedName name="e" localSheetId="5" hidden="1">#REF!</definedName>
    <definedName name="e" localSheetId="6" hidden="1">#REF!</definedName>
    <definedName name="e" localSheetId="7" hidden="1">#REF!</definedName>
    <definedName name="e" localSheetId="8" hidden="1">#REF!</definedName>
    <definedName name="e" localSheetId="10" hidden="1">#REF!</definedName>
    <definedName name="e" localSheetId="11" hidden="1">#REF!</definedName>
    <definedName name="e" localSheetId="12" hidden="1">#REF!</definedName>
    <definedName name="e" localSheetId="21" hidden="1">#REF!</definedName>
    <definedName name="e" localSheetId="16" hidden="1">#REF!</definedName>
    <definedName name="e" localSheetId="19" hidden="1">#REF!</definedName>
    <definedName name="e" localSheetId="26" hidden="1">#REF!</definedName>
    <definedName name="e" localSheetId="27" hidden="1">#REF!</definedName>
    <definedName name="e" localSheetId="29" hidden="1">#REF!</definedName>
    <definedName name="e" hidden="1">#REF!</definedName>
    <definedName name="eee" localSheetId="21" hidden="1">{#N/A,#N/A,FALSE,"OPEN";#N/A,#N/A,FALSE,"PENDING";#N/A,#N/A,FALSE,"CLOSED"}</definedName>
    <definedName name="eee" localSheetId="23" hidden="1">{#N/A,#N/A,FALSE,"OPEN";#N/A,#N/A,FALSE,"PENDING";#N/A,#N/A,FALSE,"CLOSED"}</definedName>
    <definedName name="eee" localSheetId="31" hidden="1">{#N/A,#N/A,FALSE,"OPEN";#N/A,#N/A,FALSE,"PENDING";#N/A,#N/A,FALSE,"CLOSED"}</definedName>
    <definedName name="eee" hidden="1">{#N/A,#N/A,FALSE,"OPEN";#N/A,#N/A,FALSE,"PENDING";#N/A,#N/A,FALSE,"CLOSED"}</definedName>
    <definedName name="er" localSheetId="21" hidden="1">{#N/A,#N/A,FALSE,"OPEN";#N/A,#N/A,FALSE,"PENDING";#N/A,#N/A,FALSE,"CLOSED"}</definedName>
    <definedName name="er" localSheetId="23" hidden="1">{#N/A,#N/A,FALSE,"OPEN";#N/A,#N/A,FALSE,"PENDING";#N/A,#N/A,FALSE,"CLOSED"}</definedName>
    <definedName name="er" localSheetId="31" hidden="1">{#N/A,#N/A,FALSE,"OPEN";#N/A,#N/A,FALSE,"PENDING";#N/A,#N/A,FALSE,"CLOSED"}</definedName>
    <definedName name="er" hidden="1">{#N/A,#N/A,FALSE,"OPEN";#N/A,#N/A,FALSE,"PENDING";#N/A,#N/A,FALSE,"CLOSED"}</definedName>
    <definedName name="erty" localSheetId="21" hidden="1">{#N/A,#N/A,FALSE,"OPEN";#N/A,#N/A,FALSE,"PENDING";#N/A,#N/A,FALSE,"CLOSED"}</definedName>
    <definedName name="erty" localSheetId="23" hidden="1">{#N/A,#N/A,FALSE,"OPEN";#N/A,#N/A,FALSE,"PENDING";#N/A,#N/A,FALSE,"CLOSED"}</definedName>
    <definedName name="erty" localSheetId="31" hidden="1">{#N/A,#N/A,FALSE,"OPEN";#N/A,#N/A,FALSE,"PENDING";#N/A,#N/A,FALSE,"CLOSED"}</definedName>
    <definedName name="erty" hidden="1">{#N/A,#N/A,FALSE,"OPEN";#N/A,#N/A,FALSE,"PENDING";#N/A,#N/A,FALSE,"CLOSED"}</definedName>
    <definedName name="ESP" localSheetId="26">'[7]CROSS RATES'!#REF!</definedName>
    <definedName name="ESP" localSheetId="27">'[7]CROSS RATES'!#REF!</definedName>
    <definedName name="ESP" localSheetId="29">'[7]CROSS RATES'!#REF!</definedName>
    <definedName name="ESP">'[7]CROSS RATES'!#REF!</definedName>
    <definedName name="EV__EVCOM_OPTIONS__" hidden="1">8</definedName>
    <definedName name="EV__EXPOPTIONS__" hidden="1">0</definedName>
    <definedName name="EV__LASTREFTIME__" hidden="1">40253.3974768519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f" localSheetId="1" hidden="1">#REF!</definedName>
    <definedName name="f" localSheetId="3" hidden="1">#REF!</definedName>
    <definedName name="f" localSheetId="4" hidden="1">#REF!</definedName>
    <definedName name="f" localSheetId="5" hidden="1">#REF!</definedName>
    <definedName name="f" localSheetId="6" hidden="1">#REF!</definedName>
    <definedName name="f" localSheetId="7" hidden="1">#REF!</definedName>
    <definedName name="f" localSheetId="8" hidden="1">#REF!</definedName>
    <definedName name="f" localSheetId="10" hidden="1">#REF!</definedName>
    <definedName name="f" localSheetId="11" hidden="1">#REF!</definedName>
    <definedName name="f" localSheetId="12" hidden="1">#REF!</definedName>
    <definedName name="f" localSheetId="21" hidden="1">#REF!</definedName>
    <definedName name="f" localSheetId="16" hidden="1">#REF!</definedName>
    <definedName name="f" localSheetId="19" hidden="1">#REF!</definedName>
    <definedName name="f" localSheetId="26" hidden="1">#REF!</definedName>
    <definedName name="f" localSheetId="27" hidden="1">#REF!</definedName>
    <definedName name="f" localSheetId="29" hidden="1">#REF!</definedName>
    <definedName name="f" hidden="1">#REF!</definedName>
    <definedName name="FAS_87_UK___Disclosure_LC_FooterType" hidden="1">"EXTERNAL"</definedName>
    <definedName name="FAS_87_UK___Next_FY_Exp_FooterType" hidden="1">"EXTERNAL"</definedName>
    <definedName name="FAS_87_UK___Plan_Assets_FooterType" hidden="1">"EXTERNAL"</definedName>
    <definedName name="fc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dsa" localSheetId="21" hidden="1">{#N/A,#N/A,FALSE,"DESSERTS";#N/A,#N/A,FALSE,"FSD";#N/A,#N/A,FALSE,"POST";#N/A,#N/A,FALSE,"BEVERAGES";#N/A,#N/A,FALSE,"PKG-ENG-TT";#N/A,#N/A,FALSE,"MHCC"}</definedName>
    <definedName name="fdsa" localSheetId="23" hidden="1">{#N/A,#N/A,FALSE,"DESSERTS";#N/A,#N/A,FALSE,"FSD";#N/A,#N/A,FALSE,"POST";#N/A,#N/A,FALSE,"BEVERAGES";#N/A,#N/A,FALSE,"PKG-ENG-TT";#N/A,#N/A,FALSE,"MHCC"}</definedName>
    <definedName name="fdsa" localSheetId="31" hidden="1">{#N/A,#N/A,FALSE,"DESSERTS";#N/A,#N/A,FALSE,"FSD";#N/A,#N/A,FALSE,"POST";#N/A,#N/A,FALSE,"BEVERAGES";#N/A,#N/A,FALSE,"PKG-ENG-TT";#N/A,#N/A,FALSE,"MHCC"}</definedName>
    <definedName name="fdsa" hidden="1">{#N/A,#N/A,FALSE,"DESSERTS";#N/A,#N/A,FALSE,"FSD";#N/A,#N/A,FALSE,"POST";#N/A,#N/A,FALSE,"BEVERAGES";#N/A,#N/A,FALSE,"PKG-ENG-TT";#N/A,#N/A,FALSE,"MHCC"}</definedName>
    <definedName name="fdsfs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IM" localSheetId="26">'[7]CROSS RATES'!#REF!</definedName>
    <definedName name="FIM" localSheetId="27">'[7]CROSS RATES'!#REF!</definedName>
    <definedName name="FIM" localSheetId="29">'[7]CROSS RATES'!#REF!</definedName>
    <definedName name="FIM">'[7]CROSS RATES'!#REF!</definedName>
    <definedName name="findme" localSheetId="0" hidden="1">{#N/A,#N/A,FALSE,"Assumptions";#N/A,#N/A,FALSE,"1997 P&amp;L(pk) Estrada";#N/A,#N/A,FALSE,"ONGOING P&amp;L(pk) Estrada"}</definedName>
    <definedName name="findme" localSheetId="1" hidden="1">{#N/A,#N/A,FALSE,"Assumptions";#N/A,#N/A,FALSE,"1997 P&amp;L(pk) Estrada";#N/A,#N/A,FALSE,"ONGOING P&amp;L(pk) Estrada"}</definedName>
    <definedName name="findme" localSheetId="3" hidden="1">{#N/A,#N/A,FALSE,"Assumptions";#N/A,#N/A,FALSE,"1997 P&amp;L(pk) Estrada";#N/A,#N/A,FALSE,"ONGOING P&amp;L(pk) Estrada"}</definedName>
    <definedName name="findme" localSheetId="4" hidden="1">{#N/A,#N/A,FALSE,"Assumptions";#N/A,#N/A,FALSE,"1997 P&amp;L(pk) Estrada";#N/A,#N/A,FALSE,"ONGOING P&amp;L(pk) Estrada"}</definedName>
    <definedName name="findme" localSheetId="5" hidden="1">{#N/A,#N/A,FALSE,"Assumptions";#N/A,#N/A,FALSE,"1997 P&amp;L(pk) Estrada";#N/A,#N/A,FALSE,"ONGOING P&amp;L(pk) Estrada"}</definedName>
    <definedName name="findme" localSheetId="6" hidden="1">{#N/A,#N/A,FALSE,"Assumptions";#N/A,#N/A,FALSE,"1997 P&amp;L(pk) Estrada";#N/A,#N/A,FALSE,"ONGOING P&amp;L(pk) Estrada"}</definedName>
    <definedName name="findme" localSheetId="7" hidden="1">{#N/A,#N/A,FALSE,"Assumptions";#N/A,#N/A,FALSE,"1997 P&amp;L(pk) Estrada";#N/A,#N/A,FALSE,"ONGOING P&amp;L(pk) Estrada"}</definedName>
    <definedName name="findme" localSheetId="8" hidden="1">{#N/A,#N/A,FALSE,"Assumptions";#N/A,#N/A,FALSE,"1997 P&amp;L(pk) Estrada";#N/A,#N/A,FALSE,"ONGOING P&amp;L(pk) Estrada"}</definedName>
    <definedName name="findme" localSheetId="9" hidden="1">{#N/A,#N/A,FALSE,"Assumptions";#N/A,#N/A,FALSE,"1997 P&amp;L(pk) Estrada";#N/A,#N/A,FALSE,"ONGOING P&amp;L(pk) Estrada"}</definedName>
    <definedName name="findme" localSheetId="10" hidden="1">{#N/A,#N/A,FALSE,"Assumptions";#N/A,#N/A,FALSE,"1997 P&amp;L(pk) Estrada";#N/A,#N/A,FALSE,"ONGOING P&amp;L(pk) Estrada"}</definedName>
    <definedName name="findme" localSheetId="11" hidden="1">{#N/A,#N/A,FALSE,"Assumptions";#N/A,#N/A,FALSE,"1997 P&amp;L(pk) Estrada";#N/A,#N/A,FALSE,"ONGOING P&amp;L(pk) Estrada"}</definedName>
    <definedName name="findme" localSheetId="12" hidden="1">{#N/A,#N/A,FALSE,"Assumptions";#N/A,#N/A,FALSE,"1997 P&amp;L(pk) Estrada";#N/A,#N/A,FALSE,"ONGOING P&amp;L(pk) Estrada"}</definedName>
    <definedName name="findme" localSheetId="13" hidden="1">{#N/A,#N/A,FALSE,"Assumptions";#N/A,#N/A,FALSE,"1997 P&amp;L(pk) Estrada";#N/A,#N/A,FALSE,"ONGOING P&amp;L(pk) Estrada"}</definedName>
    <definedName name="findme" localSheetId="21" hidden="1">{#N/A,#N/A,FALSE,"Assumptions";#N/A,#N/A,FALSE,"1997 P&amp;L(pk) Estrada";#N/A,#N/A,FALSE,"ONGOING P&amp;L(pk) Estrada"}</definedName>
    <definedName name="findme" localSheetId="23" hidden="1">{#N/A,#N/A,FALSE,"Assumptions";#N/A,#N/A,FALSE,"1997 P&amp;L(pk) Estrada";#N/A,#N/A,FALSE,"ONGOING P&amp;L(pk) Estrada"}</definedName>
    <definedName name="findme" localSheetId="19" hidden="1">{#N/A,#N/A,FALSE,"Assumptions";#N/A,#N/A,FALSE,"1997 P&amp;L(pk) Estrada";#N/A,#N/A,FALSE,"ONGOING P&amp;L(pk) Estrada"}</definedName>
    <definedName name="findme" localSheetId="26" hidden="1">{#N/A,#N/A,FALSE,"Assumptions";#N/A,#N/A,FALSE,"1997 P&amp;L(pk) Estrada";#N/A,#N/A,FALSE,"ONGOING P&amp;L(pk) Estrada"}</definedName>
    <definedName name="findme" localSheetId="30" hidden="1">{#N/A,#N/A,FALSE,"Assumptions";#N/A,#N/A,FALSE,"1997 P&amp;L(pk) Estrada";#N/A,#N/A,FALSE,"ONGOING P&amp;L(pk) Estrada"}</definedName>
    <definedName name="findme" localSheetId="27" hidden="1">{#N/A,#N/A,FALSE,"Assumptions";#N/A,#N/A,FALSE,"1997 P&amp;L(pk) Estrada";#N/A,#N/A,FALSE,"ONGOING P&amp;L(pk) Estrada"}</definedName>
    <definedName name="findme" localSheetId="31" hidden="1">{#N/A,#N/A,FALSE,"Assumptions";#N/A,#N/A,FALSE,"1997 P&amp;L(pk) Estrada";#N/A,#N/A,FALSE,"ONGOING P&amp;L(pk) Estrada"}</definedName>
    <definedName name="findme" localSheetId="24" hidden="1">{#N/A,#N/A,FALSE,"Assumptions";#N/A,#N/A,FALSE,"1997 P&amp;L(pk) Estrada";#N/A,#N/A,FALSE,"ONGOING P&amp;L(pk) Estrada"}</definedName>
    <definedName name="findme" localSheetId="28" hidden="1">{#N/A,#N/A,FALSE,"Assumptions";#N/A,#N/A,FALSE,"1997 P&amp;L(pk) Estrada";#N/A,#N/A,FALSE,"ONGOING P&amp;L(pk) Estrada"}</definedName>
    <definedName name="findme" localSheetId="25" hidden="1">{#N/A,#N/A,FALSE,"Assumptions";#N/A,#N/A,FALSE,"1997 P&amp;L(pk) Estrada";#N/A,#N/A,FALSE,"ONGOING P&amp;L(pk) Estrada"}</definedName>
    <definedName name="findme" hidden="1">{#N/A,#N/A,FALSE,"Assumptions";#N/A,#N/A,FALSE,"1997 P&amp;L(pk) Estrada";#N/A,#N/A,FALSE,"ONGOING P&amp;L(pk) Estrada"}</definedName>
    <definedName name="findme10" localSheetId="0" hidden="1">{#N/A,#N/A,FALSE,"1996 P&amp;L TOWTAC(pk)";#N/A,#N/A,FALSE,"ONGOING P&amp;L TOWTAC(pk)";#N/A,#N/A,FALSE,"ATL6TOWTAC COST CARD"}</definedName>
    <definedName name="findme10" localSheetId="1" hidden="1">{#N/A,#N/A,FALSE,"1996 P&amp;L TOWTAC(pk)";#N/A,#N/A,FALSE,"ONGOING P&amp;L TOWTAC(pk)";#N/A,#N/A,FALSE,"ATL6TOWTAC COST CARD"}</definedName>
    <definedName name="findme10" localSheetId="3" hidden="1">{#N/A,#N/A,FALSE,"1996 P&amp;L TOWTAC(pk)";#N/A,#N/A,FALSE,"ONGOING P&amp;L TOWTAC(pk)";#N/A,#N/A,FALSE,"ATL6TOWTAC COST CARD"}</definedName>
    <definedName name="findme10" localSheetId="4" hidden="1">{#N/A,#N/A,FALSE,"1996 P&amp;L TOWTAC(pk)";#N/A,#N/A,FALSE,"ONGOING P&amp;L TOWTAC(pk)";#N/A,#N/A,FALSE,"ATL6TOWTAC COST CARD"}</definedName>
    <definedName name="findme10" localSheetId="5" hidden="1">{#N/A,#N/A,FALSE,"1996 P&amp;L TOWTAC(pk)";#N/A,#N/A,FALSE,"ONGOING P&amp;L TOWTAC(pk)";#N/A,#N/A,FALSE,"ATL6TOWTAC COST CARD"}</definedName>
    <definedName name="findme10" localSheetId="6" hidden="1">{#N/A,#N/A,FALSE,"1996 P&amp;L TOWTAC(pk)";#N/A,#N/A,FALSE,"ONGOING P&amp;L TOWTAC(pk)";#N/A,#N/A,FALSE,"ATL6TOWTAC COST CARD"}</definedName>
    <definedName name="findme10" localSheetId="7" hidden="1">{#N/A,#N/A,FALSE,"1996 P&amp;L TOWTAC(pk)";#N/A,#N/A,FALSE,"ONGOING P&amp;L TOWTAC(pk)";#N/A,#N/A,FALSE,"ATL6TOWTAC COST CARD"}</definedName>
    <definedName name="findme10" localSheetId="8" hidden="1">{#N/A,#N/A,FALSE,"1996 P&amp;L TOWTAC(pk)";#N/A,#N/A,FALSE,"ONGOING P&amp;L TOWTAC(pk)";#N/A,#N/A,FALSE,"ATL6TOWTAC COST CARD"}</definedName>
    <definedName name="findme10" localSheetId="9" hidden="1">{#N/A,#N/A,FALSE,"1996 P&amp;L TOWTAC(pk)";#N/A,#N/A,FALSE,"ONGOING P&amp;L TOWTAC(pk)";#N/A,#N/A,FALSE,"ATL6TOWTAC COST CARD"}</definedName>
    <definedName name="findme10" localSheetId="10" hidden="1">{#N/A,#N/A,FALSE,"1996 P&amp;L TOWTAC(pk)";#N/A,#N/A,FALSE,"ONGOING P&amp;L TOWTAC(pk)";#N/A,#N/A,FALSE,"ATL6TOWTAC COST CARD"}</definedName>
    <definedName name="findme10" localSheetId="11" hidden="1">{#N/A,#N/A,FALSE,"1996 P&amp;L TOWTAC(pk)";#N/A,#N/A,FALSE,"ONGOING P&amp;L TOWTAC(pk)";#N/A,#N/A,FALSE,"ATL6TOWTAC COST CARD"}</definedName>
    <definedName name="findme10" localSheetId="12" hidden="1">{#N/A,#N/A,FALSE,"1996 P&amp;L TOWTAC(pk)";#N/A,#N/A,FALSE,"ONGOING P&amp;L TOWTAC(pk)";#N/A,#N/A,FALSE,"ATL6TOWTAC COST CARD"}</definedName>
    <definedName name="findme10" localSheetId="13" hidden="1">{#N/A,#N/A,FALSE,"1996 P&amp;L TOWTAC(pk)";#N/A,#N/A,FALSE,"ONGOING P&amp;L TOWTAC(pk)";#N/A,#N/A,FALSE,"ATL6TOWTAC COST CARD"}</definedName>
    <definedName name="findme10" localSheetId="21" hidden="1">{#N/A,#N/A,FALSE,"1996 P&amp;L TOWTAC(pk)";#N/A,#N/A,FALSE,"ONGOING P&amp;L TOWTAC(pk)";#N/A,#N/A,FALSE,"ATL6TOWTAC COST CARD"}</definedName>
    <definedName name="findme10" localSheetId="23" hidden="1">{#N/A,#N/A,FALSE,"1996 P&amp;L TOWTAC(pk)";#N/A,#N/A,FALSE,"ONGOING P&amp;L TOWTAC(pk)";#N/A,#N/A,FALSE,"ATL6TOWTAC COST CARD"}</definedName>
    <definedName name="findme10" localSheetId="19" hidden="1">{#N/A,#N/A,FALSE,"1996 P&amp;L TOWTAC(pk)";#N/A,#N/A,FALSE,"ONGOING P&amp;L TOWTAC(pk)";#N/A,#N/A,FALSE,"ATL6TOWTAC COST CARD"}</definedName>
    <definedName name="findme10" localSheetId="26" hidden="1">{#N/A,#N/A,FALSE,"1996 P&amp;L TOWTAC(pk)";#N/A,#N/A,FALSE,"ONGOING P&amp;L TOWTAC(pk)";#N/A,#N/A,FALSE,"ATL6TOWTAC COST CARD"}</definedName>
    <definedName name="findme10" localSheetId="30" hidden="1">{#N/A,#N/A,FALSE,"1996 P&amp;L TOWTAC(pk)";#N/A,#N/A,FALSE,"ONGOING P&amp;L TOWTAC(pk)";#N/A,#N/A,FALSE,"ATL6TOWTAC COST CARD"}</definedName>
    <definedName name="findme10" localSheetId="27" hidden="1">{#N/A,#N/A,FALSE,"1996 P&amp;L TOWTAC(pk)";#N/A,#N/A,FALSE,"ONGOING P&amp;L TOWTAC(pk)";#N/A,#N/A,FALSE,"ATL6TOWTAC COST CARD"}</definedName>
    <definedName name="findme10" localSheetId="31" hidden="1">{#N/A,#N/A,FALSE,"1996 P&amp;L TOWTAC(pk)";#N/A,#N/A,FALSE,"ONGOING P&amp;L TOWTAC(pk)";#N/A,#N/A,FALSE,"ATL6TOWTAC COST CARD"}</definedName>
    <definedName name="findme10" localSheetId="24" hidden="1">{#N/A,#N/A,FALSE,"1996 P&amp;L TOWTAC(pk)";#N/A,#N/A,FALSE,"ONGOING P&amp;L TOWTAC(pk)";#N/A,#N/A,FALSE,"ATL6TOWTAC COST CARD"}</definedName>
    <definedName name="findme10" localSheetId="28" hidden="1">{#N/A,#N/A,FALSE,"1996 P&amp;L TOWTAC(pk)";#N/A,#N/A,FALSE,"ONGOING P&amp;L TOWTAC(pk)";#N/A,#N/A,FALSE,"ATL6TOWTAC COST CARD"}</definedName>
    <definedName name="findme10" localSheetId="25" hidden="1">{#N/A,#N/A,FALSE,"1996 P&amp;L TOWTAC(pk)";#N/A,#N/A,FALSE,"ONGOING P&amp;L TOWTAC(pk)";#N/A,#N/A,FALSE,"ATL6TOWTAC COST CARD"}</definedName>
    <definedName name="findme10" hidden="1">{#N/A,#N/A,FALSE,"1996 P&amp;L TOWTAC(pk)";#N/A,#N/A,FALSE,"ONGOING P&amp;L TOWTAC(pk)";#N/A,#N/A,FALSE,"ATL6TOWTAC COST CARD"}</definedName>
    <definedName name="findme11" localSheetId="0" hidden="1">{#N/A,#N/A,FALSE,"npv sort";#N/A,#N/A,FALSE,"npv";#N/A,#N/A,FALSE,"npv 4 years  sort";#N/A,#N/A,FALSE,"npv 4 years";#N/A,#N/A,FALSE,"npv 5 years ";#N/A,#N/A,FALSE,"npv 5 years sort"}</definedName>
    <definedName name="findme11" localSheetId="1" hidden="1">{#N/A,#N/A,FALSE,"npv sort";#N/A,#N/A,FALSE,"npv";#N/A,#N/A,FALSE,"npv 4 years  sort";#N/A,#N/A,FALSE,"npv 4 years";#N/A,#N/A,FALSE,"npv 5 years ";#N/A,#N/A,FALSE,"npv 5 years sort"}</definedName>
    <definedName name="findme11" localSheetId="3" hidden="1">{#N/A,#N/A,FALSE,"npv sort";#N/A,#N/A,FALSE,"npv";#N/A,#N/A,FALSE,"npv 4 years  sort";#N/A,#N/A,FALSE,"npv 4 years";#N/A,#N/A,FALSE,"npv 5 years ";#N/A,#N/A,FALSE,"npv 5 years sort"}</definedName>
    <definedName name="findme11" localSheetId="4" hidden="1">{#N/A,#N/A,FALSE,"npv sort";#N/A,#N/A,FALSE,"npv";#N/A,#N/A,FALSE,"npv 4 years  sort";#N/A,#N/A,FALSE,"npv 4 years";#N/A,#N/A,FALSE,"npv 5 years ";#N/A,#N/A,FALSE,"npv 5 years sort"}</definedName>
    <definedName name="findme11" localSheetId="5" hidden="1">{#N/A,#N/A,FALSE,"npv sort";#N/A,#N/A,FALSE,"npv";#N/A,#N/A,FALSE,"npv 4 years  sort";#N/A,#N/A,FALSE,"npv 4 years";#N/A,#N/A,FALSE,"npv 5 years ";#N/A,#N/A,FALSE,"npv 5 years sort"}</definedName>
    <definedName name="findme11" localSheetId="6" hidden="1">{#N/A,#N/A,FALSE,"npv sort";#N/A,#N/A,FALSE,"npv";#N/A,#N/A,FALSE,"npv 4 years  sort";#N/A,#N/A,FALSE,"npv 4 years";#N/A,#N/A,FALSE,"npv 5 years ";#N/A,#N/A,FALSE,"npv 5 years sort"}</definedName>
    <definedName name="findme11" localSheetId="7" hidden="1">{#N/A,#N/A,FALSE,"npv sort";#N/A,#N/A,FALSE,"npv";#N/A,#N/A,FALSE,"npv 4 years  sort";#N/A,#N/A,FALSE,"npv 4 years";#N/A,#N/A,FALSE,"npv 5 years ";#N/A,#N/A,FALSE,"npv 5 years sort"}</definedName>
    <definedName name="findme11" localSheetId="8" hidden="1">{#N/A,#N/A,FALSE,"npv sort";#N/A,#N/A,FALSE,"npv";#N/A,#N/A,FALSE,"npv 4 years  sort";#N/A,#N/A,FALSE,"npv 4 years";#N/A,#N/A,FALSE,"npv 5 years ";#N/A,#N/A,FALSE,"npv 5 years sort"}</definedName>
    <definedName name="findme11" localSheetId="9" hidden="1">{#N/A,#N/A,FALSE,"npv sort";#N/A,#N/A,FALSE,"npv";#N/A,#N/A,FALSE,"npv 4 years  sort";#N/A,#N/A,FALSE,"npv 4 years";#N/A,#N/A,FALSE,"npv 5 years ";#N/A,#N/A,FALSE,"npv 5 years sort"}</definedName>
    <definedName name="findme11" localSheetId="10" hidden="1">{#N/A,#N/A,FALSE,"npv sort";#N/A,#N/A,FALSE,"npv";#N/A,#N/A,FALSE,"npv 4 years  sort";#N/A,#N/A,FALSE,"npv 4 years";#N/A,#N/A,FALSE,"npv 5 years ";#N/A,#N/A,FALSE,"npv 5 years sort"}</definedName>
    <definedName name="findme11" localSheetId="11" hidden="1">{#N/A,#N/A,FALSE,"npv sort";#N/A,#N/A,FALSE,"npv";#N/A,#N/A,FALSE,"npv 4 years  sort";#N/A,#N/A,FALSE,"npv 4 years";#N/A,#N/A,FALSE,"npv 5 years ";#N/A,#N/A,FALSE,"npv 5 years sort"}</definedName>
    <definedName name="findme11" localSheetId="12" hidden="1">{#N/A,#N/A,FALSE,"npv sort";#N/A,#N/A,FALSE,"npv";#N/A,#N/A,FALSE,"npv 4 years  sort";#N/A,#N/A,FALSE,"npv 4 years";#N/A,#N/A,FALSE,"npv 5 years ";#N/A,#N/A,FALSE,"npv 5 years sort"}</definedName>
    <definedName name="findme11" localSheetId="13" hidden="1">{#N/A,#N/A,FALSE,"npv sort";#N/A,#N/A,FALSE,"npv";#N/A,#N/A,FALSE,"npv 4 years  sort";#N/A,#N/A,FALSE,"npv 4 years";#N/A,#N/A,FALSE,"npv 5 years ";#N/A,#N/A,FALSE,"npv 5 years sort"}</definedName>
    <definedName name="findme11" localSheetId="21" hidden="1">{#N/A,#N/A,FALSE,"npv sort";#N/A,#N/A,FALSE,"npv";#N/A,#N/A,FALSE,"npv 4 years  sort";#N/A,#N/A,FALSE,"npv 4 years";#N/A,#N/A,FALSE,"npv 5 years ";#N/A,#N/A,FALSE,"npv 5 years sort"}</definedName>
    <definedName name="findme11" localSheetId="23" hidden="1">{#N/A,#N/A,FALSE,"npv sort";#N/A,#N/A,FALSE,"npv";#N/A,#N/A,FALSE,"npv 4 years  sort";#N/A,#N/A,FALSE,"npv 4 years";#N/A,#N/A,FALSE,"npv 5 years ";#N/A,#N/A,FALSE,"npv 5 years sort"}</definedName>
    <definedName name="findme11" localSheetId="19" hidden="1">{#N/A,#N/A,FALSE,"npv sort";#N/A,#N/A,FALSE,"npv";#N/A,#N/A,FALSE,"npv 4 years  sort";#N/A,#N/A,FALSE,"npv 4 years";#N/A,#N/A,FALSE,"npv 5 years ";#N/A,#N/A,FALSE,"npv 5 years sort"}</definedName>
    <definedName name="findme11" localSheetId="26" hidden="1">{#N/A,#N/A,FALSE,"npv sort";#N/A,#N/A,FALSE,"npv";#N/A,#N/A,FALSE,"npv 4 years  sort";#N/A,#N/A,FALSE,"npv 4 years";#N/A,#N/A,FALSE,"npv 5 years ";#N/A,#N/A,FALSE,"npv 5 years sort"}</definedName>
    <definedName name="findme11" localSheetId="30" hidden="1">{#N/A,#N/A,FALSE,"npv sort";#N/A,#N/A,FALSE,"npv";#N/A,#N/A,FALSE,"npv 4 years  sort";#N/A,#N/A,FALSE,"npv 4 years";#N/A,#N/A,FALSE,"npv 5 years ";#N/A,#N/A,FALSE,"npv 5 years sort"}</definedName>
    <definedName name="findme11" localSheetId="27" hidden="1">{#N/A,#N/A,FALSE,"npv sort";#N/A,#N/A,FALSE,"npv";#N/A,#N/A,FALSE,"npv 4 years  sort";#N/A,#N/A,FALSE,"npv 4 years";#N/A,#N/A,FALSE,"npv 5 years ";#N/A,#N/A,FALSE,"npv 5 years sort"}</definedName>
    <definedName name="findme11" localSheetId="31" hidden="1">{#N/A,#N/A,FALSE,"npv sort";#N/A,#N/A,FALSE,"npv";#N/A,#N/A,FALSE,"npv 4 years  sort";#N/A,#N/A,FALSE,"npv 4 years";#N/A,#N/A,FALSE,"npv 5 years ";#N/A,#N/A,FALSE,"npv 5 years sort"}</definedName>
    <definedName name="findme11" localSheetId="24" hidden="1">{#N/A,#N/A,FALSE,"npv sort";#N/A,#N/A,FALSE,"npv";#N/A,#N/A,FALSE,"npv 4 years  sort";#N/A,#N/A,FALSE,"npv 4 years";#N/A,#N/A,FALSE,"npv 5 years ";#N/A,#N/A,FALSE,"npv 5 years sort"}</definedName>
    <definedName name="findme11" localSheetId="28" hidden="1">{#N/A,#N/A,FALSE,"npv sort";#N/A,#N/A,FALSE,"npv";#N/A,#N/A,FALSE,"npv 4 years  sort";#N/A,#N/A,FALSE,"npv 4 years";#N/A,#N/A,FALSE,"npv 5 years ";#N/A,#N/A,FALSE,"npv 5 years sort"}</definedName>
    <definedName name="findme11" localSheetId="25" hidden="1">{#N/A,#N/A,FALSE,"npv sort";#N/A,#N/A,FALSE,"npv";#N/A,#N/A,FALSE,"npv 4 years  sort";#N/A,#N/A,FALSE,"npv 4 years";#N/A,#N/A,FALSE,"npv 5 years ";#N/A,#N/A,FALSE,"npv 5 years sort"}</definedName>
    <definedName name="findme11" hidden="1">{#N/A,#N/A,FALSE,"npv sort";#N/A,#N/A,FALSE,"npv";#N/A,#N/A,FALSE,"npv 4 years  sort";#N/A,#N/A,FALSE,"npv 4 years";#N/A,#N/A,FALSE,"npv 5 years ";#N/A,#N/A,FALSE,"npv 5 years sort"}</definedName>
    <definedName name="findme12" localSheetId="0" hidden="1">{#N/A,#N/A,FALSE,"Ranch WT ATP Fact Sheet";#N/A,#N/A,FALSE,"1996 P&amp;L Ranch W.T.(pk)";#N/A,#N/A,FALSE,"ONGOING P&amp;L Ranch W.T.(pk)"}</definedName>
    <definedName name="findme12" localSheetId="1" hidden="1">{#N/A,#N/A,FALSE,"Ranch WT ATP Fact Sheet";#N/A,#N/A,FALSE,"1996 P&amp;L Ranch W.T.(pk)";#N/A,#N/A,FALSE,"ONGOING P&amp;L Ranch W.T.(pk)"}</definedName>
    <definedName name="findme12" localSheetId="3" hidden="1">{#N/A,#N/A,FALSE,"Ranch WT ATP Fact Sheet";#N/A,#N/A,FALSE,"1996 P&amp;L Ranch W.T.(pk)";#N/A,#N/A,FALSE,"ONGOING P&amp;L Ranch W.T.(pk)"}</definedName>
    <definedName name="findme12" localSheetId="4" hidden="1">{#N/A,#N/A,FALSE,"Ranch WT ATP Fact Sheet";#N/A,#N/A,FALSE,"1996 P&amp;L Ranch W.T.(pk)";#N/A,#N/A,FALSE,"ONGOING P&amp;L Ranch W.T.(pk)"}</definedName>
    <definedName name="findme12" localSheetId="5" hidden="1">{#N/A,#N/A,FALSE,"Ranch WT ATP Fact Sheet";#N/A,#N/A,FALSE,"1996 P&amp;L Ranch W.T.(pk)";#N/A,#N/A,FALSE,"ONGOING P&amp;L Ranch W.T.(pk)"}</definedName>
    <definedName name="findme12" localSheetId="6" hidden="1">{#N/A,#N/A,FALSE,"Ranch WT ATP Fact Sheet";#N/A,#N/A,FALSE,"1996 P&amp;L Ranch W.T.(pk)";#N/A,#N/A,FALSE,"ONGOING P&amp;L Ranch W.T.(pk)"}</definedName>
    <definedName name="findme12" localSheetId="7" hidden="1">{#N/A,#N/A,FALSE,"Ranch WT ATP Fact Sheet";#N/A,#N/A,FALSE,"1996 P&amp;L Ranch W.T.(pk)";#N/A,#N/A,FALSE,"ONGOING P&amp;L Ranch W.T.(pk)"}</definedName>
    <definedName name="findme12" localSheetId="8" hidden="1">{#N/A,#N/A,FALSE,"Ranch WT ATP Fact Sheet";#N/A,#N/A,FALSE,"1996 P&amp;L Ranch W.T.(pk)";#N/A,#N/A,FALSE,"ONGOING P&amp;L Ranch W.T.(pk)"}</definedName>
    <definedName name="findme12" localSheetId="9" hidden="1">{#N/A,#N/A,FALSE,"Ranch WT ATP Fact Sheet";#N/A,#N/A,FALSE,"1996 P&amp;L Ranch W.T.(pk)";#N/A,#N/A,FALSE,"ONGOING P&amp;L Ranch W.T.(pk)"}</definedName>
    <definedName name="findme12" localSheetId="10" hidden="1">{#N/A,#N/A,FALSE,"Ranch WT ATP Fact Sheet";#N/A,#N/A,FALSE,"1996 P&amp;L Ranch W.T.(pk)";#N/A,#N/A,FALSE,"ONGOING P&amp;L Ranch W.T.(pk)"}</definedName>
    <definedName name="findme12" localSheetId="11" hidden="1">{#N/A,#N/A,FALSE,"Ranch WT ATP Fact Sheet";#N/A,#N/A,FALSE,"1996 P&amp;L Ranch W.T.(pk)";#N/A,#N/A,FALSE,"ONGOING P&amp;L Ranch W.T.(pk)"}</definedName>
    <definedName name="findme12" localSheetId="12" hidden="1">{#N/A,#N/A,FALSE,"Ranch WT ATP Fact Sheet";#N/A,#N/A,FALSE,"1996 P&amp;L Ranch W.T.(pk)";#N/A,#N/A,FALSE,"ONGOING P&amp;L Ranch W.T.(pk)"}</definedName>
    <definedName name="findme12" localSheetId="13" hidden="1">{#N/A,#N/A,FALSE,"Ranch WT ATP Fact Sheet";#N/A,#N/A,FALSE,"1996 P&amp;L Ranch W.T.(pk)";#N/A,#N/A,FALSE,"ONGOING P&amp;L Ranch W.T.(pk)"}</definedName>
    <definedName name="findme12" localSheetId="21" hidden="1">{#N/A,#N/A,FALSE,"Ranch WT ATP Fact Sheet";#N/A,#N/A,FALSE,"1996 P&amp;L Ranch W.T.(pk)";#N/A,#N/A,FALSE,"ONGOING P&amp;L Ranch W.T.(pk)"}</definedName>
    <definedName name="findme12" localSheetId="23" hidden="1">{#N/A,#N/A,FALSE,"Ranch WT ATP Fact Sheet";#N/A,#N/A,FALSE,"1996 P&amp;L Ranch W.T.(pk)";#N/A,#N/A,FALSE,"ONGOING P&amp;L Ranch W.T.(pk)"}</definedName>
    <definedName name="findme12" localSheetId="19" hidden="1">{#N/A,#N/A,FALSE,"Ranch WT ATP Fact Sheet";#N/A,#N/A,FALSE,"1996 P&amp;L Ranch W.T.(pk)";#N/A,#N/A,FALSE,"ONGOING P&amp;L Ranch W.T.(pk)"}</definedName>
    <definedName name="findme12" localSheetId="26" hidden="1">{#N/A,#N/A,FALSE,"Ranch WT ATP Fact Sheet";#N/A,#N/A,FALSE,"1996 P&amp;L Ranch W.T.(pk)";#N/A,#N/A,FALSE,"ONGOING P&amp;L Ranch W.T.(pk)"}</definedName>
    <definedName name="findme12" localSheetId="30" hidden="1">{#N/A,#N/A,FALSE,"Ranch WT ATP Fact Sheet";#N/A,#N/A,FALSE,"1996 P&amp;L Ranch W.T.(pk)";#N/A,#N/A,FALSE,"ONGOING P&amp;L Ranch W.T.(pk)"}</definedName>
    <definedName name="findme12" localSheetId="27" hidden="1">{#N/A,#N/A,FALSE,"Ranch WT ATP Fact Sheet";#N/A,#N/A,FALSE,"1996 P&amp;L Ranch W.T.(pk)";#N/A,#N/A,FALSE,"ONGOING P&amp;L Ranch W.T.(pk)"}</definedName>
    <definedName name="findme12" localSheetId="31" hidden="1">{#N/A,#N/A,FALSE,"Ranch WT ATP Fact Sheet";#N/A,#N/A,FALSE,"1996 P&amp;L Ranch W.T.(pk)";#N/A,#N/A,FALSE,"ONGOING P&amp;L Ranch W.T.(pk)"}</definedName>
    <definedName name="findme12" localSheetId="24" hidden="1">{#N/A,#N/A,FALSE,"Ranch WT ATP Fact Sheet";#N/A,#N/A,FALSE,"1996 P&amp;L Ranch W.T.(pk)";#N/A,#N/A,FALSE,"ONGOING P&amp;L Ranch W.T.(pk)"}</definedName>
    <definedName name="findme12" localSheetId="28" hidden="1">{#N/A,#N/A,FALSE,"Ranch WT ATP Fact Sheet";#N/A,#N/A,FALSE,"1996 P&amp;L Ranch W.T.(pk)";#N/A,#N/A,FALSE,"ONGOING P&amp;L Ranch W.T.(pk)"}</definedName>
    <definedName name="findme12" localSheetId="25" hidden="1">{#N/A,#N/A,FALSE,"Ranch WT ATP Fact Sheet";#N/A,#N/A,FALSE,"1996 P&amp;L Ranch W.T.(pk)";#N/A,#N/A,FALSE,"ONGOING P&amp;L Ranch W.T.(pk)"}</definedName>
    <definedName name="findme12" hidden="1">{#N/A,#N/A,FALSE,"Ranch WT ATP Fact Sheet";#N/A,#N/A,FALSE,"1996 P&amp;L Ranch W.T.(pk)";#N/A,#N/A,FALSE,"ONGOING P&amp;L Ranch W.T.(pk)"}</definedName>
    <definedName name="findme13" localSheetId="0" hidden="1">{#N/A,#N/A,FALSE,"Assumptions";#N/A,#N/A,FALSE,"ATP SCORAC (lb)";#N/A,#N/A,FALSE,"1996 P&amp;L SCO (lb)";#N/A,#N/A,FALSE,"ONG P&amp;L SCO (LB)"}</definedName>
    <definedName name="findme13" localSheetId="1" hidden="1">{#N/A,#N/A,FALSE,"Assumptions";#N/A,#N/A,FALSE,"ATP SCORAC (lb)";#N/A,#N/A,FALSE,"1996 P&amp;L SCO (lb)";#N/A,#N/A,FALSE,"ONG P&amp;L SCO (LB)"}</definedName>
    <definedName name="findme13" localSheetId="3" hidden="1">{#N/A,#N/A,FALSE,"Assumptions";#N/A,#N/A,FALSE,"ATP SCORAC (lb)";#N/A,#N/A,FALSE,"1996 P&amp;L SCO (lb)";#N/A,#N/A,FALSE,"ONG P&amp;L SCO (LB)"}</definedName>
    <definedName name="findme13" localSheetId="4" hidden="1">{#N/A,#N/A,FALSE,"Assumptions";#N/A,#N/A,FALSE,"ATP SCORAC (lb)";#N/A,#N/A,FALSE,"1996 P&amp;L SCO (lb)";#N/A,#N/A,FALSE,"ONG P&amp;L SCO (LB)"}</definedName>
    <definedName name="findme13" localSheetId="5" hidden="1">{#N/A,#N/A,FALSE,"Assumptions";#N/A,#N/A,FALSE,"ATP SCORAC (lb)";#N/A,#N/A,FALSE,"1996 P&amp;L SCO (lb)";#N/A,#N/A,FALSE,"ONG P&amp;L SCO (LB)"}</definedName>
    <definedName name="findme13" localSheetId="6" hidden="1">{#N/A,#N/A,FALSE,"Assumptions";#N/A,#N/A,FALSE,"ATP SCORAC (lb)";#N/A,#N/A,FALSE,"1996 P&amp;L SCO (lb)";#N/A,#N/A,FALSE,"ONG P&amp;L SCO (LB)"}</definedName>
    <definedName name="findme13" localSheetId="7" hidden="1">{#N/A,#N/A,FALSE,"Assumptions";#N/A,#N/A,FALSE,"ATP SCORAC (lb)";#N/A,#N/A,FALSE,"1996 P&amp;L SCO (lb)";#N/A,#N/A,FALSE,"ONG P&amp;L SCO (LB)"}</definedName>
    <definedName name="findme13" localSheetId="8" hidden="1">{#N/A,#N/A,FALSE,"Assumptions";#N/A,#N/A,FALSE,"ATP SCORAC (lb)";#N/A,#N/A,FALSE,"1996 P&amp;L SCO (lb)";#N/A,#N/A,FALSE,"ONG P&amp;L SCO (LB)"}</definedName>
    <definedName name="findme13" localSheetId="9" hidden="1">{#N/A,#N/A,FALSE,"Assumptions";#N/A,#N/A,FALSE,"ATP SCORAC (lb)";#N/A,#N/A,FALSE,"1996 P&amp;L SCO (lb)";#N/A,#N/A,FALSE,"ONG P&amp;L SCO (LB)"}</definedName>
    <definedName name="findme13" localSheetId="10" hidden="1">{#N/A,#N/A,FALSE,"Assumptions";#N/A,#N/A,FALSE,"ATP SCORAC (lb)";#N/A,#N/A,FALSE,"1996 P&amp;L SCO (lb)";#N/A,#N/A,FALSE,"ONG P&amp;L SCO (LB)"}</definedName>
    <definedName name="findme13" localSheetId="11" hidden="1">{#N/A,#N/A,FALSE,"Assumptions";#N/A,#N/A,FALSE,"ATP SCORAC (lb)";#N/A,#N/A,FALSE,"1996 P&amp;L SCO (lb)";#N/A,#N/A,FALSE,"ONG P&amp;L SCO (LB)"}</definedName>
    <definedName name="findme13" localSheetId="12" hidden="1">{#N/A,#N/A,FALSE,"Assumptions";#N/A,#N/A,FALSE,"ATP SCORAC (lb)";#N/A,#N/A,FALSE,"1996 P&amp;L SCO (lb)";#N/A,#N/A,FALSE,"ONG P&amp;L SCO (LB)"}</definedName>
    <definedName name="findme13" localSheetId="13" hidden="1">{#N/A,#N/A,FALSE,"Assumptions";#N/A,#N/A,FALSE,"ATP SCORAC (lb)";#N/A,#N/A,FALSE,"1996 P&amp;L SCO (lb)";#N/A,#N/A,FALSE,"ONG P&amp;L SCO (LB)"}</definedName>
    <definedName name="findme13" localSheetId="21" hidden="1">{#N/A,#N/A,FALSE,"Assumptions";#N/A,#N/A,FALSE,"ATP SCORAC (lb)";#N/A,#N/A,FALSE,"1996 P&amp;L SCO (lb)";#N/A,#N/A,FALSE,"ONG P&amp;L SCO (LB)"}</definedName>
    <definedName name="findme13" localSheetId="23" hidden="1">{#N/A,#N/A,FALSE,"Assumptions";#N/A,#N/A,FALSE,"ATP SCORAC (lb)";#N/A,#N/A,FALSE,"1996 P&amp;L SCO (lb)";#N/A,#N/A,FALSE,"ONG P&amp;L SCO (LB)"}</definedName>
    <definedName name="findme13" localSheetId="19" hidden="1">{#N/A,#N/A,FALSE,"Assumptions";#N/A,#N/A,FALSE,"ATP SCORAC (lb)";#N/A,#N/A,FALSE,"1996 P&amp;L SCO (lb)";#N/A,#N/A,FALSE,"ONG P&amp;L SCO (LB)"}</definedName>
    <definedName name="findme13" localSheetId="26" hidden="1">{#N/A,#N/A,FALSE,"Assumptions";#N/A,#N/A,FALSE,"ATP SCORAC (lb)";#N/A,#N/A,FALSE,"1996 P&amp;L SCO (lb)";#N/A,#N/A,FALSE,"ONG P&amp;L SCO (LB)"}</definedName>
    <definedName name="findme13" localSheetId="30" hidden="1">{#N/A,#N/A,FALSE,"Assumptions";#N/A,#N/A,FALSE,"ATP SCORAC (lb)";#N/A,#N/A,FALSE,"1996 P&amp;L SCO (lb)";#N/A,#N/A,FALSE,"ONG P&amp;L SCO (LB)"}</definedName>
    <definedName name="findme13" localSheetId="27" hidden="1">{#N/A,#N/A,FALSE,"Assumptions";#N/A,#N/A,FALSE,"ATP SCORAC (lb)";#N/A,#N/A,FALSE,"1996 P&amp;L SCO (lb)";#N/A,#N/A,FALSE,"ONG P&amp;L SCO (LB)"}</definedName>
    <definedName name="findme13" localSheetId="31" hidden="1">{#N/A,#N/A,FALSE,"Assumptions";#N/A,#N/A,FALSE,"ATP SCORAC (lb)";#N/A,#N/A,FALSE,"1996 P&amp;L SCO (lb)";#N/A,#N/A,FALSE,"ONG P&amp;L SCO (LB)"}</definedName>
    <definedName name="findme13" localSheetId="24" hidden="1">{#N/A,#N/A,FALSE,"Assumptions";#N/A,#N/A,FALSE,"ATP SCORAC (lb)";#N/A,#N/A,FALSE,"1996 P&amp;L SCO (lb)";#N/A,#N/A,FALSE,"ONG P&amp;L SCO (LB)"}</definedName>
    <definedName name="findme13" localSheetId="28" hidden="1">{#N/A,#N/A,FALSE,"Assumptions";#N/A,#N/A,FALSE,"ATP SCORAC (lb)";#N/A,#N/A,FALSE,"1996 P&amp;L SCO (lb)";#N/A,#N/A,FALSE,"ONG P&amp;L SCO (LB)"}</definedName>
    <definedName name="findme13" localSheetId="25" hidden="1">{#N/A,#N/A,FALSE,"Assumptions";#N/A,#N/A,FALSE,"ATP SCORAC (lb)";#N/A,#N/A,FALSE,"1996 P&amp;L SCO (lb)";#N/A,#N/A,FALSE,"ONG P&amp;L SCO (LB)"}</definedName>
    <definedName name="findme13" hidden="1">{#N/A,#N/A,FALSE,"Assumptions";#N/A,#N/A,FALSE,"ATP SCORAC (lb)";#N/A,#N/A,FALSE,"1996 P&amp;L SCO (lb)";#N/A,#N/A,FALSE,"ONG P&amp;L SCO (LB)"}</definedName>
    <definedName name="findme14" localSheetId="0" hidden="1">{#N/A,#N/A,FALSE,"1997 P&amp;L(pk) (Atlanta)";#N/A,#N/A,FALSE,"ONGOING P&amp;L(PK)(Atlanta)"}</definedName>
    <definedName name="findme14" localSheetId="1" hidden="1">{#N/A,#N/A,FALSE,"1997 P&amp;L(pk) (Atlanta)";#N/A,#N/A,FALSE,"ONGOING P&amp;L(PK)(Atlanta)"}</definedName>
    <definedName name="findme14" localSheetId="3" hidden="1">{#N/A,#N/A,FALSE,"1997 P&amp;L(pk) (Atlanta)";#N/A,#N/A,FALSE,"ONGOING P&amp;L(PK)(Atlanta)"}</definedName>
    <definedName name="findme14" localSheetId="4" hidden="1">{#N/A,#N/A,FALSE,"1997 P&amp;L(pk) (Atlanta)";#N/A,#N/A,FALSE,"ONGOING P&amp;L(PK)(Atlanta)"}</definedName>
    <definedName name="findme14" localSheetId="5" hidden="1">{#N/A,#N/A,FALSE,"1997 P&amp;L(pk) (Atlanta)";#N/A,#N/A,FALSE,"ONGOING P&amp;L(PK)(Atlanta)"}</definedName>
    <definedName name="findme14" localSheetId="6" hidden="1">{#N/A,#N/A,FALSE,"1997 P&amp;L(pk) (Atlanta)";#N/A,#N/A,FALSE,"ONGOING P&amp;L(PK)(Atlanta)"}</definedName>
    <definedName name="findme14" localSheetId="7" hidden="1">{#N/A,#N/A,FALSE,"1997 P&amp;L(pk) (Atlanta)";#N/A,#N/A,FALSE,"ONGOING P&amp;L(PK)(Atlanta)"}</definedName>
    <definedName name="findme14" localSheetId="8" hidden="1">{#N/A,#N/A,FALSE,"1997 P&amp;L(pk) (Atlanta)";#N/A,#N/A,FALSE,"ONGOING P&amp;L(PK)(Atlanta)"}</definedName>
    <definedName name="findme14" localSheetId="9" hidden="1">{#N/A,#N/A,FALSE,"1997 P&amp;L(pk) (Atlanta)";#N/A,#N/A,FALSE,"ONGOING P&amp;L(PK)(Atlanta)"}</definedName>
    <definedName name="findme14" localSheetId="10" hidden="1">{#N/A,#N/A,FALSE,"1997 P&amp;L(pk) (Atlanta)";#N/A,#N/A,FALSE,"ONGOING P&amp;L(PK)(Atlanta)"}</definedName>
    <definedName name="findme14" localSheetId="11" hidden="1">{#N/A,#N/A,FALSE,"1997 P&amp;L(pk) (Atlanta)";#N/A,#N/A,FALSE,"ONGOING P&amp;L(PK)(Atlanta)"}</definedName>
    <definedName name="findme14" localSheetId="12" hidden="1">{#N/A,#N/A,FALSE,"1997 P&amp;L(pk) (Atlanta)";#N/A,#N/A,FALSE,"ONGOING P&amp;L(PK)(Atlanta)"}</definedName>
    <definedName name="findme14" localSheetId="13" hidden="1">{#N/A,#N/A,FALSE,"1997 P&amp;L(pk) (Atlanta)";#N/A,#N/A,FALSE,"ONGOING P&amp;L(PK)(Atlanta)"}</definedName>
    <definedName name="findme14" localSheetId="21" hidden="1">{#N/A,#N/A,FALSE,"1997 P&amp;L(pk) (Atlanta)";#N/A,#N/A,FALSE,"ONGOING P&amp;L(PK)(Atlanta)"}</definedName>
    <definedName name="findme14" localSheetId="23" hidden="1">{#N/A,#N/A,FALSE,"1997 P&amp;L(pk) (Atlanta)";#N/A,#N/A,FALSE,"ONGOING P&amp;L(PK)(Atlanta)"}</definedName>
    <definedName name="findme14" localSheetId="19" hidden="1">{#N/A,#N/A,FALSE,"1997 P&amp;L(pk) (Atlanta)";#N/A,#N/A,FALSE,"ONGOING P&amp;L(PK)(Atlanta)"}</definedName>
    <definedName name="findme14" localSheetId="26" hidden="1">{#N/A,#N/A,FALSE,"1997 P&amp;L(pk) (Atlanta)";#N/A,#N/A,FALSE,"ONGOING P&amp;L(PK)(Atlanta)"}</definedName>
    <definedName name="findme14" localSheetId="30" hidden="1">{#N/A,#N/A,FALSE,"1997 P&amp;L(pk) (Atlanta)";#N/A,#N/A,FALSE,"ONGOING P&amp;L(PK)(Atlanta)"}</definedName>
    <definedName name="findme14" localSheetId="27" hidden="1">{#N/A,#N/A,FALSE,"1997 P&amp;L(pk) (Atlanta)";#N/A,#N/A,FALSE,"ONGOING P&amp;L(PK)(Atlanta)"}</definedName>
    <definedName name="findme14" localSheetId="31" hidden="1">{#N/A,#N/A,FALSE,"1997 P&amp;L(pk) (Atlanta)";#N/A,#N/A,FALSE,"ONGOING P&amp;L(PK)(Atlanta)"}</definedName>
    <definedName name="findme14" localSheetId="24" hidden="1">{#N/A,#N/A,FALSE,"1997 P&amp;L(pk) (Atlanta)";#N/A,#N/A,FALSE,"ONGOING P&amp;L(PK)(Atlanta)"}</definedName>
    <definedName name="findme14" localSheetId="28" hidden="1">{#N/A,#N/A,FALSE,"1997 P&amp;L(pk) (Atlanta)";#N/A,#N/A,FALSE,"ONGOING P&amp;L(PK)(Atlanta)"}</definedName>
    <definedName name="findme14" localSheetId="25" hidden="1">{#N/A,#N/A,FALSE,"1997 P&amp;L(pk) (Atlanta)";#N/A,#N/A,FALSE,"ONGOING P&amp;L(PK)(Atlanta)"}</definedName>
    <definedName name="findme14" hidden="1">{#N/A,#N/A,FALSE,"1997 P&amp;L(pk) (Atlanta)";#N/A,#N/A,FALSE,"ONGOING P&amp;L(PK)(Atlanta)"}</definedName>
    <definedName name="findme2" localSheetId="0" hidden="1">{#N/A,#N/A,FALSE,"Assumptions";#N/A,#N/A,FALSE,"1997 P&amp;L(pk) Estrada";#N/A,#N/A,FALSE,"ONGOING P&amp;L(pk) Estrada"}</definedName>
    <definedName name="findme2" localSheetId="1" hidden="1">{#N/A,#N/A,FALSE,"Assumptions";#N/A,#N/A,FALSE,"1997 P&amp;L(pk) Estrada";#N/A,#N/A,FALSE,"ONGOING P&amp;L(pk) Estrada"}</definedName>
    <definedName name="findme2" localSheetId="3" hidden="1">{#N/A,#N/A,FALSE,"Assumptions";#N/A,#N/A,FALSE,"1997 P&amp;L(pk) Estrada";#N/A,#N/A,FALSE,"ONGOING P&amp;L(pk) Estrada"}</definedName>
    <definedName name="findme2" localSheetId="4" hidden="1">{#N/A,#N/A,FALSE,"Assumptions";#N/A,#N/A,FALSE,"1997 P&amp;L(pk) Estrada";#N/A,#N/A,FALSE,"ONGOING P&amp;L(pk) Estrada"}</definedName>
    <definedName name="findme2" localSheetId="5" hidden="1">{#N/A,#N/A,FALSE,"Assumptions";#N/A,#N/A,FALSE,"1997 P&amp;L(pk) Estrada";#N/A,#N/A,FALSE,"ONGOING P&amp;L(pk) Estrada"}</definedName>
    <definedName name="findme2" localSheetId="6" hidden="1">{#N/A,#N/A,FALSE,"Assumptions";#N/A,#N/A,FALSE,"1997 P&amp;L(pk) Estrada";#N/A,#N/A,FALSE,"ONGOING P&amp;L(pk) Estrada"}</definedName>
    <definedName name="findme2" localSheetId="7" hidden="1">{#N/A,#N/A,FALSE,"Assumptions";#N/A,#N/A,FALSE,"1997 P&amp;L(pk) Estrada";#N/A,#N/A,FALSE,"ONGOING P&amp;L(pk) Estrada"}</definedName>
    <definedName name="findme2" localSheetId="8" hidden="1">{#N/A,#N/A,FALSE,"Assumptions";#N/A,#N/A,FALSE,"1997 P&amp;L(pk) Estrada";#N/A,#N/A,FALSE,"ONGOING P&amp;L(pk) Estrada"}</definedName>
    <definedName name="findme2" localSheetId="9" hidden="1">{#N/A,#N/A,FALSE,"Assumptions";#N/A,#N/A,FALSE,"1997 P&amp;L(pk) Estrada";#N/A,#N/A,FALSE,"ONGOING P&amp;L(pk) Estrada"}</definedName>
    <definedName name="findme2" localSheetId="10" hidden="1">{#N/A,#N/A,FALSE,"Assumptions";#N/A,#N/A,FALSE,"1997 P&amp;L(pk) Estrada";#N/A,#N/A,FALSE,"ONGOING P&amp;L(pk) Estrada"}</definedName>
    <definedName name="findme2" localSheetId="11" hidden="1">{#N/A,#N/A,FALSE,"Assumptions";#N/A,#N/A,FALSE,"1997 P&amp;L(pk) Estrada";#N/A,#N/A,FALSE,"ONGOING P&amp;L(pk) Estrada"}</definedName>
    <definedName name="findme2" localSheetId="12" hidden="1">{#N/A,#N/A,FALSE,"Assumptions";#N/A,#N/A,FALSE,"1997 P&amp;L(pk) Estrada";#N/A,#N/A,FALSE,"ONGOING P&amp;L(pk) Estrada"}</definedName>
    <definedName name="findme2" localSheetId="13" hidden="1">{#N/A,#N/A,FALSE,"Assumptions";#N/A,#N/A,FALSE,"1997 P&amp;L(pk) Estrada";#N/A,#N/A,FALSE,"ONGOING P&amp;L(pk) Estrada"}</definedName>
    <definedName name="findme2" localSheetId="21" hidden="1">{#N/A,#N/A,FALSE,"Assumptions";#N/A,#N/A,FALSE,"1997 P&amp;L(pk) Estrada";#N/A,#N/A,FALSE,"ONGOING P&amp;L(pk) Estrada"}</definedName>
    <definedName name="findme2" localSheetId="23" hidden="1">{#N/A,#N/A,FALSE,"Assumptions";#N/A,#N/A,FALSE,"1997 P&amp;L(pk) Estrada";#N/A,#N/A,FALSE,"ONGOING P&amp;L(pk) Estrada"}</definedName>
    <definedName name="findme2" localSheetId="19" hidden="1">{#N/A,#N/A,FALSE,"Assumptions";#N/A,#N/A,FALSE,"1997 P&amp;L(pk) Estrada";#N/A,#N/A,FALSE,"ONGOING P&amp;L(pk) Estrada"}</definedName>
    <definedName name="findme2" localSheetId="26" hidden="1">{#N/A,#N/A,FALSE,"Assumptions";#N/A,#N/A,FALSE,"1997 P&amp;L(pk) Estrada";#N/A,#N/A,FALSE,"ONGOING P&amp;L(pk) Estrada"}</definedName>
    <definedName name="findme2" localSheetId="30" hidden="1">{#N/A,#N/A,FALSE,"Assumptions";#N/A,#N/A,FALSE,"1997 P&amp;L(pk) Estrada";#N/A,#N/A,FALSE,"ONGOING P&amp;L(pk) Estrada"}</definedName>
    <definedName name="findme2" localSheetId="27" hidden="1">{#N/A,#N/A,FALSE,"Assumptions";#N/A,#N/A,FALSE,"1997 P&amp;L(pk) Estrada";#N/A,#N/A,FALSE,"ONGOING P&amp;L(pk) Estrada"}</definedName>
    <definedName name="findme2" localSheetId="31" hidden="1">{#N/A,#N/A,FALSE,"Assumptions";#N/A,#N/A,FALSE,"1997 P&amp;L(pk) Estrada";#N/A,#N/A,FALSE,"ONGOING P&amp;L(pk) Estrada"}</definedName>
    <definedName name="findme2" localSheetId="24" hidden="1">{#N/A,#N/A,FALSE,"Assumptions";#N/A,#N/A,FALSE,"1997 P&amp;L(pk) Estrada";#N/A,#N/A,FALSE,"ONGOING P&amp;L(pk) Estrada"}</definedName>
    <definedName name="findme2" localSheetId="28" hidden="1">{#N/A,#N/A,FALSE,"Assumptions";#N/A,#N/A,FALSE,"1997 P&amp;L(pk) Estrada";#N/A,#N/A,FALSE,"ONGOING P&amp;L(pk) Estrada"}</definedName>
    <definedName name="findme2" localSheetId="25" hidden="1">{#N/A,#N/A,FALSE,"Assumptions";#N/A,#N/A,FALSE,"1997 P&amp;L(pk) Estrada";#N/A,#N/A,FALSE,"ONGOING P&amp;L(pk) Estrada"}</definedName>
    <definedName name="findme2" hidden="1">{#N/A,#N/A,FALSE,"Assumptions";#N/A,#N/A,FALSE,"1997 P&amp;L(pk) Estrada";#N/A,#N/A,FALSE,"ONGOING P&amp;L(pk) Estrada"}</definedName>
    <definedName name="findme3" localSheetId="0" hidden="1">{#N/A,#N/A,FALSE,"ONGOING P&amp;L TOWTAC(lb)";#N/A,#N/A,FALSE,"ONGOING P&amp;L TOWTAC(pk)";#N/A,#N/A,FALSE,"1996 P&amp;L TOWTAC(lb)";#N/A,#N/A,FALSE,"1996 P&amp;L TOWTAC(pk)"}</definedName>
    <definedName name="findme3" localSheetId="1" hidden="1">{#N/A,#N/A,FALSE,"ONGOING P&amp;L TOWTAC(lb)";#N/A,#N/A,FALSE,"ONGOING P&amp;L TOWTAC(pk)";#N/A,#N/A,FALSE,"1996 P&amp;L TOWTAC(lb)";#N/A,#N/A,FALSE,"1996 P&amp;L TOWTAC(pk)"}</definedName>
    <definedName name="findme3" localSheetId="3" hidden="1">{#N/A,#N/A,FALSE,"ONGOING P&amp;L TOWTAC(lb)";#N/A,#N/A,FALSE,"ONGOING P&amp;L TOWTAC(pk)";#N/A,#N/A,FALSE,"1996 P&amp;L TOWTAC(lb)";#N/A,#N/A,FALSE,"1996 P&amp;L TOWTAC(pk)"}</definedName>
    <definedName name="findme3" localSheetId="4" hidden="1">{#N/A,#N/A,FALSE,"ONGOING P&amp;L TOWTAC(lb)";#N/A,#N/A,FALSE,"ONGOING P&amp;L TOWTAC(pk)";#N/A,#N/A,FALSE,"1996 P&amp;L TOWTAC(lb)";#N/A,#N/A,FALSE,"1996 P&amp;L TOWTAC(pk)"}</definedName>
    <definedName name="findme3" localSheetId="5" hidden="1">{#N/A,#N/A,FALSE,"ONGOING P&amp;L TOWTAC(lb)";#N/A,#N/A,FALSE,"ONGOING P&amp;L TOWTAC(pk)";#N/A,#N/A,FALSE,"1996 P&amp;L TOWTAC(lb)";#N/A,#N/A,FALSE,"1996 P&amp;L TOWTAC(pk)"}</definedName>
    <definedName name="findme3" localSheetId="6" hidden="1">{#N/A,#N/A,FALSE,"ONGOING P&amp;L TOWTAC(lb)";#N/A,#N/A,FALSE,"ONGOING P&amp;L TOWTAC(pk)";#N/A,#N/A,FALSE,"1996 P&amp;L TOWTAC(lb)";#N/A,#N/A,FALSE,"1996 P&amp;L TOWTAC(pk)"}</definedName>
    <definedName name="findme3" localSheetId="7" hidden="1">{#N/A,#N/A,FALSE,"ONGOING P&amp;L TOWTAC(lb)";#N/A,#N/A,FALSE,"ONGOING P&amp;L TOWTAC(pk)";#N/A,#N/A,FALSE,"1996 P&amp;L TOWTAC(lb)";#N/A,#N/A,FALSE,"1996 P&amp;L TOWTAC(pk)"}</definedName>
    <definedName name="findme3" localSheetId="8" hidden="1">{#N/A,#N/A,FALSE,"ONGOING P&amp;L TOWTAC(lb)";#N/A,#N/A,FALSE,"ONGOING P&amp;L TOWTAC(pk)";#N/A,#N/A,FALSE,"1996 P&amp;L TOWTAC(lb)";#N/A,#N/A,FALSE,"1996 P&amp;L TOWTAC(pk)"}</definedName>
    <definedName name="findme3" localSheetId="9" hidden="1">{#N/A,#N/A,FALSE,"ONGOING P&amp;L TOWTAC(lb)";#N/A,#N/A,FALSE,"ONGOING P&amp;L TOWTAC(pk)";#N/A,#N/A,FALSE,"1996 P&amp;L TOWTAC(lb)";#N/A,#N/A,FALSE,"1996 P&amp;L TOWTAC(pk)"}</definedName>
    <definedName name="findme3" localSheetId="10" hidden="1">{#N/A,#N/A,FALSE,"ONGOING P&amp;L TOWTAC(lb)";#N/A,#N/A,FALSE,"ONGOING P&amp;L TOWTAC(pk)";#N/A,#N/A,FALSE,"1996 P&amp;L TOWTAC(lb)";#N/A,#N/A,FALSE,"1996 P&amp;L TOWTAC(pk)"}</definedName>
    <definedName name="findme3" localSheetId="11" hidden="1">{#N/A,#N/A,FALSE,"ONGOING P&amp;L TOWTAC(lb)";#N/A,#N/A,FALSE,"ONGOING P&amp;L TOWTAC(pk)";#N/A,#N/A,FALSE,"1996 P&amp;L TOWTAC(lb)";#N/A,#N/A,FALSE,"1996 P&amp;L TOWTAC(pk)"}</definedName>
    <definedName name="findme3" localSheetId="12" hidden="1">{#N/A,#N/A,FALSE,"ONGOING P&amp;L TOWTAC(lb)";#N/A,#N/A,FALSE,"ONGOING P&amp;L TOWTAC(pk)";#N/A,#N/A,FALSE,"1996 P&amp;L TOWTAC(lb)";#N/A,#N/A,FALSE,"1996 P&amp;L TOWTAC(pk)"}</definedName>
    <definedName name="findme3" localSheetId="13" hidden="1">{#N/A,#N/A,FALSE,"ONGOING P&amp;L TOWTAC(lb)";#N/A,#N/A,FALSE,"ONGOING P&amp;L TOWTAC(pk)";#N/A,#N/A,FALSE,"1996 P&amp;L TOWTAC(lb)";#N/A,#N/A,FALSE,"1996 P&amp;L TOWTAC(pk)"}</definedName>
    <definedName name="findme3" localSheetId="21" hidden="1">{#N/A,#N/A,FALSE,"ONGOING P&amp;L TOWTAC(lb)";#N/A,#N/A,FALSE,"ONGOING P&amp;L TOWTAC(pk)";#N/A,#N/A,FALSE,"1996 P&amp;L TOWTAC(lb)";#N/A,#N/A,FALSE,"1996 P&amp;L TOWTAC(pk)"}</definedName>
    <definedName name="findme3" localSheetId="23" hidden="1">{#N/A,#N/A,FALSE,"ONGOING P&amp;L TOWTAC(lb)";#N/A,#N/A,FALSE,"ONGOING P&amp;L TOWTAC(pk)";#N/A,#N/A,FALSE,"1996 P&amp;L TOWTAC(lb)";#N/A,#N/A,FALSE,"1996 P&amp;L TOWTAC(pk)"}</definedName>
    <definedName name="findme3" localSheetId="19" hidden="1">{#N/A,#N/A,FALSE,"ONGOING P&amp;L TOWTAC(lb)";#N/A,#N/A,FALSE,"ONGOING P&amp;L TOWTAC(pk)";#N/A,#N/A,FALSE,"1996 P&amp;L TOWTAC(lb)";#N/A,#N/A,FALSE,"1996 P&amp;L TOWTAC(pk)"}</definedName>
    <definedName name="findme3" localSheetId="26" hidden="1">{#N/A,#N/A,FALSE,"ONGOING P&amp;L TOWTAC(lb)";#N/A,#N/A,FALSE,"ONGOING P&amp;L TOWTAC(pk)";#N/A,#N/A,FALSE,"1996 P&amp;L TOWTAC(lb)";#N/A,#N/A,FALSE,"1996 P&amp;L TOWTAC(pk)"}</definedName>
    <definedName name="findme3" localSheetId="30" hidden="1">{#N/A,#N/A,FALSE,"ONGOING P&amp;L TOWTAC(lb)";#N/A,#N/A,FALSE,"ONGOING P&amp;L TOWTAC(pk)";#N/A,#N/A,FALSE,"1996 P&amp;L TOWTAC(lb)";#N/A,#N/A,FALSE,"1996 P&amp;L TOWTAC(pk)"}</definedName>
    <definedName name="findme3" localSheetId="27" hidden="1">{#N/A,#N/A,FALSE,"ONGOING P&amp;L TOWTAC(lb)";#N/A,#N/A,FALSE,"ONGOING P&amp;L TOWTAC(pk)";#N/A,#N/A,FALSE,"1996 P&amp;L TOWTAC(lb)";#N/A,#N/A,FALSE,"1996 P&amp;L TOWTAC(pk)"}</definedName>
    <definedName name="findme3" localSheetId="31" hidden="1">{#N/A,#N/A,FALSE,"ONGOING P&amp;L TOWTAC(lb)";#N/A,#N/A,FALSE,"ONGOING P&amp;L TOWTAC(pk)";#N/A,#N/A,FALSE,"1996 P&amp;L TOWTAC(lb)";#N/A,#N/A,FALSE,"1996 P&amp;L TOWTAC(pk)"}</definedName>
    <definedName name="findme3" localSheetId="24" hidden="1">{#N/A,#N/A,FALSE,"ONGOING P&amp;L TOWTAC(lb)";#N/A,#N/A,FALSE,"ONGOING P&amp;L TOWTAC(pk)";#N/A,#N/A,FALSE,"1996 P&amp;L TOWTAC(lb)";#N/A,#N/A,FALSE,"1996 P&amp;L TOWTAC(pk)"}</definedName>
    <definedName name="findme3" localSheetId="28" hidden="1">{#N/A,#N/A,FALSE,"ONGOING P&amp;L TOWTAC(lb)";#N/A,#N/A,FALSE,"ONGOING P&amp;L TOWTAC(pk)";#N/A,#N/A,FALSE,"1996 P&amp;L TOWTAC(lb)";#N/A,#N/A,FALSE,"1996 P&amp;L TOWTAC(pk)"}</definedName>
    <definedName name="findme3" localSheetId="25" hidden="1">{#N/A,#N/A,FALSE,"ONGOING P&amp;L TOWTAC(lb)";#N/A,#N/A,FALSE,"ONGOING P&amp;L TOWTAC(pk)";#N/A,#N/A,FALSE,"1996 P&amp;L TOWTAC(lb)";#N/A,#N/A,FALSE,"1996 P&amp;L TOWTAC(pk)"}</definedName>
    <definedName name="findme3" hidden="1">{#N/A,#N/A,FALSE,"ONGOING P&amp;L TOWTAC(lb)";#N/A,#N/A,FALSE,"ONGOING P&amp;L TOWTAC(pk)";#N/A,#N/A,FALSE,"1996 P&amp;L TOWTAC(lb)";#N/A,#N/A,FALSE,"1996 P&amp;L TOWTAC(pk)"}</definedName>
    <definedName name="findme4" localSheetId="0" hidden="1">{#N/A,#N/A,FALSE,"Assumptions";#N/A,#N/A,FALSE,"1996 P&amp;L SCO (lb)";#N/A,#N/A,FALSE,"ONG P&amp;L SCO (LB)"}</definedName>
    <definedName name="findme4" localSheetId="1" hidden="1">{#N/A,#N/A,FALSE,"Assumptions";#N/A,#N/A,FALSE,"1996 P&amp;L SCO (lb)";#N/A,#N/A,FALSE,"ONG P&amp;L SCO (LB)"}</definedName>
    <definedName name="findme4" localSheetId="3" hidden="1">{#N/A,#N/A,FALSE,"Assumptions";#N/A,#N/A,FALSE,"1996 P&amp;L SCO (lb)";#N/A,#N/A,FALSE,"ONG P&amp;L SCO (LB)"}</definedName>
    <definedName name="findme4" localSheetId="4" hidden="1">{#N/A,#N/A,FALSE,"Assumptions";#N/A,#N/A,FALSE,"1996 P&amp;L SCO (lb)";#N/A,#N/A,FALSE,"ONG P&amp;L SCO (LB)"}</definedName>
    <definedName name="findme4" localSheetId="5" hidden="1">{#N/A,#N/A,FALSE,"Assumptions";#N/A,#N/A,FALSE,"1996 P&amp;L SCO (lb)";#N/A,#N/A,FALSE,"ONG P&amp;L SCO (LB)"}</definedName>
    <definedName name="findme4" localSheetId="6" hidden="1">{#N/A,#N/A,FALSE,"Assumptions";#N/A,#N/A,FALSE,"1996 P&amp;L SCO (lb)";#N/A,#N/A,FALSE,"ONG P&amp;L SCO (LB)"}</definedName>
    <definedName name="findme4" localSheetId="7" hidden="1">{#N/A,#N/A,FALSE,"Assumptions";#N/A,#N/A,FALSE,"1996 P&amp;L SCO (lb)";#N/A,#N/A,FALSE,"ONG P&amp;L SCO (LB)"}</definedName>
    <definedName name="findme4" localSheetId="8" hidden="1">{#N/A,#N/A,FALSE,"Assumptions";#N/A,#N/A,FALSE,"1996 P&amp;L SCO (lb)";#N/A,#N/A,FALSE,"ONG P&amp;L SCO (LB)"}</definedName>
    <definedName name="findme4" localSheetId="9" hidden="1">{#N/A,#N/A,FALSE,"Assumptions";#N/A,#N/A,FALSE,"1996 P&amp;L SCO (lb)";#N/A,#N/A,FALSE,"ONG P&amp;L SCO (LB)"}</definedName>
    <definedName name="findme4" localSheetId="10" hidden="1">{#N/A,#N/A,FALSE,"Assumptions";#N/A,#N/A,FALSE,"1996 P&amp;L SCO (lb)";#N/A,#N/A,FALSE,"ONG P&amp;L SCO (LB)"}</definedName>
    <definedName name="findme4" localSheetId="11" hidden="1">{#N/A,#N/A,FALSE,"Assumptions";#N/A,#N/A,FALSE,"1996 P&amp;L SCO (lb)";#N/A,#N/A,FALSE,"ONG P&amp;L SCO (LB)"}</definedName>
    <definedName name="findme4" localSheetId="12" hidden="1">{#N/A,#N/A,FALSE,"Assumptions";#N/A,#N/A,FALSE,"1996 P&amp;L SCO (lb)";#N/A,#N/A,FALSE,"ONG P&amp;L SCO (LB)"}</definedName>
    <definedName name="findme4" localSheetId="13" hidden="1">{#N/A,#N/A,FALSE,"Assumptions";#N/A,#N/A,FALSE,"1996 P&amp;L SCO (lb)";#N/A,#N/A,FALSE,"ONG P&amp;L SCO (LB)"}</definedName>
    <definedName name="findme4" localSheetId="21" hidden="1">{#N/A,#N/A,FALSE,"Assumptions";#N/A,#N/A,FALSE,"1996 P&amp;L SCO (lb)";#N/A,#N/A,FALSE,"ONG P&amp;L SCO (LB)"}</definedName>
    <definedName name="findme4" localSheetId="23" hidden="1">{#N/A,#N/A,FALSE,"Assumptions";#N/A,#N/A,FALSE,"1996 P&amp;L SCO (lb)";#N/A,#N/A,FALSE,"ONG P&amp;L SCO (LB)"}</definedName>
    <definedName name="findme4" localSheetId="19" hidden="1">{#N/A,#N/A,FALSE,"Assumptions";#N/A,#N/A,FALSE,"1996 P&amp;L SCO (lb)";#N/A,#N/A,FALSE,"ONG P&amp;L SCO (LB)"}</definedName>
    <definedName name="findme4" localSheetId="26" hidden="1">{#N/A,#N/A,FALSE,"Assumptions";#N/A,#N/A,FALSE,"1996 P&amp;L SCO (lb)";#N/A,#N/A,FALSE,"ONG P&amp;L SCO (LB)"}</definedName>
    <definedName name="findme4" localSheetId="30" hidden="1">{#N/A,#N/A,FALSE,"Assumptions";#N/A,#N/A,FALSE,"1996 P&amp;L SCO (lb)";#N/A,#N/A,FALSE,"ONG P&amp;L SCO (LB)"}</definedName>
    <definedName name="findme4" localSheetId="27" hidden="1">{#N/A,#N/A,FALSE,"Assumptions";#N/A,#N/A,FALSE,"1996 P&amp;L SCO (lb)";#N/A,#N/A,FALSE,"ONG P&amp;L SCO (LB)"}</definedName>
    <definedName name="findme4" localSheetId="31" hidden="1">{#N/A,#N/A,FALSE,"Assumptions";#N/A,#N/A,FALSE,"1996 P&amp;L SCO (lb)";#N/A,#N/A,FALSE,"ONG P&amp;L SCO (LB)"}</definedName>
    <definedName name="findme4" localSheetId="24" hidden="1">{#N/A,#N/A,FALSE,"Assumptions";#N/A,#N/A,FALSE,"1996 P&amp;L SCO (lb)";#N/A,#N/A,FALSE,"ONG P&amp;L SCO (LB)"}</definedName>
    <definedName name="findme4" localSheetId="28" hidden="1">{#N/A,#N/A,FALSE,"Assumptions";#N/A,#N/A,FALSE,"1996 P&amp;L SCO (lb)";#N/A,#N/A,FALSE,"ONG P&amp;L SCO (LB)"}</definedName>
    <definedName name="findme4" localSheetId="25" hidden="1">{#N/A,#N/A,FALSE,"Assumptions";#N/A,#N/A,FALSE,"1996 P&amp;L SCO (lb)";#N/A,#N/A,FALSE,"ONG P&amp;L SCO (LB)"}</definedName>
    <definedName name="findme4" hidden="1">{#N/A,#N/A,FALSE,"Assumptions";#N/A,#N/A,FALSE,"1996 P&amp;L SCO (lb)";#N/A,#N/A,FALSE,"ONG P&amp;L SCO (LB)"}</definedName>
    <definedName name="findme5" localSheetId="0" hidden="1">{#N/A,#N/A,FALSE,"1996 P&amp;L Pretzels (pk)";#N/A,#N/A,FALSE,"YEAR 1 P&amp;L Pretzels (pk)";#N/A,#N/A,FALSE,"ONGOING P&amp;L (pk) SNK CAN";#N/A,#N/A,FALSE,"Assumptions";#N/A,#N/A,FALSE,"assessment"}</definedName>
    <definedName name="findme5" localSheetId="1" hidden="1">{#N/A,#N/A,FALSE,"1996 P&amp;L Pretzels (pk)";#N/A,#N/A,FALSE,"YEAR 1 P&amp;L Pretzels (pk)";#N/A,#N/A,FALSE,"ONGOING P&amp;L (pk) SNK CAN";#N/A,#N/A,FALSE,"Assumptions";#N/A,#N/A,FALSE,"assessment"}</definedName>
    <definedName name="findme5" localSheetId="3" hidden="1">{#N/A,#N/A,FALSE,"1996 P&amp;L Pretzels (pk)";#N/A,#N/A,FALSE,"YEAR 1 P&amp;L Pretzels (pk)";#N/A,#N/A,FALSE,"ONGOING P&amp;L (pk) SNK CAN";#N/A,#N/A,FALSE,"Assumptions";#N/A,#N/A,FALSE,"assessment"}</definedName>
    <definedName name="findme5" localSheetId="4" hidden="1">{#N/A,#N/A,FALSE,"1996 P&amp;L Pretzels (pk)";#N/A,#N/A,FALSE,"YEAR 1 P&amp;L Pretzels (pk)";#N/A,#N/A,FALSE,"ONGOING P&amp;L (pk) SNK CAN";#N/A,#N/A,FALSE,"Assumptions";#N/A,#N/A,FALSE,"assessment"}</definedName>
    <definedName name="findme5" localSheetId="5" hidden="1">{#N/A,#N/A,FALSE,"1996 P&amp;L Pretzels (pk)";#N/A,#N/A,FALSE,"YEAR 1 P&amp;L Pretzels (pk)";#N/A,#N/A,FALSE,"ONGOING P&amp;L (pk) SNK CAN";#N/A,#N/A,FALSE,"Assumptions";#N/A,#N/A,FALSE,"assessment"}</definedName>
    <definedName name="findme5" localSheetId="6" hidden="1">{#N/A,#N/A,FALSE,"1996 P&amp;L Pretzels (pk)";#N/A,#N/A,FALSE,"YEAR 1 P&amp;L Pretzels (pk)";#N/A,#N/A,FALSE,"ONGOING P&amp;L (pk) SNK CAN";#N/A,#N/A,FALSE,"Assumptions";#N/A,#N/A,FALSE,"assessment"}</definedName>
    <definedName name="findme5" localSheetId="7" hidden="1">{#N/A,#N/A,FALSE,"1996 P&amp;L Pretzels (pk)";#N/A,#N/A,FALSE,"YEAR 1 P&amp;L Pretzels (pk)";#N/A,#N/A,FALSE,"ONGOING P&amp;L (pk) SNK CAN";#N/A,#N/A,FALSE,"Assumptions";#N/A,#N/A,FALSE,"assessment"}</definedName>
    <definedName name="findme5" localSheetId="8" hidden="1">{#N/A,#N/A,FALSE,"1996 P&amp;L Pretzels (pk)";#N/A,#N/A,FALSE,"YEAR 1 P&amp;L Pretzels (pk)";#N/A,#N/A,FALSE,"ONGOING P&amp;L (pk) SNK CAN";#N/A,#N/A,FALSE,"Assumptions";#N/A,#N/A,FALSE,"assessment"}</definedName>
    <definedName name="findme5" localSheetId="9" hidden="1">{#N/A,#N/A,FALSE,"1996 P&amp;L Pretzels (pk)";#N/A,#N/A,FALSE,"YEAR 1 P&amp;L Pretzels (pk)";#N/A,#N/A,FALSE,"ONGOING P&amp;L (pk) SNK CAN";#N/A,#N/A,FALSE,"Assumptions";#N/A,#N/A,FALSE,"assessment"}</definedName>
    <definedName name="findme5" localSheetId="10" hidden="1">{#N/A,#N/A,FALSE,"1996 P&amp;L Pretzels (pk)";#N/A,#N/A,FALSE,"YEAR 1 P&amp;L Pretzels (pk)";#N/A,#N/A,FALSE,"ONGOING P&amp;L (pk) SNK CAN";#N/A,#N/A,FALSE,"Assumptions";#N/A,#N/A,FALSE,"assessment"}</definedName>
    <definedName name="findme5" localSheetId="11" hidden="1">{#N/A,#N/A,FALSE,"1996 P&amp;L Pretzels (pk)";#N/A,#N/A,FALSE,"YEAR 1 P&amp;L Pretzels (pk)";#N/A,#N/A,FALSE,"ONGOING P&amp;L (pk) SNK CAN";#N/A,#N/A,FALSE,"Assumptions";#N/A,#N/A,FALSE,"assessment"}</definedName>
    <definedName name="findme5" localSheetId="12" hidden="1">{#N/A,#N/A,FALSE,"1996 P&amp;L Pretzels (pk)";#N/A,#N/A,FALSE,"YEAR 1 P&amp;L Pretzels (pk)";#N/A,#N/A,FALSE,"ONGOING P&amp;L (pk) SNK CAN";#N/A,#N/A,FALSE,"Assumptions";#N/A,#N/A,FALSE,"assessment"}</definedName>
    <definedName name="findme5" localSheetId="13" hidden="1">{#N/A,#N/A,FALSE,"1996 P&amp;L Pretzels (pk)";#N/A,#N/A,FALSE,"YEAR 1 P&amp;L Pretzels (pk)";#N/A,#N/A,FALSE,"ONGOING P&amp;L (pk) SNK CAN";#N/A,#N/A,FALSE,"Assumptions";#N/A,#N/A,FALSE,"assessment"}</definedName>
    <definedName name="findme5" localSheetId="21" hidden="1">{#N/A,#N/A,FALSE,"1996 P&amp;L Pretzels (pk)";#N/A,#N/A,FALSE,"YEAR 1 P&amp;L Pretzels (pk)";#N/A,#N/A,FALSE,"ONGOING P&amp;L (pk) SNK CAN";#N/A,#N/A,FALSE,"Assumptions";#N/A,#N/A,FALSE,"assessment"}</definedName>
    <definedName name="findme5" localSheetId="23" hidden="1">{#N/A,#N/A,FALSE,"1996 P&amp;L Pretzels (pk)";#N/A,#N/A,FALSE,"YEAR 1 P&amp;L Pretzels (pk)";#N/A,#N/A,FALSE,"ONGOING P&amp;L (pk) SNK CAN";#N/A,#N/A,FALSE,"Assumptions";#N/A,#N/A,FALSE,"assessment"}</definedName>
    <definedName name="findme5" localSheetId="19" hidden="1">{#N/A,#N/A,FALSE,"1996 P&amp;L Pretzels (pk)";#N/A,#N/A,FALSE,"YEAR 1 P&amp;L Pretzels (pk)";#N/A,#N/A,FALSE,"ONGOING P&amp;L (pk) SNK CAN";#N/A,#N/A,FALSE,"Assumptions";#N/A,#N/A,FALSE,"assessment"}</definedName>
    <definedName name="findme5" localSheetId="26" hidden="1">{#N/A,#N/A,FALSE,"1996 P&amp;L Pretzels (pk)";#N/A,#N/A,FALSE,"YEAR 1 P&amp;L Pretzels (pk)";#N/A,#N/A,FALSE,"ONGOING P&amp;L (pk) SNK CAN";#N/A,#N/A,FALSE,"Assumptions";#N/A,#N/A,FALSE,"assessment"}</definedName>
    <definedName name="findme5" localSheetId="30" hidden="1">{#N/A,#N/A,FALSE,"1996 P&amp;L Pretzels (pk)";#N/A,#N/A,FALSE,"YEAR 1 P&amp;L Pretzels (pk)";#N/A,#N/A,FALSE,"ONGOING P&amp;L (pk) SNK CAN";#N/A,#N/A,FALSE,"Assumptions";#N/A,#N/A,FALSE,"assessment"}</definedName>
    <definedName name="findme5" localSheetId="27" hidden="1">{#N/A,#N/A,FALSE,"1996 P&amp;L Pretzels (pk)";#N/A,#N/A,FALSE,"YEAR 1 P&amp;L Pretzels (pk)";#N/A,#N/A,FALSE,"ONGOING P&amp;L (pk) SNK CAN";#N/A,#N/A,FALSE,"Assumptions";#N/A,#N/A,FALSE,"assessment"}</definedName>
    <definedName name="findme5" localSheetId="31" hidden="1">{#N/A,#N/A,FALSE,"1996 P&amp;L Pretzels (pk)";#N/A,#N/A,FALSE,"YEAR 1 P&amp;L Pretzels (pk)";#N/A,#N/A,FALSE,"ONGOING P&amp;L (pk) SNK CAN";#N/A,#N/A,FALSE,"Assumptions";#N/A,#N/A,FALSE,"assessment"}</definedName>
    <definedName name="findme5" localSheetId="24" hidden="1">{#N/A,#N/A,FALSE,"1996 P&amp;L Pretzels (pk)";#N/A,#N/A,FALSE,"YEAR 1 P&amp;L Pretzels (pk)";#N/A,#N/A,FALSE,"ONGOING P&amp;L (pk) SNK CAN";#N/A,#N/A,FALSE,"Assumptions";#N/A,#N/A,FALSE,"assessment"}</definedName>
    <definedName name="findme5" localSheetId="28" hidden="1">{#N/A,#N/A,FALSE,"1996 P&amp;L Pretzels (pk)";#N/A,#N/A,FALSE,"YEAR 1 P&amp;L Pretzels (pk)";#N/A,#N/A,FALSE,"ONGOING P&amp;L (pk) SNK CAN";#N/A,#N/A,FALSE,"Assumptions";#N/A,#N/A,FALSE,"assessment"}</definedName>
    <definedName name="findme5" localSheetId="25" hidden="1">{#N/A,#N/A,FALSE,"1996 P&amp;L Pretzels (pk)";#N/A,#N/A,FALSE,"YEAR 1 P&amp;L Pretzels (pk)";#N/A,#N/A,FALSE,"ONGOING P&amp;L (pk) SNK CAN";#N/A,#N/A,FALSE,"Assumptions";#N/A,#N/A,FALSE,"assessment"}</definedName>
    <definedName name="findme5" hidden="1">{#N/A,#N/A,FALSE,"1996 P&amp;L Pretzels (pk)";#N/A,#N/A,FALSE,"YEAR 1 P&amp;L Pretzels (pk)";#N/A,#N/A,FALSE,"ONGOING P&amp;L (pk) SNK CAN";#N/A,#N/A,FALSE,"Assumptions";#N/A,#N/A,FALSE,"assessment"}</definedName>
    <definedName name="findme6" localSheetId="0" hidden="1">{#N/A,#N/A,FALSE,"1997 P&amp;L(pk) (Atlanta)";#N/A,#N/A,FALSE,"ONGOING P&amp;L(PK)(Atlanta)"}</definedName>
    <definedName name="findme6" localSheetId="1" hidden="1">{#N/A,#N/A,FALSE,"1997 P&amp;L(pk) (Atlanta)";#N/A,#N/A,FALSE,"ONGOING P&amp;L(PK)(Atlanta)"}</definedName>
    <definedName name="findme6" localSheetId="3" hidden="1">{#N/A,#N/A,FALSE,"1997 P&amp;L(pk) (Atlanta)";#N/A,#N/A,FALSE,"ONGOING P&amp;L(PK)(Atlanta)"}</definedName>
    <definedName name="findme6" localSheetId="4" hidden="1">{#N/A,#N/A,FALSE,"1997 P&amp;L(pk) (Atlanta)";#N/A,#N/A,FALSE,"ONGOING P&amp;L(PK)(Atlanta)"}</definedName>
    <definedName name="findme6" localSheetId="5" hidden="1">{#N/A,#N/A,FALSE,"1997 P&amp;L(pk) (Atlanta)";#N/A,#N/A,FALSE,"ONGOING P&amp;L(PK)(Atlanta)"}</definedName>
    <definedName name="findme6" localSheetId="6" hidden="1">{#N/A,#N/A,FALSE,"1997 P&amp;L(pk) (Atlanta)";#N/A,#N/A,FALSE,"ONGOING P&amp;L(PK)(Atlanta)"}</definedName>
    <definedName name="findme6" localSheetId="7" hidden="1">{#N/A,#N/A,FALSE,"1997 P&amp;L(pk) (Atlanta)";#N/A,#N/A,FALSE,"ONGOING P&amp;L(PK)(Atlanta)"}</definedName>
    <definedName name="findme6" localSheetId="8" hidden="1">{#N/A,#N/A,FALSE,"1997 P&amp;L(pk) (Atlanta)";#N/A,#N/A,FALSE,"ONGOING P&amp;L(PK)(Atlanta)"}</definedName>
    <definedName name="findme6" localSheetId="9" hidden="1">{#N/A,#N/A,FALSE,"1997 P&amp;L(pk) (Atlanta)";#N/A,#N/A,FALSE,"ONGOING P&amp;L(PK)(Atlanta)"}</definedName>
    <definedName name="findme6" localSheetId="10" hidden="1">{#N/A,#N/A,FALSE,"1997 P&amp;L(pk) (Atlanta)";#N/A,#N/A,FALSE,"ONGOING P&amp;L(PK)(Atlanta)"}</definedName>
    <definedName name="findme6" localSheetId="11" hidden="1">{#N/A,#N/A,FALSE,"1997 P&amp;L(pk) (Atlanta)";#N/A,#N/A,FALSE,"ONGOING P&amp;L(PK)(Atlanta)"}</definedName>
    <definedName name="findme6" localSheetId="12" hidden="1">{#N/A,#N/A,FALSE,"1997 P&amp;L(pk) (Atlanta)";#N/A,#N/A,FALSE,"ONGOING P&amp;L(PK)(Atlanta)"}</definedName>
    <definedName name="findme6" localSheetId="13" hidden="1">{#N/A,#N/A,FALSE,"1997 P&amp;L(pk) (Atlanta)";#N/A,#N/A,FALSE,"ONGOING P&amp;L(PK)(Atlanta)"}</definedName>
    <definedName name="findme6" localSheetId="21" hidden="1">{#N/A,#N/A,FALSE,"1997 P&amp;L(pk) (Atlanta)";#N/A,#N/A,FALSE,"ONGOING P&amp;L(PK)(Atlanta)"}</definedName>
    <definedName name="findme6" localSheetId="23" hidden="1">{#N/A,#N/A,FALSE,"1997 P&amp;L(pk) (Atlanta)";#N/A,#N/A,FALSE,"ONGOING P&amp;L(PK)(Atlanta)"}</definedName>
    <definedName name="findme6" localSheetId="19" hidden="1">{#N/A,#N/A,FALSE,"1997 P&amp;L(pk) (Atlanta)";#N/A,#N/A,FALSE,"ONGOING P&amp;L(PK)(Atlanta)"}</definedName>
    <definedName name="findme6" localSheetId="26" hidden="1">{#N/A,#N/A,FALSE,"1997 P&amp;L(pk) (Atlanta)";#N/A,#N/A,FALSE,"ONGOING P&amp;L(PK)(Atlanta)"}</definedName>
    <definedName name="findme6" localSheetId="30" hidden="1">{#N/A,#N/A,FALSE,"1997 P&amp;L(pk) (Atlanta)";#N/A,#N/A,FALSE,"ONGOING P&amp;L(PK)(Atlanta)"}</definedName>
    <definedName name="findme6" localSheetId="27" hidden="1">{#N/A,#N/A,FALSE,"1997 P&amp;L(pk) (Atlanta)";#N/A,#N/A,FALSE,"ONGOING P&amp;L(PK)(Atlanta)"}</definedName>
    <definedName name="findme6" localSheetId="31" hidden="1">{#N/A,#N/A,FALSE,"1997 P&amp;L(pk) (Atlanta)";#N/A,#N/A,FALSE,"ONGOING P&amp;L(PK)(Atlanta)"}</definedName>
    <definedName name="findme6" localSheetId="24" hidden="1">{#N/A,#N/A,FALSE,"1997 P&amp;L(pk) (Atlanta)";#N/A,#N/A,FALSE,"ONGOING P&amp;L(PK)(Atlanta)"}</definedName>
    <definedName name="findme6" localSheetId="28" hidden="1">{#N/A,#N/A,FALSE,"1997 P&amp;L(pk) (Atlanta)";#N/A,#N/A,FALSE,"ONGOING P&amp;L(PK)(Atlanta)"}</definedName>
    <definedName name="findme6" localSheetId="25" hidden="1">{#N/A,#N/A,FALSE,"1997 P&amp;L(pk) (Atlanta)";#N/A,#N/A,FALSE,"ONGOING P&amp;L(PK)(Atlanta)"}</definedName>
    <definedName name="findme6" hidden="1">{#N/A,#N/A,FALSE,"1997 P&amp;L(pk) (Atlanta)";#N/A,#N/A,FALSE,"ONGOING P&amp;L(PK)(Atlanta)"}</definedName>
    <definedName name="findme7" localSheetId="0" hidden="1">{#N/A,#N/A,FALSE,"Assumptions";#N/A,#N/A,FALSE,"1997 P&amp;L POTATO AC";#N/A,#N/A,FALSE,"ONGOING P&amp;L POTATO AC";#N/A,#N/A,FALSE,"ONGOING P&amp;L POTATO AC (70%)"}</definedName>
    <definedName name="findme7" localSheetId="1" hidden="1">{#N/A,#N/A,FALSE,"Assumptions";#N/A,#N/A,FALSE,"1997 P&amp;L POTATO AC";#N/A,#N/A,FALSE,"ONGOING P&amp;L POTATO AC";#N/A,#N/A,FALSE,"ONGOING P&amp;L POTATO AC (70%)"}</definedName>
    <definedName name="findme7" localSheetId="3" hidden="1">{#N/A,#N/A,FALSE,"Assumptions";#N/A,#N/A,FALSE,"1997 P&amp;L POTATO AC";#N/A,#N/A,FALSE,"ONGOING P&amp;L POTATO AC";#N/A,#N/A,FALSE,"ONGOING P&amp;L POTATO AC (70%)"}</definedName>
    <definedName name="findme7" localSheetId="4" hidden="1">{#N/A,#N/A,FALSE,"Assumptions";#N/A,#N/A,FALSE,"1997 P&amp;L POTATO AC";#N/A,#N/A,FALSE,"ONGOING P&amp;L POTATO AC";#N/A,#N/A,FALSE,"ONGOING P&amp;L POTATO AC (70%)"}</definedName>
    <definedName name="findme7" localSheetId="5" hidden="1">{#N/A,#N/A,FALSE,"Assumptions";#N/A,#N/A,FALSE,"1997 P&amp;L POTATO AC";#N/A,#N/A,FALSE,"ONGOING P&amp;L POTATO AC";#N/A,#N/A,FALSE,"ONGOING P&amp;L POTATO AC (70%)"}</definedName>
    <definedName name="findme7" localSheetId="6" hidden="1">{#N/A,#N/A,FALSE,"Assumptions";#N/A,#N/A,FALSE,"1997 P&amp;L POTATO AC";#N/A,#N/A,FALSE,"ONGOING P&amp;L POTATO AC";#N/A,#N/A,FALSE,"ONGOING P&amp;L POTATO AC (70%)"}</definedName>
    <definedName name="findme7" localSheetId="7" hidden="1">{#N/A,#N/A,FALSE,"Assumptions";#N/A,#N/A,FALSE,"1997 P&amp;L POTATO AC";#N/A,#N/A,FALSE,"ONGOING P&amp;L POTATO AC";#N/A,#N/A,FALSE,"ONGOING P&amp;L POTATO AC (70%)"}</definedName>
    <definedName name="findme7" localSheetId="8" hidden="1">{#N/A,#N/A,FALSE,"Assumptions";#N/A,#N/A,FALSE,"1997 P&amp;L POTATO AC";#N/A,#N/A,FALSE,"ONGOING P&amp;L POTATO AC";#N/A,#N/A,FALSE,"ONGOING P&amp;L POTATO AC (70%)"}</definedName>
    <definedName name="findme7" localSheetId="9" hidden="1">{#N/A,#N/A,FALSE,"Assumptions";#N/A,#N/A,FALSE,"1997 P&amp;L POTATO AC";#N/A,#N/A,FALSE,"ONGOING P&amp;L POTATO AC";#N/A,#N/A,FALSE,"ONGOING P&amp;L POTATO AC (70%)"}</definedName>
    <definedName name="findme7" localSheetId="10" hidden="1">{#N/A,#N/A,FALSE,"Assumptions";#N/A,#N/A,FALSE,"1997 P&amp;L POTATO AC";#N/A,#N/A,FALSE,"ONGOING P&amp;L POTATO AC";#N/A,#N/A,FALSE,"ONGOING P&amp;L POTATO AC (70%)"}</definedName>
    <definedName name="findme7" localSheetId="11" hidden="1">{#N/A,#N/A,FALSE,"Assumptions";#N/A,#N/A,FALSE,"1997 P&amp;L POTATO AC";#N/A,#N/A,FALSE,"ONGOING P&amp;L POTATO AC";#N/A,#N/A,FALSE,"ONGOING P&amp;L POTATO AC (70%)"}</definedName>
    <definedName name="findme7" localSheetId="12" hidden="1">{#N/A,#N/A,FALSE,"Assumptions";#N/A,#N/A,FALSE,"1997 P&amp;L POTATO AC";#N/A,#N/A,FALSE,"ONGOING P&amp;L POTATO AC";#N/A,#N/A,FALSE,"ONGOING P&amp;L POTATO AC (70%)"}</definedName>
    <definedName name="findme7" localSheetId="13" hidden="1">{#N/A,#N/A,FALSE,"Assumptions";#N/A,#N/A,FALSE,"1997 P&amp;L POTATO AC";#N/A,#N/A,FALSE,"ONGOING P&amp;L POTATO AC";#N/A,#N/A,FALSE,"ONGOING P&amp;L POTATO AC (70%)"}</definedName>
    <definedName name="findme7" localSheetId="21" hidden="1">{#N/A,#N/A,FALSE,"Assumptions";#N/A,#N/A,FALSE,"1997 P&amp;L POTATO AC";#N/A,#N/A,FALSE,"ONGOING P&amp;L POTATO AC";#N/A,#N/A,FALSE,"ONGOING P&amp;L POTATO AC (70%)"}</definedName>
    <definedName name="findme7" localSheetId="23" hidden="1">{#N/A,#N/A,FALSE,"Assumptions";#N/A,#N/A,FALSE,"1997 P&amp;L POTATO AC";#N/A,#N/A,FALSE,"ONGOING P&amp;L POTATO AC";#N/A,#N/A,FALSE,"ONGOING P&amp;L POTATO AC (70%)"}</definedName>
    <definedName name="findme7" localSheetId="19" hidden="1">{#N/A,#N/A,FALSE,"Assumptions";#N/A,#N/A,FALSE,"1997 P&amp;L POTATO AC";#N/A,#N/A,FALSE,"ONGOING P&amp;L POTATO AC";#N/A,#N/A,FALSE,"ONGOING P&amp;L POTATO AC (70%)"}</definedName>
    <definedName name="findme7" localSheetId="26" hidden="1">{#N/A,#N/A,FALSE,"Assumptions";#N/A,#N/A,FALSE,"1997 P&amp;L POTATO AC";#N/A,#N/A,FALSE,"ONGOING P&amp;L POTATO AC";#N/A,#N/A,FALSE,"ONGOING P&amp;L POTATO AC (70%)"}</definedName>
    <definedName name="findme7" localSheetId="30" hidden="1">{#N/A,#N/A,FALSE,"Assumptions";#N/A,#N/A,FALSE,"1997 P&amp;L POTATO AC";#N/A,#N/A,FALSE,"ONGOING P&amp;L POTATO AC";#N/A,#N/A,FALSE,"ONGOING P&amp;L POTATO AC (70%)"}</definedName>
    <definedName name="findme7" localSheetId="27" hidden="1">{#N/A,#N/A,FALSE,"Assumptions";#N/A,#N/A,FALSE,"1997 P&amp;L POTATO AC";#N/A,#N/A,FALSE,"ONGOING P&amp;L POTATO AC";#N/A,#N/A,FALSE,"ONGOING P&amp;L POTATO AC (70%)"}</definedName>
    <definedName name="findme7" localSheetId="31" hidden="1">{#N/A,#N/A,FALSE,"Assumptions";#N/A,#N/A,FALSE,"1997 P&amp;L POTATO AC";#N/A,#N/A,FALSE,"ONGOING P&amp;L POTATO AC";#N/A,#N/A,FALSE,"ONGOING P&amp;L POTATO AC (70%)"}</definedName>
    <definedName name="findme7" localSheetId="24" hidden="1">{#N/A,#N/A,FALSE,"Assumptions";#N/A,#N/A,FALSE,"1997 P&amp;L POTATO AC";#N/A,#N/A,FALSE,"ONGOING P&amp;L POTATO AC";#N/A,#N/A,FALSE,"ONGOING P&amp;L POTATO AC (70%)"}</definedName>
    <definedName name="findme7" localSheetId="28" hidden="1">{#N/A,#N/A,FALSE,"Assumptions";#N/A,#N/A,FALSE,"1997 P&amp;L POTATO AC";#N/A,#N/A,FALSE,"ONGOING P&amp;L POTATO AC";#N/A,#N/A,FALSE,"ONGOING P&amp;L POTATO AC (70%)"}</definedName>
    <definedName name="findme7" localSheetId="25" hidden="1">{#N/A,#N/A,FALSE,"Assumptions";#N/A,#N/A,FALSE,"1997 P&amp;L POTATO AC";#N/A,#N/A,FALSE,"ONGOING P&amp;L POTATO AC";#N/A,#N/A,FALSE,"ONGOING P&amp;L POTATO AC (70%)"}</definedName>
    <definedName name="findme7" hidden="1">{#N/A,#N/A,FALSE,"Assumptions";#N/A,#N/A,FALSE,"1997 P&amp;L POTATO AC";#N/A,#N/A,FALSE,"ONGOING P&amp;L POTATO AC";#N/A,#N/A,FALSE,"ONGOING P&amp;L POTATO AC (70%)"}</definedName>
    <definedName name="findme8" localSheetId="0" hidden="1">{#N/A,#N/A,FALSE,"ONGOING P&amp;L POTATO AC";#N/A,#N/A,FALSE,"1997 P&amp;L POTATO AC"}</definedName>
    <definedName name="findme8" localSheetId="1" hidden="1">{#N/A,#N/A,FALSE,"ONGOING P&amp;L POTATO AC";#N/A,#N/A,FALSE,"1997 P&amp;L POTATO AC"}</definedName>
    <definedName name="findme8" localSheetId="3" hidden="1">{#N/A,#N/A,FALSE,"ONGOING P&amp;L POTATO AC";#N/A,#N/A,FALSE,"1997 P&amp;L POTATO AC"}</definedName>
    <definedName name="findme8" localSheetId="4" hidden="1">{#N/A,#N/A,FALSE,"ONGOING P&amp;L POTATO AC";#N/A,#N/A,FALSE,"1997 P&amp;L POTATO AC"}</definedName>
    <definedName name="findme8" localSheetId="5" hidden="1">{#N/A,#N/A,FALSE,"ONGOING P&amp;L POTATO AC";#N/A,#N/A,FALSE,"1997 P&amp;L POTATO AC"}</definedName>
    <definedName name="findme8" localSheetId="6" hidden="1">{#N/A,#N/A,FALSE,"ONGOING P&amp;L POTATO AC";#N/A,#N/A,FALSE,"1997 P&amp;L POTATO AC"}</definedName>
    <definedName name="findme8" localSheetId="7" hidden="1">{#N/A,#N/A,FALSE,"ONGOING P&amp;L POTATO AC";#N/A,#N/A,FALSE,"1997 P&amp;L POTATO AC"}</definedName>
    <definedName name="findme8" localSheetId="8" hidden="1">{#N/A,#N/A,FALSE,"ONGOING P&amp;L POTATO AC";#N/A,#N/A,FALSE,"1997 P&amp;L POTATO AC"}</definedName>
    <definedName name="findme8" localSheetId="9" hidden="1">{#N/A,#N/A,FALSE,"ONGOING P&amp;L POTATO AC";#N/A,#N/A,FALSE,"1997 P&amp;L POTATO AC"}</definedName>
    <definedName name="findme8" localSheetId="10" hidden="1">{#N/A,#N/A,FALSE,"ONGOING P&amp;L POTATO AC";#N/A,#N/A,FALSE,"1997 P&amp;L POTATO AC"}</definedName>
    <definedName name="findme8" localSheetId="11" hidden="1">{#N/A,#N/A,FALSE,"ONGOING P&amp;L POTATO AC";#N/A,#N/A,FALSE,"1997 P&amp;L POTATO AC"}</definedName>
    <definedName name="findme8" localSheetId="12" hidden="1">{#N/A,#N/A,FALSE,"ONGOING P&amp;L POTATO AC";#N/A,#N/A,FALSE,"1997 P&amp;L POTATO AC"}</definedName>
    <definedName name="findme8" localSheetId="13" hidden="1">{#N/A,#N/A,FALSE,"ONGOING P&amp;L POTATO AC";#N/A,#N/A,FALSE,"1997 P&amp;L POTATO AC"}</definedName>
    <definedName name="findme8" localSheetId="21" hidden="1">{#N/A,#N/A,FALSE,"ONGOING P&amp;L POTATO AC";#N/A,#N/A,FALSE,"1997 P&amp;L POTATO AC"}</definedName>
    <definedName name="findme8" localSheetId="23" hidden="1">{#N/A,#N/A,FALSE,"ONGOING P&amp;L POTATO AC";#N/A,#N/A,FALSE,"1997 P&amp;L POTATO AC"}</definedName>
    <definedName name="findme8" localSheetId="19" hidden="1">{#N/A,#N/A,FALSE,"ONGOING P&amp;L POTATO AC";#N/A,#N/A,FALSE,"1997 P&amp;L POTATO AC"}</definedName>
    <definedName name="findme8" localSheetId="26" hidden="1">{#N/A,#N/A,FALSE,"ONGOING P&amp;L POTATO AC";#N/A,#N/A,FALSE,"1997 P&amp;L POTATO AC"}</definedName>
    <definedName name="findme8" localSheetId="30" hidden="1">{#N/A,#N/A,FALSE,"ONGOING P&amp;L POTATO AC";#N/A,#N/A,FALSE,"1997 P&amp;L POTATO AC"}</definedName>
    <definedName name="findme8" localSheetId="27" hidden="1">{#N/A,#N/A,FALSE,"ONGOING P&amp;L POTATO AC";#N/A,#N/A,FALSE,"1997 P&amp;L POTATO AC"}</definedName>
    <definedName name="findme8" localSheetId="31" hidden="1">{#N/A,#N/A,FALSE,"ONGOING P&amp;L POTATO AC";#N/A,#N/A,FALSE,"1997 P&amp;L POTATO AC"}</definedName>
    <definedName name="findme8" localSheetId="24" hidden="1">{#N/A,#N/A,FALSE,"ONGOING P&amp;L POTATO AC";#N/A,#N/A,FALSE,"1997 P&amp;L POTATO AC"}</definedName>
    <definedName name="findme8" localSheetId="28" hidden="1">{#N/A,#N/A,FALSE,"ONGOING P&amp;L POTATO AC";#N/A,#N/A,FALSE,"1997 P&amp;L POTATO AC"}</definedName>
    <definedName name="findme8" localSheetId="25" hidden="1">{#N/A,#N/A,FALSE,"ONGOING P&amp;L POTATO AC";#N/A,#N/A,FALSE,"1997 P&amp;L POTATO AC"}</definedName>
    <definedName name="findme8" hidden="1">{#N/A,#N/A,FALSE,"ONGOING P&amp;L POTATO AC";#N/A,#N/A,FALSE,"1997 P&amp;L POTATO AC"}</definedName>
    <definedName name="findme9" localSheetId="0" hidden="1">{#N/A,#N/A,FALSE,"Assumptions";#N/A,#N/A,FALSE,"1997 P&amp;L(pk) Estrada";#N/A,#N/A,FALSE,"ONGOING P&amp;L(pk) Estrada"}</definedName>
    <definedName name="findme9" localSheetId="1" hidden="1">{#N/A,#N/A,FALSE,"Assumptions";#N/A,#N/A,FALSE,"1997 P&amp;L(pk) Estrada";#N/A,#N/A,FALSE,"ONGOING P&amp;L(pk) Estrada"}</definedName>
    <definedName name="findme9" localSheetId="3" hidden="1">{#N/A,#N/A,FALSE,"Assumptions";#N/A,#N/A,FALSE,"1997 P&amp;L(pk) Estrada";#N/A,#N/A,FALSE,"ONGOING P&amp;L(pk) Estrada"}</definedName>
    <definedName name="findme9" localSheetId="4" hidden="1">{#N/A,#N/A,FALSE,"Assumptions";#N/A,#N/A,FALSE,"1997 P&amp;L(pk) Estrada";#N/A,#N/A,FALSE,"ONGOING P&amp;L(pk) Estrada"}</definedName>
    <definedName name="findme9" localSheetId="5" hidden="1">{#N/A,#N/A,FALSE,"Assumptions";#N/A,#N/A,FALSE,"1997 P&amp;L(pk) Estrada";#N/A,#N/A,FALSE,"ONGOING P&amp;L(pk) Estrada"}</definedName>
    <definedName name="findme9" localSheetId="6" hidden="1">{#N/A,#N/A,FALSE,"Assumptions";#N/A,#N/A,FALSE,"1997 P&amp;L(pk) Estrada";#N/A,#N/A,FALSE,"ONGOING P&amp;L(pk) Estrada"}</definedName>
    <definedName name="findme9" localSheetId="7" hidden="1">{#N/A,#N/A,FALSE,"Assumptions";#N/A,#N/A,FALSE,"1997 P&amp;L(pk) Estrada";#N/A,#N/A,FALSE,"ONGOING P&amp;L(pk) Estrada"}</definedName>
    <definedName name="findme9" localSheetId="8" hidden="1">{#N/A,#N/A,FALSE,"Assumptions";#N/A,#N/A,FALSE,"1997 P&amp;L(pk) Estrada";#N/A,#N/A,FALSE,"ONGOING P&amp;L(pk) Estrada"}</definedName>
    <definedName name="findme9" localSheetId="9" hidden="1">{#N/A,#N/A,FALSE,"Assumptions";#N/A,#N/A,FALSE,"1997 P&amp;L(pk) Estrada";#N/A,#N/A,FALSE,"ONGOING P&amp;L(pk) Estrada"}</definedName>
    <definedName name="findme9" localSheetId="10" hidden="1">{#N/A,#N/A,FALSE,"Assumptions";#N/A,#N/A,FALSE,"1997 P&amp;L(pk) Estrada";#N/A,#N/A,FALSE,"ONGOING P&amp;L(pk) Estrada"}</definedName>
    <definedName name="findme9" localSheetId="11" hidden="1">{#N/A,#N/A,FALSE,"Assumptions";#N/A,#N/A,FALSE,"1997 P&amp;L(pk) Estrada";#N/A,#N/A,FALSE,"ONGOING P&amp;L(pk) Estrada"}</definedName>
    <definedName name="findme9" localSheetId="12" hidden="1">{#N/A,#N/A,FALSE,"Assumptions";#N/A,#N/A,FALSE,"1997 P&amp;L(pk) Estrada";#N/A,#N/A,FALSE,"ONGOING P&amp;L(pk) Estrada"}</definedName>
    <definedName name="findme9" localSheetId="13" hidden="1">{#N/A,#N/A,FALSE,"Assumptions";#N/A,#N/A,FALSE,"1997 P&amp;L(pk) Estrada";#N/A,#N/A,FALSE,"ONGOING P&amp;L(pk) Estrada"}</definedName>
    <definedName name="findme9" localSheetId="21" hidden="1">{#N/A,#N/A,FALSE,"Assumptions";#N/A,#N/A,FALSE,"1997 P&amp;L(pk) Estrada";#N/A,#N/A,FALSE,"ONGOING P&amp;L(pk) Estrada"}</definedName>
    <definedName name="findme9" localSheetId="23" hidden="1">{#N/A,#N/A,FALSE,"Assumptions";#N/A,#N/A,FALSE,"1997 P&amp;L(pk) Estrada";#N/A,#N/A,FALSE,"ONGOING P&amp;L(pk) Estrada"}</definedName>
    <definedName name="findme9" localSheetId="19" hidden="1">{#N/A,#N/A,FALSE,"Assumptions";#N/A,#N/A,FALSE,"1997 P&amp;L(pk) Estrada";#N/A,#N/A,FALSE,"ONGOING P&amp;L(pk) Estrada"}</definedName>
    <definedName name="findme9" localSheetId="26" hidden="1">{#N/A,#N/A,FALSE,"Assumptions";#N/A,#N/A,FALSE,"1997 P&amp;L(pk) Estrada";#N/A,#N/A,FALSE,"ONGOING P&amp;L(pk) Estrada"}</definedName>
    <definedName name="findme9" localSheetId="30" hidden="1">{#N/A,#N/A,FALSE,"Assumptions";#N/A,#N/A,FALSE,"1997 P&amp;L(pk) Estrada";#N/A,#N/A,FALSE,"ONGOING P&amp;L(pk) Estrada"}</definedName>
    <definedName name="findme9" localSheetId="27" hidden="1">{#N/A,#N/A,FALSE,"Assumptions";#N/A,#N/A,FALSE,"1997 P&amp;L(pk) Estrada";#N/A,#N/A,FALSE,"ONGOING P&amp;L(pk) Estrada"}</definedName>
    <definedName name="findme9" localSheetId="31" hidden="1">{#N/A,#N/A,FALSE,"Assumptions";#N/A,#N/A,FALSE,"1997 P&amp;L(pk) Estrada";#N/A,#N/A,FALSE,"ONGOING P&amp;L(pk) Estrada"}</definedName>
    <definedName name="findme9" localSheetId="24" hidden="1">{#N/A,#N/A,FALSE,"Assumptions";#N/A,#N/A,FALSE,"1997 P&amp;L(pk) Estrada";#N/A,#N/A,FALSE,"ONGOING P&amp;L(pk) Estrada"}</definedName>
    <definedName name="findme9" localSheetId="28" hidden="1">{#N/A,#N/A,FALSE,"Assumptions";#N/A,#N/A,FALSE,"1997 P&amp;L(pk) Estrada";#N/A,#N/A,FALSE,"ONGOING P&amp;L(pk) Estrada"}</definedName>
    <definedName name="findme9" localSheetId="25" hidden="1">{#N/A,#N/A,FALSE,"Assumptions";#N/A,#N/A,FALSE,"1997 P&amp;L(pk) Estrada";#N/A,#N/A,FALSE,"ONGOING P&amp;L(pk) Estrada"}</definedName>
    <definedName name="findme9" hidden="1">{#N/A,#N/A,FALSE,"Assumptions";#N/A,#N/A,FALSE,"1997 P&amp;L(pk) Estrada";#N/A,#N/A,FALSE,"ONGOING P&amp;L(pk) Estrada"}</definedName>
    <definedName name="FreeCash" localSheetId="27">#REF!</definedName>
    <definedName name="FreeCash">#REF!</definedName>
    <definedName name="FRF" localSheetId="26">'[7]CROSS RATES'!#REF!</definedName>
    <definedName name="FRF" localSheetId="27">'[7]CROSS RATES'!#REF!</definedName>
    <definedName name="FRF" localSheetId="29">'[7]CROSS RATES'!#REF!</definedName>
    <definedName name="FRF">'[7]CROSS RATES'!#REF!</definedName>
    <definedName name="fsdsdfs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2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2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ga" localSheetId="0" hidden="1">{"payback",#N/A,FALSE,"Wirtschaftlichkeitsberechnung"}</definedName>
    <definedName name="gaga" localSheetId="1" hidden="1">{"payback",#N/A,FALSE,"Wirtschaftlichkeitsberechnung"}</definedName>
    <definedName name="gaga" localSheetId="3" hidden="1">{"payback",#N/A,FALSE,"Wirtschaftlichkeitsberechnung"}</definedName>
    <definedName name="gaga" localSheetId="4" hidden="1">{"payback",#N/A,FALSE,"Wirtschaftlichkeitsberechnung"}</definedName>
    <definedName name="gaga" localSheetId="5" hidden="1">{"payback",#N/A,FALSE,"Wirtschaftlichkeitsberechnung"}</definedName>
    <definedName name="gaga" localSheetId="6" hidden="1">{"payback",#N/A,FALSE,"Wirtschaftlichkeitsberechnung"}</definedName>
    <definedName name="gaga" localSheetId="7" hidden="1">{"payback",#N/A,FALSE,"Wirtschaftlichkeitsberechnung"}</definedName>
    <definedName name="gaga" localSheetId="8" hidden="1">{"payback",#N/A,FALSE,"Wirtschaftlichkeitsberechnung"}</definedName>
    <definedName name="gaga" localSheetId="9" hidden="1">{"payback",#N/A,FALSE,"Wirtschaftlichkeitsberechnung"}</definedName>
    <definedName name="gaga" localSheetId="10" hidden="1">{"payback",#N/A,FALSE,"Wirtschaftlichkeitsberechnung"}</definedName>
    <definedName name="gaga" localSheetId="11" hidden="1">{"payback",#N/A,FALSE,"Wirtschaftlichkeitsberechnung"}</definedName>
    <definedName name="gaga" localSheetId="12" hidden="1">{"payback",#N/A,FALSE,"Wirtschaftlichkeitsberechnung"}</definedName>
    <definedName name="gaga" localSheetId="13" hidden="1">{"payback",#N/A,FALSE,"Wirtschaftlichkeitsberechnung"}</definedName>
    <definedName name="gaga" localSheetId="21" hidden="1">{"payback",#N/A,FALSE,"Wirtschaftlichkeitsberechnung"}</definedName>
    <definedName name="gaga" localSheetId="23" hidden="1">{"payback",#N/A,FALSE,"Wirtschaftlichkeitsberechnung"}</definedName>
    <definedName name="gaga" localSheetId="19" hidden="1">{"payback",#N/A,FALSE,"Wirtschaftlichkeitsberechnung"}</definedName>
    <definedName name="gaga" localSheetId="26" hidden="1">{"payback",#N/A,FALSE,"Wirtschaftlichkeitsberechnung"}</definedName>
    <definedName name="gaga" localSheetId="30" hidden="1">{"payback",#N/A,FALSE,"Wirtschaftlichkeitsberechnung"}</definedName>
    <definedName name="gaga" localSheetId="27" hidden="1">{"payback",#N/A,FALSE,"Wirtschaftlichkeitsberechnung"}</definedName>
    <definedName name="gaga" localSheetId="31" hidden="1">{"payback",#N/A,FALSE,"Wirtschaftlichkeitsberechnung"}</definedName>
    <definedName name="gaga" localSheetId="24" hidden="1">{"payback",#N/A,FALSE,"Wirtschaftlichkeitsberechnung"}</definedName>
    <definedName name="gaga" localSheetId="28" hidden="1">{"payback",#N/A,FALSE,"Wirtschaftlichkeitsberechnung"}</definedName>
    <definedName name="gaga" localSheetId="25" hidden="1">{"payback",#N/A,FALSE,"Wirtschaftlichkeitsberechnung"}</definedName>
    <definedName name="gaga" hidden="1">{"payback",#N/A,FALSE,"Wirtschaftlichkeitsberechnung"}</definedName>
    <definedName name="gag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as" localSheetId="0" hidden="1">{"payback2",#N/A,FALSE,"Wirtschaftlichkeitsberechnung"}</definedName>
    <definedName name="gasdgas" localSheetId="1" hidden="1">{"payback2",#N/A,FALSE,"Wirtschaftlichkeitsberechnung"}</definedName>
    <definedName name="gasdgas" localSheetId="3" hidden="1">{"payback2",#N/A,FALSE,"Wirtschaftlichkeitsberechnung"}</definedName>
    <definedName name="gasdgas" localSheetId="4" hidden="1">{"payback2",#N/A,FALSE,"Wirtschaftlichkeitsberechnung"}</definedName>
    <definedName name="gasdgas" localSheetId="5" hidden="1">{"payback2",#N/A,FALSE,"Wirtschaftlichkeitsberechnung"}</definedName>
    <definedName name="gasdgas" localSheetId="6" hidden="1">{"payback2",#N/A,FALSE,"Wirtschaftlichkeitsberechnung"}</definedName>
    <definedName name="gasdgas" localSheetId="7" hidden="1">{"payback2",#N/A,FALSE,"Wirtschaftlichkeitsberechnung"}</definedName>
    <definedName name="gasdgas" localSheetId="8" hidden="1">{"payback2",#N/A,FALSE,"Wirtschaftlichkeitsberechnung"}</definedName>
    <definedName name="gasdgas" localSheetId="9" hidden="1">{"payback2",#N/A,FALSE,"Wirtschaftlichkeitsberechnung"}</definedName>
    <definedName name="gasdgas" localSheetId="10" hidden="1">{"payback2",#N/A,FALSE,"Wirtschaftlichkeitsberechnung"}</definedName>
    <definedName name="gasdgas" localSheetId="11" hidden="1">{"payback2",#N/A,FALSE,"Wirtschaftlichkeitsberechnung"}</definedName>
    <definedName name="gasdgas" localSheetId="12" hidden="1">{"payback2",#N/A,FALSE,"Wirtschaftlichkeitsberechnung"}</definedName>
    <definedName name="gasdgas" localSheetId="13" hidden="1">{"payback2",#N/A,FALSE,"Wirtschaftlichkeitsberechnung"}</definedName>
    <definedName name="gasdgas" localSheetId="21" hidden="1">{"payback2",#N/A,FALSE,"Wirtschaftlichkeitsberechnung"}</definedName>
    <definedName name="gasdgas" localSheetId="23" hidden="1">{"payback2",#N/A,FALSE,"Wirtschaftlichkeitsberechnung"}</definedName>
    <definedName name="gasdgas" localSheetId="19" hidden="1">{"payback2",#N/A,FALSE,"Wirtschaftlichkeitsberechnung"}</definedName>
    <definedName name="gasdgas" localSheetId="26" hidden="1">{"payback2",#N/A,FALSE,"Wirtschaftlichkeitsberechnung"}</definedName>
    <definedName name="gasdgas" localSheetId="30" hidden="1">{"payback2",#N/A,FALSE,"Wirtschaftlichkeitsberechnung"}</definedName>
    <definedName name="gasdgas" localSheetId="27" hidden="1">{"payback2",#N/A,FALSE,"Wirtschaftlichkeitsberechnung"}</definedName>
    <definedName name="gasdgas" localSheetId="31" hidden="1">{"payback2",#N/A,FALSE,"Wirtschaftlichkeitsberechnung"}</definedName>
    <definedName name="gasdgas" localSheetId="24" hidden="1">{"payback2",#N/A,FALSE,"Wirtschaftlichkeitsberechnung"}</definedName>
    <definedName name="gasdgas" localSheetId="28" hidden="1">{"payback2",#N/A,FALSE,"Wirtschaftlichkeitsberechnung"}</definedName>
    <definedName name="gasdgas" localSheetId="25" hidden="1">{"payback2",#N/A,FALSE,"Wirtschaftlichkeitsberechnung"}</definedName>
    <definedName name="gasdgas" hidden="1">{"payback2",#N/A,FALSE,"Wirtschaftlichkeitsberechnung"}</definedName>
    <definedName name="gasg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2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2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2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2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gfa" localSheetId="0" hidden="1">{"payback",#N/A,FALSE,"Wirtschaftlichkeitsberechnung"}</definedName>
    <definedName name="gfgfa" localSheetId="1" hidden="1">{"payback",#N/A,FALSE,"Wirtschaftlichkeitsberechnung"}</definedName>
    <definedName name="gfgfa" localSheetId="3" hidden="1">{"payback",#N/A,FALSE,"Wirtschaftlichkeitsberechnung"}</definedName>
    <definedName name="gfgfa" localSheetId="4" hidden="1">{"payback",#N/A,FALSE,"Wirtschaftlichkeitsberechnung"}</definedName>
    <definedName name="gfgfa" localSheetId="5" hidden="1">{"payback",#N/A,FALSE,"Wirtschaftlichkeitsberechnung"}</definedName>
    <definedName name="gfgfa" localSheetId="6" hidden="1">{"payback",#N/A,FALSE,"Wirtschaftlichkeitsberechnung"}</definedName>
    <definedName name="gfgfa" localSheetId="7" hidden="1">{"payback",#N/A,FALSE,"Wirtschaftlichkeitsberechnung"}</definedName>
    <definedName name="gfgfa" localSheetId="8" hidden="1">{"payback",#N/A,FALSE,"Wirtschaftlichkeitsberechnung"}</definedName>
    <definedName name="gfgfa" localSheetId="9" hidden="1">{"payback",#N/A,FALSE,"Wirtschaftlichkeitsberechnung"}</definedName>
    <definedName name="gfgfa" localSheetId="10" hidden="1">{"payback",#N/A,FALSE,"Wirtschaftlichkeitsberechnung"}</definedName>
    <definedName name="gfgfa" localSheetId="11" hidden="1">{"payback",#N/A,FALSE,"Wirtschaftlichkeitsberechnung"}</definedName>
    <definedName name="gfgfa" localSheetId="12" hidden="1">{"payback",#N/A,FALSE,"Wirtschaftlichkeitsberechnung"}</definedName>
    <definedName name="gfgfa" localSheetId="13" hidden="1">{"payback",#N/A,FALSE,"Wirtschaftlichkeitsberechnung"}</definedName>
    <definedName name="gfgfa" localSheetId="21" hidden="1">{"payback",#N/A,FALSE,"Wirtschaftlichkeitsberechnung"}</definedName>
    <definedName name="gfgfa" localSheetId="23" hidden="1">{"payback",#N/A,FALSE,"Wirtschaftlichkeitsberechnung"}</definedName>
    <definedName name="gfgfa" localSheetId="19" hidden="1">{"payback",#N/A,FALSE,"Wirtschaftlichkeitsberechnung"}</definedName>
    <definedName name="gfgfa" localSheetId="26" hidden="1">{"payback",#N/A,FALSE,"Wirtschaftlichkeitsberechnung"}</definedName>
    <definedName name="gfgfa" localSheetId="30" hidden="1">{"payback",#N/A,FALSE,"Wirtschaftlichkeitsberechnung"}</definedName>
    <definedName name="gfgfa" localSheetId="27" hidden="1">{"payback",#N/A,FALSE,"Wirtschaftlichkeitsberechnung"}</definedName>
    <definedName name="gfgfa" localSheetId="31" hidden="1">{"payback",#N/A,FALSE,"Wirtschaftlichkeitsberechnung"}</definedName>
    <definedName name="gfgfa" localSheetId="24" hidden="1">{"payback",#N/A,FALSE,"Wirtschaftlichkeitsberechnung"}</definedName>
    <definedName name="gfgfa" localSheetId="28" hidden="1">{"payback",#N/A,FALSE,"Wirtschaftlichkeitsberechnung"}</definedName>
    <definedName name="gfgfa" localSheetId="25" hidden="1">{"payback",#N/A,FALSE,"Wirtschaftlichkeitsberechnung"}</definedName>
    <definedName name="gfgfa" hidden="1">{"payback",#N/A,FALSE,"Wirtschaftlichkeitsberechnung"}</definedName>
    <definedName name="ggg" localSheetId="21" hidden="1">{#N/A,#N/A,FALSE,"OPEN";#N/A,#N/A,FALSE,"PENDING";#N/A,#N/A,FALSE,"CLOSED"}</definedName>
    <definedName name="ggg" localSheetId="23" hidden="1">{#N/A,#N/A,FALSE,"OPEN";#N/A,#N/A,FALSE,"PENDING";#N/A,#N/A,FALSE,"CLOSED"}</definedName>
    <definedName name="ggg" localSheetId="31" hidden="1">{#N/A,#N/A,FALSE,"OPEN";#N/A,#N/A,FALSE,"PENDING";#N/A,#N/A,FALSE,"CLOSED"}</definedName>
    <definedName name="ggg" hidden="1">{#N/A,#N/A,FALSE,"OPEN";#N/A,#N/A,FALSE,"PENDING";#N/A,#N/A,FALSE,"CLOSED"}</definedName>
    <definedName name="GGGG" localSheetId="21" hidden="1">{#N/A,#N/A,FALSE,"OPEN";#N/A,#N/A,FALSE,"PENDING";#N/A,#N/A,FALSE,"CLOSED"}</definedName>
    <definedName name="GGGG" localSheetId="23" hidden="1">{#N/A,#N/A,FALSE,"OPEN";#N/A,#N/A,FALSE,"PENDING";#N/A,#N/A,FALSE,"CLOSED"}</definedName>
    <definedName name="GGGG" localSheetId="31" hidden="1">{#N/A,#N/A,FALSE,"OPEN";#N/A,#N/A,FALSE,"PENDING";#N/A,#N/A,FALSE,"CLOSED"}</definedName>
    <definedName name="GGGG" hidden="1">{#N/A,#N/A,FALSE,"OPEN";#N/A,#N/A,FALSE,"PENDING";#N/A,#N/A,FALSE,"CLOSED"}</definedName>
    <definedName name="go" localSheetId="21" hidden="1">{#N/A,#N/A,FALSE,"OPEN";#N/A,#N/A,FALSE,"PENDING";#N/A,#N/A,FALSE,"CLOSED"}</definedName>
    <definedName name="go" localSheetId="23" hidden="1">{#N/A,#N/A,FALSE,"OPEN";#N/A,#N/A,FALSE,"PENDING";#N/A,#N/A,FALSE,"CLOSED"}</definedName>
    <definedName name="go" localSheetId="31" hidden="1">{#N/A,#N/A,FALSE,"OPEN";#N/A,#N/A,FALSE,"PENDING";#N/A,#N/A,FALSE,"CLOSED"}</definedName>
    <definedName name="go" hidden="1">{#N/A,#N/A,FALSE,"OPEN";#N/A,#N/A,FALSE,"PENDING";#N/A,#N/A,FALSE,"CLOSED"}</definedName>
    <definedName name="GRD" localSheetId="26">'[7]CROSS RATES'!#REF!</definedName>
    <definedName name="GRD" localSheetId="27">'[7]CROSS RATES'!#REF!</definedName>
    <definedName name="GRD" localSheetId="29">'[7]CROSS RATES'!#REF!</definedName>
    <definedName name="GRD">'[7]CROSS RATES'!#REF!</definedName>
    <definedName name="gsd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fgfs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2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2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vy" localSheetId="21" hidden="1">{#N/A,#N/A,FALSE,"OPEN";#N/A,#N/A,FALSE,"PENDING";#N/A,#N/A,FALSE,"CLOSED"}</definedName>
    <definedName name="gvy" localSheetId="23" hidden="1">{#N/A,#N/A,FALSE,"OPEN";#N/A,#N/A,FALSE,"PENDING";#N/A,#N/A,FALSE,"CLOSED"}</definedName>
    <definedName name="gvy" localSheetId="31" hidden="1">{#N/A,#N/A,FALSE,"OPEN";#N/A,#N/A,FALSE,"PENDING";#N/A,#N/A,FALSE,"CLOSED"}</definedName>
    <definedName name="gvy" hidden="1">{#N/A,#N/A,FALSE,"OPEN";#N/A,#N/A,FALSE,"PENDING";#N/A,#N/A,FALSE,"CLOSED"}</definedName>
    <definedName name="HiddenRows" hidden="1">'[10]#REF'!$A$35:$A$35</definedName>
    <definedName name="hnonioe" localSheetId="21" hidden="1">{#N/A,#N/A,FALSE,"OPEN";#N/A,#N/A,FALSE,"PENDING";#N/A,#N/A,FALSE,"CLOSED"}</definedName>
    <definedName name="hnonioe" localSheetId="23" hidden="1">{#N/A,#N/A,FALSE,"OPEN";#N/A,#N/A,FALSE,"PENDING";#N/A,#N/A,FALSE,"CLOSED"}</definedName>
    <definedName name="hnonioe" localSheetId="31" hidden="1">{#N/A,#N/A,FALSE,"OPEN";#N/A,#N/A,FALSE,"PENDING";#N/A,#N/A,FALSE,"CLOSED"}</definedName>
    <definedName name="hnonioe" hidden="1">{#N/A,#N/A,FALSE,"OPEN";#N/A,#N/A,FALSE,"PENDING";#N/A,#N/A,FALSE,"CLOSED"}</definedName>
    <definedName name="HTML_CodePage" hidden="1">1252</definedName>
    <definedName name="HTML_Control" localSheetId="21" hidden="1">{"'Plant Summary_Prod'!$A$4:$AG$74"}</definedName>
    <definedName name="HTML_Control" localSheetId="23" hidden="1">{"'Plant Summary_Prod'!$A$4:$AG$74"}</definedName>
    <definedName name="HTML_Control" localSheetId="31" hidden="1">{"'Plant Summary_Prod'!$A$4:$AG$74"}</definedName>
    <definedName name="HTML_Control" hidden="1">{"'Plant Summary_Prod'!$A$4:$AG$74"}</definedName>
    <definedName name="HTML_Description" hidden="1">""</definedName>
    <definedName name="HTML_Email" hidden="1">""</definedName>
    <definedName name="HTML_Header" hidden="1">"Plant Summary_Prod"</definedName>
    <definedName name="HTML_LastUpdate" hidden="1">"1/17/00"</definedName>
    <definedName name="HTML_LineAfter" hidden="1">FALSE</definedName>
    <definedName name="HTML_LineBefore" hidden="1">FALSE</definedName>
    <definedName name="HTML_Name" hidden="1">"Robert W. McCurdy"</definedName>
    <definedName name="HTML_OBDlg2" hidden="1">TRUE</definedName>
    <definedName name="HTML_OBDlg4" hidden="1">TRUE</definedName>
    <definedName name="HTML_OS" hidden="1">0</definedName>
    <definedName name="HTML_PathFile" hidden="1">"C:\DATA\PRDPROJ\Plant_Summary.htm"</definedName>
    <definedName name="HTML_Title" hidden="1">"Goals994"</definedName>
    <definedName name="IEP" localSheetId="26">'[7]CROSS RATES'!#REF!</definedName>
    <definedName name="IEP" localSheetId="27">'[7]CROSS RATES'!#REF!</definedName>
    <definedName name="IEP" localSheetId="29">'[7]CROSS RATES'!#REF!</definedName>
    <definedName name="IEP">'[7]CROSS RATES'!#REF!</definedName>
    <definedName name="ILT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40.802719907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TL" localSheetId="26">'[7]CROSS RATES'!#REF!</definedName>
    <definedName name="ITL" localSheetId="27">'[7]CROSS RATES'!#REF!</definedName>
    <definedName name="ITL" localSheetId="29">'[7]CROSS RATES'!#REF!</definedName>
    <definedName name="ITL">'[7]CROSS RATES'!#REF!</definedName>
    <definedName name="iu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EM" localSheetId="21" hidden="1">{#N/A,#N/A,FALSE,"OPEN";#N/A,#N/A,FALSE,"PENDING";#N/A,#N/A,FALSE,"CLOSED"}</definedName>
    <definedName name="JEM" localSheetId="23" hidden="1">{#N/A,#N/A,FALSE,"OPEN";#N/A,#N/A,FALSE,"PENDING";#N/A,#N/A,FALSE,"CLOSED"}</definedName>
    <definedName name="JEM" localSheetId="31" hidden="1">{#N/A,#N/A,FALSE,"OPEN";#N/A,#N/A,FALSE,"PENDING";#N/A,#N/A,FALSE,"CLOSED"}</definedName>
    <definedName name="JEM" hidden="1">{#N/A,#N/A,FALSE,"OPEN";#N/A,#N/A,FALSE,"PENDING";#N/A,#N/A,FALSE,"CLOSED"}</definedName>
    <definedName name="Jim" localSheetId="0" hidden="1">{#N/A,#N/A,FALSE,"L&amp;M Performance";#N/A,#N/A,FALSE,"Brand Performance";#N/A,#N/A,FALSE,"Marlboro Performance"}</definedName>
    <definedName name="Jim" localSheetId="1" hidden="1">{#N/A,#N/A,FALSE,"L&amp;M Performance";#N/A,#N/A,FALSE,"Brand Performance";#N/A,#N/A,FALSE,"Marlboro Performance"}</definedName>
    <definedName name="Jim" localSheetId="3" hidden="1">{#N/A,#N/A,FALSE,"L&amp;M Performance";#N/A,#N/A,FALSE,"Brand Performance";#N/A,#N/A,FALSE,"Marlboro Performance"}</definedName>
    <definedName name="Jim" localSheetId="4" hidden="1">{#N/A,#N/A,FALSE,"L&amp;M Performance";#N/A,#N/A,FALSE,"Brand Performance";#N/A,#N/A,FALSE,"Marlboro Performance"}</definedName>
    <definedName name="Jim" localSheetId="5" hidden="1">{#N/A,#N/A,FALSE,"L&amp;M Performance";#N/A,#N/A,FALSE,"Brand Performance";#N/A,#N/A,FALSE,"Marlboro Performance"}</definedName>
    <definedName name="Jim" localSheetId="6" hidden="1">{#N/A,#N/A,FALSE,"L&amp;M Performance";#N/A,#N/A,FALSE,"Brand Performance";#N/A,#N/A,FALSE,"Marlboro Performance"}</definedName>
    <definedName name="Jim" localSheetId="7" hidden="1">{#N/A,#N/A,FALSE,"L&amp;M Performance";#N/A,#N/A,FALSE,"Brand Performance";#N/A,#N/A,FALSE,"Marlboro Performance"}</definedName>
    <definedName name="Jim" localSheetId="8" hidden="1">{#N/A,#N/A,FALSE,"L&amp;M Performance";#N/A,#N/A,FALSE,"Brand Performance";#N/A,#N/A,FALSE,"Marlboro Performance"}</definedName>
    <definedName name="Jim" localSheetId="9" hidden="1">{#N/A,#N/A,FALSE,"L&amp;M Performance";#N/A,#N/A,FALSE,"Brand Performance";#N/A,#N/A,FALSE,"Marlboro Performance"}</definedName>
    <definedName name="Jim" localSheetId="10" hidden="1">{#N/A,#N/A,FALSE,"L&amp;M Performance";#N/A,#N/A,FALSE,"Brand Performance";#N/A,#N/A,FALSE,"Marlboro Performance"}</definedName>
    <definedName name="Jim" localSheetId="11" hidden="1">{#N/A,#N/A,FALSE,"L&amp;M Performance";#N/A,#N/A,FALSE,"Brand Performance";#N/A,#N/A,FALSE,"Marlboro Performance"}</definedName>
    <definedName name="Jim" localSheetId="12" hidden="1">{#N/A,#N/A,FALSE,"L&amp;M Performance";#N/A,#N/A,FALSE,"Brand Performance";#N/A,#N/A,FALSE,"Marlboro Performance"}</definedName>
    <definedName name="Jim" localSheetId="13" hidden="1">{#N/A,#N/A,FALSE,"L&amp;M Performance";#N/A,#N/A,FALSE,"Brand Performance";#N/A,#N/A,FALSE,"Marlboro Performance"}</definedName>
    <definedName name="Jim" localSheetId="21" hidden="1">{#N/A,#N/A,FALSE,"L&amp;M Performance";#N/A,#N/A,FALSE,"Brand Performance";#N/A,#N/A,FALSE,"Marlboro Performance"}</definedName>
    <definedName name="Jim" localSheetId="23" hidden="1">{#N/A,#N/A,FALSE,"L&amp;M Performance";#N/A,#N/A,FALSE,"Brand Performance";#N/A,#N/A,FALSE,"Marlboro Performance"}</definedName>
    <definedName name="Jim" localSheetId="19" hidden="1">{#N/A,#N/A,FALSE,"L&amp;M Performance";#N/A,#N/A,FALSE,"Brand Performance";#N/A,#N/A,FALSE,"Marlboro Performance"}</definedName>
    <definedName name="Jim" localSheetId="26" hidden="1">{#N/A,#N/A,FALSE,"L&amp;M Performance";#N/A,#N/A,FALSE,"Brand Performance";#N/A,#N/A,FALSE,"Marlboro Performance"}</definedName>
    <definedName name="Jim" localSheetId="30" hidden="1">{#N/A,#N/A,FALSE,"L&amp;M Performance";#N/A,#N/A,FALSE,"Brand Performance";#N/A,#N/A,FALSE,"Marlboro Performance"}</definedName>
    <definedName name="Jim" localSheetId="27" hidden="1">{#N/A,#N/A,FALSE,"L&amp;M Performance";#N/A,#N/A,FALSE,"Brand Performance";#N/A,#N/A,FALSE,"Marlboro Performance"}</definedName>
    <definedName name="Jim" localSheetId="31" hidden="1">{#N/A,#N/A,FALSE,"L&amp;M Performance";#N/A,#N/A,FALSE,"Brand Performance";#N/A,#N/A,FALSE,"Marlboro Performance"}</definedName>
    <definedName name="Jim" localSheetId="24" hidden="1">{#N/A,#N/A,FALSE,"L&amp;M Performance";#N/A,#N/A,FALSE,"Brand Performance";#N/A,#N/A,FALSE,"Marlboro Performance"}</definedName>
    <definedName name="Jim" localSheetId="28" hidden="1">{#N/A,#N/A,FALSE,"L&amp;M Performance";#N/A,#N/A,FALSE,"Brand Performance";#N/A,#N/A,FALSE,"Marlboro Performance"}</definedName>
    <definedName name="Jim" localSheetId="25" hidden="1">{#N/A,#N/A,FALSE,"L&amp;M Performance";#N/A,#N/A,FALSE,"Brand Performance";#N/A,#N/A,FALSE,"Marlboro Performance"}</definedName>
    <definedName name="Jim" hidden="1">{#N/A,#N/A,FALSE,"L&amp;M Performance";#N/A,#N/A,FALSE,"Brand Performance";#N/A,#N/A,FALSE,"Marlboro Performance"}</definedName>
    <definedName name="jimmy" localSheetId="0" hidden="1">{#N/A,#N/A,FALSE,"L&amp;M Performance";#N/A,#N/A,FALSE,"Brand Performance";#N/A,#N/A,FALSE,"Marlboro Performance"}</definedName>
    <definedName name="jimmy" localSheetId="1" hidden="1">{#N/A,#N/A,FALSE,"L&amp;M Performance";#N/A,#N/A,FALSE,"Brand Performance";#N/A,#N/A,FALSE,"Marlboro Performance"}</definedName>
    <definedName name="jimmy" localSheetId="3" hidden="1">{#N/A,#N/A,FALSE,"L&amp;M Performance";#N/A,#N/A,FALSE,"Brand Performance";#N/A,#N/A,FALSE,"Marlboro Performance"}</definedName>
    <definedName name="jimmy" localSheetId="4" hidden="1">{#N/A,#N/A,FALSE,"L&amp;M Performance";#N/A,#N/A,FALSE,"Brand Performance";#N/A,#N/A,FALSE,"Marlboro Performance"}</definedName>
    <definedName name="jimmy" localSheetId="5" hidden="1">{#N/A,#N/A,FALSE,"L&amp;M Performance";#N/A,#N/A,FALSE,"Brand Performance";#N/A,#N/A,FALSE,"Marlboro Performance"}</definedName>
    <definedName name="jimmy" localSheetId="6" hidden="1">{#N/A,#N/A,FALSE,"L&amp;M Performance";#N/A,#N/A,FALSE,"Brand Performance";#N/A,#N/A,FALSE,"Marlboro Performance"}</definedName>
    <definedName name="jimmy" localSheetId="7" hidden="1">{#N/A,#N/A,FALSE,"L&amp;M Performance";#N/A,#N/A,FALSE,"Brand Performance";#N/A,#N/A,FALSE,"Marlboro Performance"}</definedName>
    <definedName name="jimmy" localSheetId="8" hidden="1">{#N/A,#N/A,FALSE,"L&amp;M Performance";#N/A,#N/A,FALSE,"Brand Performance";#N/A,#N/A,FALSE,"Marlboro Performance"}</definedName>
    <definedName name="jimmy" localSheetId="9" hidden="1">{#N/A,#N/A,FALSE,"L&amp;M Performance";#N/A,#N/A,FALSE,"Brand Performance";#N/A,#N/A,FALSE,"Marlboro Performance"}</definedName>
    <definedName name="jimmy" localSheetId="10" hidden="1">{#N/A,#N/A,FALSE,"L&amp;M Performance";#N/A,#N/A,FALSE,"Brand Performance";#N/A,#N/A,FALSE,"Marlboro Performance"}</definedName>
    <definedName name="jimmy" localSheetId="11" hidden="1">{#N/A,#N/A,FALSE,"L&amp;M Performance";#N/A,#N/A,FALSE,"Brand Performance";#N/A,#N/A,FALSE,"Marlboro Performance"}</definedName>
    <definedName name="jimmy" localSheetId="12" hidden="1">{#N/A,#N/A,FALSE,"L&amp;M Performance";#N/A,#N/A,FALSE,"Brand Performance";#N/A,#N/A,FALSE,"Marlboro Performance"}</definedName>
    <definedName name="jimmy" localSheetId="13" hidden="1">{#N/A,#N/A,FALSE,"L&amp;M Performance";#N/A,#N/A,FALSE,"Brand Performance";#N/A,#N/A,FALSE,"Marlboro Performance"}</definedName>
    <definedName name="jimmy" localSheetId="21" hidden="1">{#N/A,#N/A,FALSE,"L&amp;M Performance";#N/A,#N/A,FALSE,"Brand Performance";#N/A,#N/A,FALSE,"Marlboro Performance"}</definedName>
    <definedName name="jimmy" localSheetId="23" hidden="1">{#N/A,#N/A,FALSE,"L&amp;M Performance";#N/A,#N/A,FALSE,"Brand Performance";#N/A,#N/A,FALSE,"Marlboro Performance"}</definedName>
    <definedName name="jimmy" localSheetId="19" hidden="1">{#N/A,#N/A,FALSE,"L&amp;M Performance";#N/A,#N/A,FALSE,"Brand Performance";#N/A,#N/A,FALSE,"Marlboro Performance"}</definedName>
    <definedName name="jimmy" localSheetId="26" hidden="1">{#N/A,#N/A,FALSE,"L&amp;M Performance";#N/A,#N/A,FALSE,"Brand Performance";#N/A,#N/A,FALSE,"Marlboro Performance"}</definedName>
    <definedName name="jimmy" localSheetId="30" hidden="1">{#N/A,#N/A,FALSE,"L&amp;M Performance";#N/A,#N/A,FALSE,"Brand Performance";#N/A,#N/A,FALSE,"Marlboro Performance"}</definedName>
    <definedName name="jimmy" localSheetId="27" hidden="1">{#N/A,#N/A,FALSE,"L&amp;M Performance";#N/A,#N/A,FALSE,"Brand Performance";#N/A,#N/A,FALSE,"Marlboro Performance"}</definedName>
    <definedName name="jimmy" localSheetId="31" hidden="1">{#N/A,#N/A,FALSE,"L&amp;M Performance";#N/A,#N/A,FALSE,"Brand Performance";#N/A,#N/A,FALSE,"Marlboro Performance"}</definedName>
    <definedName name="jimmy" localSheetId="24" hidden="1">{#N/A,#N/A,FALSE,"L&amp;M Performance";#N/A,#N/A,FALSE,"Brand Performance";#N/A,#N/A,FALSE,"Marlboro Performance"}</definedName>
    <definedName name="jimmy" localSheetId="28" hidden="1">{#N/A,#N/A,FALSE,"L&amp;M Performance";#N/A,#N/A,FALSE,"Brand Performance";#N/A,#N/A,FALSE,"Marlboro Performance"}</definedName>
    <definedName name="jimmy" localSheetId="25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J" localSheetId="21" hidden="1">{#N/A,#N/A,FALSE,"OPEN";#N/A,#N/A,FALSE,"PENDING";#N/A,#N/A,FALSE,"CLOSED"}</definedName>
    <definedName name="JJ" localSheetId="23" hidden="1">{#N/A,#N/A,FALSE,"OPEN";#N/A,#N/A,FALSE,"PENDING";#N/A,#N/A,FALSE,"CLOSED"}</definedName>
    <definedName name="JJ" localSheetId="31" hidden="1">{#N/A,#N/A,FALSE,"OPEN";#N/A,#N/A,FALSE,"PENDING";#N/A,#N/A,FALSE,"CLOSED"}</definedName>
    <definedName name="JJ" hidden="1">{#N/A,#N/A,FALSE,"OPEN";#N/A,#N/A,FALSE,"PENDING";#N/A,#N/A,FALSE,"CLOSED"}</definedName>
    <definedName name="jjm" localSheetId="21" hidden="1">{#N/A,#N/A,FALSE,"OPEN";#N/A,#N/A,FALSE,"PENDING";#N/A,#N/A,FALSE,"CLOSED"}</definedName>
    <definedName name="jjm" localSheetId="23" hidden="1">{#N/A,#N/A,FALSE,"OPEN";#N/A,#N/A,FALSE,"PENDING";#N/A,#N/A,FALSE,"CLOSED"}</definedName>
    <definedName name="jjm" localSheetId="31" hidden="1">{#N/A,#N/A,FALSE,"OPEN";#N/A,#N/A,FALSE,"PENDING";#N/A,#N/A,FALSE,"CLOSED"}</definedName>
    <definedName name="jjm" hidden="1">{#N/A,#N/A,FALSE,"OPEN";#N/A,#N/A,FALSE,"PENDING";#N/A,#N/A,FALSE,"CLOSED"}</definedName>
    <definedName name="JLB" localSheetId="21" hidden="1">{#N/A,#N/A,FALSE,"OPEN";#N/A,#N/A,FALSE,"PENDING";#N/A,#N/A,FALSE,"CLOSED"}</definedName>
    <definedName name="JLB" localSheetId="23" hidden="1">{#N/A,#N/A,FALSE,"OPEN";#N/A,#N/A,FALSE,"PENDING";#N/A,#N/A,FALSE,"CLOSED"}</definedName>
    <definedName name="JLB" localSheetId="31" hidden="1">{#N/A,#N/A,FALSE,"OPEN";#N/A,#N/A,FALSE,"PENDING";#N/A,#N/A,FALSE,"CLOSED"}</definedName>
    <definedName name="JLB" hidden="1">{#N/A,#N/A,FALSE,"OPEN";#N/A,#N/A,FALSE,"PENDING";#N/A,#N/A,FALSE,"CLOSED"}</definedName>
    <definedName name="js" localSheetId="27">#REF!</definedName>
    <definedName name="js">#REF!</definedName>
    <definedName name="Juan" localSheetId="21" hidden="1">{#N/A,#N/A,FALSE,"L&amp;M Performance";#N/A,#N/A,FALSE,"Brand Performance";#N/A,#N/A,FALSE,"Marlboro Performance"}</definedName>
    <definedName name="Juan" localSheetId="23" hidden="1">{#N/A,#N/A,FALSE,"L&amp;M Performance";#N/A,#N/A,FALSE,"Brand Performance";#N/A,#N/A,FALSE,"Marlboro Performance"}</definedName>
    <definedName name="Juan" localSheetId="31" hidden="1">{#N/A,#N/A,FALSE,"L&amp;M Performance";#N/A,#N/A,FALSE,"Brand Performance";#N/A,#N/A,FALSE,"Marlboro Performance"}</definedName>
    <definedName name="Juan" hidden="1">{#N/A,#N/A,FALSE,"L&amp;M Performance";#N/A,#N/A,FALSE,"Brand Performance";#N/A,#N/A,FALSE,"Marlboro Performance"}</definedName>
    <definedName name="jumanji1" localSheetId="27">#REF!</definedName>
    <definedName name="jumanji1">#REF!</definedName>
    <definedName name="jumanji2" localSheetId="27">#REF!</definedName>
    <definedName name="jumanji2">#REF!</definedName>
    <definedName name="k" localSheetId="1" hidden="1">#REF!</definedName>
    <definedName name="k" localSheetId="3" hidden="1">#REF!</definedName>
    <definedName name="k" localSheetId="4" hidden="1">#REF!</definedName>
    <definedName name="k" localSheetId="5" hidden="1">#REF!</definedName>
    <definedName name="k" localSheetId="6" hidden="1">#REF!</definedName>
    <definedName name="k" localSheetId="7" hidden="1">#REF!</definedName>
    <definedName name="k" localSheetId="8" hidden="1">#REF!</definedName>
    <definedName name="k" localSheetId="10" hidden="1">#REF!</definedName>
    <definedName name="k" localSheetId="11" hidden="1">#REF!</definedName>
    <definedName name="k" localSheetId="12" hidden="1">#REF!</definedName>
    <definedName name="k" localSheetId="21" hidden="1">#REF!</definedName>
    <definedName name="k" localSheetId="16" hidden="1">#REF!</definedName>
    <definedName name="k" localSheetId="19" hidden="1">#REF!</definedName>
    <definedName name="k" localSheetId="26" hidden="1">#REF!</definedName>
    <definedName name="k" localSheetId="27" hidden="1">#REF!</definedName>
    <definedName name="k" localSheetId="29" hidden="1">#REF!</definedName>
    <definedName name="k" hidden="1">#REF!</definedName>
    <definedName name="kl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j" localSheetId="21" hidden="1">{#N/A,#N/A,FALSE,"OPEN";#N/A,#N/A,FALSE,"PENDING";#N/A,#N/A,FALSE,"CLOSED"}</definedName>
    <definedName name="klj" localSheetId="23" hidden="1">{#N/A,#N/A,FALSE,"OPEN";#N/A,#N/A,FALSE,"PENDING";#N/A,#N/A,FALSE,"CLOSED"}</definedName>
    <definedName name="klj" localSheetId="31" hidden="1">{#N/A,#N/A,FALSE,"OPEN";#N/A,#N/A,FALSE,"PENDING";#N/A,#N/A,FALSE,"CLOSED"}</definedName>
    <definedName name="klj" hidden="1">{#N/A,#N/A,FALSE,"OPEN";#N/A,#N/A,FALSE,"PENDING";#N/A,#N/A,FALSE,"CLOSED"}</definedName>
    <definedName name="klk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s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j" localSheetId="21" hidden="1">{#N/A,#N/A,FALSE,"OPEN";#N/A,#N/A,FALSE,"PENDING";#N/A,#N/A,FALSE,"CLOSED"}</definedName>
    <definedName name="lj" localSheetId="23" hidden="1">{#N/A,#N/A,FALSE,"OPEN";#N/A,#N/A,FALSE,"PENDING";#N/A,#N/A,FALSE,"CLOSED"}</definedName>
    <definedName name="lj" localSheetId="31" hidden="1">{#N/A,#N/A,FALSE,"OPEN";#N/A,#N/A,FALSE,"PENDING";#N/A,#N/A,FALSE,"CLOSED"}</definedName>
    <definedName name="lj" hidden="1">{#N/A,#N/A,FALSE,"OPEN";#N/A,#N/A,FALSE,"PENDING";#N/A,#N/A,FALSE,"CLOSED"}</definedName>
    <definedName name="lk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j" localSheetId="21" hidden="1">{#N/A,#N/A,FALSE,"OPEN";#N/A,#N/A,FALSE,"PENDING";#N/A,#N/A,FALSE,"CLOSED"}</definedName>
    <definedName name="lkj" localSheetId="23" hidden="1">{#N/A,#N/A,FALSE,"OPEN";#N/A,#N/A,FALSE,"PENDING";#N/A,#N/A,FALSE,"CLOSED"}</definedName>
    <definedName name="lkj" localSheetId="31" hidden="1">{#N/A,#N/A,FALSE,"OPEN";#N/A,#N/A,FALSE,"PENDING";#N/A,#N/A,FALSE,"CLOSED"}</definedName>
    <definedName name="lkj" hidden="1">{#N/A,#N/A,FALSE,"OPEN";#N/A,#N/A,FALSE,"PENDING";#N/A,#N/A,FALSE,"CLOSED"}</definedName>
    <definedName name="ll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2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2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o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" localSheetId="21" hidden="1">{#N/A,#N/A,FALSE,"OPEN";#N/A,#N/A,FALSE,"PENDING";#N/A,#N/A,FALSE,"CLOSED"}</definedName>
    <definedName name="m" localSheetId="23" hidden="1">{#N/A,#N/A,FALSE,"OPEN";#N/A,#N/A,FALSE,"PENDING";#N/A,#N/A,FALSE,"CLOSED"}</definedName>
    <definedName name="m" localSheetId="31" hidden="1">{#N/A,#N/A,FALSE,"OPEN";#N/A,#N/A,FALSE,"PENDING";#N/A,#N/A,FALSE,"CLOSED"}</definedName>
    <definedName name="m" hidden="1">{#N/A,#N/A,FALSE,"OPEN";#N/A,#N/A,FALSE,"PENDING";#N/A,#N/A,FALSE,"CLOSED"}</definedName>
    <definedName name="m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r" localSheetId="21" hidden="1">{#N/A,#N/A,FALSE,"L&amp;M Performance";#N/A,#N/A,FALSE,"Brand Performance";#N/A,#N/A,FALSE,"Marlboro Performance"}</definedName>
    <definedName name="mar" localSheetId="23" hidden="1">{#N/A,#N/A,FALSE,"L&amp;M Performance";#N/A,#N/A,FALSE,"Brand Performance";#N/A,#N/A,FALSE,"Marlboro Performance"}</definedName>
    <definedName name="mar" localSheetId="31" hidden="1">{#N/A,#N/A,FALSE,"L&amp;M Performance";#N/A,#N/A,FALSE,"Brand Performance";#N/A,#N/A,FALSE,"Marlboro Performance"}</definedName>
    <definedName name="mar" hidden="1">{#N/A,#N/A,FALSE,"L&amp;M Performance";#N/A,#N/A,FALSE,"Brand Performance";#N/A,#N/A,FALSE,"Marlboro Performance"}</definedName>
    <definedName name="Master" localSheetId="21" hidden="1">{#N/A,#N/A,FALSE,"Assumptions";#N/A,#N/A,FALSE,"1996 P&amp;L SCO (lb)";#N/A,#N/A,FALSE,"ONG P&amp;L SCO (LB)"}</definedName>
    <definedName name="Master" localSheetId="23" hidden="1">{#N/A,#N/A,FALSE,"Assumptions";#N/A,#N/A,FALSE,"1996 P&amp;L SCO (lb)";#N/A,#N/A,FALSE,"ONG P&amp;L SCO (LB)"}</definedName>
    <definedName name="Master" localSheetId="31" hidden="1">{#N/A,#N/A,FALSE,"Assumptions";#N/A,#N/A,FALSE,"1996 P&amp;L SCO (lb)";#N/A,#N/A,FALSE,"ONG P&amp;L SCO (LB)"}</definedName>
    <definedName name="Master" hidden="1">{#N/A,#N/A,FALSE,"Assumptions";#N/A,#N/A,FALSE,"1996 P&amp;L SCO (lb)";#N/A,#N/A,FALSE,"ONG P&amp;L SCO (LB)"}</definedName>
    <definedName name="mmmmm" localSheetId="21" hidden="1">{#N/A,#N/A,FALSE,"OPEN";#N/A,#N/A,FALSE,"PENDING";#N/A,#N/A,FALSE,"CLOSED"}</definedName>
    <definedName name="mmmmm" localSheetId="23" hidden="1">{#N/A,#N/A,FALSE,"OPEN";#N/A,#N/A,FALSE,"PENDING";#N/A,#N/A,FALSE,"CLOSED"}</definedName>
    <definedName name="mmmmm" localSheetId="31" hidden="1">{#N/A,#N/A,FALSE,"OPEN";#N/A,#N/A,FALSE,"PENDING";#N/A,#N/A,FALSE,"CLOSED"}</definedName>
    <definedName name="mmmmm" hidden="1">{#N/A,#N/A,FALSE,"OPEN";#N/A,#N/A,FALSE,"PENDING";#N/A,#N/A,FALSE,"CLOSED"}</definedName>
    <definedName name="mmn" localSheetId="21" hidden="1">{#N/A,#N/A,FALSE,"OPEN";#N/A,#N/A,FALSE,"PENDING";#N/A,#N/A,FALSE,"CLOSED"}</definedName>
    <definedName name="mmn" localSheetId="23" hidden="1">{#N/A,#N/A,FALSE,"OPEN";#N/A,#N/A,FALSE,"PENDING";#N/A,#N/A,FALSE,"CLOSED"}</definedName>
    <definedName name="mmn" localSheetId="31" hidden="1">{#N/A,#N/A,FALSE,"OPEN";#N/A,#N/A,FALSE,"PENDING";#N/A,#N/A,FALSE,"CLOSED"}</definedName>
    <definedName name="mmn" hidden="1">{#N/A,#N/A,FALSE,"OPEN";#N/A,#N/A,FALSE,"PENDING";#N/A,#N/A,FALSE,"CLOSED"}</definedName>
    <definedName name="MV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acional" localSheetId="21" hidden="1">{#N/A,#N/A,FALSE,"L&amp;M Performance";#N/A,#N/A,FALSE,"Brand Performance";#N/A,#N/A,FALSE,"Marlboro Performance"}</definedName>
    <definedName name="Nacional" localSheetId="23" hidden="1">{#N/A,#N/A,FALSE,"L&amp;M Performance";#N/A,#N/A,FALSE,"Brand Performance";#N/A,#N/A,FALSE,"Marlboro Performance"}</definedName>
    <definedName name="Nacional" localSheetId="31" hidden="1">{#N/A,#N/A,FALSE,"L&amp;M Performance";#N/A,#N/A,FALSE,"Brand Performance";#N/A,#N/A,FALSE,"Marlboro Performance"}</definedName>
    <definedName name="Nacional" hidden="1">{#N/A,#N/A,FALSE,"L&amp;M Performance";#N/A,#N/A,FALSE,"Brand Performance";#N/A,#N/A,FALSE,"Marlboro Performance"}</definedName>
    <definedName name="Net" localSheetId="21" hidden="1">{#N/A,#N/A,FALSE,"OPEN";#N/A,#N/A,FALSE,"PENDING";#N/A,#N/A,FALSE,"CLOSED"}</definedName>
    <definedName name="Net" localSheetId="23" hidden="1">{#N/A,#N/A,FALSE,"OPEN";#N/A,#N/A,FALSE,"PENDING";#N/A,#N/A,FALSE,"CLOSED"}</definedName>
    <definedName name="Net" localSheetId="31" hidden="1">{#N/A,#N/A,FALSE,"OPEN";#N/A,#N/A,FALSE,"PENDING";#N/A,#N/A,FALSE,"CLOSED"}</definedName>
    <definedName name="Net" hidden="1">{#N/A,#N/A,FALSE,"OPEN";#N/A,#N/A,FALSE,"PENDING";#N/A,#N/A,FALSE,"CLOSED"}</definedName>
    <definedName name="Newname" localSheetId="21" hidden="1">{#N/A,#N/A,FALSE,"OPEN";#N/A,#N/A,FALSE,"PENDING";#N/A,#N/A,FALSE,"CLOSED"}</definedName>
    <definedName name="Newname" localSheetId="23" hidden="1">{#N/A,#N/A,FALSE,"OPEN";#N/A,#N/A,FALSE,"PENDING";#N/A,#N/A,FALSE,"CLOSED"}</definedName>
    <definedName name="Newname" localSheetId="31" hidden="1">{#N/A,#N/A,FALSE,"OPEN";#N/A,#N/A,FALSE,"PENDING";#N/A,#N/A,FALSE,"CLOSED"}</definedName>
    <definedName name="Newname" hidden="1">{#N/A,#N/A,FALSE,"OPEN";#N/A,#N/A,FALSE,"PENDING";#N/A,#N/A,FALSE,"CLOSED"}</definedName>
    <definedName name="NLG" localSheetId="26">'[7]CROSS RATES'!#REF!</definedName>
    <definedName name="NLG" localSheetId="27">'[7]CROSS RATES'!#REF!</definedName>
    <definedName name="NLG" localSheetId="29">'[7]CROSS RATES'!#REF!</definedName>
    <definedName name="NLG">'[7]CROSS RATES'!#REF!</definedName>
    <definedName name="nnn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ri" localSheetId="21" hidden="1">{#N/A,#N/A,FALSE,"L&amp;M Performance";#N/A,#N/A,FALSE,"Brand Performance";#N/A,#N/A,FALSE,"Marlboro Performance"}</definedName>
    <definedName name="Nori" localSheetId="23" hidden="1">{#N/A,#N/A,FALSE,"L&amp;M Performance";#N/A,#N/A,FALSE,"Brand Performance";#N/A,#N/A,FALSE,"Marlboro Performance"}</definedName>
    <definedName name="Nori" localSheetId="31" hidden="1">{#N/A,#N/A,FALSE,"L&amp;M Performance";#N/A,#N/A,FALSE,"Brand Performance";#N/A,#N/A,FALSE,"Marlboro Performance"}</definedName>
    <definedName name="Nori" hidden="1">{#N/A,#N/A,FALSE,"L&amp;M Performance";#N/A,#N/A,FALSE,"Brand Performance";#N/A,#N/A,FALSE,"Marlboro Performance"}</definedName>
    <definedName name="notcovered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ihoihiub" localSheetId="21" hidden="1">{#N/A,#N/A,FALSE,"L&amp;M Performance";#N/A,#N/A,FALSE,"Brand Performance";#N/A,#N/A,FALSE,"Marlboro Performance"}</definedName>
    <definedName name="oihoihiub" localSheetId="23" hidden="1">{#N/A,#N/A,FALSE,"L&amp;M Performance";#N/A,#N/A,FALSE,"Brand Performance";#N/A,#N/A,FALSE,"Marlboro Performance"}</definedName>
    <definedName name="oihoihiub" localSheetId="31" hidden="1">{#N/A,#N/A,FALSE,"L&amp;M Performance";#N/A,#N/A,FALSE,"Brand Performance";#N/A,#N/A,FALSE,"Marlboro Performance"}</definedName>
    <definedName name="oihoihiub" hidden="1">{#N/A,#N/A,FALSE,"L&amp;M Performance";#N/A,#N/A,FALSE,"Brand Performance";#N/A,#N/A,FALSE,"Marlboro Performance"}</definedName>
    <definedName name="ok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la" hidden="1">[11]DIOH!$G$27</definedName>
    <definedName name="oldname" localSheetId="21" hidden="1">{#N/A,#N/A,FALSE,"OPEN";#N/A,#N/A,FALSE,"PENDING";#N/A,#N/A,FALSE,"CLOSED"}</definedName>
    <definedName name="oldname" localSheetId="23" hidden="1">{#N/A,#N/A,FALSE,"OPEN";#N/A,#N/A,FALSE,"PENDING";#N/A,#N/A,FALSE,"CLOSED"}</definedName>
    <definedName name="oldname" localSheetId="31" hidden="1">{#N/A,#N/A,FALSE,"OPEN";#N/A,#N/A,FALSE,"PENDING";#N/A,#N/A,FALSE,"CLOSED"}</definedName>
    <definedName name="oldname" hidden="1">{#N/A,#N/A,FALSE,"OPEN";#N/A,#N/A,FALSE,"PENDING";#N/A,#N/A,FALSE,"CLOSED"}</definedName>
    <definedName name="oo" localSheetId="0" hidden="1">{#N/A,#N/A,FALSE,"Summary"}</definedName>
    <definedName name="oo" localSheetId="1" hidden="1">{#N/A,#N/A,FALSE,"Summary"}</definedName>
    <definedName name="oo" localSheetId="3" hidden="1">{#N/A,#N/A,FALSE,"Summary"}</definedName>
    <definedName name="oo" localSheetId="4" hidden="1">{#N/A,#N/A,FALSE,"Summary"}</definedName>
    <definedName name="oo" localSheetId="5" hidden="1">{#N/A,#N/A,FALSE,"Summary"}</definedName>
    <definedName name="oo" localSheetId="6" hidden="1">{#N/A,#N/A,FALSE,"Summary"}</definedName>
    <definedName name="oo" localSheetId="7" hidden="1">{#N/A,#N/A,FALSE,"Summary"}</definedName>
    <definedName name="oo" localSheetId="8" hidden="1">{#N/A,#N/A,FALSE,"Summary"}</definedName>
    <definedName name="oo" localSheetId="9" hidden="1">{#N/A,#N/A,FALSE,"Summary"}</definedName>
    <definedName name="oo" localSheetId="10" hidden="1">{#N/A,#N/A,FALSE,"Summary"}</definedName>
    <definedName name="oo" localSheetId="11" hidden="1">{#N/A,#N/A,FALSE,"Summary"}</definedName>
    <definedName name="oo" localSheetId="12" hidden="1">{#N/A,#N/A,FALSE,"Summary"}</definedName>
    <definedName name="oo" localSheetId="13" hidden="1">{#N/A,#N/A,FALSE,"Summary"}</definedName>
    <definedName name="oo" localSheetId="21" hidden="1">{#N/A,#N/A,FALSE,"Summary"}</definedName>
    <definedName name="oo" localSheetId="23" hidden="1">{#N/A,#N/A,FALSE,"Summary"}</definedName>
    <definedName name="oo" localSheetId="19" hidden="1">{#N/A,#N/A,FALSE,"Summary"}</definedName>
    <definedName name="oo" localSheetId="26" hidden="1">{#N/A,#N/A,FALSE,"Summary"}</definedName>
    <definedName name="oo" localSheetId="30" hidden="1">{#N/A,#N/A,FALSE,"Summary"}</definedName>
    <definedName name="oo" localSheetId="27" hidden="1">{#N/A,#N/A,FALSE,"Summary"}</definedName>
    <definedName name="oo" localSheetId="31" hidden="1">{#N/A,#N/A,FALSE,"Summary"}</definedName>
    <definedName name="oo" localSheetId="24" hidden="1">{#N/A,#N/A,FALSE,"Summary"}</definedName>
    <definedName name="oo" localSheetId="28" hidden="1">{#N/A,#N/A,FALSE,"Summary"}</definedName>
    <definedName name="oo" localSheetId="25" hidden="1">{#N/A,#N/A,FALSE,"Summary"}</definedName>
    <definedName name="oo" hidden="1">{#N/A,#N/A,FALSE,"Summary"}</definedName>
    <definedName name="ooi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o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o" localSheetId="0" hidden="1">{"payback2",#N/A,FALSE,"Wirtschaftlichkeitsberechnung"}</definedName>
    <definedName name="oooo" localSheetId="1" hidden="1">{"payback2",#N/A,FALSE,"Wirtschaftlichkeitsberechnung"}</definedName>
    <definedName name="oooo" localSheetId="3" hidden="1">{"payback2",#N/A,FALSE,"Wirtschaftlichkeitsberechnung"}</definedName>
    <definedName name="oooo" localSheetId="4" hidden="1">{"payback2",#N/A,FALSE,"Wirtschaftlichkeitsberechnung"}</definedName>
    <definedName name="oooo" localSheetId="5" hidden="1">{"payback2",#N/A,FALSE,"Wirtschaftlichkeitsberechnung"}</definedName>
    <definedName name="oooo" localSheetId="6" hidden="1">{"payback2",#N/A,FALSE,"Wirtschaftlichkeitsberechnung"}</definedName>
    <definedName name="oooo" localSheetId="7" hidden="1">{"payback2",#N/A,FALSE,"Wirtschaftlichkeitsberechnung"}</definedName>
    <definedName name="oooo" localSheetId="8" hidden="1">{"payback2",#N/A,FALSE,"Wirtschaftlichkeitsberechnung"}</definedName>
    <definedName name="oooo" localSheetId="9" hidden="1">{"payback2",#N/A,FALSE,"Wirtschaftlichkeitsberechnung"}</definedName>
    <definedName name="oooo" localSheetId="10" hidden="1">{"payback2",#N/A,FALSE,"Wirtschaftlichkeitsberechnung"}</definedName>
    <definedName name="oooo" localSheetId="11" hidden="1">{"payback2",#N/A,FALSE,"Wirtschaftlichkeitsberechnung"}</definedName>
    <definedName name="oooo" localSheetId="12" hidden="1">{"payback2",#N/A,FALSE,"Wirtschaftlichkeitsberechnung"}</definedName>
    <definedName name="oooo" localSheetId="13" hidden="1">{"payback2",#N/A,FALSE,"Wirtschaftlichkeitsberechnung"}</definedName>
    <definedName name="oooo" localSheetId="21" hidden="1">{"payback2",#N/A,FALSE,"Wirtschaftlichkeitsberechnung"}</definedName>
    <definedName name="oooo" localSheetId="23" hidden="1">{"payback2",#N/A,FALSE,"Wirtschaftlichkeitsberechnung"}</definedName>
    <definedName name="oooo" localSheetId="19" hidden="1">{"payback2",#N/A,FALSE,"Wirtschaftlichkeitsberechnung"}</definedName>
    <definedName name="oooo" localSheetId="26" hidden="1">{"payback2",#N/A,FALSE,"Wirtschaftlichkeitsberechnung"}</definedName>
    <definedName name="oooo" localSheetId="30" hidden="1">{"payback2",#N/A,FALSE,"Wirtschaftlichkeitsberechnung"}</definedName>
    <definedName name="oooo" localSheetId="27" hidden="1">{"payback2",#N/A,FALSE,"Wirtschaftlichkeitsberechnung"}</definedName>
    <definedName name="oooo" localSheetId="31" hidden="1">{"payback2",#N/A,FALSE,"Wirtschaftlichkeitsberechnung"}</definedName>
    <definedName name="oooo" localSheetId="24" hidden="1">{"payback2",#N/A,FALSE,"Wirtschaftlichkeitsberechnung"}</definedName>
    <definedName name="oooo" localSheetId="28" hidden="1">{"payback2",#N/A,FALSE,"Wirtschaftlichkeitsberechnung"}</definedName>
    <definedName name="oooo" localSheetId="25" hidden="1">{"payback2",#N/A,FALSE,"Wirtschaftlichkeitsberechnung"}</definedName>
    <definedName name="oooo" hidden="1">{"payback2",#N/A,FALSE,"Wirtschaftlichkeitsberechnung"}</definedName>
    <definedName name="OrderTable" localSheetId="27" hidden="1">'[10]#REF'!#REF!</definedName>
    <definedName name="OrderTable" hidden="1">'[10]#REF'!#REF!</definedName>
    <definedName name="otto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page1a" localSheetId="27">#REF!</definedName>
    <definedName name="page1a">#REF!</definedName>
    <definedName name="page1c" localSheetId="27">#REF!</definedName>
    <definedName name="page1c">#REF!</definedName>
    <definedName name="Ph" localSheetId="21" hidden="1">{#N/A,#N/A,FALSE,"OPEN";#N/A,#N/A,FALSE,"PENDING";#N/A,#N/A,FALSE,"CLOSED"}</definedName>
    <definedName name="Ph" localSheetId="23" hidden="1">{#N/A,#N/A,FALSE,"OPEN";#N/A,#N/A,FALSE,"PENDING";#N/A,#N/A,FALSE,"CLOSED"}</definedName>
    <definedName name="Ph" localSheetId="31" hidden="1">{#N/A,#N/A,FALSE,"OPEN";#N/A,#N/A,FALSE,"PENDING";#N/A,#N/A,FALSE,"CLOSED"}</definedName>
    <definedName name="Ph" hidden="1">{#N/A,#N/A,FALSE,"OPEN";#N/A,#N/A,FALSE,"PENDING";#N/A,#N/A,FALSE,"CLOSED"}</definedName>
    <definedName name="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p" localSheetId="21" hidden="1">{#N/A,#N/A,FALSE,"OPEN";#N/A,#N/A,FALSE,"PENDING";#N/A,#N/A,FALSE,"CLOSED"}</definedName>
    <definedName name="pp" localSheetId="23" hidden="1">{#N/A,#N/A,FALSE,"OPEN";#N/A,#N/A,FALSE,"PENDING";#N/A,#N/A,FALSE,"CLOSED"}</definedName>
    <definedName name="pp" localSheetId="31" hidden="1">{#N/A,#N/A,FALSE,"OPEN";#N/A,#N/A,FALSE,"PENDING";#N/A,#N/A,FALSE,"CLOSED"}</definedName>
    <definedName name="pp" hidden="1">{#N/A,#N/A,FALSE,"OPEN";#N/A,#N/A,FALSE,"PENDING";#N/A,#N/A,FALSE,"CLOSED"}</definedName>
    <definedName name="ppo" localSheetId="21" hidden="1">{#N/A,#N/A,FALSE,"OPEN";#N/A,#N/A,FALSE,"PENDING";#N/A,#N/A,FALSE,"CLOSED"}</definedName>
    <definedName name="ppo" localSheetId="23" hidden="1">{#N/A,#N/A,FALSE,"OPEN";#N/A,#N/A,FALSE,"PENDING";#N/A,#N/A,FALSE,"CLOSED"}</definedName>
    <definedName name="ppo" localSheetId="31" hidden="1">{#N/A,#N/A,FALSE,"OPEN";#N/A,#N/A,FALSE,"PENDING";#N/A,#N/A,FALSE,"CLOSED"}</definedName>
    <definedName name="ppo" hidden="1">{#N/A,#N/A,FALSE,"OPEN";#N/A,#N/A,FALSE,"PENDING";#N/A,#N/A,FALSE,"CLOSED"}</definedName>
    <definedName name="_xlnm.Print_Area" localSheetId="0">'Schedule 1 PnL'!$A$1:$J$41</definedName>
    <definedName name="_xlnm.Print_Area" localSheetId="1">'Schedule 2 BS'!$A$1:$F$65</definedName>
    <definedName name="_xlnm.Print_Area" localSheetId="3">'Schedule 4a Org Rev'!$A$1:$J$52</definedName>
    <definedName name="_xlnm.Print_Area" localSheetId="4">'Schedule 4b Org Rev'!$A$1:$F$52</definedName>
    <definedName name="_xlnm.Print_Area" localSheetId="5">'Schedule 5a GP_OI'!$A$1:$J$46</definedName>
    <definedName name="_xlnm.Print_Area" localSheetId="6">'Schedule 5b GP_OI'!$A$1:$J$51</definedName>
    <definedName name="_xlnm.Print_Area" localSheetId="7">'Schedule 6a Cons IS'!$A$1:$V$52</definedName>
    <definedName name="_xlnm.Print_Area" localSheetId="8">'Schedule 6b Cons IS'!$A$1:$V$58</definedName>
    <definedName name="_xlnm.Print_Area" localSheetId="9">'Schedule 7a EPS'!$A$1:$H$29</definedName>
    <definedName name="_xlnm.Print_Area" localSheetId="10">'Schedule 7b EPS'!$A$1:$H$37</definedName>
    <definedName name="_xlnm.Print_Area" localSheetId="11">'Schedule 8a Seg OI'!$A$1:$R$63</definedName>
    <definedName name="_xlnm.Print_Area" localSheetId="12">'Schedule 8b Seg OI'!$A$1:$R$68</definedName>
    <definedName name="_xlnm.Print_Area" localSheetId="21">'WC - EPS YTD'!$A$1:$H$36</definedName>
    <definedName name="_xlnm.Print_Area" localSheetId="23">'WC - FCF'!$A$1:$H$11</definedName>
    <definedName name="_xlnm.Print_Area" localSheetId="19">'WC - GP_OI YTD'!$A$1:$J$50</definedName>
    <definedName name="PRO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Form" localSheetId="27" hidden="1">'[10]#REF'!#REF!</definedName>
    <definedName name="ProdForm" hidden="1">'[10]#REF'!#REF!</definedName>
    <definedName name="projout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TE" localSheetId="26">'[7]CROSS RATES'!#REF!</definedName>
    <definedName name="PTE" localSheetId="27">'[7]CROSS RATES'!#REF!</definedName>
    <definedName name="PTE" localSheetId="29">'[7]CROSS RATES'!#REF!</definedName>
    <definedName name="PTE">'[7]CROSS RATES'!#REF!</definedName>
    <definedName name="Puta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o" localSheetId="21" hidden="1">{#N/A,#N/A,FALSE,"OPEN";#N/A,#N/A,FALSE,"PENDING";#N/A,#N/A,FALSE,"CLOSED"}</definedName>
    <definedName name="qo" localSheetId="23" hidden="1">{#N/A,#N/A,FALSE,"OPEN";#N/A,#N/A,FALSE,"PENDING";#N/A,#N/A,FALSE,"CLOSED"}</definedName>
    <definedName name="qo" localSheetId="31" hidden="1">{#N/A,#N/A,FALSE,"OPEN";#N/A,#N/A,FALSE,"PENDING";#N/A,#N/A,FALSE,"CLOSED"}</definedName>
    <definedName name="qo" hidden="1">{#N/A,#N/A,FALSE,"OPEN";#N/A,#N/A,FALSE,"PENDING";#N/A,#N/A,FALSE,"CLOSED"}</definedName>
    <definedName name="qq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q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s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w" localSheetId="21" hidden="1">{#N/A,#N/A,FALSE,"OPEN";#N/A,#N/A,FALSE,"PENDING";#N/A,#N/A,FALSE,"CLOSED"}</definedName>
    <definedName name="qw" localSheetId="23" hidden="1">{#N/A,#N/A,FALSE,"OPEN";#N/A,#N/A,FALSE,"PENDING";#N/A,#N/A,FALSE,"CLOSED"}</definedName>
    <definedName name="qw" localSheetId="31" hidden="1">{#N/A,#N/A,FALSE,"OPEN";#N/A,#N/A,FALSE,"PENDING";#N/A,#N/A,FALSE,"CLOSED"}</definedName>
    <definedName name="qw" hidden="1">{#N/A,#N/A,FALSE,"OPEN";#N/A,#N/A,FALSE,"PENDING";#N/A,#N/A,FALSE,"CLOSED"}</definedName>
    <definedName name="RCArea" localSheetId="27" hidden="1">'[10]#REF'!#REF!</definedName>
    <definedName name="RCArea" hidden="1">'[10]#REF'!#REF!</definedName>
    <definedName name="rep2a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ayment" localSheetId="21" hidden="1">{#N/A,#N/A,FALSE,"OPEN";#N/A,#N/A,FALSE,"PENDING";#N/A,#N/A,FALSE,"CLOSED"}</definedName>
    <definedName name="repayment" localSheetId="23" hidden="1">{#N/A,#N/A,FALSE,"OPEN";#N/A,#N/A,FALSE,"PENDING";#N/A,#N/A,FALSE,"CLOSED"}</definedName>
    <definedName name="repayment" localSheetId="31" hidden="1">{#N/A,#N/A,FALSE,"OPEN";#N/A,#N/A,FALSE,"PENDING";#N/A,#N/A,FALSE,"CLOSED"}</definedName>
    <definedName name="repayment" hidden="1">{#N/A,#N/A,FALSE,"OPEN";#N/A,#N/A,FALSE,"PENDING";#N/A,#N/A,FALSE,"CLOSED"}</definedName>
    <definedName name="report2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y" localSheetId="21" hidden="1">{#N/A,#N/A,FALSE,"OPEN";#N/A,#N/A,FALSE,"PENDING";#N/A,#N/A,FALSE,"CLOSED"}</definedName>
    <definedName name="rey" localSheetId="23" hidden="1">{#N/A,#N/A,FALSE,"OPEN";#N/A,#N/A,FALSE,"PENDING";#N/A,#N/A,FALSE,"CLOSED"}</definedName>
    <definedName name="rey" localSheetId="31" hidden="1">{#N/A,#N/A,FALSE,"OPEN";#N/A,#N/A,FALSE,"PENDING";#N/A,#N/A,FALSE,"CLOSED"}</definedName>
    <definedName name="rey" hidden="1">{#N/A,#N/A,FALSE,"OPEN";#N/A,#N/A,FALSE,"PENDING";#N/A,#N/A,FALSE,"CLOSED"}</definedName>
    <definedName name="Rose" localSheetId="21" hidden="1">{#N/A,#N/A,FALSE,"L&amp;M Performance";#N/A,#N/A,FALSE,"Brand Performance";#N/A,#N/A,FALSE,"Marlboro Performance"}</definedName>
    <definedName name="Rose" localSheetId="23" hidden="1">{#N/A,#N/A,FALSE,"L&amp;M Performance";#N/A,#N/A,FALSE,"Brand Performance";#N/A,#N/A,FALSE,"Marlboro Performance"}</definedName>
    <definedName name="Rose" localSheetId="31" hidden="1">{#N/A,#N/A,FALSE,"L&amp;M Performance";#N/A,#N/A,FALSE,"Brand Performance";#N/A,#N/A,FALSE,"Marlboro Performance"}</definedName>
    <definedName name="Rose" hidden="1">{#N/A,#N/A,FALSE,"L&amp;M Performance";#N/A,#N/A,FALSE,"Brand Performance";#N/A,#N/A,FALSE,"Marlboro Performance"}</definedName>
    <definedName name="rosie" localSheetId="21" hidden="1">{#N/A,#N/A,FALSE,"L&amp;M Performance";#N/A,#N/A,FALSE,"Brand Performance";#N/A,#N/A,FALSE,"Marlboro Performance"}</definedName>
    <definedName name="rosie" localSheetId="23" hidden="1">{#N/A,#N/A,FALSE,"L&amp;M Performance";#N/A,#N/A,FALSE,"Brand Performance";#N/A,#N/A,FALSE,"Marlboro Performance"}</definedName>
    <definedName name="rosie" localSheetId="31" hidden="1">{#N/A,#N/A,FALSE,"L&amp;M Performance";#N/A,#N/A,FALSE,"Brand Performance";#N/A,#N/A,FALSE,"Marlboro Performance"}</definedName>
    <definedName name="rosie" hidden="1">{#N/A,#N/A,FALSE,"L&amp;M Performance";#N/A,#N/A,FALSE,"Brand Performance";#N/A,#N/A,FALSE,"Marlboro Performance"}</definedName>
    <definedName name="rr" localSheetId="21" hidden="1">{#N/A,#N/A,FALSE,"OPEN";#N/A,#N/A,FALSE,"PENDING";#N/A,#N/A,FALSE,"CLOSED"}</definedName>
    <definedName name="rr" localSheetId="23" hidden="1">{#N/A,#N/A,FALSE,"OPEN";#N/A,#N/A,FALSE,"PENDING";#N/A,#N/A,FALSE,"CLOSED"}</definedName>
    <definedName name="rr" localSheetId="31" hidden="1">{#N/A,#N/A,FALSE,"OPEN";#N/A,#N/A,FALSE,"PENDING";#N/A,#N/A,FALSE,"CLOSED"}</definedName>
    <definedName name="rr" hidden="1">{#N/A,#N/A,FALSE,"OPEN";#N/A,#N/A,FALSE,"PENDING";#N/A,#N/A,FALSE,"CLOSED"}</definedName>
    <definedName name="RRTE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2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2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2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3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2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3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2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2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2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ty" localSheetId="21" hidden="1">{#N/A,#N/A,FALSE,"OPEN";#N/A,#N/A,FALSE,"PENDING";#N/A,#N/A,FALSE,"CLOSED"}</definedName>
    <definedName name="rty" localSheetId="23" hidden="1">{#N/A,#N/A,FALSE,"OPEN";#N/A,#N/A,FALSE,"PENDING";#N/A,#N/A,FALSE,"CLOSED"}</definedName>
    <definedName name="rty" localSheetId="31" hidden="1">{#N/A,#N/A,FALSE,"OPEN";#N/A,#N/A,FALSE,"PENDING";#N/A,#N/A,FALSE,"CLOSED"}</definedName>
    <definedName name="rty" hidden="1">{#N/A,#N/A,FALSE,"OPEN";#N/A,#N/A,FALSE,"PENDING";#N/A,#N/A,FALSE,"CLOSED"}</definedName>
    <definedName name="s" localSheetId="21" hidden="1">{#N/A,#N/A,FALSE,"OPEN";#N/A,#N/A,FALSE,"PENDING";#N/A,#N/A,FALSE,"CLOSED"}</definedName>
    <definedName name="s" localSheetId="23" hidden="1">{#N/A,#N/A,FALSE,"OPEN";#N/A,#N/A,FALSE,"PENDING";#N/A,#N/A,FALSE,"CLOSED"}</definedName>
    <definedName name="s" localSheetId="31" hidden="1">{#N/A,#N/A,FALSE,"OPEN";#N/A,#N/A,FALSE,"PENDING";#N/A,#N/A,FALSE,"CLOSED"}</definedName>
    <definedName name="s" hidden="1">{#N/A,#N/A,FALSE,"OPEN";#N/A,#N/A,FALSE,"PENDING";#N/A,#N/A,FALSE,"CLOSED"}</definedName>
    <definedName name="SAPBEXdnldView" hidden="1">"40K174NO2Z6XHRERINDRLZD4Y"</definedName>
    <definedName name="SAPBEXrevision" hidden="1">1</definedName>
    <definedName name="SAPBEXsysID" hidden="1">"CBP"</definedName>
    <definedName name="SAPBEXwbID" hidden="1">"461QC2JR9W3H89PS3DWA7UTUW"</definedName>
    <definedName name="sbmmmm" localSheetId="21" hidden="1">{#N/A,#N/A,FALSE,"OPEN";#N/A,#N/A,FALSE,"PENDING";#N/A,#N/A,FALSE,"CLOSED"}</definedName>
    <definedName name="sbmmmm" localSheetId="23" hidden="1">{#N/A,#N/A,FALSE,"OPEN";#N/A,#N/A,FALSE,"PENDING";#N/A,#N/A,FALSE,"CLOSED"}</definedName>
    <definedName name="sbmmmm" localSheetId="31" hidden="1">{#N/A,#N/A,FALSE,"OPEN";#N/A,#N/A,FALSE,"PENDING";#N/A,#N/A,FALSE,"CLOSED"}</definedName>
    <definedName name="sbmmmm" hidden="1">{#N/A,#N/A,FALSE,"OPEN";#N/A,#N/A,FALSE,"PENDING";#N/A,#N/A,FALSE,"CLOSED"}</definedName>
    <definedName name="sde" localSheetId="21" hidden="1">{#N/A,#N/A,FALSE,"OPEN";#N/A,#N/A,FALSE,"PENDING";#N/A,#N/A,FALSE,"CLOSED"}</definedName>
    <definedName name="sde" localSheetId="23" hidden="1">{#N/A,#N/A,FALSE,"OPEN";#N/A,#N/A,FALSE,"PENDING";#N/A,#N/A,FALSE,"CLOSED"}</definedName>
    <definedName name="sde" localSheetId="31" hidden="1">{#N/A,#N/A,FALSE,"OPEN";#N/A,#N/A,FALSE,"PENDING";#N/A,#N/A,FALSE,"CLOSED"}</definedName>
    <definedName name="sde" hidden="1">{#N/A,#N/A,FALSE,"OPEN";#N/A,#N/A,FALSE,"PENDING";#N/A,#N/A,FALSE,"CLOSED"}</definedName>
    <definedName name="sdf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a" localSheetId="27" hidden="1">'[12]IVA-DEC'!#REF!</definedName>
    <definedName name="sdfa" hidden="1">'[12]IVA-DEC'!#REF!</definedName>
    <definedName name="sdff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gas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sdf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V" localSheetId="21" hidden="1">{#N/A,#N/A,FALSE,"OPEN";#N/A,#N/A,FALSE,"PENDING";#N/A,#N/A,FALSE,"CLOSED"}</definedName>
    <definedName name="SDV" localSheetId="23" hidden="1">{#N/A,#N/A,FALSE,"OPEN";#N/A,#N/A,FALSE,"PENDING";#N/A,#N/A,FALSE,"CLOSED"}</definedName>
    <definedName name="SDV" localSheetId="31" hidden="1">{#N/A,#N/A,FALSE,"OPEN";#N/A,#N/A,FALSE,"PENDING";#N/A,#N/A,FALSE,"CLOSED"}</definedName>
    <definedName name="SDV" hidden="1">{#N/A,#N/A,FALSE,"OPEN";#N/A,#N/A,FALSE,"PENDING";#N/A,#N/A,FALSE,"CLOSED"}</definedName>
    <definedName name="Sheet1" localSheetId="21" hidden="1">{#N/A,#N/A,FALSE,"Assumptions";#N/A,#N/A,FALSE,"1996 P&amp;L SCO (lb)";#N/A,#N/A,FALSE,"ONG P&amp;L SCO (LB)"}</definedName>
    <definedName name="Sheet1" localSheetId="23" hidden="1">{#N/A,#N/A,FALSE,"Assumptions";#N/A,#N/A,FALSE,"1996 P&amp;L SCO (lb)";#N/A,#N/A,FALSE,"ONG P&amp;L SCO (LB)"}</definedName>
    <definedName name="Sheet1" localSheetId="31" hidden="1">{#N/A,#N/A,FALSE,"Assumptions";#N/A,#N/A,FALSE,"1996 P&amp;L SCO (lb)";#N/A,#N/A,FALSE,"ONG P&amp;L SCO (LB)"}</definedName>
    <definedName name="Sheet1" hidden="1">{#N/A,#N/A,FALSE,"Assumptions";#N/A,#N/A,FALSE,"1996 P&amp;L SCO (lb)";#N/A,#N/A,FALSE,"ONG P&amp;L SCO (LB)"}</definedName>
    <definedName name="Sheet2" localSheetId="0" hidden="1">{#N/A,#N/A,FALSE,"Assumptions";#N/A,#N/A,FALSE,"1997 P&amp;L(pk) Estrada";#N/A,#N/A,FALSE,"ONGOING P&amp;L(pk) Estrada"}</definedName>
    <definedName name="Sheet2" localSheetId="1" hidden="1">{#N/A,#N/A,FALSE,"Assumptions";#N/A,#N/A,FALSE,"1997 P&amp;L(pk) Estrada";#N/A,#N/A,FALSE,"ONGOING P&amp;L(pk) Estrada"}</definedName>
    <definedName name="Sheet2" localSheetId="3" hidden="1">{#N/A,#N/A,FALSE,"Assumptions";#N/A,#N/A,FALSE,"1997 P&amp;L(pk) Estrada";#N/A,#N/A,FALSE,"ONGOING P&amp;L(pk) Estrada"}</definedName>
    <definedName name="Sheet2" localSheetId="4" hidden="1">{#N/A,#N/A,FALSE,"Assumptions";#N/A,#N/A,FALSE,"1997 P&amp;L(pk) Estrada";#N/A,#N/A,FALSE,"ONGOING P&amp;L(pk) Estrada"}</definedName>
    <definedName name="Sheet2" localSheetId="5" hidden="1">{#N/A,#N/A,FALSE,"Assumptions";#N/A,#N/A,FALSE,"1997 P&amp;L(pk) Estrada";#N/A,#N/A,FALSE,"ONGOING P&amp;L(pk) Estrada"}</definedName>
    <definedName name="Sheet2" localSheetId="6" hidden="1">{#N/A,#N/A,FALSE,"Assumptions";#N/A,#N/A,FALSE,"1997 P&amp;L(pk) Estrada";#N/A,#N/A,FALSE,"ONGOING P&amp;L(pk) Estrada"}</definedName>
    <definedName name="Sheet2" localSheetId="7" hidden="1">{#N/A,#N/A,FALSE,"Assumptions";#N/A,#N/A,FALSE,"1997 P&amp;L(pk) Estrada";#N/A,#N/A,FALSE,"ONGOING P&amp;L(pk) Estrada"}</definedName>
    <definedName name="Sheet2" localSheetId="8" hidden="1">{#N/A,#N/A,FALSE,"Assumptions";#N/A,#N/A,FALSE,"1997 P&amp;L(pk) Estrada";#N/A,#N/A,FALSE,"ONGOING P&amp;L(pk) Estrada"}</definedName>
    <definedName name="Sheet2" localSheetId="9" hidden="1">{#N/A,#N/A,FALSE,"Assumptions";#N/A,#N/A,FALSE,"1997 P&amp;L(pk) Estrada";#N/A,#N/A,FALSE,"ONGOING P&amp;L(pk) Estrada"}</definedName>
    <definedName name="Sheet2" localSheetId="10" hidden="1">{#N/A,#N/A,FALSE,"Assumptions";#N/A,#N/A,FALSE,"1997 P&amp;L(pk) Estrada";#N/A,#N/A,FALSE,"ONGOING P&amp;L(pk) Estrada"}</definedName>
    <definedName name="Sheet2" localSheetId="11" hidden="1">{#N/A,#N/A,FALSE,"Assumptions";#N/A,#N/A,FALSE,"1997 P&amp;L(pk) Estrada";#N/A,#N/A,FALSE,"ONGOING P&amp;L(pk) Estrada"}</definedName>
    <definedName name="Sheet2" localSheetId="12" hidden="1">{#N/A,#N/A,FALSE,"Assumptions";#N/A,#N/A,FALSE,"1997 P&amp;L(pk) Estrada";#N/A,#N/A,FALSE,"ONGOING P&amp;L(pk) Estrada"}</definedName>
    <definedName name="Sheet2" localSheetId="13" hidden="1">{#N/A,#N/A,FALSE,"Assumptions";#N/A,#N/A,FALSE,"1997 P&amp;L(pk) Estrada";#N/A,#N/A,FALSE,"ONGOING P&amp;L(pk) Estrada"}</definedName>
    <definedName name="Sheet2" localSheetId="21" hidden="1">{#N/A,#N/A,FALSE,"Assumptions";#N/A,#N/A,FALSE,"1997 P&amp;L(pk) Estrada";#N/A,#N/A,FALSE,"ONGOING P&amp;L(pk) Estrada"}</definedName>
    <definedName name="Sheet2" localSheetId="23" hidden="1">{#N/A,#N/A,FALSE,"Assumptions";#N/A,#N/A,FALSE,"1997 P&amp;L(pk) Estrada";#N/A,#N/A,FALSE,"ONGOING P&amp;L(pk) Estrada"}</definedName>
    <definedName name="Sheet2" localSheetId="19" hidden="1">{#N/A,#N/A,FALSE,"Assumptions";#N/A,#N/A,FALSE,"1997 P&amp;L(pk) Estrada";#N/A,#N/A,FALSE,"ONGOING P&amp;L(pk) Estrada"}</definedName>
    <definedName name="Sheet2" localSheetId="26" hidden="1">{#N/A,#N/A,FALSE,"Assumptions";#N/A,#N/A,FALSE,"1997 P&amp;L(pk) Estrada";#N/A,#N/A,FALSE,"ONGOING P&amp;L(pk) Estrada"}</definedName>
    <definedName name="Sheet2" localSheetId="30" hidden="1">{#N/A,#N/A,FALSE,"Assumptions";#N/A,#N/A,FALSE,"1997 P&amp;L(pk) Estrada";#N/A,#N/A,FALSE,"ONGOING P&amp;L(pk) Estrada"}</definedName>
    <definedName name="Sheet2" localSheetId="27" hidden="1">{#N/A,#N/A,FALSE,"Assumptions";#N/A,#N/A,FALSE,"1997 P&amp;L(pk) Estrada";#N/A,#N/A,FALSE,"ONGOING P&amp;L(pk) Estrada"}</definedName>
    <definedName name="Sheet2" localSheetId="31" hidden="1">{#N/A,#N/A,FALSE,"Assumptions";#N/A,#N/A,FALSE,"1997 P&amp;L(pk) Estrada";#N/A,#N/A,FALSE,"ONGOING P&amp;L(pk) Estrada"}</definedName>
    <definedName name="Sheet2" localSheetId="24" hidden="1">{#N/A,#N/A,FALSE,"Assumptions";#N/A,#N/A,FALSE,"1997 P&amp;L(pk) Estrada";#N/A,#N/A,FALSE,"ONGOING P&amp;L(pk) Estrada"}</definedName>
    <definedName name="Sheet2" localSheetId="28" hidden="1">{#N/A,#N/A,FALSE,"Assumptions";#N/A,#N/A,FALSE,"1997 P&amp;L(pk) Estrada";#N/A,#N/A,FALSE,"ONGOING P&amp;L(pk) Estrada"}</definedName>
    <definedName name="Sheet2" localSheetId="25" hidden="1">{#N/A,#N/A,FALSE,"Assumptions";#N/A,#N/A,FALSE,"1997 P&amp;L(pk) Estrada";#N/A,#N/A,FALSE,"ONGOING P&amp;L(pk) Estrada"}</definedName>
    <definedName name="Sheet2" hidden="1">{#N/A,#N/A,FALSE,"Assumptions";#N/A,#N/A,FALSE,"1997 P&amp;L(pk) Estrada";#N/A,#N/A,FALSE,"ONGOING P&amp;L(pk) Estrada"}</definedName>
    <definedName name="SL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.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mallpg" localSheetId="27">#REF!</definedName>
    <definedName name="Smallpg">#REF!</definedName>
    <definedName name="SMJ" localSheetId="21" hidden="1">{#N/A,#N/A,FALSE,"OPEN";#N/A,#N/A,FALSE,"PENDING";#N/A,#N/A,FALSE,"CLOSED"}</definedName>
    <definedName name="SMJ" localSheetId="23" hidden="1">{#N/A,#N/A,FALSE,"OPEN";#N/A,#N/A,FALSE,"PENDING";#N/A,#N/A,FALSE,"CLOSED"}</definedName>
    <definedName name="SMJ" localSheetId="31" hidden="1">{#N/A,#N/A,FALSE,"OPEN";#N/A,#N/A,FALSE,"PENDING";#N/A,#N/A,FALSE,"CLOSED"}</definedName>
    <definedName name="SMJ" hidden="1">{#N/A,#N/A,FALSE,"OPEN";#N/A,#N/A,FALSE,"PENDING";#N/A,#N/A,FALSE,"CLOSED"}</definedName>
    <definedName name="Southeast" localSheetId="21" hidden="1">{#N/A,#N/A,FALSE,"OPEN";#N/A,#N/A,FALSE,"PENDING";#N/A,#N/A,FALSE,"CLOSED"}</definedName>
    <definedName name="Southeast" localSheetId="23" hidden="1">{#N/A,#N/A,FALSE,"OPEN";#N/A,#N/A,FALSE,"PENDING";#N/A,#N/A,FALSE,"CLOSED"}</definedName>
    <definedName name="Southeast" localSheetId="31" hidden="1">{#N/A,#N/A,FALSE,"OPEN";#N/A,#N/A,FALSE,"PENDING";#N/A,#N/A,FALSE,"CLOSED"}</definedName>
    <definedName name="Southeast" hidden="1">{#N/A,#N/A,FALSE,"OPEN";#N/A,#N/A,FALSE,"PENDING";#N/A,#N/A,FALSE,"CLOSED"}</definedName>
    <definedName name="SpecialPrice" localSheetId="27" hidden="1">'[10]#REF'!#REF!</definedName>
    <definedName name="SpecialPrice" hidden="1">'[10]#REF'!#REF!</definedName>
    <definedName name="SRPEAD" localSheetId="21" hidden="1">{#N/A,#N/A,FALSE,"OPEN";#N/A,#N/A,FALSE,"PENDING";#N/A,#N/A,FALSE,"CLOSED"}</definedName>
    <definedName name="SRPEAD" localSheetId="23" hidden="1">{#N/A,#N/A,FALSE,"OPEN";#N/A,#N/A,FALSE,"PENDING";#N/A,#N/A,FALSE,"CLOSED"}</definedName>
    <definedName name="SRPEAD" localSheetId="31" hidden="1">{#N/A,#N/A,FALSE,"OPEN";#N/A,#N/A,FALSE,"PENDING";#N/A,#N/A,FALSE,"CLOSED"}</definedName>
    <definedName name="SRPEAD" hidden="1">{#N/A,#N/A,FALSE,"OPEN";#N/A,#N/A,FALSE,"PENDING";#N/A,#N/A,FALSE,"CLOSED"}</definedName>
    <definedName name="SSB" localSheetId="21" hidden="1">{#N/A,#N/A,FALSE,"OPEN";#N/A,#N/A,FALSE,"PENDING";#N/A,#N/A,FALSE,"CLOSED"}</definedName>
    <definedName name="SSB" localSheetId="23" hidden="1">{#N/A,#N/A,FALSE,"OPEN";#N/A,#N/A,FALSE,"PENDING";#N/A,#N/A,FALSE,"CLOSED"}</definedName>
    <definedName name="SSB" localSheetId="31" hidden="1">{#N/A,#N/A,FALSE,"OPEN";#N/A,#N/A,FALSE,"PENDING";#N/A,#N/A,FALSE,"CLOSED"}</definedName>
    <definedName name="SSB" hidden="1">{#N/A,#N/A,FALSE,"OPEN";#N/A,#N/A,FALSE,"PENDING";#N/A,#N/A,FALSE,"CLOSED"}</definedName>
    <definedName name="sss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s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tststst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_Compound" localSheetId="21" hidden="1">{#N/A,#N/A,FALSE,"L&amp;M Performance";#N/A,#N/A,FALSE,"Brand Performance";#N/A,#N/A,FALSE,"Marlboro Performance"}</definedName>
    <definedName name="SV_Compound" localSheetId="23" hidden="1">{#N/A,#N/A,FALSE,"L&amp;M Performance";#N/A,#N/A,FALSE,"Brand Performance";#N/A,#N/A,FALSE,"Marlboro Performance"}</definedName>
    <definedName name="SV_Compound" localSheetId="31" hidden="1">{#N/A,#N/A,FALSE,"L&amp;M Performance";#N/A,#N/A,FALSE,"Brand Performance";#N/A,#N/A,FALSE,"Marlboro Performance"}</definedName>
    <definedName name="SV_Compound" hidden="1">{#N/A,#N/A,FALSE,"L&amp;M Performance";#N/A,#N/A,FALSE,"Brand Performance";#N/A,#N/A,FALSE,"Marlboro Performance"}</definedName>
    <definedName name="Swvu.steve." localSheetId="1" hidden="1">#REF!</definedName>
    <definedName name="Swvu.steve." localSheetId="3" hidden="1">#REF!</definedName>
    <definedName name="Swvu.steve." localSheetId="4" hidden="1">#REF!</definedName>
    <definedName name="Swvu.steve." localSheetId="5" hidden="1">#REF!</definedName>
    <definedName name="Swvu.steve." localSheetId="6" hidden="1">#REF!</definedName>
    <definedName name="Swvu.steve." localSheetId="7" hidden="1">#REF!</definedName>
    <definedName name="Swvu.steve." localSheetId="8" hidden="1">#REF!</definedName>
    <definedName name="Swvu.steve." localSheetId="10" hidden="1">#REF!</definedName>
    <definedName name="Swvu.steve." localSheetId="11" hidden="1">#REF!</definedName>
    <definedName name="Swvu.steve." localSheetId="12" hidden="1">#REF!</definedName>
    <definedName name="Swvu.steve." localSheetId="21" hidden="1">#REF!</definedName>
    <definedName name="Swvu.steve." localSheetId="16" hidden="1">#REF!</definedName>
    <definedName name="Swvu.steve." localSheetId="19" hidden="1">#REF!</definedName>
    <definedName name="Swvu.steve." localSheetId="26" hidden="1">#REF!</definedName>
    <definedName name="Swvu.steve." localSheetId="27" hidden="1">#REF!</definedName>
    <definedName name="Swvu.steve." localSheetId="29" hidden="1">#REF!</definedName>
    <definedName name="Swvu.steve." hidden="1">#REF!</definedName>
    <definedName name="Synergy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bd" localSheetId="0" hidden="1">{"payback",#N/A,FALSE,"Wirtschaftlichkeitsberechnung"}</definedName>
    <definedName name="tbd" localSheetId="1" hidden="1">{"payback",#N/A,FALSE,"Wirtschaftlichkeitsberechnung"}</definedName>
    <definedName name="tbd" localSheetId="3" hidden="1">{"payback",#N/A,FALSE,"Wirtschaftlichkeitsberechnung"}</definedName>
    <definedName name="tbd" localSheetId="4" hidden="1">{"payback",#N/A,FALSE,"Wirtschaftlichkeitsberechnung"}</definedName>
    <definedName name="tbd" localSheetId="5" hidden="1">{"payback",#N/A,FALSE,"Wirtschaftlichkeitsberechnung"}</definedName>
    <definedName name="tbd" localSheetId="6" hidden="1">{"payback",#N/A,FALSE,"Wirtschaftlichkeitsberechnung"}</definedName>
    <definedName name="tbd" localSheetId="7" hidden="1">{"payback",#N/A,FALSE,"Wirtschaftlichkeitsberechnung"}</definedName>
    <definedName name="tbd" localSheetId="8" hidden="1">{"payback",#N/A,FALSE,"Wirtschaftlichkeitsberechnung"}</definedName>
    <definedName name="tbd" localSheetId="9" hidden="1">{"payback",#N/A,FALSE,"Wirtschaftlichkeitsberechnung"}</definedName>
    <definedName name="tbd" localSheetId="10" hidden="1">{"payback",#N/A,FALSE,"Wirtschaftlichkeitsberechnung"}</definedName>
    <definedName name="tbd" localSheetId="11" hidden="1">{"payback",#N/A,FALSE,"Wirtschaftlichkeitsberechnung"}</definedName>
    <definedName name="tbd" localSheetId="12" hidden="1">{"payback",#N/A,FALSE,"Wirtschaftlichkeitsberechnung"}</definedName>
    <definedName name="tbd" localSheetId="13" hidden="1">{"payback",#N/A,FALSE,"Wirtschaftlichkeitsberechnung"}</definedName>
    <definedName name="tbd" localSheetId="21" hidden="1">{"payback",#N/A,FALSE,"Wirtschaftlichkeitsberechnung"}</definedName>
    <definedName name="tbd" localSheetId="23" hidden="1">{"payback",#N/A,FALSE,"Wirtschaftlichkeitsberechnung"}</definedName>
    <definedName name="tbd" localSheetId="19" hidden="1">{"payback",#N/A,FALSE,"Wirtschaftlichkeitsberechnung"}</definedName>
    <definedName name="tbd" localSheetId="26" hidden="1">{"payback",#N/A,FALSE,"Wirtschaftlichkeitsberechnung"}</definedName>
    <definedName name="tbd" localSheetId="30" hidden="1">{"payback",#N/A,FALSE,"Wirtschaftlichkeitsberechnung"}</definedName>
    <definedName name="tbd" localSheetId="27" hidden="1">{"payback",#N/A,FALSE,"Wirtschaftlichkeitsberechnung"}</definedName>
    <definedName name="tbd" localSheetId="31" hidden="1">{"payback",#N/A,FALSE,"Wirtschaftlichkeitsberechnung"}</definedName>
    <definedName name="tbd" localSheetId="24" hidden="1">{"payback",#N/A,FALSE,"Wirtschaftlichkeitsberechnung"}</definedName>
    <definedName name="tbd" localSheetId="28" hidden="1">{"payback",#N/A,FALSE,"Wirtschaftlichkeitsberechnung"}</definedName>
    <definedName name="tbd" localSheetId="25" hidden="1">{"payback",#N/A,FALSE,"Wirtschaftlichkeitsberechnung"}</definedName>
    <definedName name="tbd" hidden="1">{"payback",#N/A,FALSE,"Wirtschaftlichkeitsberechnung"}</definedName>
    <definedName name="tbl_ProdInfo" localSheetId="27" hidden="1">'[10]#REF'!#REF!</definedName>
    <definedName name="tbl_ProdInfo" hidden="1">'[10]#REF'!#REF!</definedName>
    <definedName name="Temp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i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sr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2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2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ds" localSheetId="27" hidden="1">#REF!</definedName>
    <definedName name="trds" hidden="1">#REF!</definedName>
    <definedName name="trds10" localSheetId="27" hidden="1">#REF!</definedName>
    <definedName name="trds10" hidden="1">#REF!</definedName>
    <definedName name="trds11" localSheetId="27" hidden="1">#REF!</definedName>
    <definedName name="trds11" hidden="1">#REF!</definedName>
    <definedName name="trds2" localSheetId="27" hidden="1">#REF!</definedName>
    <definedName name="trds2" hidden="1">#REF!</definedName>
    <definedName name="trds3" localSheetId="27" hidden="1">#REF!</definedName>
    <definedName name="trds3" hidden="1">#REF!</definedName>
    <definedName name="trds4" localSheetId="27" hidden="1">#REF!</definedName>
    <definedName name="trds4" hidden="1">#REF!</definedName>
    <definedName name="trds6" localSheetId="27" hidden="1">#REF!</definedName>
    <definedName name="trds6" hidden="1">#REF!</definedName>
    <definedName name="trds7" localSheetId="27" hidden="1">#REF!</definedName>
    <definedName name="trds7" hidden="1">#REF!</definedName>
    <definedName name="ttrr" localSheetId="21" hidden="1">{#N/A,#N/A,FALSE,"OPEN";#N/A,#N/A,FALSE,"PENDING";#N/A,#N/A,FALSE,"CLOSED"}</definedName>
    <definedName name="ttrr" localSheetId="23" hidden="1">{#N/A,#N/A,FALSE,"OPEN";#N/A,#N/A,FALSE,"PENDING";#N/A,#N/A,FALSE,"CLOSED"}</definedName>
    <definedName name="ttrr" localSheetId="31" hidden="1">{#N/A,#N/A,FALSE,"OPEN";#N/A,#N/A,FALSE,"PENDING";#N/A,#N/A,FALSE,"CLOSED"}</definedName>
    <definedName name="ttrr" hidden="1">{#N/A,#N/A,FALSE,"OPEN";#N/A,#N/A,FALSE,"PENDING";#N/A,#N/A,FALSE,"CLOSED"}</definedName>
    <definedName name="tu" localSheetId="21" hidden="1">{#N/A,#N/A,FALSE,"OPEN";#N/A,#N/A,FALSE,"PENDING";#N/A,#N/A,FALSE,"CLOSED"}</definedName>
    <definedName name="tu" localSheetId="23" hidden="1">{#N/A,#N/A,FALSE,"OPEN";#N/A,#N/A,FALSE,"PENDING";#N/A,#N/A,FALSE,"CLOSED"}</definedName>
    <definedName name="tu" localSheetId="31" hidden="1">{#N/A,#N/A,FALSE,"OPEN";#N/A,#N/A,FALSE,"PENDING";#N/A,#N/A,FALSE,"CLOSED"}</definedName>
    <definedName name="tu" hidden="1">{#N/A,#N/A,FALSE,"OPEN";#N/A,#N/A,FALSE,"PENDING";#N/A,#N/A,FALSE,"CLOSED"}</definedName>
    <definedName name="uruguay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2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2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" localSheetId="21" hidden="1">{#N/A,#N/A,FALSE,"OPEN";#N/A,#N/A,FALSE,"PENDING";#N/A,#N/A,FALSE,"CLOSED"}</definedName>
    <definedName name="v" localSheetId="23" hidden="1">{#N/A,#N/A,FALSE,"OPEN";#N/A,#N/A,FALSE,"PENDING";#N/A,#N/A,FALSE,"CLOSED"}</definedName>
    <definedName name="v" localSheetId="31" hidden="1">{#N/A,#N/A,FALSE,"OPEN";#N/A,#N/A,FALSE,"PENDING";#N/A,#N/A,FALSE,"CLOSED"}</definedName>
    <definedName name="v" hidden="1">{#N/A,#N/A,FALSE,"OPEN";#N/A,#N/A,FALSE,"PENDING";#N/A,#N/A,FALSE,"CLOSED"}</definedName>
    <definedName name="VAL" localSheetId="21" hidden="1">{#N/A,#N/A,FALSE,"L&amp;M Performance";#N/A,#N/A,FALSE,"Brand Performance";#N/A,#N/A,FALSE,"Marlboro Performance"}</definedName>
    <definedName name="VAL" localSheetId="23" hidden="1">{#N/A,#N/A,FALSE,"L&amp;M Performance";#N/A,#N/A,FALSE,"Brand Performance";#N/A,#N/A,FALSE,"Marlboro Performance"}</definedName>
    <definedName name="VAL" localSheetId="31" hidden="1">{#N/A,#N/A,FALSE,"L&amp;M Performance";#N/A,#N/A,FALSE,"Brand Performance";#N/A,#N/A,FALSE,"Marlboro Performance"}</definedName>
    <definedName name="VAL" hidden="1">{#N/A,#N/A,FALSE,"L&amp;M Performance";#N/A,#N/A,FALSE,"Brand Performance";#N/A,#N/A,FALSE,"Marlboro Performance"}</definedName>
    <definedName name="vb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s" localSheetId="21" hidden="1">{#N/A,#N/A,FALSE,"OPEN";#N/A,#N/A,FALSE,"PENDING";#N/A,#N/A,FALSE,"CLOSED"}</definedName>
    <definedName name="vds" localSheetId="23" hidden="1">{#N/A,#N/A,FALSE,"OPEN";#N/A,#N/A,FALSE,"PENDING";#N/A,#N/A,FALSE,"CLOSED"}</definedName>
    <definedName name="vds" localSheetId="31" hidden="1">{#N/A,#N/A,FALSE,"OPEN";#N/A,#N/A,FALSE,"PENDING";#N/A,#N/A,FALSE,"CLOSED"}</definedName>
    <definedName name="vds" hidden="1">{#N/A,#N/A,FALSE,"OPEN";#N/A,#N/A,FALSE,"PENDING";#N/A,#N/A,FALSE,"CLOSED"}</definedName>
    <definedName name="vg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V" localSheetId="21" hidden="1">{#N/A,#N/A,FALSE,"OPEN";#N/A,#N/A,FALSE,"PENDING";#N/A,#N/A,FALSE,"CLOSED"}</definedName>
    <definedName name="VV" localSheetId="23" hidden="1">{#N/A,#N/A,FALSE,"OPEN";#N/A,#N/A,FALSE,"PENDING";#N/A,#N/A,FALSE,"CLOSED"}</definedName>
    <definedName name="VV" localSheetId="31" hidden="1">{#N/A,#N/A,FALSE,"OPEN";#N/A,#N/A,FALSE,"PENDING";#N/A,#N/A,FALSE,"CLOSED"}</definedName>
    <definedName name="VV" hidden="1">{#N/A,#N/A,FALSE,"OPEN";#N/A,#N/A,FALSE,"PENDING";#N/A,#N/A,FALSE,"CLOSED"}</definedName>
    <definedName name="vvvv" localSheetId="21" hidden="1">{#N/A,#N/A,FALSE,"OPEN";#N/A,#N/A,FALSE,"PENDING";#N/A,#N/A,FALSE,"CLOSED"}</definedName>
    <definedName name="vvvv" localSheetId="23" hidden="1">{#N/A,#N/A,FALSE,"OPEN";#N/A,#N/A,FALSE,"PENDING";#N/A,#N/A,FALSE,"CLOSED"}</definedName>
    <definedName name="vvvv" localSheetId="31" hidden="1">{#N/A,#N/A,FALSE,"OPEN";#N/A,#N/A,FALSE,"PENDING";#N/A,#N/A,FALSE,"CLOSED"}</definedName>
    <definedName name="vvvv" hidden="1">{#N/A,#N/A,FALSE,"OPEN";#N/A,#N/A,FALSE,"PENDING";#N/A,#N/A,FALSE,"CLOSED"}</definedName>
    <definedName name="w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.off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e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HY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p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q" localSheetId="21" hidden="1">{#N/A,#N/A,FALSE,"OPEN";#N/A,#N/A,FALSE,"PENDING";#N/A,#N/A,FALSE,"CLOSED"}</definedName>
    <definedName name="wq" localSheetId="23" hidden="1">{#N/A,#N/A,FALSE,"OPEN";#N/A,#N/A,FALSE,"PENDING";#N/A,#N/A,FALSE,"CLOSED"}</definedName>
    <definedName name="wq" localSheetId="31" hidden="1">{#N/A,#N/A,FALSE,"OPEN";#N/A,#N/A,FALSE,"PENDING";#N/A,#N/A,FALSE,"CLOSED"}</definedName>
    <definedName name="wq" hidden="1">{#N/A,#N/A,FALSE,"OPEN";#N/A,#N/A,FALSE,"PENDING";#N/A,#N/A,FALSE,"CLOSED"}</definedName>
    <definedName name="wr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iteoffs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1996._.AND._.ONGOING." localSheetId="21" hidden="1">{#N/A,#N/A,FALSE,"1996 P&amp;L SCO (lb)";#N/A,#N/A,FALSE,"1996 P&amp;L SCO (PK)";#N/A,#N/A,FALSE,"ONG P&amp;L SCO (LB)";#N/A,#N/A,FALSE,"ONG P&amp;L SCO (PK)"}</definedName>
    <definedName name="wrn.1996._.AND._.ONGOING." localSheetId="23" hidden="1">{#N/A,#N/A,FALSE,"1996 P&amp;L SCO (lb)";#N/A,#N/A,FALSE,"1996 P&amp;L SCO (PK)";#N/A,#N/A,FALSE,"ONG P&amp;L SCO (LB)";#N/A,#N/A,FALSE,"ONG P&amp;L SCO (PK)"}</definedName>
    <definedName name="wrn.1996._.AND._.ONGOING." localSheetId="31" hidden="1">{#N/A,#N/A,FALSE,"1996 P&amp;L SCO (lb)";#N/A,#N/A,FALSE,"1996 P&amp;L SCO (PK)";#N/A,#N/A,FALSE,"ONG P&amp;L SCO (LB)";#N/A,#N/A,FALSE,"ONG P&amp;L SCO (PK)"}</definedName>
    <definedName name="wrn.1996._.AND._.ONGOING." hidden="1">{#N/A,#N/A,FALSE,"1996 P&amp;L SCO (lb)";#N/A,#N/A,FALSE,"1996 P&amp;L SCO (PK)";#N/A,#N/A,FALSE,"ONG P&amp;L SCO (LB)";#N/A,#N/A,FALSE,"ONG P&amp;L SCO (PK)"}</definedName>
    <definedName name="wrn.1996._.ONGOING._.LB." localSheetId="21" hidden="1">{#N/A,#N/A,FALSE,"Assumptions";#N/A,#N/A,FALSE,"1996 P&amp;L SCO (lb)";#N/A,#N/A,FALSE,"ONG P&amp;L SCO (LB)"}</definedName>
    <definedName name="wrn.1996._.ONGOING._.LB." localSheetId="23" hidden="1">{#N/A,#N/A,FALSE,"Assumptions";#N/A,#N/A,FALSE,"1996 P&amp;L SCO (lb)";#N/A,#N/A,FALSE,"ONG P&amp;L SCO (LB)"}</definedName>
    <definedName name="wrn.1996._.ONGOING._.LB." localSheetId="31" hidden="1">{#N/A,#N/A,FALSE,"Assumptions";#N/A,#N/A,FALSE,"1996 P&amp;L SCO (lb)";#N/A,#N/A,FALSE,"ONG P&amp;L SCO (LB)"}</definedName>
    <definedName name="wrn.1996._.ONGOING._.LB." hidden="1">{#N/A,#N/A,FALSE,"Assumptions";#N/A,#N/A,FALSE,"1996 P&amp;L SCO (lb)";#N/A,#N/A,FALSE,"ONG P&amp;L SCO (LB)"}</definedName>
    <definedName name="wrn.1996._.Year._.one._.Ongoing." localSheetId="21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23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31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hidden="1">{#N/A,#N/A,FALSE,"1996 P&amp;L Pretzels (pk)";#N/A,#N/A,FALSE,"YEAR 1 P&amp;L Pretzels (pk)";#N/A,#N/A,FALSE,"ONGOING P&amp;L (pk) SNK CAN";#N/A,#N/A,FALSE,"Assumptions";#N/A,#N/A,FALSE,"assessment"}</definedName>
    <definedName name="wrn.1997._.and._.Ongoing." localSheetId="21" hidden="1">{#N/A,#N/A,FALSE,"1997 P&amp;L(pk) (Atlanta)";#N/A,#N/A,FALSE,"ONGOING P&amp;L(PK)(Atlanta)"}</definedName>
    <definedName name="wrn.1997._.and._.Ongoing." localSheetId="23" hidden="1">{#N/A,#N/A,FALSE,"1997 P&amp;L(pk) (Atlanta)";#N/A,#N/A,FALSE,"ONGOING P&amp;L(PK)(Atlanta)"}</definedName>
    <definedName name="wrn.1997._.and._.Ongoing." localSheetId="31" hidden="1">{#N/A,#N/A,FALSE,"1997 P&amp;L(pk) (Atlanta)";#N/A,#N/A,FALSE,"ONGOING P&amp;L(PK)(Atlanta)"}</definedName>
    <definedName name="wrn.1997._.and._.Ongoing." hidden="1">{#N/A,#N/A,FALSE,"1997 P&amp;L(pk) (Atlanta)";#N/A,#N/A,FALSE,"ONGOING P&amp;L(PK)(Atlanta)"}</definedName>
    <definedName name="wrn.1997._.Ongoing._.Assumptions." localSheetId="21" hidden="1">{#N/A,#N/A,FALSE,"Assumptions";#N/A,#N/A,FALSE,"1997 P&amp;L POTATO AC";#N/A,#N/A,FALSE,"ONGOING P&amp;L POTATO AC";#N/A,#N/A,FALSE,"ONGOING P&amp;L POTATO AC (70%)"}</definedName>
    <definedName name="wrn.1997._.Ongoing._.Assumptions." localSheetId="23" hidden="1">{#N/A,#N/A,FALSE,"Assumptions";#N/A,#N/A,FALSE,"1997 P&amp;L POTATO AC";#N/A,#N/A,FALSE,"ONGOING P&amp;L POTATO AC";#N/A,#N/A,FALSE,"ONGOING P&amp;L POTATO AC (70%)"}</definedName>
    <definedName name="wrn.1997._.Ongoing._.Assumptions." localSheetId="31" hidden="1">{#N/A,#N/A,FALSE,"Assumptions";#N/A,#N/A,FALSE,"1997 P&amp;L POTATO AC";#N/A,#N/A,FALSE,"ONGOING P&amp;L POTATO AC";#N/A,#N/A,FALSE,"ONGOING P&amp;L POTATO AC (70%)"}</definedName>
    <definedName name="wrn.1997._.Ongoing._.Assumptions." hidden="1">{#N/A,#N/A,FALSE,"Assumptions";#N/A,#N/A,FALSE,"1997 P&amp;L POTATO AC";#N/A,#N/A,FALSE,"ONGOING P&amp;L POTATO AC";#N/A,#N/A,FALSE,"ONGOING P&amp;L POTATO AC (70%)"}</definedName>
    <definedName name="wrn.1997._.ONGOING._.PK." localSheetId="21" hidden="1">{#N/A,#N/A,FALSE,"ONGOING P&amp;L POTATO AC";#N/A,#N/A,FALSE,"1997 P&amp;L POTATO AC"}</definedName>
    <definedName name="wrn.1997._.ONGOING._.PK." localSheetId="23" hidden="1">{#N/A,#N/A,FALSE,"ONGOING P&amp;L POTATO AC";#N/A,#N/A,FALSE,"1997 P&amp;L POTATO AC"}</definedName>
    <definedName name="wrn.1997._.ONGOING._.PK." localSheetId="31" hidden="1">{#N/A,#N/A,FALSE,"ONGOING P&amp;L POTATO AC";#N/A,#N/A,FALSE,"1997 P&amp;L POTATO AC"}</definedName>
    <definedName name="wrn.1997._.ONGOING._.PK." hidden="1">{#N/A,#N/A,FALSE,"ONGOING P&amp;L POTATO AC";#N/A,#N/A,FALSE,"1997 P&amp;L POTATO AC"}</definedName>
    <definedName name="wrn.ACTNISSU." localSheetId="21" hidden="1">{#N/A,#N/A,FALSE,"OPEN";#N/A,#N/A,FALSE,"PENDING";#N/A,#N/A,FALSE,"CLOSED"}</definedName>
    <definedName name="wrn.ACTNISSU." localSheetId="23" hidden="1">{#N/A,#N/A,FALSE,"OPEN";#N/A,#N/A,FALSE,"PENDING";#N/A,#N/A,FALSE,"CLOSED"}</definedName>
    <definedName name="wrn.ACTNISSU." localSheetId="31" hidden="1">{#N/A,#N/A,FALSE,"OPEN";#N/A,#N/A,FALSE,"PENDING";#N/A,#N/A,FALSE,"CLOSED"}</definedName>
    <definedName name="wrn.ACTNISSU." hidden="1">{#N/A,#N/A,FALSE,"OPEN";#N/A,#N/A,FALSE,"PENDING";#N/A,#N/A,FALSE,"CLOSED"}</definedName>
    <definedName name="wrn.all._.schedules.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ssumptions._.1997._.Ongoing." localSheetId="21" hidden="1">{#N/A,#N/A,FALSE,"Assumptions";#N/A,#N/A,FALSE,"1997 P&amp;L(pk) Estrada";#N/A,#N/A,FALSE,"ONGOING P&amp;L(pk) Estrada"}</definedName>
    <definedName name="wrn.Assumptions._.1997._.Ongoing." localSheetId="23" hidden="1">{#N/A,#N/A,FALSE,"Assumptions";#N/A,#N/A,FALSE,"1997 P&amp;L(pk) Estrada";#N/A,#N/A,FALSE,"ONGOING P&amp;L(pk) Estrada"}</definedName>
    <definedName name="wrn.Assumptions._.1997._.Ongoing." localSheetId="31" hidden="1">{#N/A,#N/A,FALSE,"Assumptions";#N/A,#N/A,FALSE,"1997 P&amp;L(pk) Estrada";#N/A,#N/A,FALSE,"ONGOING P&amp;L(pk) Estrada"}</definedName>
    <definedName name="wrn.Assumptions._.1997._.Ongoing." hidden="1">{#N/A,#N/A,FALSE,"Assumptions";#N/A,#N/A,FALSE,"1997 P&amp;L(pk) Estrada";#N/A,#N/A,FALSE,"ONGOING P&amp;L(pk) Estrada"}</definedName>
    <definedName name="wrn.Board._.report." localSheetId="21" hidden="1">{#N/A,#N/A,TRUE,"Profit &amp; loss";#N/A,#N/A,TRUE,"Cash flow";#N/A,#N/A,TRUE,"Balance sheet";#N/A,#N/A,TRUE,"Profit forecast";#N/A,#N/A,TRUE,"Cash forecast"}</definedName>
    <definedName name="wrn.Board._.report." localSheetId="23" hidden="1">{#N/A,#N/A,TRUE,"Profit &amp; loss";#N/A,#N/A,TRUE,"Cash flow";#N/A,#N/A,TRUE,"Balance sheet";#N/A,#N/A,TRUE,"Profit forecast";#N/A,#N/A,TRUE,"Cash forecast"}</definedName>
    <definedName name="wrn.Board._.report." localSheetId="31" hidden="1">{#N/A,#N/A,TRUE,"Profit &amp; loss";#N/A,#N/A,TRUE,"Cash flow";#N/A,#N/A,TRUE,"Balance sheet";#N/A,#N/A,TRUE,"Profit forecast";#N/A,#N/A,TRUE,"Cash forecast"}</definedName>
    <definedName name="wrn.Board._.report." hidden="1">{#N/A,#N/A,TRUE,"Profit &amp; loss";#N/A,#N/A,TRUE,"Cash flow";#N/A,#N/A,TRUE,"Balance sheet";#N/A,#N/A,TRUE,"Profit forecast";#N/A,#N/A,TRUE,"Cash forecast"}</definedName>
    <definedName name="wrn.BUSNESSENG." localSheetId="13" hidden="1">{#N/A,#N/A,FALSE,"DESSERTS";#N/A,#N/A,FALSE,"FSD";#N/A,#N/A,FALSE,"POST";#N/A,#N/A,FALSE,"BEVERAGES";#N/A,#N/A,FALSE,"PKG-ENG-TT";#N/A,#N/A,FALSE,"MHCC"}</definedName>
    <definedName name="wrn.BUSNESSENG." localSheetId="21" hidden="1">{#N/A,#N/A,FALSE,"DESSERTS";#N/A,#N/A,FALSE,"FSD";#N/A,#N/A,FALSE,"POST";#N/A,#N/A,FALSE,"BEVERAGES";#N/A,#N/A,FALSE,"PKG-ENG-TT";#N/A,#N/A,FALSE,"MHCC"}</definedName>
    <definedName name="wrn.BUSNESSENG." localSheetId="23" hidden="1">{#N/A,#N/A,FALSE,"DESSERTS";#N/A,#N/A,FALSE,"FSD";#N/A,#N/A,FALSE,"POST";#N/A,#N/A,FALSE,"BEVERAGES";#N/A,#N/A,FALSE,"PKG-ENG-TT";#N/A,#N/A,FALSE,"MHCC"}</definedName>
    <definedName name="wrn.BUSNESSENG." localSheetId="26" hidden="1">{#N/A,#N/A,FALSE,"DESSERTS";#N/A,#N/A,FALSE,"FSD";#N/A,#N/A,FALSE,"POST";#N/A,#N/A,FALSE,"BEVERAGES";#N/A,#N/A,FALSE,"PKG-ENG-TT";#N/A,#N/A,FALSE,"MHCC"}</definedName>
    <definedName name="wrn.BUSNESSENG." localSheetId="30" hidden="1">{#N/A,#N/A,FALSE,"DESSERTS";#N/A,#N/A,FALSE,"FSD";#N/A,#N/A,FALSE,"POST";#N/A,#N/A,FALSE,"BEVERAGES";#N/A,#N/A,FALSE,"PKG-ENG-TT";#N/A,#N/A,FALSE,"MHCC"}</definedName>
    <definedName name="wrn.BUSNESSENG." localSheetId="27" hidden="1">{#N/A,#N/A,FALSE,"DESSERTS";#N/A,#N/A,FALSE,"FSD";#N/A,#N/A,FALSE,"POST";#N/A,#N/A,FALSE,"BEVERAGES";#N/A,#N/A,FALSE,"PKG-ENG-TT";#N/A,#N/A,FALSE,"MHCC"}</definedName>
    <definedName name="wrn.BUSNESSENG." localSheetId="31" hidden="1">{#N/A,#N/A,FALSE,"DESSERTS";#N/A,#N/A,FALSE,"FSD";#N/A,#N/A,FALSE,"POST";#N/A,#N/A,FALSE,"BEVERAGES";#N/A,#N/A,FALSE,"PKG-ENG-TT";#N/A,#N/A,FALSE,"MHCC"}</definedName>
    <definedName name="wrn.BUSNESSENG." localSheetId="24" hidden="1">{#N/A,#N/A,FALSE,"DESSERTS";#N/A,#N/A,FALSE,"FSD";#N/A,#N/A,FALSE,"POST";#N/A,#N/A,FALSE,"BEVERAGES";#N/A,#N/A,FALSE,"PKG-ENG-TT";#N/A,#N/A,FALSE,"MHCC"}</definedName>
    <definedName name="wrn.BUSNESSENG." localSheetId="28" hidden="1">{#N/A,#N/A,FALSE,"DESSERTS";#N/A,#N/A,FALSE,"FSD";#N/A,#N/A,FALSE,"POST";#N/A,#N/A,FALSE,"BEVERAGES";#N/A,#N/A,FALSE,"PKG-ENG-TT";#N/A,#N/A,FALSE,"MHCC"}</definedName>
    <definedName name="wrn.BUSNESSENG." localSheetId="25" hidden="1">{#N/A,#N/A,FALSE,"DESSERTS";#N/A,#N/A,FALSE,"FSD";#N/A,#N/A,FALSE,"POST";#N/A,#N/A,FALSE,"BEVERAGES";#N/A,#N/A,FALSE,"PKG-ENG-TT";#N/A,#N/A,FALSE,"MHCC"}</definedName>
    <definedName name="wrn.BUSNESSENG." hidden="1">{#N/A,#N/A,FALSE,"DESSERTS";#N/A,#N/A,FALSE,"FSD";#N/A,#N/A,FALSE,"POST";#N/A,#N/A,FALSE,"BEVERAGES";#N/A,#N/A,FALSE,"PKG-ENG-TT";#N/A,#N/A,FALSE,"MHCC"}</definedName>
    <definedName name="wrn.capital._.schedules.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2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2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HARTS." localSheetId="0" hidden="1">{"CLII",#N/A,TRUE,"CHARTS";"BLOCK",#N/A,TRUE,"CHARTS";"MW",#N/A,TRUE,"CHARTS"}</definedName>
    <definedName name="wrn.CHARTS." localSheetId="1" hidden="1">{"CLII",#N/A,TRUE,"CHARTS";"BLOCK",#N/A,TRUE,"CHARTS";"MW",#N/A,TRUE,"CHARTS"}</definedName>
    <definedName name="wrn.CHARTS." localSheetId="3" hidden="1">{"CLII",#N/A,TRUE,"CHARTS";"BLOCK",#N/A,TRUE,"CHARTS";"MW",#N/A,TRUE,"CHARTS"}</definedName>
    <definedName name="wrn.CHARTS." localSheetId="4" hidden="1">{"CLII",#N/A,TRUE,"CHARTS";"BLOCK",#N/A,TRUE,"CHARTS";"MW",#N/A,TRUE,"CHARTS"}</definedName>
    <definedName name="wrn.CHARTS." localSheetId="5" hidden="1">{"CLII",#N/A,TRUE,"CHARTS";"BLOCK",#N/A,TRUE,"CHARTS";"MW",#N/A,TRUE,"CHARTS"}</definedName>
    <definedName name="wrn.CHARTS." localSheetId="6" hidden="1">{"CLII",#N/A,TRUE,"CHARTS";"BLOCK",#N/A,TRUE,"CHARTS";"MW",#N/A,TRUE,"CHARTS"}</definedName>
    <definedName name="wrn.CHARTS." localSheetId="7" hidden="1">{"CLII",#N/A,TRUE,"CHARTS";"BLOCK",#N/A,TRUE,"CHARTS";"MW",#N/A,TRUE,"CHARTS"}</definedName>
    <definedName name="wrn.CHARTS." localSheetId="8" hidden="1">{"CLII",#N/A,TRUE,"CHARTS";"BLOCK",#N/A,TRUE,"CHARTS";"MW",#N/A,TRUE,"CHARTS"}</definedName>
    <definedName name="wrn.CHARTS." localSheetId="9" hidden="1">{"CLII",#N/A,TRUE,"CHARTS";"BLOCK",#N/A,TRUE,"CHARTS";"MW",#N/A,TRUE,"CHARTS"}</definedName>
    <definedName name="wrn.CHARTS." localSheetId="10" hidden="1">{"CLII",#N/A,TRUE,"CHARTS";"BLOCK",#N/A,TRUE,"CHARTS";"MW",#N/A,TRUE,"CHARTS"}</definedName>
    <definedName name="wrn.CHARTS." localSheetId="11" hidden="1">{"CLII",#N/A,TRUE,"CHARTS";"BLOCK",#N/A,TRUE,"CHARTS";"MW",#N/A,TRUE,"CHARTS"}</definedName>
    <definedName name="wrn.CHARTS." localSheetId="12" hidden="1">{"CLII",#N/A,TRUE,"CHARTS";"BLOCK",#N/A,TRUE,"CHARTS";"MW",#N/A,TRUE,"CHARTS"}</definedName>
    <definedName name="wrn.CHARTS." localSheetId="13" hidden="1">{"CLII",#N/A,TRUE,"CHARTS";"BLOCK",#N/A,TRUE,"CHARTS";"MW",#N/A,TRUE,"CHARTS"}</definedName>
    <definedName name="wrn.CHARTS." localSheetId="21" hidden="1">{"CLII",#N/A,TRUE,"CHARTS";"BLOCK",#N/A,TRUE,"CHARTS";"MW",#N/A,TRUE,"CHARTS"}</definedName>
    <definedName name="wrn.CHARTS." localSheetId="23" hidden="1">{"CLII",#N/A,TRUE,"CHARTS";"BLOCK",#N/A,TRUE,"CHARTS";"MW",#N/A,TRUE,"CHARTS"}</definedName>
    <definedName name="wrn.CHARTS." localSheetId="19" hidden="1">{"CLII",#N/A,TRUE,"CHARTS";"BLOCK",#N/A,TRUE,"CHARTS";"MW",#N/A,TRUE,"CHARTS"}</definedName>
    <definedName name="wrn.CHARTS." localSheetId="26" hidden="1">{"CLII",#N/A,TRUE,"CHARTS";"BLOCK",#N/A,TRUE,"CHARTS";"MW",#N/A,TRUE,"CHARTS"}</definedName>
    <definedName name="wrn.CHARTS." localSheetId="30" hidden="1">{"CLII",#N/A,TRUE,"CHARTS";"BLOCK",#N/A,TRUE,"CHARTS";"MW",#N/A,TRUE,"CHARTS"}</definedName>
    <definedName name="wrn.CHARTS." localSheetId="27" hidden="1">{"CLII",#N/A,TRUE,"CHARTS";"BLOCK",#N/A,TRUE,"CHARTS";"MW",#N/A,TRUE,"CHARTS"}</definedName>
    <definedName name="wrn.CHARTS." localSheetId="31" hidden="1">{"CLII",#N/A,TRUE,"CHARTS";"BLOCK",#N/A,TRUE,"CHARTS";"MW",#N/A,TRUE,"CHARTS"}</definedName>
    <definedName name="wrn.CHARTS." localSheetId="24" hidden="1">{"CLII",#N/A,TRUE,"CHARTS";"BLOCK",#N/A,TRUE,"CHARTS";"MW",#N/A,TRUE,"CHARTS"}</definedName>
    <definedName name="wrn.CHARTS." localSheetId="28" hidden="1">{"CLII",#N/A,TRUE,"CHARTS";"BLOCK",#N/A,TRUE,"CHARTS";"MW",#N/A,TRUE,"CHARTS"}</definedName>
    <definedName name="wrn.CHARTS." localSheetId="25" hidden="1">{"CLII",#N/A,TRUE,"CHARTS";"BLOCK",#N/A,TRUE,"CHARTS";"MW",#N/A,TRUE,"CHARTS"}</definedName>
    <definedName name="wrn.CHARTS." hidden="1">{"CLII",#N/A,TRUE,"CHARTS";"BLOCK",#N/A,TRUE,"CHARTS";"MW",#N/A,TRUE,"CHARTS"}</definedName>
    <definedName name="wrn.executive._.summary." localSheetId="0" hidden="1">{"ex sum oth brnds",#N/A,FALSE,"Baking - retail"}</definedName>
    <definedName name="wrn.executive._.summary." localSheetId="1" hidden="1">{"ex sum oth brnds",#N/A,FALSE,"Baking - retail"}</definedName>
    <definedName name="wrn.executive._.summary." localSheetId="3" hidden="1">{"ex sum oth brnds",#N/A,FALSE,"Baking - retail"}</definedName>
    <definedName name="wrn.executive._.summary." localSheetId="4" hidden="1">{"ex sum oth brnds",#N/A,FALSE,"Baking - retail"}</definedName>
    <definedName name="wrn.executive._.summary." localSheetId="5" hidden="1">{"ex sum oth brnds",#N/A,FALSE,"Baking - retail"}</definedName>
    <definedName name="wrn.executive._.summary." localSheetId="6" hidden="1">{"ex sum oth brnds",#N/A,FALSE,"Baking - retail"}</definedName>
    <definedName name="wrn.executive._.summary." localSheetId="7" hidden="1">{"ex sum oth brnds",#N/A,FALSE,"Baking - retail"}</definedName>
    <definedName name="wrn.executive._.summary." localSheetId="8" hidden="1">{"ex sum oth brnds",#N/A,FALSE,"Baking - retail"}</definedName>
    <definedName name="wrn.executive._.summary." localSheetId="9" hidden="1">{"ex sum oth brnds",#N/A,FALSE,"Baking - retail"}</definedName>
    <definedName name="wrn.executive._.summary." localSheetId="10" hidden="1">{"ex sum oth brnds",#N/A,FALSE,"Baking - retail"}</definedName>
    <definedName name="wrn.executive._.summary." localSheetId="11" hidden="1">{"ex sum oth brnds",#N/A,FALSE,"Baking - retail"}</definedName>
    <definedName name="wrn.executive._.summary." localSheetId="12" hidden="1">{"ex sum oth brnds",#N/A,FALSE,"Baking - retail"}</definedName>
    <definedName name="wrn.executive._.summary." localSheetId="13" hidden="1">{"ex sum oth brnds",#N/A,FALSE,"Baking - retail"}</definedName>
    <definedName name="wrn.executive._.summary." localSheetId="21" hidden="1">{"ex sum oth brnds",#N/A,FALSE,"Baking - retail"}</definedName>
    <definedName name="wrn.executive._.summary." localSheetId="23" hidden="1">{"ex sum oth brnds",#N/A,FALSE,"Baking - retail"}</definedName>
    <definedName name="wrn.executive._.summary." localSheetId="19" hidden="1">{"ex sum oth brnds",#N/A,FALSE,"Baking - retail"}</definedName>
    <definedName name="wrn.executive._.summary." localSheetId="26" hidden="1">{"ex sum oth brnds",#N/A,FALSE,"Baking - retail"}</definedName>
    <definedName name="wrn.executive._.summary." localSheetId="30" hidden="1">{"ex sum oth brnds",#N/A,FALSE,"Baking - retail"}</definedName>
    <definedName name="wrn.executive._.summary." localSheetId="27" hidden="1">{"ex sum oth brnds",#N/A,FALSE,"Baking - retail"}</definedName>
    <definedName name="wrn.executive._.summary." localSheetId="31" hidden="1">{"ex sum oth brnds",#N/A,FALSE,"Baking - retail"}</definedName>
    <definedName name="wrn.executive._.summary." localSheetId="24" hidden="1">{"ex sum oth brnds",#N/A,FALSE,"Baking - retail"}</definedName>
    <definedName name="wrn.executive._.summary." localSheetId="28" hidden="1">{"ex sum oth brnds",#N/A,FALSE,"Baking - retail"}</definedName>
    <definedName name="wrn.executive._.summary." localSheetId="25" hidden="1">{"ex sum oth brnds",#N/A,FALSE,"Baking - retail"}</definedName>
    <definedName name="wrn.executive._.summary." hidden="1">{"ex sum oth brnds",#N/A,FALSE,"Baking - retail"}</definedName>
    <definedName name="wrn.KFPACKAGING._.PRODUCTIVITY." localSheetId="13" hidden="1">{#N/A,#N/A,FALSE,"KFPKGCR";#N/A,#N/A,FALSE,"CALCULATION";#N/A,#N/A,FALSE,"ANNUALIZED$"}</definedName>
    <definedName name="wrn.KFPACKAGING._.PRODUCTIVITY." localSheetId="21" hidden="1">{#N/A,#N/A,FALSE,"KFPKGCR";#N/A,#N/A,FALSE,"CALCULATION";#N/A,#N/A,FALSE,"ANNUALIZED$"}</definedName>
    <definedName name="wrn.KFPACKAGING._.PRODUCTIVITY." localSheetId="23" hidden="1">{#N/A,#N/A,FALSE,"KFPKGCR";#N/A,#N/A,FALSE,"CALCULATION";#N/A,#N/A,FALSE,"ANNUALIZED$"}</definedName>
    <definedName name="wrn.KFPACKAGING._.PRODUCTIVITY." localSheetId="26" hidden="1">{#N/A,#N/A,FALSE,"KFPKGCR";#N/A,#N/A,FALSE,"CALCULATION";#N/A,#N/A,FALSE,"ANNUALIZED$"}</definedName>
    <definedName name="wrn.KFPACKAGING._.PRODUCTIVITY." localSheetId="30" hidden="1">{#N/A,#N/A,FALSE,"KFPKGCR";#N/A,#N/A,FALSE,"CALCULATION";#N/A,#N/A,FALSE,"ANNUALIZED$"}</definedName>
    <definedName name="wrn.KFPACKAGING._.PRODUCTIVITY." localSheetId="27" hidden="1">{#N/A,#N/A,FALSE,"KFPKGCR";#N/A,#N/A,FALSE,"CALCULATION";#N/A,#N/A,FALSE,"ANNUALIZED$"}</definedName>
    <definedName name="wrn.KFPACKAGING._.PRODUCTIVITY." localSheetId="31" hidden="1">{#N/A,#N/A,FALSE,"KFPKGCR";#N/A,#N/A,FALSE,"CALCULATION";#N/A,#N/A,FALSE,"ANNUALIZED$"}</definedName>
    <definedName name="wrn.KFPACKAGING._.PRODUCTIVITY." localSheetId="24" hidden="1">{#N/A,#N/A,FALSE,"KFPKGCR";#N/A,#N/A,FALSE,"CALCULATION";#N/A,#N/A,FALSE,"ANNUALIZED$"}</definedName>
    <definedName name="wrn.KFPACKAGING._.PRODUCTIVITY." localSheetId="28" hidden="1">{#N/A,#N/A,FALSE,"KFPKGCR";#N/A,#N/A,FALSE,"CALCULATION";#N/A,#N/A,FALSE,"ANNUALIZED$"}</definedName>
    <definedName name="wrn.KFPACKAGING._.PRODUCTIVITY." localSheetId="25" hidden="1">{#N/A,#N/A,FALSE,"KFPKGCR";#N/A,#N/A,FALSE,"CALCULATION";#N/A,#N/A,FALSE,"ANNUALIZED$"}</definedName>
    <definedName name="wrn.KFPACKAGING._.PRODUCTIVITY." hidden="1">{#N/A,#N/A,FALSE,"KFPKGCR";#N/A,#N/A,FALSE,"CALCULATION";#N/A,#N/A,FALSE,"ANNUALIZED$"}</definedName>
    <definedName name="wrn.latest." localSheetId="21" hidden="1">{#N/A,#N/A,FALSE,"1996 P&amp;L TOWTAC(pk)";#N/A,#N/A,FALSE,"ONGOING P&amp;L TOWTAC(pk)";#N/A,#N/A,FALSE,"ATL6TOWTAC COST CARD"}</definedName>
    <definedName name="wrn.latest." localSheetId="23" hidden="1">{#N/A,#N/A,FALSE,"1996 P&amp;L TOWTAC(pk)";#N/A,#N/A,FALSE,"ONGOING P&amp;L TOWTAC(pk)";#N/A,#N/A,FALSE,"ATL6TOWTAC COST CARD"}</definedName>
    <definedName name="wrn.latest." localSheetId="31" hidden="1">{#N/A,#N/A,FALSE,"1996 P&amp;L TOWTAC(pk)";#N/A,#N/A,FALSE,"ONGOING P&amp;L TOWTAC(pk)";#N/A,#N/A,FALSE,"ATL6TOWTAC COST CARD"}</definedName>
    <definedName name="wrn.latest." hidden="1">{#N/A,#N/A,FALSE,"1996 P&amp;L TOWTAC(pk)";#N/A,#N/A,FALSE,"ONGOING P&amp;L TOWTAC(pk)";#N/A,#N/A,FALSE,"ATL6TOWTAC COST CARD"}</definedName>
    <definedName name="wrn.Month." localSheetId="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4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5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6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7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8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9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2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2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2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9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26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3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27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3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24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28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25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npv._.sort." localSheetId="21" hidden="1">{#N/A,#N/A,FALSE,"npv sort";#N/A,#N/A,FALSE,"npv";#N/A,#N/A,FALSE,"npv 4 years  sort";#N/A,#N/A,FALSE,"npv 4 years";#N/A,#N/A,FALSE,"npv 5 years ";#N/A,#N/A,FALSE,"npv 5 years sort"}</definedName>
    <definedName name="wrn.npv._.sort." localSheetId="23" hidden="1">{#N/A,#N/A,FALSE,"npv sort";#N/A,#N/A,FALSE,"npv";#N/A,#N/A,FALSE,"npv 4 years  sort";#N/A,#N/A,FALSE,"npv 4 years";#N/A,#N/A,FALSE,"npv 5 years ";#N/A,#N/A,FALSE,"npv 5 years sort"}</definedName>
    <definedName name="wrn.npv._.sort." localSheetId="31" hidden="1">{#N/A,#N/A,FALSE,"npv sort";#N/A,#N/A,FALSE,"npv";#N/A,#N/A,FALSE,"npv 4 years  sort";#N/A,#N/A,FALSE,"npv 4 years";#N/A,#N/A,FALSE,"npv 5 years ";#N/A,#N/A,FALSE,"npv 5 years sort"}</definedName>
    <definedName name="wrn.npv._.sort." hidden="1">{#N/A,#N/A,FALSE,"npv sort";#N/A,#N/A,FALSE,"npv";#N/A,#N/A,FALSE,"npv 4 years  sort";#N/A,#N/A,FALSE,"npv 4 years";#N/A,#N/A,FALSE,"npv 5 years ";#N/A,#N/A,FALSE,"npv 5 years sort"}</definedName>
    <definedName name="wrn.OPEB." localSheetId="2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23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3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2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23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3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payback." localSheetId="0" hidden="1">{"payback",#N/A,FALSE,"Wirtschaftlichkeitsberechnung"}</definedName>
    <definedName name="wrn.payback." localSheetId="1" hidden="1">{"payback",#N/A,FALSE,"Wirtschaftlichkeitsberechnung"}</definedName>
    <definedName name="wrn.payback." localSheetId="3" hidden="1">{"payback",#N/A,FALSE,"Wirtschaftlichkeitsberechnung"}</definedName>
    <definedName name="wrn.payback." localSheetId="4" hidden="1">{"payback",#N/A,FALSE,"Wirtschaftlichkeitsberechnung"}</definedName>
    <definedName name="wrn.payback." localSheetId="5" hidden="1">{"payback",#N/A,FALSE,"Wirtschaftlichkeitsberechnung"}</definedName>
    <definedName name="wrn.payback." localSheetId="6" hidden="1">{"payback",#N/A,FALSE,"Wirtschaftlichkeitsberechnung"}</definedName>
    <definedName name="wrn.payback." localSheetId="7" hidden="1">{"payback",#N/A,FALSE,"Wirtschaftlichkeitsberechnung"}</definedName>
    <definedName name="wrn.payback." localSheetId="8" hidden="1">{"payback",#N/A,FALSE,"Wirtschaftlichkeitsberechnung"}</definedName>
    <definedName name="wrn.payback." localSheetId="9" hidden="1">{"payback",#N/A,FALSE,"Wirtschaftlichkeitsberechnung"}</definedName>
    <definedName name="wrn.payback." localSheetId="10" hidden="1">{"payback",#N/A,FALSE,"Wirtschaftlichkeitsberechnung"}</definedName>
    <definedName name="wrn.payback." localSheetId="11" hidden="1">{"payback",#N/A,FALSE,"Wirtschaftlichkeitsberechnung"}</definedName>
    <definedName name="wrn.payback." localSheetId="12" hidden="1">{"payback",#N/A,FALSE,"Wirtschaftlichkeitsberechnung"}</definedName>
    <definedName name="wrn.payback." localSheetId="13" hidden="1">{"payback",#N/A,FALSE,"Wirtschaftlichkeitsberechnung"}</definedName>
    <definedName name="wrn.payback." localSheetId="21" hidden="1">{"payback",#N/A,FALSE,"Wirtschaftlichkeitsberechnung"}</definedName>
    <definedName name="wrn.payback." localSheetId="23" hidden="1">{"payback",#N/A,FALSE,"Wirtschaftlichkeitsberechnung"}</definedName>
    <definedName name="wrn.payback." localSheetId="19" hidden="1">{"payback",#N/A,FALSE,"Wirtschaftlichkeitsberechnung"}</definedName>
    <definedName name="wrn.payback." localSheetId="26" hidden="1">{"payback",#N/A,FALSE,"Wirtschaftlichkeitsberechnung"}</definedName>
    <definedName name="wrn.payback." localSheetId="30" hidden="1">{"payback",#N/A,FALSE,"Wirtschaftlichkeitsberechnung"}</definedName>
    <definedName name="wrn.payback." localSheetId="27" hidden="1">{"payback",#N/A,FALSE,"Wirtschaftlichkeitsberechnung"}</definedName>
    <definedName name="wrn.payback." localSheetId="31" hidden="1">{"payback",#N/A,FALSE,"Wirtschaftlichkeitsberechnung"}</definedName>
    <definedName name="wrn.payback." localSheetId="24" hidden="1">{"payback",#N/A,FALSE,"Wirtschaftlichkeitsberechnung"}</definedName>
    <definedName name="wrn.payback." localSheetId="28" hidden="1">{"payback",#N/A,FALSE,"Wirtschaftlichkeitsberechnung"}</definedName>
    <definedName name="wrn.payback." localSheetId="25" hidden="1">{"payback",#N/A,FALSE,"Wirtschaftlichkeitsberechnung"}</definedName>
    <definedName name="wrn.payback." hidden="1">{"payback",#N/A,FALSE,"Wirtschaftlichkeitsberechnung"}</definedName>
    <definedName name="wrn.payback2." localSheetId="0" hidden="1">{"payback2",#N/A,FALSE,"Wirtschaftlichkeitsberechnung"}</definedName>
    <definedName name="wrn.payback2." localSheetId="1" hidden="1">{"payback2",#N/A,FALSE,"Wirtschaftlichkeitsberechnung"}</definedName>
    <definedName name="wrn.payback2." localSheetId="3" hidden="1">{"payback2",#N/A,FALSE,"Wirtschaftlichkeitsberechnung"}</definedName>
    <definedName name="wrn.payback2." localSheetId="4" hidden="1">{"payback2",#N/A,FALSE,"Wirtschaftlichkeitsberechnung"}</definedName>
    <definedName name="wrn.payback2." localSheetId="5" hidden="1">{"payback2",#N/A,FALSE,"Wirtschaftlichkeitsberechnung"}</definedName>
    <definedName name="wrn.payback2." localSheetId="6" hidden="1">{"payback2",#N/A,FALSE,"Wirtschaftlichkeitsberechnung"}</definedName>
    <definedName name="wrn.payback2." localSheetId="7" hidden="1">{"payback2",#N/A,FALSE,"Wirtschaftlichkeitsberechnung"}</definedName>
    <definedName name="wrn.payback2." localSheetId="8" hidden="1">{"payback2",#N/A,FALSE,"Wirtschaftlichkeitsberechnung"}</definedName>
    <definedName name="wrn.payback2." localSheetId="9" hidden="1">{"payback2",#N/A,FALSE,"Wirtschaftlichkeitsberechnung"}</definedName>
    <definedName name="wrn.payback2." localSheetId="10" hidden="1">{"payback2",#N/A,FALSE,"Wirtschaftlichkeitsberechnung"}</definedName>
    <definedName name="wrn.payback2." localSheetId="11" hidden="1">{"payback2",#N/A,FALSE,"Wirtschaftlichkeitsberechnung"}</definedName>
    <definedName name="wrn.payback2." localSheetId="12" hidden="1">{"payback2",#N/A,FALSE,"Wirtschaftlichkeitsberechnung"}</definedName>
    <definedName name="wrn.payback2." localSheetId="13" hidden="1">{"payback2",#N/A,FALSE,"Wirtschaftlichkeitsberechnung"}</definedName>
    <definedName name="wrn.payback2." localSheetId="21" hidden="1">{"payback2",#N/A,FALSE,"Wirtschaftlichkeitsberechnung"}</definedName>
    <definedName name="wrn.payback2." localSheetId="23" hidden="1">{"payback2",#N/A,FALSE,"Wirtschaftlichkeitsberechnung"}</definedName>
    <definedName name="wrn.payback2." localSheetId="19" hidden="1">{"payback2",#N/A,FALSE,"Wirtschaftlichkeitsberechnung"}</definedName>
    <definedName name="wrn.payback2." localSheetId="26" hidden="1">{"payback2",#N/A,FALSE,"Wirtschaftlichkeitsberechnung"}</definedName>
    <definedName name="wrn.payback2." localSheetId="30" hidden="1">{"payback2",#N/A,FALSE,"Wirtschaftlichkeitsberechnung"}</definedName>
    <definedName name="wrn.payback2." localSheetId="27" hidden="1">{"payback2",#N/A,FALSE,"Wirtschaftlichkeitsberechnung"}</definedName>
    <definedName name="wrn.payback2." localSheetId="31" hidden="1">{"payback2",#N/A,FALSE,"Wirtschaftlichkeitsberechnung"}</definedName>
    <definedName name="wrn.payback2." localSheetId="24" hidden="1">{"payback2",#N/A,FALSE,"Wirtschaftlichkeitsberechnung"}</definedName>
    <definedName name="wrn.payback2." localSheetId="28" hidden="1">{"payback2",#N/A,FALSE,"Wirtschaftlichkeitsberechnung"}</definedName>
    <definedName name="wrn.payback2." localSheetId="25" hidden="1">{"payback2",#N/A,FALSE,"Wirtschaftlichkeitsberechnung"}</definedName>
    <definedName name="wrn.payback2." hidden="1">{"payback2",#N/A,FALSE,"Wirtschaftlichkeitsberechnung"}</definedName>
    <definedName name="wrn.period._.5._.accounts." localSheetId="21" hidden="1">{#N/A,#N/A,FALSE,"Profit &amp; loss";#N/A,#N/A,FALSE,"Balance sheet";#N/A,#N/A,FALSE,"Cash flow"}</definedName>
    <definedName name="wrn.period._.5._.accounts." localSheetId="23" hidden="1">{#N/A,#N/A,FALSE,"Profit &amp; loss";#N/A,#N/A,FALSE,"Balance sheet";#N/A,#N/A,FALSE,"Cash flow"}</definedName>
    <definedName name="wrn.period._.5._.accounts." localSheetId="31" hidden="1">{#N/A,#N/A,FALSE,"Profit &amp; loss";#N/A,#N/A,FALSE,"Balance sheet";#N/A,#N/A,FALSE,"Cash flow"}</definedName>
    <definedName name="wrn.period._.5._.accounts." hidden="1">{#N/A,#N/A,FALSE,"Profit &amp; loss";#N/A,#N/A,FALSE,"Balance sheet";#N/A,#N/A,FALSE,"Cash flow"}</definedName>
    <definedName name="wrn.RANCH._.ATP." localSheetId="21" hidden="1">{#N/A,#N/A,FALSE,"Ranch WT ATP Fact Sheet";#N/A,#N/A,FALSE,"1996 P&amp;L Ranch W.T.(pk)";#N/A,#N/A,FALSE,"ONGOING P&amp;L Ranch W.T.(pk)"}</definedName>
    <definedName name="wrn.RANCH._.ATP." localSheetId="23" hidden="1">{#N/A,#N/A,FALSE,"Ranch WT ATP Fact Sheet";#N/A,#N/A,FALSE,"1996 P&amp;L Ranch W.T.(pk)";#N/A,#N/A,FALSE,"ONGOING P&amp;L Ranch W.T.(pk)"}</definedName>
    <definedName name="wrn.RANCH._.ATP." localSheetId="31" hidden="1">{#N/A,#N/A,FALSE,"Ranch WT ATP Fact Sheet";#N/A,#N/A,FALSE,"1996 P&amp;L Ranch W.T.(pk)";#N/A,#N/A,FALSE,"ONGOING P&amp;L Ranch W.T.(pk)"}</definedName>
    <definedName name="wrn.RANCH._.ATP." hidden="1">{#N/A,#N/A,FALSE,"Ranch WT ATP Fact Sheet";#N/A,#N/A,FALSE,"1996 P&amp;L Ranch W.T.(pk)";#N/A,#N/A,FALSE,"ONGOING P&amp;L Ranch W.T.(pk)"}</definedName>
    <definedName name="wrn.ranch._atp." localSheetId="21" hidden="1">{#N/A,#N/A,FALSE,"Ranch WT ATP Fact Sheet";#N/A,#N/A,FALSE,"1996 P&amp;L Ranch W.T.(pk)";#N/A,#N/A,FALSE,"ONGOING P&amp;L Ranch W.T.(pk)"}</definedName>
    <definedName name="wrn.ranch._atp." localSheetId="23" hidden="1">{#N/A,#N/A,FALSE,"Ranch WT ATP Fact Sheet";#N/A,#N/A,FALSE,"1996 P&amp;L Ranch W.T.(pk)";#N/A,#N/A,FALSE,"ONGOING P&amp;L Ranch W.T.(pk)"}</definedName>
    <definedName name="wrn.ranch._atp." localSheetId="31" hidden="1">{#N/A,#N/A,FALSE,"Ranch WT ATP Fact Sheet";#N/A,#N/A,FALSE,"1996 P&amp;L Ranch W.T.(pk)";#N/A,#N/A,FALSE,"ONGOING P&amp;L Ranch W.T.(pk)"}</definedName>
    <definedName name="wrn.ranch._atp." hidden="1">{#N/A,#N/A,FALSE,"Ranch WT ATP Fact Sheet";#N/A,#N/A,FALSE,"1996 P&amp;L Ranch W.T.(pk)";#N/A,#N/A,FALSE,"ONGOING P&amp;L Ranch W.T.(pk)"}</definedName>
    <definedName name="wrn.report." localSheetId="0" hidden="1">{#N/A,#N/A,FALSE,"Summary"}</definedName>
    <definedName name="wrn.report." localSheetId="1" hidden="1">{#N/A,#N/A,FALSE,"Summary"}</definedName>
    <definedName name="wrn.report." localSheetId="3" hidden="1">{#N/A,#N/A,FALSE,"Summary"}</definedName>
    <definedName name="wrn.report." localSheetId="4" hidden="1">{#N/A,#N/A,FALSE,"Summary"}</definedName>
    <definedName name="wrn.report." localSheetId="5" hidden="1">{#N/A,#N/A,FALSE,"Summary"}</definedName>
    <definedName name="wrn.report." localSheetId="6" hidden="1">{#N/A,#N/A,FALSE,"Summary"}</definedName>
    <definedName name="wrn.report." localSheetId="7" hidden="1">{#N/A,#N/A,FALSE,"Summary"}</definedName>
    <definedName name="wrn.report." localSheetId="8" hidden="1">{#N/A,#N/A,FALSE,"Summary"}</definedName>
    <definedName name="wrn.report." localSheetId="9" hidden="1">{#N/A,#N/A,FALSE,"Summary"}</definedName>
    <definedName name="wrn.report." localSheetId="10" hidden="1">{#N/A,#N/A,FALSE,"Summary"}</definedName>
    <definedName name="wrn.report." localSheetId="11" hidden="1">{#N/A,#N/A,FALSE,"Summary"}</definedName>
    <definedName name="wrn.report." localSheetId="12" hidden="1">{#N/A,#N/A,FALSE,"Summary"}</definedName>
    <definedName name="wrn.report." localSheetId="13" hidden="1">{#N/A,#N/A,FALSE,"Summary"}</definedName>
    <definedName name="wrn.report." localSheetId="21" hidden="1">{#N/A,#N/A,FALSE,"Summary"}</definedName>
    <definedName name="wrn.report." localSheetId="23" hidden="1">{#N/A,#N/A,FALSE,"Summary"}</definedName>
    <definedName name="wrn.report." localSheetId="19" hidden="1">{#N/A,#N/A,FALSE,"Summary"}</definedName>
    <definedName name="wrn.report." localSheetId="26" hidden="1">{#N/A,#N/A,FALSE,"Summary"}</definedName>
    <definedName name="wrn.report." localSheetId="30" hidden="1">{#N/A,#N/A,FALSE,"Summary"}</definedName>
    <definedName name="wrn.report." localSheetId="27" hidden="1">{#N/A,#N/A,FALSE,"Summary"}</definedName>
    <definedName name="wrn.report." localSheetId="31" hidden="1">{#N/A,#N/A,FALSE,"Summary"}</definedName>
    <definedName name="wrn.report." localSheetId="24" hidden="1">{#N/A,#N/A,FALSE,"Summary"}</definedName>
    <definedName name="wrn.report." localSheetId="28" hidden="1">{#N/A,#N/A,FALSE,"Summary"}</definedName>
    <definedName name="wrn.report." localSheetId="25" hidden="1">{#N/A,#N/A,FALSE,"Summary"}</definedName>
    <definedName name="wrn.report." hidden="1">{#N/A,#N/A,FALSE,"Summary"}</definedName>
    <definedName name="wrn.Report1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SCO._.ATP." localSheetId="21" hidden="1">{#N/A,#N/A,FALSE,"Assumptions";#N/A,#N/A,FALSE,"ATP SCORAC (lb)";#N/A,#N/A,FALSE,"1996 P&amp;L SCO (lb)";#N/A,#N/A,FALSE,"ONG P&amp;L SCO (LB)"}</definedName>
    <definedName name="wrn.SCO._.ATP." localSheetId="23" hidden="1">{#N/A,#N/A,FALSE,"Assumptions";#N/A,#N/A,FALSE,"ATP SCORAC (lb)";#N/A,#N/A,FALSE,"1996 P&amp;L SCO (lb)";#N/A,#N/A,FALSE,"ONG P&amp;L SCO (LB)"}</definedName>
    <definedName name="wrn.SCO._.ATP." localSheetId="31" hidden="1">{#N/A,#N/A,FALSE,"Assumptions";#N/A,#N/A,FALSE,"ATP SCORAC (lb)";#N/A,#N/A,FALSE,"1996 P&amp;L SCO (lb)";#N/A,#N/A,FALSE,"ONG P&amp;L SCO (LB)"}</definedName>
    <definedName name="wrn.SCO._.ATP." hidden="1">{#N/A,#N/A,FALSE,"Assumptions";#N/A,#N/A,FALSE,"ATP SCORAC (lb)";#N/A,#N/A,FALSE,"1996 P&amp;L SCO (lb)";#N/A,#N/A,FALSE,"ONG P&amp;L SCO (LB)"}</definedName>
    <definedName name="wrn.tables._.1._.thru._.5._.in._.report." localSheetId="21" hidden="1">{#N/A,#N/A,FALSE,"table 1";#N/A,#N/A,FALSE,"table 2";#N/A,#N/A,FALSE,"table 3";#N/A,#N/A,FALSE,"table 4";#N/A,#N/A,FALSE,"table 9"}</definedName>
    <definedName name="wrn.tables._.1._.thru._.5._.in._.report." localSheetId="23" hidden="1">{#N/A,#N/A,FALSE,"table 1";#N/A,#N/A,FALSE,"table 2";#N/A,#N/A,FALSE,"table 3";#N/A,#N/A,FALSE,"table 4";#N/A,#N/A,FALSE,"table 9"}</definedName>
    <definedName name="wrn.tables._.1._.thru._.5._.in._.report." localSheetId="31" hidden="1">{#N/A,#N/A,FALSE,"table 1";#N/A,#N/A,FALSE,"table 2";#N/A,#N/A,FALSE,"table 3";#N/A,#N/A,FALSE,"table 4";#N/A,#N/A,FALSE,"table 9"}</definedName>
    <definedName name="wrn.tables._.1._.thru._.5._.in._.report." hidden="1">{#N/A,#N/A,FALSE,"table 1";#N/A,#N/A,FALSE,"table 2";#N/A,#N/A,FALSE,"table 3";#N/A,#N/A,FALSE,"table 4";#N/A,#N/A,FALSE,"table 9"}</definedName>
    <definedName name="wrn.tables._.1._.thru._.6." localSheetId="21" hidden="1">{"table1",#N/A,TRUE,"OPEB";"table2",#N/A,TRUE,"OPEB (2)";"table3",#N/A,TRUE,"OPEB";"table4",#N/A,TRUE,"OPEB (2)";"table5",#N/A,TRUE,"OPEB";"table6",#N/A,TRUE,"OPEB"}</definedName>
    <definedName name="wrn.tables._.1._.thru._.6." localSheetId="23" hidden="1">{"table1",#N/A,TRUE,"OPEB";"table2",#N/A,TRUE,"OPEB (2)";"table3",#N/A,TRUE,"OPEB";"table4",#N/A,TRUE,"OPEB (2)";"table5",#N/A,TRUE,"OPEB";"table6",#N/A,TRUE,"OPEB"}</definedName>
    <definedName name="wrn.tables._.1._.thru._.6." localSheetId="31" hidden="1">{"table1",#N/A,TRUE,"OPEB";"table2",#N/A,TRUE,"OPEB (2)";"table3",#N/A,TRUE,"OPEB";"table4",#N/A,TRUE,"OPEB (2)";"table5",#N/A,TRUE,"OPEB";"table6",#N/A,TRUE,"OPEB"}</definedName>
    <definedName name="wrn.tables._.1._.thru._.6." hidden="1">{"table1",#N/A,TRUE,"OPEB";"table2",#N/A,TRUE,"OPEB (2)";"table3",#N/A,TRUE,"OPEB";"table4",#N/A,TRUE,"OPEB (2)";"table5",#N/A,TRUE,"OPEB";"table6",#N/A,TRUE,"OPEB"}</definedName>
    <definedName name="wrn.tobacco_charts." localSheetId="0" hidden="1">{#N/A,#N/A,FALSE,"L&amp;M Performance";#N/A,#N/A,FALSE,"Brand Performance";#N/A,#N/A,FALSE,"Marlboro Performance"}</definedName>
    <definedName name="wrn.tobacco_charts." localSheetId="1" hidden="1">{#N/A,#N/A,FALSE,"L&amp;M Performance";#N/A,#N/A,FALSE,"Brand Performance";#N/A,#N/A,FALSE,"Marlboro Performance"}</definedName>
    <definedName name="wrn.tobacco_charts." localSheetId="3" hidden="1">{#N/A,#N/A,FALSE,"L&amp;M Performance";#N/A,#N/A,FALSE,"Brand Performance";#N/A,#N/A,FALSE,"Marlboro Performance"}</definedName>
    <definedName name="wrn.tobacco_charts." localSheetId="4" hidden="1">{#N/A,#N/A,FALSE,"L&amp;M Performance";#N/A,#N/A,FALSE,"Brand Performance";#N/A,#N/A,FALSE,"Marlboro Performance"}</definedName>
    <definedName name="wrn.tobacco_charts." localSheetId="5" hidden="1">{#N/A,#N/A,FALSE,"L&amp;M Performance";#N/A,#N/A,FALSE,"Brand Performance";#N/A,#N/A,FALSE,"Marlboro Performance"}</definedName>
    <definedName name="wrn.tobacco_charts." localSheetId="6" hidden="1">{#N/A,#N/A,FALSE,"L&amp;M Performance";#N/A,#N/A,FALSE,"Brand Performance";#N/A,#N/A,FALSE,"Marlboro Performance"}</definedName>
    <definedName name="wrn.tobacco_charts." localSheetId="7" hidden="1">{#N/A,#N/A,FALSE,"L&amp;M Performance";#N/A,#N/A,FALSE,"Brand Performance";#N/A,#N/A,FALSE,"Marlboro Performance"}</definedName>
    <definedName name="wrn.tobacco_charts." localSheetId="8" hidden="1">{#N/A,#N/A,FALSE,"L&amp;M Performance";#N/A,#N/A,FALSE,"Brand Performance";#N/A,#N/A,FALSE,"Marlboro Performance"}</definedName>
    <definedName name="wrn.tobacco_charts." localSheetId="9" hidden="1">{#N/A,#N/A,FALSE,"L&amp;M Performance";#N/A,#N/A,FALSE,"Brand Performance";#N/A,#N/A,FALSE,"Marlboro Performance"}</definedName>
    <definedName name="wrn.tobacco_charts." localSheetId="10" hidden="1">{#N/A,#N/A,FALSE,"L&amp;M Performance";#N/A,#N/A,FALSE,"Brand Performance";#N/A,#N/A,FALSE,"Marlboro Performance"}</definedName>
    <definedName name="wrn.tobacco_charts." localSheetId="11" hidden="1">{#N/A,#N/A,FALSE,"L&amp;M Performance";#N/A,#N/A,FALSE,"Brand Performance";#N/A,#N/A,FALSE,"Marlboro Performance"}</definedName>
    <definedName name="wrn.tobacco_charts." localSheetId="12" hidden="1">{#N/A,#N/A,FALSE,"L&amp;M Performance";#N/A,#N/A,FALSE,"Brand Performance";#N/A,#N/A,FALSE,"Marlboro Performance"}</definedName>
    <definedName name="wrn.tobacco_charts." localSheetId="13" hidden="1">{#N/A,#N/A,FALSE,"L&amp;M Performance";#N/A,#N/A,FALSE,"Brand Performance";#N/A,#N/A,FALSE,"Marlboro Performance"}</definedName>
    <definedName name="wrn.tobacco_charts." localSheetId="21" hidden="1">{#N/A,#N/A,FALSE,"L&amp;M Performance";#N/A,#N/A,FALSE,"Brand Performance";#N/A,#N/A,FALSE,"Marlboro Performance"}</definedName>
    <definedName name="wrn.tobacco_charts." localSheetId="23" hidden="1">{#N/A,#N/A,FALSE,"L&amp;M Performance";#N/A,#N/A,FALSE,"Brand Performance";#N/A,#N/A,FALSE,"Marlboro Performance"}</definedName>
    <definedName name="wrn.tobacco_charts." localSheetId="19" hidden="1">{#N/A,#N/A,FALSE,"L&amp;M Performance";#N/A,#N/A,FALSE,"Brand Performance";#N/A,#N/A,FALSE,"Marlboro Performance"}</definedName>
    <definedName name="wrn.tobacco_charts." localSheetId="26" hidden="1">{#N/A,#N/A,FALSE,"L&amp;M Performance";#N/A,#N/A,FALSE,"Brand Performance";#N/A,#N/A,FALSE,"Marlboro Performance"}</definedName>
    <definedName name="wrn.tobacco_charts." localSheetId="30" hidden="1">{#N/A,#N/A,FALSE,"L&amp;M Performance";#N/A,#N/A,FALSE,"Brand Performance";#N/A,#N/A,FALSE,"Marlboro Performance"}</definedName>
    <definedName name="wrn.tobacco_charts." localSheetId="27" hidden="1">{#N/A,#N/A,FALSE,"L&amp;M Performance";#N/A,#N/A,FALSE,"Brand Performance";#N/A,#N/A,FALSE,"Marlboro Performance"}</definedName>
    <definedName name="wrn.tobacco_charts." localSheetId="31" hidden="1">{#N/A,#N/A,FALSE,"L&amp;M Performance";#N/A,#N/A,FALSE,"Brand Performance";#N/A,#N/A,FALSE,"Marlboro Performance"}</definedName>
    <definedName name="wrn.tobacco_charts." localSheetId="24" hidden="1">{#N/A,#N/A,FALSE,"L&amp;M Performance";#N/A,#N/A,FALSE,"Brand Performance";#N/A,#N/A,FALSE,"Marlboro Performance"}</definedName>
    <definedName name="wrn.tobacco_charts." localSheetId="28" hidden="1">{#N/A,#N/A,FALSE,"L&amp;M Performance";#N/A,#N/A,FALSE,"Brand Performance";#N/A,#N/A,FALSE,"Marlboro Performance"}</definedName>
    <definedName name="wrn.tobacco_charts." localSheetId="25" hidden="1">{#N/A,#N/A,FALSE,"L&amp;M Performance";#N/A,#N/A,FALSE,"Brand Performance";#N/A,#N/A,FALSE,"Marlboro Performance"}</definedName>
    <definedName name="wrn.tobacco_charts." hidden="1">{#N/A,#N/A,FALSE,"L&amp;M Performance";#N/A,#N/A,FALSE,"Brand Performance";#N/A,#N/A,FALSE,"Marlboro Performance"}</definedName>
    <definedName name="ws" localSheetId="21" hidden="1">{#N/A,#N/A,FALSE,"OPEN";#N/A,#N/A,FALSE,"PENDING";#N/A,#N/A,FALSE,"CLOSED"}</definedName>
    <definedName name="ws" localSheetId="23" hidden="1">{#N/A,#N/A,FALSE,"OPEN";#N/A,#N/A,FALSE,"PENDING";#N/A,#N/A,FALSE,"CLOSED"}</definedName>
    <definedName name="ws" localSheetId="31" hidden="1">{#N/A,#N/A,FALSE,"OPEN";#N/A,#N/A,FALSE,"PENDING";#N/A,#N/A,FALSE,"CLOSED"}</definedName>
    <definedName name="ws" hidden="1">{#N/A,#N/A,FALSE,"OPEN";#N/A,#N/A,FALSE,"PENDING";#N/A,#N/A,FALSE,"CLOSED"}</definedName>
    <definedName name="wvu.steve.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2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2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2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3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2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3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2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2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2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w" localSheetId="0" hidden="1">{#N/A,#N/A,FALSE,"L&amp;M Performance";#N/A,#N/A,FALSE,"Brand Performance";#N/A,#N/A,FALSE,"Marlboro Performance"}</definedName>
    <definedName name="ww" localSheetId="1" hidden="1">{#N/A,#N/A,FALSE,"L&amp;M Performance";#N/A,#N/A,FALSE,"Brand Performance";#N/A,#N/A,FALSE,"Marlboro Performance"}</definedName>
    <definedName name="ww" localSheetId="3" hidden="1">{#N/A,#N/A,FALSE,"L&amp;M Performance";#N/A,#N/A,FALSE,"Brand Performance";#N/A,#N/A,FALSE,"Marlboro Performance"}</definedName>
    <definedName name="ww" localSheetId="4" hidden="1">{#N/A,#N/A,FALSE,"L&amp;M Performance";#N/A,#N/A,FALSE,"Brand Performance";#N/A,#N/A,FALSE,"Marlboro Performance"}</definedName>
    <definedName name="ww" localSheetId="5" hidden="1">{#N/A,#N/A,FALSE,"L&amp;M Performance";#N/A,#N/A,FALSE,"Brand Performance";#N/A,#N/A,FALSE,"Marlboro Performance"}</definedName>
    <definedName name="ww" localSheetId="6" hidden="1">{#N/A,#N/A,FALSE,"L&amp;M Performance";#N/A,#N/A,FALSE,"Brand Performance";#N/A,#N/A,FALSE,"Marlboro Performance"}</definedName>
    <definedName name="ww" localSheetId="7" hidden="1">{#N/A,#N/A,FALSE,"L&amp;M Performance";#N/A,#N/A,FALSE,"Brand Performance";#N/A,#N/A,FALSE,"Marlboro Performance"}</definedName>
    <definedName name="ww" localSheetId="8" hidden="1">{#N/A,#N/A,FALSE,"L&amp;M Performance";#N/A,#N/A,FALSE,"Brand Performance";#N/A,#N/A,FALSE,"Marlboro Performance"}</definedName>
    <definedName name="ww" localSheetId="9" hidden="1">{#N/A,#N/A,FALSE,"L&amp;M Performance";#N/A,#N/A,FALSE,"Brand Performance";#N/A,#N/A,FALSE,"Marlboro Performance"}</definedName>
    <definedName name="ww" localSheetId="10" hidden="1">{#N/A,#N/A,FALSE,"L&amp;M Performance";#N/A,#N/A,FALSE,"Brand Performance";#N/A,#N/A,FALSE,"Marlboro Performance"}</definedName>
    <definedName name="ww" localSheetId="11" hidden="1">{#N/A,#N/A,FALSE,"L&amp;M Performance";#N/A,#N/A,FALSE,"Brand Performance";#N/A,#N/A,FALSE,"Marlboro Performance"}</definedName>
    <definedName name="ww" localSheetId="12" hidden="1">{#N/A,#N/A,FALSE,"L&amp;M Performance";#N/A,#N/A,FALSE,"Brand Performance";#N/A,#N/A,FALSE,"Marlboro Performance"}</definedName>
    <definedName name="ww" localSheetId="13" hidden="1">{#N/A,#N/A,FALSE,"L&amp;M Performance";#N/A,#N/A,FALSE,"Brand Performance";#N/A,#N/A,FALSE,"Marlboro Performance"}</definedName>
    <definedName name="ww" localSheetId="21" hidden="1">{#N/A,#N/A,FALSE,"L&amp;M Performance";#N/A,#N/A,FALSE,"Brand Performance";#N/A,#N/A,FALSE,"Marlboro Performance"}</definedName>
    <definedName name="ww" localSheetId="23" hidden="1">{#N/A,#N/A,FALSE,"L&amp;M Performance";#N/A,#N/A,FALSE,"Brand Performance";#N/A,#N/A,FALSE,"Marlboro Performance"}</definedName>
    <definedName name="ww" localSheetId="19" hidden="1">{#N/A,#N/A,FALSE,"L&amp;M Performance";#N/A,#N/A,FALSE,"Brand Performance";#N/A,#N/A,FALSE,"Marlboro Performance"}</definedName>
    <definedName name="ww" localSheetId="26" hidden="1">{#N/A,#N/A,FALSE,"L&amp;M Performance";#N/A,#N/A,FALSE,"Brand Performance";#N/A,#N/A,FALSE,"Marlboro Performance"}</definedName>
    <definedName name="ww" localSheetId="30" hidden="1">{#N/A,#N/A,FALSE,"L&amp;M Performance";#N/A,#N/A,FALSE,"Brand Performance";#N/A,#N/A,FALSE,"Marlboro Performance"}</definedName>
    <definedName name="ww" localSheetId="27" hidden="1">{#N/A,#N/A,FALSE,"L&amp;M Performance";#N/A,#N/A,FALSE,"Brand Performance";#N/A,#N/A,FALSE,"Marlboro Performance"}</definedName>
    <definedName name="ww" localSheetId="31" hidden="1">{#N/A,#N/A,FALSE,"L&amp;M Performance";#N/A,#N/A,FALSE,"Brand Performance";#N/A,#N/A,FALSE,"Marlboro Performance"}</definedName>
    <definedName name="ww" localSheetId="24" hidden="1">{#N/A,#N/A,FALSE,"L&amp;M Performance";#N/A,#N/A,FALSE,"Brand Performance";#N/A,#N/A,FALSE,"Marlboro Performance"}</definedName>
    <definedName name="ww" localSheetId="28" hidden="1">{#N/A,#N/A,FALSE,"L&amp;M Performance";#N/A,#N/A,FALSE,"Brand Performance";#N/A,#N/A,FALSE,"Marlboro Performance"}</definedName>
    <definedName name="ww" localSheetId="25" hidden="1">{#N/A,#N/A,FALSE,"L&amp;M Performance";#N/A,#N/A,FALSE,"Brand Performance";#N/A,#N/A,FALSE,"Marlboro Performance"}</definedName>
    <definedName name="ww" hidden="1">{#N/A,#N/A,FALSE,"L&amp;M Performance";#N/A,#N/A,FALSE,"Brand Performance";#N/A,#N/A,FALSE,"Marlboro Performance"}</definedName>
    <definedName name="wwe" localSheetId="21" hidden="1">{#N/A,#N/A,FALSE,"OPEN";#N/A,#N/A,FALSE,"PENDING";#N/A,#N/A,FALSE,"CLOSED"}</definedName>
    <definedName name="wwe" localSheetId="23" hidden="1">{#N/A,#N/A,FALSE,"OPEN";#N/A,#N/A,FALSE,"PENDING";#N/A,#N/A,FALSE,"CLOSED"}</definedName>
    <definedName name="wwe" localSheetId="31" hidden="1">{#N/A,#N/A,FALSE,"OPEN";#N/A,#N/A,FALSE,"PENDING";#N/A,#N/A,FALSE,"CLOSED"}</definedName>
    <definedName name="wwe" hidden="1">{#N/A,#N/A,FALSE,"OPEN";#N/A,#N/A,FALSE,"PENDING";#N/A,#N/A,FALSE,"CLOSED"}</definedName>
    <definedName name="x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xxxxxxxxxxxxxxxxxxxx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yh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r" localSheetId="21" hidden="1">{#N/A,#N/A,FALSE,"OPEN";#N/A,#N/A,FALSE,"PENDING";#N/A,#N/A,FALSE,"CLOSED"}</definedName>
    <definedName name="ytr" localSheetId="23" hidden="1">{#N/A,#N/A,FALSE,"OPEN";#N/A,#N/A,FALSE,"PENDING";#N/A,#N/A,FALSE,"CLOSED"}</definedName>
    <definedName name="ytr" localSheetId="31" hidden="1">{#N/A,#N/A,FALSE,"OPEN";#N/A,#N/A,FALSE,"PENDING";#N/A,#N/A,FALSE,"CLOSED"}</definedName>
    <definedName name="ytr" hidden="1">{#N/A,#N/A,FALSE,"OPEN";#N/A,#N/A,FALSE,"PENDING";#N/A,#N/A,FALSE,"CLOSED"}</definedName>
    <definedName name="yu" localSheetId="21" hidden="1">{#N/A,#N/A,FALSE,"OPEN";#N/A,#N/A,FALSE,"PENDING";#N/A,#N/A,FALSE,"CLOSED"}</definedName>
    <definedName name="yu" localSheetId="23" hidden="1">{#N/A,#N/A,FALSE,"OPEN";#N/A,#N/A,FALSE,"PENDING";#N/A,#N/A,FALSE,"CLOSED"}</definedName>
    <definedName name="yu" localSheetId="31" hidden="1">{#N/A,#N/A,FALSE,"OPEN";#N/A,#N/A,FALSE,"PENDING";#N/A,#N/A,FALSE,"CLOSED"}</definedName>
    <definedName name="yu" hidden="1">{#N/A,#N/A,FALSE,"OPEN";#N/A,#N/A,FALSE,"PENDING";#N/A,#N/A,FALSE,"CLOSED"}</definedName>
    <definedName name="yui" localSheetId="21" hidden="1">{#N/A,#N/A,FALSE,"OPEN";#N/A,#N/A,FALSE,"PENDING";#N/A,#N/A,FALSE,"CLOSED"}</definedName>
    <definedName name="yui" localSheetId="23" hidden="1">{#N/A,#N/A,FALSE,"OPEN";#N/A,#N/A,FALSE,"PENDING";#N/A,#N/A,FALSE,"CLOSED"}</definedName>
    <definedName name="yui" localSheetId="31" hidden="1">{#N/A,#N/A,FALSE,"OPEN";#N/A,#N/A,FALSE,"PENDING";#N/A,#N/A,FALSE,"CLOSED"}</definedName>
    <definedName name="yui" hidden="1">{#N/A,#N/A,FALSE,"OPEN";#N/A,#N/A,FALSE,"PENDING";#N/A,#N/A,FALSE,"CLOSED"}</definedName>
    <definedName name="z" localSheetId="3" hidden="1">#REF!</definedName>
    <definedName name="z" localSheetId="4" hidden="1">#REF!</definedName>
    <definedName name="z" localSheetId="5" hidden="1">#REF!</definedName>
    <definedName name="z" localSheetId="6" hidden="1">#REF!</definedName>
    <definedName name="z" localSheetId="7" hidden="1">#REF!</definedName>
    <definedName name="z" localSheetId="8" hidden="1">#REF!</definedName>
    <definedName name="z" localSheetId="10" hidden="1">#REF!</definedName>
    <definedName name="z" localSheetId="11" hidden="1">#REF!</definedName>
    <definedName name="z" localSheetId="12" hidden="1">#REF!</definedName>
    <definedName name="z" localSheetId="21" hidden="1">#REF!</definedName>
    <definedName name="z" localSheetId="16" hidden="1">#REF!</definedName>
    <definedName name="z" localSheetId="19" hidden="1">#REF!</definedName>
    <definedName name="z" localSheetId="26" hidden="1">#REF!</definedName>
    <definedName name="z" localSheetId="27" hidden="1">#REF!</definedName>
    <definedName name="z" localSheetId="29" hidden="1">#REF!</definedName>
    <definedName name="z" hidden="1">#REF!</definedName>
    <definedName name="z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dfbfa" localSheetId="0" hidden="1">{#N/A,#N/A,FALSE,"1997 P&amp;L(pk) (Atlanta)";#N/A,#N/A,FALSE,"ONGOING P&amp;L(PK)(Atlanta)"}</definedName>
    <definedName name="zdfbfa" localSheetId="1" hidden="1">{#N/A,#N/A,FALSE,"1997 P&amp;L(pk) (Atlanta)";#N/A,#N/A,FALSE,"ONGOING P&amp;L(PK)(Atlanta)"}</definedName>
    <definedName name="zdfbfa" localSheetId="3" hidden="1">{#N/A,#N/A,FALSE,"1997 P&amp;L(pk) (Atlanta)";#N/A,#N/A,FALSE,"ONGOING P&amp;L(PK)(Atlanta)"}</definedName>
    <definedName name="zdfbfa" localSheetId="4" hidden="1">{#N/A,#N/A,FALSE,"1997 P&amp;L(pk) (Atlanta)";#N/A,#N/A,FALSE,"ONGOING P&amp;L(PK)(Atlanta)"}</definedName>
    <definedName name="zdfbfa" localSheetId="5" hidden="1">{#N/A,#N/A,FALSE,"1997 P&amp;L(pk) (Atlanta)";#N/A,#N/A,FALSE,"ONGOING P&amp;L(PK)(Atlanta)"}</definedName>
    <definedName name="zdfbfa" localSheetId="6" hidden="1">{#N/A,#N/A,FALSE,"1997 P&amp;L(pk) (Atlanta)";#N/A,#N/A,FALSE,"ONGOING P&amp;L(PK)(Atlanta)"}</definedName>
    <definedName name="zdfbfa" localSheetId="7" hidden="1">{#N/A,#N/A,FALSE,"1997 P&amp;L(pk) (Atlanta)";#N/A,#N/A,FALSE,"ONGOING P&amp;L(PK)(Atlanta)"}</definedName>
    <definedName name="zdfbfa" localSheetId="8" hidden="1">{#N/A,#N/A,FALSE,"1997 P&amp;L(pk) (Atlanta)";#N/A,#N/A,FALSE,"ONGOING P&amp;L(PK)(Atlanta)"}</definedName>
    <definedName name="zdfbfa" localSheetId="9" hidden="1">{#N/A,#N/A,FALSE,"1997 P&amp;L(pk) (Atlanta)";#N/A,#N/A,FALSE,"ONGOING P&amp;L(PK)(Atlanta)"}</definedName>
    <definedName name="zdfbfa" localSheetId="10" hidden="1">{#N/A,#N/A,FALSE,"1997 P&amp;L(pk) (Atlanta)";#N/A,#N/A,FALSE,"ONGOING P&amp;L(PK)(Atlanta)"}</definedName>
    <definedName name="zdfbfa" localSheetId="11" hidden="1">{#N/A,#N/A,FALSE,"1997 P&amp;L(pk) (Atlanta)";#N/A,#N/A,FALSE,"ONGOING P&amp;L(PK)(Atlanta)"}</definedName>
    <definedName name="zdfbfa" localSheetId="12" hidden="1">{#N/A,#N/A,FALSE,"1997 P&amp;L(pk) (Atlanta)";#N/A,#N/A,FALSE,"ONGOING P&amp;L(PK)(Atlanta)"}</definedName>
    <definedName name="zdfbfa" localSheetId="13" hidden="1">{#N/A,#N/A,FALSE,"1997 P&amp;L(pk) (Atlanta)";#N/A,#N/A,FALSE,"ONGOING P&amp;L(PK)(Atlanta)"}</definedName>
    <definedName name="zdfbfa" localSheetId="21" hidden="1">{#N/A,#N/A,FALSE,"1997 P&amp;L(pk) (Atlanta)";#N/A,#N/A,FALSE,"ONGOING P&amp;L(PK)(Atlanta)"}</definedName>
    <definedName name="zdfbfa" localSheetId="23" hidden="1">{#N/A,#N/A,FALSE,"1997 P&amp;L(pk) (Atlanta)";#N/A,#N/A,FALSE,"ONGOING P&amp;L(PK)(Atlanta)"}</definedName>
    <definedName name="zdfbfa" localSheetId="19" hidden="1">{#N/A,#N/A,FALSE,"1997 P&amp;L(pk) (Atlanta)";#N/A,#N/A,FALSE,"ONGOING P&amp;L(PK)(Atlanta)"}</definedName>
    <definedName name="zdfbfa" localSheetId="26" hidden="1">{#N/A,#N/A,FALSE,"1997 P&amp;L(pk) (Atlanta)";#N/A,#N/A,FALSE,"ONGOING P&amp;L(PK)(Atlanta)"}</definedName>
    <definedName name="zdfbfa" localSheetId="30" hidden="1">{#N/A,#N/A,FALSE,"1997 P&amp;L(pk) (Atlanta)";#N/A,#N/A,FALSE,"ONGOING P&amp;L(PK)(Atlanta)"}</definedName>
    <definedName name="zdfbfa" localSheetId="27" hidden="1">{#N/A,#N/A,FALSE,"1997 P&amp;L(pk) (Atlanta)";#N/A,#N/A,FALSE,"ONGOING P&amp;L(PK)(Atlanta)"}</definedName>
    <definedName name="zdfbfa" localSheetId="31" hidden="1">{#N/A,#N/A,FALSE,"1997 P&amp;L(pk) (Atlanta)";#N/A,#N/A,FALSE,"ONGOING P&amp;L(PK)(Atlanta)"}</definedName>
    <definedName name="zdfbfa" localSheetId="24" hidden="1">{#N/A,#N/A,FALSE,"1997 P&amp;L(pk) (Atlanta)";#N/A,#N/A,FALSE,"ONGOING P&amp;L(PK)(Atlanta)"}</definedName>
    <definedName name="zdfbfa" localSheetId="28" hidden="1">{#N/A,#N/A,FALSE,"1997 P&amp;L(pk) (Atlanta)";#N/A,#N/A,FALSE,"ONGOING P&amp;L(PK)(Atlanta)"}</definedName>
    <definedName name="zdfbfa" localSheetId="25" hidden="1">{#N/A,#N/A,FALSE,"1997 P&amp;L(pk) (Atlanta)";#N/A,#N/A,FALSE,"ONGOING P&amp;L(PK)(Atlanta)"}</definedName>
    <definedName name="zdfbfa" hidden="1">{#N/A,#N/A,FALSE,"1997 P&amp;L(pk) (Atlanta)";#N/A,#N/A,FALSE,"ONGOING P&amp;L(PK)(Atlanta)"}</definedName>
    <definedName name="zm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1523" uniqueCount="270">
  <si>
    <t>GAAP to Non-GAAP Reconciliation</t>
  </si>
  <si>
    <t>Net Revenues to Organic Net Revenue</t>
  </si>
  <si>
    <t>(in millions of U.S. dollars)  (Unaudited)</t>
  </si>
  <si>
    <t>Latin America</t>
  </si>
  <si>
    <t>AMEA</t>
  </si>
  <si>
    <t>Europe</t>
  </si>
  <si>
    <t>North America</t>
  </si>
  <si>
    <t>Mondelēz International</t>
  </si>
  <si>
    <t>Reported (GAAP)</t>
  </si>
  <si>
    <t>Currency</t>
  </si>
  <si>
    <t>Organic (Non-GAAP)</t>
  </si>
  <si>
    <t>Divestitures</t>
  </si>
  <si>
    <t>% Change</t>
  </si>
  <si>
    <t>Vol/Mix</t>
  </si>
  <si>
    <t>Pricing</t>
  </si>
  <si>
    <t>Emerging Markets</t>
  </si>
  <si>
    <t>Developed Markets</t>
  </si>
  <si>
    <t>Gross Profit/Operating Income To Adjusted Gross Profit/Operating Income</t>
  </si>
  <si>
    <t>Net Revenues</t>
  </si>
  <si>
    <t>Gross Profit</t>
  </si>
  <si>
    <t>Gross Profit Margin</t>
  </si>
  <si>
    <t>Operating Income</t>
  </si>
  <si>
    <t>Operating Income  Margin</t>
  </si>
  <si>
    <t>Mark-to-market (gains)/losses from derivatives</t>
  </si>
  <si>
    <t>Acquisition integration costs</t>
  </si>
  <si>
    <t>Divestiture-related costs</t>
  </si>
  <si>
    <t>CEO transition remuneration</t>
  </si>
  <si>
    <t>Rounding</t>
  </si>
  <si>
    <t>Adjusted (Non-GAAP)</t>
  </si>
  <si>
    <t>Adjusted @ Constant FX (Non-GAAP)</t>
  </si>
  <si>
    <t>% Change - Reported (GAAP)</t>
  </si>
  <si>
    <t>% Change - Adjusted (Non-GAAP)</t>
  </si>
  <si>
    <t>% Change - Adjusted @ Constant FX (Non-GAAP)</t>
  </si>
  <si>
    <t>Segment Data</t>
  </si>
  <si>
    <t>Unrealized G/(L) on Hedging Activities</t>
  </si>
  <si>
    <t>General Corporate Expenses</t>
  </si>
  <si>
    <t>Amortization of Intangibles</t>
  </si>
  <si>
    <t>Net Revenue</t>
  </si>
  <si>
    <t>n/m</t>
  </si>
  <si>
    <t>Operating Income Margin</t>
  </si>
  <si>
    <t>Reported %</t>
  </si>
  <si>
    <t>Reported pp change</t>
  </si>
  <si>
    <t>Adjusted %</t>
  </si>
  <si>
    <t>Adjusted pp change</t>
  </si>
  <si>
    <t>Net Revenues to Organic Net Revenues by Consumer Sector</t>
  </si>
  <si>
    <t>Biscuits</t>
  </si>
  <si>
    <t>Chocolate</t>
  </si>
  <si>
    <t>Gum &amp; Candy</t>
  </si>
  <si>
    <t>Total Snacks</t>
  </si>
  <si>
    <t>Beverage</t>
  </si>
  <si>
    <t>Cheese &amp; Grocery</t>
  </si>
  <si>
    <t>Diluted EPS to Adjusted EPS</t>
  </si>
  <si>
    <t>(Unaudited)</t>
  </si>
  <si>
    <t>2018</t>
  </si>
  <si>
    <t>$ Change</t>
  </si>
  <si>
    <t>Diluted EPS attributable to Mondelēz International (GAAP)</t>
  </si>
  <si>
    <t>Equity method investee acquisition-related and other adjustments</t>
  </si>
  <si>
    <t>Adjusted EPS (Non-GAAP)</t>
  </si>
  <si>
    <t>Adjusted EPS @ Constant FX (Non-GAAP)</t>
  </si>
  <si>
    <t>Acquisition-related costs</t>
  </si>
  <si>
    <t>Intangible asset impairment charges</t>
  </si>
  <si>
    <t>Malware incident incremental expenses</t>
  </si>
  <si>
    <t>Other Items</t>
  </si>
  <si>
    <t xml:space="preserve">Adjusted EPS @ Constant FX - Key Drivers </t>
  </si>
  <si>
    <t>Increase in operations</t>
  </si>
  <si>
    <t>Increase in equity method investment net earnings</t>
  </si>
  <si>
    <t>Change in income taxes</t>
  </si>
  <si>
    <t>Change in shares outstanding</t>
  </si>
  <si>
    <t>Impacts from resolution of tax matters</t>
  </si>
  <si>
    <t>Net Cash Provided by Operating Activities (GAAP)</t>
  </si>
  <si>
    <t>Capital Expenditures</t>
  </si>
  <si>
    <t xml:space="preserve">Free Cash Flow (Non-GAAP) </t>
  </si>
  <si>
    <t>Net Cash Provided by Operating Activities to Free Cash Flow</t>
  </si>
  <si>
    <t>Impact of pension participation changes</t>
  </si>
  <si>
    <t>Simplify to Grow Program</t>
  </si>
  <si>
    <t>Remeasurement of net monetary position</t>
  </si>
  <si>
    <t xml:space="preserve">Impact of unfavorable currency </t>
  </si>
  <si>
    <t>For the Three Months Ended September 30, 2018</t>
  </si>
  <si>
    <t>For the Three Months Ended September 30, 2017</t>
  </si>
  <si>
    <t>For the Three Months Ended December 31, 2017</t>
  </si>
  <si>
    <t>For the Three Months Ended March 31, 2018</t>
  </si>
  <si>
    <t>For the Three Months Ended June 30, 2018</t>
  </si>
  <si>
    <t>$ Change - Reported (GAAP)</t>
  </si>
  <si>
    <t>$ Change - Adjusted (Non-GAAP)</t>
  </si>
  <si>
    <t>$ Change - Adjusted @ Constant FX (Non-GAAP)</t>
  </si>
  <si>
    <t>Argentina</t>
  </si>
  <si>
    <t>For the Three Months Ended December 31, 2018</t>
  </si>
  <si>
    <t>For the Three Months Ended March 31, 2019</t>
  </si>
  <si>
    <t>2019</t>
  </si>
  <si>
    <t>Operating income from divestitures</t>
  </si>
  <si>
    <t>(Gain)/loss on divestitures</t>
  </si>
  <si>
    <t>2017</t>
  </si>
  <si>
    <t>For the Three Months Ended June 30, 2019</t>
  </si>
  <si>
    <t>Impact from pension participation changes</t>
  </si>
  <si>
    <t>Impact from resolution of tax matters</t>
  </si>
  <si>
    <t>Net earnings from divestitures</t>
  </si>
  <si>
    <t>Loss on debt extinguishment and related expenses</t>
  </si>
  <si>
    <t>(Gain)/loss related to interest rate swaps</t>
  </si>
  <si>
    <t>U.S. tax reform discrete net tax (benefit)/expense</t>
  </si>
  <si>
    <t>VAT-related settlements</t>
  </si>
  <si>
    <t>Latin America    ex. Argentina</t>
  </si>
  <si>
    <t>Emerging Markets       ex. Argentina</t>
  </si>
  <si>
    <t>For the Nine Months Ended September 30, 2019</t>
  </si>
  <si>
    <t>For the Nine Months Ended September 30, 2018</t>
  </si>
  <si>
    <t>For the Three Months Ended September 30, 2019</t>
  </si>
  <si>
    <t>For the Three Months Ended September, 2019</t>
  </si>
  <si>
    <t>For the Three Months Ended September, 2018</t>
  </si>
  <si>
    <t>For the Nine Months Ended September, 2019</t>
  </si>
  <si>
    <t>For the Nine Months Ended September, 2018</t>
  </si>
  <si>
    <t>For the Nine Months Ended September 30,</t>
  </si>
  <si>
    <t>(Gain)/loss on equity method investment transactions</t>
  </si>
  <si>
    <t>For the Three Months Ended September 30,</t>
  </si>
  <si>
    <t>Swiss tax reform impact</t>
  </si>
  <si>
    <t>Swiss tax reform Impact</t>
  </si>
  <si>
    <t>Schedule 1</t>
  </si>
  <si>
    <t>Mondelēz International, Inc. and Subsidiaries</t>
  </si>
  <si>
    <t>Condensed Consolidated Statements of Earnings</t>
  </si>
  <si>
    <t>(in millions of U.S. dollars and shares, except per share data)</t>
  </si>
  <si>
    <t>Net revenues</t>
  </si>
  <si>
    <t>Cost of sales</t>
  </si>
  <si>
    <t>Gross profit</t>
  </si>
  <si>
    <t>Gross profit margin</t>
  </si>
  <si>
    <t>Selling, general and administrative expenses</t>
  </si>
  <si>
    <t>Asset impairment and exit costs</t>
  </si>
  <si>
    <t>Amortization of intangibles</t>
  </si>
  <si>
    <t>Operating income</t>
  </si>
  <si>
    <t>Operating income margin</t>
  </si>
  <si>
    <t>Benefit plan non-service income</t>
  </si>
  <si>
    <t>Interest and other expense, net</t>
  </si>
  <si>
    <t>Earnings before income taxes</t>
  </si>
  <si>
    <t>Benefit/(provision) for income taxes</t>
  </si>
  <si>
    <t>Effective tax rate</t>
  </si>
  <si>
    <t>Gain/(loss) on equity method investment transactions</t>
  </si>
  <si>
    <t>Equity method investment net earnings</t>
  </si>
  <si>
    <t>Net earnings</t>
  </si>
  <si>
    <t>Noncontrolling interest earnings</t>
  </si>
  <si>
    <t>Net earnings attributable to Mondelēz International</t>
  </si>
  <si>
    <t>Per share data:</t>
  </si>
  <si>
    <t>Basic earnings per share attributable to Mondelēz International</t>
  </si>
  <si>
    <t>Diluted earnings per share attributable to Mondelēz International</t>
  </si>
  <si>
    <t>Average shares outstanding:</t>
  </si>
  <si>
    <t>Basic</t>
  </si>
  <si>
    <t>Diluted</t>
  </si>
  <si>
    <t>Schedule 2</t>
  </si>
  <si>
    <t>Condensed Consolidated Balance Sheets</t>
  </si>
  <si>
    <t>(in millions of U.S. dollars)</t>
  </si>
  <si>
    <t>September 30,</t>
  </si>
  <si>
    <t xml:space="preserve">December 31, </t>
  </si>
  <si>
    <t>ASSETS</t>
  </si>
  <si>
    <t xml:space="preserve">    Cash and cash equivalents</t>
  </si>
  <si>
    <t xml:space="preserve">    Trade receivables</t>
  </si>
  <si>
    <t xml:space="preserve">    Other receivables</t>
  </si>
  <si>
    <t xml:space="preserve">    Inventories, net</t>
  </si>
  <si>
    <t xml:space="preserve">    Other current assets</t>
  </si>
  <si>
    <t xml:space="preserve">        Total current assets</t>
  </si>
  <si>
    <t xml:space="preserve">    Property, plant and equipment, net</t>
  </si>
  <si>
    <t xml:space="preserve">    Operating lease right of use assets</t>
  </si>
  <si>
    <t xml:space="preserve">    Goodwill</t>
  </si>
  <si>
    <t xml:space="preserve">    Intangible assets, net</t>
  </si>
  <si>
    <t xml:space="preserve">    Prepaid pension assets</t>
  </si>
  <si>
    <t xml:space="preserve">    Deferred income taxes</t>
  </si>
  <si>
    <t xml:space="preserve">    Equity method investments</t>
  </si>
  <si>
    <t xml:space="preserve">    Other assets</t>
  </si>
  <si>
    <t xml:space="preserve">            TOTAL ASSETS</t>
  </si>
  <si>
    <t>LIABILITIES</t>
  </si>
  <si>
    <t xml:space="preserve">    Short-term borrowings</t>
  </si>
  <si>
    <t xml:space="preserve">    Current portion of long-term debt</t>
  </si>
  <si>
    <t xml:space="preserve">    Accounts payable</t>
  </si>
  <si>
    <t xml:space="preserve">    Accrued marketing</t>
  </si>
  <si>
    <t xml:space="preserve">    Accrued employment costs</t>
  </si>
  <si>
    <t xml:space="preserve">    Other current liabilities</t>
  </si>
  <si>
    <t xml:space="preserve">        Total current liabilities</t>
  </si>
  <si>
    <t xml:space="preserve">    Long-term debt</t>
  </si>
  <si>
    <t xml:space="preserve">    Long-term operating lease</t>
  </si>
  <si>
    <t xml:space="preserve">    Accrued pension costs</t>
  </si>
  <si>
    <t xml:space="preserve">    Accrued postretirement health care costs</t>
  </si>
  <si>
    <t xml:space="preserve">    Other liabilities</t>
  </si>
  <si>
    <t xml:space="preserve">        TOTAL LIABILITIES</t>
  </si>
  <si>
    <t>EQUITY</t>
  </si>
  <si>
    <t xml:space="preserve">    Common Stock</t>
  </si>
  <si>
    <t xml:space="preserve">    Additional paid-in capital</t>
  </si>
  <si>
    <t xml:space="preserve">    Retained earnings</t>
  </si>
  <si>
    <t xml:space="preserve">    Accumulated other comprehensive losses </t>
  </si>
  <si>
    <t xml:space="preserve">    Treasury stock</t>
  </si>
  <si>
    <t xml:space="preserve">        Total Mondelēz International Shareholders' Equity</t>
  </si>
  <si>
    <t xml:space="preserve">    Noncontrolling interest</t>
  </si>
  <si>
    <t xml:space="preserve">        TOTAL EQUITY</t>
  </si>
  <si>
    <t xml:space="preserve">            TOTAL LIABILITIES AND EQUITY</t>
  </si>
  <si>
    <t>Incr/(Decr)</t>
  </si>
  <si>
    <t>Short-term borrowings</t>
  </si>
  <si>
    <t>Current portion of long-term debt</t>
  </si>
  <si>
    <t>Long-term debt</t>
  </si>
  <si>
    <t>Total Debt</t>
  </si>
  <si>
    <t>Cash and cash equivalents</t>
  </si>
  <si>
    <r>
      <t xml:space="preserve">Net Debt </t>
    </r>
    <r>
      <rPr>
        <vertAlign val="superscript"/>
        <sz val="10"/>
        <rFont val="Arial"/>
        <family val="2"/>
      </rPr>
      <t>(1)</t>
    </r>
  </si>
  <si>
    <r>
      <rPr>
        <vertAlign val="superscript"/>
        <sz val="10"/>
        <rFont val="Arial"/>
        <family val="2"/>
      </rPr>
      <t xml:space="preserve">(1) </t>
    </r>
    <r>
      <rPr>
        <sz val="10"/>
        <rFont val="Arial"/>
        <family val="2"/>
      </rPr>
      <t>Net debt is defined as total debt, which includes short-term borrowings, current portion of long-term debt and long-term debt, less cash and cash equivalents.</t>
    </r>
  </si>
  <si>
    <t>Schedule 3</t>
  </si>
  <si>
    <t>Condensed Consolidated Statements of Cash Flows</t>
  </si>
  <si>
    <t>CASH PROVIDED BY/(USED IN) OPERATING ACTIVITIES</t>
  </si>
  <si>
    <t xml:space="preserve">    Net earnings </t>
  </si>
  <si>
    <t xml:space="preserve">    Adjustments to reconcile net earnings to operating cash flows:</t>
  </si>
  <si>
    <t xml:space="preserve">        Depreciation and amortization</t>
  </si>
  <si>
    <t xml:space="preserve">        Stock-based compensation expense</t>
  </si>
  <si>
    <t xml:space="preserve">        U.S. tax reform transition tax</t>
  </si>
  <si>
    <t xml:space="preserve">        Deferred income tax provision/(benefit)</t>
  </si>
  <si>
    <t xml:space="preserve">        Asset impairments and accelerated depreciation</t>
  </si>
  <si>
    <t xml:space="preserve">        Loss on early extinguishment of debt</t>
  </si>
  <si>
    <t xml:space="preserve">        (Gain)/loss on divestitures</t>
  </si>
  <si>
    <t xml:space="preserve">        (Gain)/loss on equity method investment transactions</t>
  </si>
  <si>
    <t xml:space="preserve">        Equity method investment net earnings</t>
  </si>
  <si>
    <t xml:space="preserve">        Distributions from equity method investments</t>
  </si>
  <si>
    <t xml:space="preserve">        Other non-cash items, net</t>
  </si>
  <si>
    <t xml:space="preserve">        Change in assets and liabilities, net of acquisitions and divestitures:</t>
  </si>
  <si>
    <t xml:space="preserve">            Receivables, net</t>
  </si>
  <si>
    <t xml:space="preserve">            Inventories, net</t>
  </si>
  <si>
    <t xml:space="preserve">            Accounts payable</t>
  </si>
  <si>
    <t xml:space="preserve">            Other current assets</t>
  </si>
  <si>
    <t xml:space="preserve">            Other current liabilities</t>
  </si>
  <si>
    <t xml:space="preserve">        Change in pension and postretirement assets and liabilities, net</t>
  </si>
  <si>
    <t xml:space="preserve">            Net cash provided by/(used in) operating activities</t>
  </si>
  <si>
    <t>CASH PROVIDED BY/(USED IN) INVESTING ACTIVITIES</t>
  </si>
  <si>
    <t xml:space="preserve">    Capital expenditures</t>
  </si>
  <si>
    <t xml:space="preserve">    Acquisition, net of cash received</t>
  </si>
  <si>
    <t xml:space="preserve">    Proceeds from divestiture, net of disbursements</t>
  </si>
  <si>
    <t xml:space="preserve">    Proceeds from sale of property, plant and equipment and other assets</t>
  </si>
  <si>
    <t xml:space="preserve">            Net cash provided by/(used in) investing activities</t>
  </si>
  <si>
    <t>CASH PROVIDED BY/(USED IN) FINANCING ACTIVITIES</t>
  </si>
  <si>
    <t xml:space="preserve">    Issuances of commercial paper, maturities greater than 90 days</t>
  </si>
  <si>
    <t xml:space="preserve">    Repayments of commercial paper, maturities greater than 90 days</t>
  </si>
  <si>
    <t xml:space="preserve">    Net issuances of other short-term borrowings</t>
  </si>
  <si>
    <t xml:space="preserve">    Long-term debt proceeds</t>
  </si>
  <si>
    <t xml:space="preserve">    Long-term debt repaid</t>
  </si>
  <si>
    <t xml:space="preserve">    Repurchase of Common Stock</t>
  </si>
  <si>
    <t xml:space="preserve">    Dividends paid</t>
  </si>
  <si>
    <t xml:space="preserve">    Other</t>
  </si>
  <si>
    <t xml:space="preserve">            Net cash provided by/(used in) financing activities</t>
  </si>
  <si>
    <t>Effect of exchange rate changes on cash and cash equivalents</t>
  </si>
  <si>
    <t>Cash and cash equivalents:</t>
  </si>
  <si>
    <t xml:space="preserve">    Increase/(decrease)</t>
  </si>
  <si>
    <t xml:space="preserve">    Balance at beginning of period</t>
  </si>
  <si>
    <t xml:space="preserve">    Balance at end of period</t>
  </si>
  <si>
    <t>Schedule 4a</t>
  </si>
  <si>
    <t>Reconciliation of GAAP to Non-GAAP Measures</t>
  </si>
  <si>
    <t>Schedule 4b</t>
  </si>
  <si>
    <t>Net Revenues - Markets</t>
  </si>
  <si>
    <t>Schedule 5a</t>
  </si>
  <si>
    <t>Gross Profit / Operating Income</t>
  </si>
  <si>
    <t>Schedule 5b</t>
  </si>
  <si>
    <t>Schedule 6a</t>
  </si>
  <si>
    <t>Net Earnings and Tax Rate</t>
  </si>
  <si>
    <t xml:space="preserve">Benefit plan non-service expense / (income) </t>
  </si>
  <si>
    <r>
      <t xml:space="preserve">Income taxes </t>
    </r>
    <r>
      <rPr>
        <b/>
        <vertAlign val="superscript"/>
        <sz val="10"/>
        <rFont val="Arial"/>
        <family val="2"/>
      </rPr>
      <t>(1)</t>
    </r>
  </si>
  <si>
    <t>Net loss on equity method investment transaction</t>
  </si>
  <si>
    <t>Equity method investment net losses / (earnings)</t>
  </si>
  <si>
    <t>Net Earnings attributable to Mondelēz International</t>
  </si>
  <si>
    <t>Diluted EPS attributable to Mondelēz International</t>
  </si>
  <si>
    <t>Diluted Average Shares Outstanding</t>
  </si>
  <si>
    <t>Gain on equity method investment transaction</t>
  </si>
  <si>
    <r>
      <rPr>
        <vertAlign val="superscript"/>
        <sz val="10"/>
        <rFont val="Arial"/>
        <family val="2"/>
      </rPr>
      <t>(1)</t>
    </r>
    <r>
      <rPr>
        <sz val="10"/>
        <rFont val="Arial"/>
        <family val="2"/>
      </rPr>
      <t xml:space="preserve"> Taxes were computed for each of the items excluded from the company’s GAAP results based on the facts and tax assumptions associated with each item.</t>
    </r>
  </si>
  <si>
    <t>Schedule 6b</t>
  </si>
  <si>
    <t>Schedule 7a</t>
  </si>
  <si>
    <t>Diluted EPS</t>
  </si>
  <si>
    <t>Schedule 7b</t>
  </si>
  <si>
    <t>Schedule 8a</t>
  </si>
  <si>
    <t>Schedule 8b</t>
  </si>
  <si>
    <t>Schedule 9</t>
  </si>
  <si>
    <t>Acquisitions</t>
  </si>
  <si>
    <t>Non-controlling interest earnings</t>
  </si>
  <si>
    <t>Swiss tax reform net impacts</t>
  </si>
  <si>
    <t>Gain/(loss) related to interest rate swap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3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_)%_i;\(0.0\)%_i"/>
    <numFmt numFmtId="165" formatCode="0.0\ \p\p;\(0.0\)\p\p;&quot;-&quot;\ \p\p"/>
    <numFmt numFmtId="166" formatCode="_(* #,##0.0_);_(* \(#,##0.0\);_(* &quot;-&quot;??_);_(@_)"/>
    <numFmt numFmtId="167" formatCode="_(* #,##0_);_(* \(#,##0\);_(* &quot;-&quot;??_);_(@_)"/>
    <numFmt numFmtId="168" formatCode="_(* #,##0.0_)_p_p;_(* \(#,##0.0\)_p_p;_(* &quot;-&quot;_)_p_p;_(@_)"/>
    <numFmt numFmtId="169" formatCode="_(&quot;$&quot;* #,##0_);_(&quot;$&quot;* \(#,##0\);_(&quot;$&quot;* &quot;-&quot;??_);_(@_)"/>
    <numFmt numFmtId="170" formatCode="0.0%"/>
    <numFmt numFmtId="171" formatCode="_(&quot;$&quot;* #,##0.0_);_(&quot;$&quot;* \(#,##0.0\);_(&quot;$&quot;* &quot;-&quot;_);_(@_)"/>
    <numFmt numFmtId="172" formatCode="_(* #,##0.0_);_(* \(#,##0.0\);_(* &quot;-&quot;_);_(@_)"/>
    <numFmt numFmtId="173" formatCode="0.0%;\(0.0\)%"/>
    <numFmt numFmtId="174" formatCode="_(&quot;$&quot;* #,##0.00_);_(&quot;$&quot;* \(#,##0.00\);_(&quot;$&quot;* &quot;-&quot;?_);_(@_)"/>
    <numFmt numFmtId="175" formatCode="_(&quot;$&quot;* #,##0.00_);_(&quot;$&quot;* \(#,##0.00\);_(&quot;$&quot;* &quot;-&quot;_);_(@_)"/>
    <numFmt numFmtId="176" formatCode="_(* #,##0.0\ %_);_(* \(#,##0.0\)%;_(* &quot;-&quot;?_);_(@_)"/>
    <numFmt numFmtId="177" formatCode="_(* #,##0.00_);_(* \(#,##0.00\);_(* &quot;-&quot;_);_(@_)"/>
    <numFmt numFmtId="178" formatCode="_(&quot;$&quot;* #,##0.000_);_(&quot;$&quot;* \(#,##0.000\);_(&quot;$&quot;* &quot;-&quot;??_);_(@_)"/>
    <numFmt numFmtId="179" formatCode="0.0000"/>
    <numFmt numFmtId="180" formatCode="_(* #,##0.0\p\p;_(* \(#,##0.0\)\p\p;_(* &quot;-&quot;?_);_(@_)"/>
    <numFmt numFmtId="181" formatCode="[$-409]d\-mmm\-yyyy\ h:mm:ss\ AM/PM;@"/>
    <numFmt numFmtId="182" formatCode="_([$€]* #,##0.00_);_([$€]* \(#,##0.00\);_([$€]* &quot;-&quot;??_);_(@_)"/>
    <numFmt numFmtId="183" formatCode="_([$€-2]* #,##0.00_);_([$€-2]* \(#,##0.00\);_([$€-2]* &quot;-&quot;??_)"/>
    <numFmt numFmtId="184" formatCode="[$-409]m/d/yy\ h:mm\ AM/PM;@"/>
    <numFmt numFmtId="185" formatCode="[$-F400]h:mm:ss\ AM/PM"/>
    <numFmt numFmtId="186" formatCode="[$-409]d\-mmm\-yyyy;@"/>
    <numFmt numFmtId="187" formatCode="_ * #,##0.00_ ;_ * \-#,##0.00_ ;_ * &quot;-&quot;??_ ;_ @_ "/>
    <numFmt numFmtId="188" formatCode="_-* #,##0\ _z_³_-;\-* #,##0\ _z_³_-;_-* &quot;-&quot;\ _z_³_-;_-@_-"/>
    <numFmt numFmtId="189" formatCode="&quot;Fr.&quot;\ #,##0;[Red]&quot;Fr.&quot;\ \-#,##0"/>
    <numFmt numFmtId="190" formatCode="_-* #,##0.00\ _z_³_-;\-* #,##0.00\ _z_³_-;_-* &quot;-&quot;??\ _z_³_-;_-@_-"/>
    <numFmt numFmtId="191" formatCode="0.0\ %;\ \(0.0\)%"/>
  </numFmts>
  <fonts count="24">
    <font>
      <sz val="11"/>
      <color theme="1"/>
      <name val="Verdana"/>
      <family val="2"/>
    </font>
    <font>
      <sz val="10"/>
      <name val="Arial"/>
      <family val="2"/>
    </font>
    <font>
      <b/>
      <sz val="18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sz val="11"/>
      <name val="Verdana"/>
      <family val="2"/>
    </font>
    <font>
      <sz val="10"/>
      <name val="Times New Roman"/>
      <family val="1"/>
    </font>
    <font>
      <sz val="10"/>
      <name val="Arial"/>
      <family val="2"/>
      <charset val="238"/>
    </font>
    <font>
      <sz val="10"/>
      <name val="Helv"/>
    </font>
    <font>
      <sz val="11"/>
      <color indexed="62"/>
      <name val="Calibri"/>
      <family val="2"/>
      <charset val="204"/>
    </font>
    <font>
      <sz val="10"/>
      <name val="Arial CE"/>
      <charset val="238"/>
    </font>
    <font>
      <sz val="10"/>
      <name val="Helv"/>
      <charset val="204"/>
    </font>
    <font>
      <sz val="10"/>
      <name val="MS Sans Serif"/>
      <family val="2"/>
    </font>
    <font>
      <u/>
      <sz val="10"/>
      <name val="Arial"/>
      <family val="2"/>
    </font>
    <font>
      <sz val="11"/>
      <name val="Times New Roman"/>
      <family val="1"/>
    </font>
    <font>
      <sz val="11"/>
      <color theme="1"/>
      <name val="Verdana"/>
      <family val="2"/>
    </font>
    <font>
      <sz val="10"/>
      <color theme="1"/>
      <name val="Arial"/>
      <family val="2"/>
    </font>
    <font>
      <sz val="11"/>
      <name val="Times New Roman"/>
      <family val="1"/>
    </font>
    <font>
      <i/>
      <sz val="10"/>
      <name val="Arial"/>
      <family val="2"/>
    </font>
    <font>
      <sz val="9"/>
      <name val="Arial"/>
      <family val="2"/>
    </font>
    <font>
      <sz val="12"/>
      <name val="Arial"/>
      <family val="2"/>
    </font>
    <font>
      <u val="doubleAccounting"/>
      <sz val="10"/>
      <name val="Arial"/>
      <family val="2"/>
    </font>
    <font>
      <vertAlign val="superscript"/>
      <sz val="10"/>
      <name val="Arial"/>
      <family val="2"/>
    </font>
    <font>
      <b/>
      <vertAlign val="superscript"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47"/>
      </patternFill>
    </fill>
  </fills>
  <borders count="2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double">
        <color indexed="64"/>
      </bottom>
      <diagonal/>
    </border>
  </borders>
  <cellStyleXfs count="113">
    <xf numFmtId="0" fontId="0" fillId="0" borderId="0"/>
    <xf numFmtId="0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0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2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3" fontId="6" fillId="0" borderId="0"/>
    <xf numFmtId="0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0" fontId="1" fillId="0" borderId="0"/>
    <xf numFmtId="184" fontId="6" fillId="0" borderId="0"/>
    <xf numFmtId="183" fontId="6" fillId="0" borderId="0"/>
    <xf numFmtId="184" fontId="1" fillId="0" borderId="0"/>
    <xf numFmtId="0" fontId="1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4" fontId="6" fillId="0" borderId="0"/>
    <xf numFmtId="184" fontId="1" fillId="0" borderId="0"/>
    <xf numFmtId="185" fontId="6" fillId="0" borderId="0"/>
    <xf numFmtId="0" fontId="6" fillId="0" borderId="0"/>
    <xf numFmtId="0" fontId="6" fillId="0" borderId="0"/>
    <xf numFmtId="0" fontId="6" fillId="0" borderId="0"/>
    <xf numFmtId="184" fontId="1" fillId="0" borderId="0"/>
    <xf numFmtId="186" fontId="1" fillId="0" borderId="0"/>
    <xf numFmtId="0" fontId="1" fillId="0" borderId="0"/>
    <xf numFmtId="0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3" fontId="1" fillId="0" borderId="0" applyNumberForma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2" borderId="17" applyNumberFormat="0" applyAlignment="0" applyProtection="0"/>
    <xf numFmtId="0" fontId="8" fillId="0" borderId="0"/>
    <xf numFmtId="0" fontId="11" fillId="0" borderId="0"/>
    <xf numFmtId="0" fontId="1" fillId="0" borderId="0" applyNumberFormat="0" applyFill="0" applyBorder="0" applyAlignment="0" applyProtection="0"/>
    <xf numFmtId="0" fontId="6" fillId="0" borderId="0"/>
    <xf numFmtId="1" fontId="12" fillId="0" borderId="0"/>
    <xf numFmtId="187" fontId="1" fillId="0" borderId="0" applyFont="0" applyFill="0" applyBorder="0" applyAlignment="0" applyProtection="0"/>
    <xf numFmtId="188" fontId="10" fillId="0" borderId="0" applyFont="0" applyFill="0" applyBorder="0" applyAlignment="0" applyProtection="0"/>
    <xf numFmtId="189" fontId="1" fillId="0" borderId="0" applyFont="0" applyFill="0" applyBorder="0" applyAlignment="0" applyProtection="0"/>
    <xf numFmtId="190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7" fillId="0" borderId="0"/>
    <xf numFmtId="0" fontId="20" fillId="0" borderId="0"/>
    <xf numFmtId="44" fontId="14" fillId="0" borderId="0" applyFont="0" applyFill="0" applyBorder="0" applyAlignment="0" applyProtection="0"/>
    <xf numFmtId="43" fontId="14" fillId="0" borderId="0" applyFont="0" applyFill="0" applyBorder="0" applyAlignment="0" applyProtection="0"/>
  </cellStyleXfs>
  <cellXfs count="425">
    <xf numFmtId="0" fontId="0" fillId="0" borderId="0" xfId="0"/>
    <xf numFmtId="0" fontId="2" fillId="0" borderId="0" xfId="0" applyFont="1" applyFill="1" applyAlignment="1">
      <alignment horizontal="left"/>
    </xf>
    <xf numFmtId="0" fontId="1" fillId="0" borderId="0" xfId="0" applyFont="1" applyFill="1" applyAlignment="1"/>
    <xf numFmtId="0" fontId="3" fillId="0" borderId="1" xfId="0" applyFont="1" applyBorder="1" applyAlignment="1">
      <alignment horizontal="center" wrapText="1"/>
    </xf>
    <xf numFmtId="0" fontId="1" fillId="0" borderId="0" xfId="0" applyFont="1" applyAlignment="1"/>
    <xf numFmtId="0" fontId="1" fillId="0" borderId="0" xfId="0" applyFont="1" applyFill="1" applyBorder="1" applyAlignment="1">
      <alignment horizontal="center" wrapText="1"/>
    </xf>
    <xf numFmtId="0" fontId="3" fillId="0" borderId="1" xfId="0" applyFont="1" applyFill="1" applyBorder="1" applyAlignment="1">
      <alignment horizontal="center" wrapText="1"/>
    </xf>
    <xf numFmtId="0" fontId="1" fillId="0" borderId="0" xfId="0" applyFont="1" applyFill="1" applyBorder="1" applyAlignment="1">
      <alignment horizontal="center"/>
    </xf>
    <xf numFmtId="42" fontId="3" fillId="0" borderId="0" xfId="0" applyNumberFormat="1" applyFont="1" applyFill="1" applyBorder="1" applyAlignment="1"/>
    <xf numFmtId="42" fontId="3" fillId="0" borderId="0" xfId="0" applyNumberFormat="1" applyFont="1" applyFill="1" applyBorder="1" applyAlignment="1">
      <alignment horizontal="left"/>
    </xf>
    <xf numFmtId="41" fontId="1" fillId="0" borderId="0" xfId="0" applyNumberFormat="1" applyFont="1" applyFill="1" applyAlignment="1"/>
    <xf numFmtId="42" fontId="3" fillId="0" borderId="2" xfId="0" applyNumberFormat="1" applyFont="1" applyFill="1" applyBorder="1" applyAlignment="1"/>
    <xf numFmtId="41" fontId="3" fillId="0" borderId="0" xfId="0" applyNumberFormat="1" applyFont="1" applyFill="1" applyBorder="1" applyAlignment="1"/>
    <xf numFmtId="41" fontId="1" fillId="0" borderId="0" xfId="0" applyNumberFormat="1" applyFont="1" applyFill="1" applyBorder="1" applyAlignment="1"/>
    <xf numFmtId="164" fontId="3" fillId="0" borderId="0" xfId="0" applyNumberFormat="1" applyFont="1" applyFill="1"/>
    <xf numFmtId="42" fontId="3" fillId="0" borderId="0" xfId="0" applyNumberFormat="1" applyFont="1" applyFill="1" applyBorder="1" applyAlignment="1">
      <alignment horizontal="left"/>
    </xf>
    <xf numFmtId="164" fontId="3" fillId="0" borderId="0" xfId="0" applyNumberFormat="1" applyFont="1" applyFill="1" applyAlignment="1"/>
    <xf numFmtId="165" fontId="1" fillId="0" borderId="0" xfId="0" applyNumberFormat="1" applyFont="1"/>
    <xf numFmtId="166" fontId="1" fillId="0" borderId="0" xfId="0" applyNumberFormat="1" applyFont="1" applyFill="1" applyBorder="1"/>
    <xf numFmtId="167" fontId="1" fillId="0" borderId="0" xfId="0" applyNumberFormat="1" applyFont="1" applyFill="1" applyBorder="1"/>
    <xf numFmtId="168" fontId="1" fillId="0" borderId="0" xfId="0" applyNumberFormat="1" applyFont="1" applyFill="1" applyAlignment="1">
      <alignment horizontal="left" indent="1"/>
    </xf>
    <xf numFmtId="164" fontId="3" fillId="0" borderId="2" xfId="0" applyNumberFormat="1" applyFont="1" applyFill="1" applyBorder="1"/>
    <xf numFmtId="0" fontId="2" fillId="0" borderId="0" xfId="0" applyFont="1" applyFill="1" applyAlignment="1">
      <alignment horizontal="left"/>
    </xf>
    <xf numFmtId="0" fontId="1" fillId="0" borderId="0" xfId="0" applyFont="1" applyFill="1"/>
    <xf numFmtId="0" fontId="1" fillId="0" borderId="0" xfId="0" applyFont="1" applyFill="1"/>
    <xf numFmtId="0" fontId="1" fillId="0" borderId="0" xfId="0" applyFont="1" applyFill="1"/>
    <xf numFmtId="0" fontId="1" fillId="0" borderId="0" xfId="0" applyFont="1" applyFill="1" applyAlignment="1">
      <alignment horizontal="center"/>
    </xf>
    <xf numFmtId="0" fontId="1" fillId="0" borderId="0" xfId="0" applyFont="1"/>
    <xf numFmtId="41" fontId="1" fillId="0" borderId="0" xfId="0" applyNumberFormat="1" applyFont="1" applyFill="1"/>
    <xf numFmtId="0" fontId="3" fillId="0" borderId="3" xfId="0" applyFont="1" applyBorder="1" applyAlignment="1">
      <alignment horizontal="center" wrapText="1"/>
    </xf>
    <xf numFmtId="0" fontId="3" fillId="0" borderId="0" xfId="0" applyFont="1" applyAlignment="1">
      <alignment horizontal="center" wrapText="1"/>
    </xf>
    <xf numFmtId="167" fontId="3" fillId="0" borderId="0" xfId="0" applyNumberFormat="1" applyFont="1" applyAlignment="1"/>
    <xf numFmtId="167" fontId="1" fillId="0" borderId="0" xfId="0" applyNumberFormat="1" applyFont="1" applyAlignment="1"/>
    <xf numFmtId="164" fontId="1" fillId="0" borderId="0" xfId="0" applyNumberFormat="1" applyFont="1" applyFill="1" applyAlignment="1"/>
    <xf numFmtId="0" fontId="1" fillId="0" borderId="0" xfId="0" applyFont="1" applyFill="1"/>
    <xf numFmtId="169" fontId="3" fillId="0" borderId="0" xfId="0" applyNumberFormat="1" applyFont="1" applyAlignment="1"/>
    <xf numFmtId="42" fontId="3" fillId="0" borderId="0" xfId="0" applyNumberFormat="1" applyFont="1" applyAlignment="1"/>
    <xf numFmtId="167" fontId="1" fillId="0" borderId="0" xfId="0" applyNumberFormat="1" applyFont="1" applyBorder="1" applyAlignment="1"/>
    <xf numFmtId="41" fontId="1" fillId="0" borderId="0" xfId="0" applyNumberFormat="1" applyFont="1" applyBorder="1" applyAlignment="1"/>
    <xf numFmtId="42" fontId="3" fillId="0" borderId="2" xfId="0" applyNumberFormat="1" applyFont="1" applyBorder="1" applyAlignment="1">
      <alignment horizontal="left"/>
    </xf>
    <xf numFmtId="42" fontId="3" fillId="0" borderId="0" xfId="0" applyNumberFormat="1" applyFont="1" applyFill="1" applyAlignment="1"/>
    <xf numFmtId="164" fontId="1" fillId="0" borderId="0" xfId="0" applyNumberFormat="1" applyFont="1" applyFill="1" applyAlignment="1">
      <alignment horizontal="right"/>
    </xf>
    <xf numFmtId="170" fontId="1" fillId="0" borderId="0" xfId="0" applyNumberFormat="1" applyFont="1" applyAlignment="1"/>
    <xf numFmtId="165" fontId="1" fillId="0" borderId="0" xfId="0" applyNumberFormat="1" applyFont="1" applyAlignment="1"/>
    <xf numFmtId="0" fontId="1" fillId="0" borderId="0" xfId="0" applyFont="1" applyFill="1" applyBorder="1"/>
    <xf numFmtId="0" fontId="1" fillId="0" borderId="5" xfId="0" applyFont="1" applyFill="1" applyBorder="1" applyAlignment="1">
      <alignment horizontal="center" wrapText="1"/>
    </xf>
    <xf numFmtId="0" fontId="1" fillId="0" borderId="4" xfId="0" applyFont="1" applyFill="1" applyBorder="1" applyAlignment="1">
      <alignment horizontal="center"/>
    </xf>
    <xf numFmtId="0" fontId="1" fillId="0" borderId="3" xfId="0" applyFont="1" applyFill="1" applyBorder="1" applyAlignment="1">
      <alignment horizontal="center" wrapText="1"/>
    </xf>
    <xf numFmtId="0" fontId="3" fillId="0" borderId="6" xfId="0" applyFont="1" applyFill="1" applyBorder="1" applyAlignment="1">
      <alignment horizontal="center" wrapText="1"/>
    </xf>
    <xf numFmtId="0" fontId="1" fillId="0" borderId="0" xfId="0" applyFont="1" applyFill="1" applyBorder="1" applyAlignment="1">
      <alignment horizontal="center"/>
    </xf>
    <xf numFmtId="0" fontId="1" fillId="0" borderId="1" xfId="0" applyFont="1" applyFill="1" applyBorder="1" applyAlignment="1">
      <alignment horizontal="center" wrapText="1"/>
    </xf>
    <xf numFmtId="0" fontId="1" fillId="0" borderId="0" xfId="0" applyFont="1" applyFill="1" applyBorder="1" applyAlignment="1">
      <alignment horizontal="center" wrapText="1"/>
    </xf>
    <xf numFmtId="0" fontId="3" fillId="0" borderId="7" xfId="0" applyFont="1" applyFill="1" applyBorder="1" applyAlignment="1">
      <alignment horizontal="center" wrapText="1"/>
    </xf>
    <xf numFmtId="0" fontId="4" fillId="0" borderId="0" xfId="0" applyFont="1" applyFill="1" applyAlignment="1">
      <alignment horizontal="left"/>
    </xf>
    <xf numFmtId="0" fontId="1" fillId="0" borderId="8" xfId="0" applyFont="1" applyFill="1" applyBorder="1"/>
    <xf numFmtId="0" fontId="1" fillId="0" borderId="9" xfId="0" applyFont="1" applyFill="1" applyBorder="1"/>
    <xf numFmtId="0" fontId="1" fillId="0" borderId="10" xfId="0" applyFont="1" applyFill="1" applyBorder="1" applyAlignment="1">
      <alignment horizontal="center" wrapText="1"/>
    </xf>
    <xf numFmtId="0" fontId="3" fillId="0" borderId="0" xfId="0" applyFont="1" applyFill="1"/>
    <xf numFmtId="42" fontId="3" fillId="0" borderId="8" xfId="0" applyNumberFormat="1" applyFont="1" applyFill="1" applyBorder="1" applyAlignment="1">
      <alignment horizontal="left"/>
    </xf>
    <xf numFmtId="171" fontId="1" fillId="0" borderId="0" xfId="0" applyNumberFormat="1" applyFont="1" applyFill="1" applyBorder="1" applyAlignment="1">
      <alignment horizontal="left"/>
    </xf>
    <xf numFmtId="171" fontId="3" fillId="0" borderId="0" xfId="0" applyNumberFormat="1" applyFont="1" applyFill="1" applyBorder="1" applyAlignment="1">
      <alignment horizontal="left"/>
    </xf>
    <xf numFmtId="42" fontId="3" fillId="0" borderId="9" xfId="0" applyNumberFormat="1" applyFont="1" applyFill="1" applyBorder="1" applyAlignment="1">
      <alignment horizontal="left"/>
    </xf>
    <xf numFmtId="42" fontId="3" fillId="0" borderId="10" xfId="0" applyNumberFormat="1" applyFont="1" applyFill="1" applyBorder="1" applyAlignment="1">
      <alignment horizontal="left"/>
    </xf>
    <xf numFmtId="0" fontId="1" fillId="0" borderId="0" xfId="0" applyFont="1" applyFill="1" applyAlignment="1">
      <alignment horizontal="left"/>
    </xf>
    <xf numFmtId="41" fontId="1" fillId="0" borderId="11" xfId="0" applyNumberFormat="1" applyFont="1" applyFill="1" applyBorder="1" applyAlignment="1">
      <alignment horizontal="left"/>
    </xf>
    <xf numFmtId="172" fontId="1" fillId="0" borderId="0" xfId="0" applyNumberFormat="1" applyFont="1" applyFill="1" applyBorder="1"/>
    <xf numFmtId="41" fontId="1" fillId="0" borderId="0" xfId="0" applyNumberFormat="1" applyFont="1" applyFill="1" applyBorder="1" applyAlignment="1">
      <alignment horizontal="left"/>
    </xf>
    <xf numFmtId="41" fontId="1" fillId="0" borderId="9" xfId="0" applyNumberFormat="1" applyFont="1" applyFill="1" applyBorder="1" applyAlignment="1">
      <alignment horizontal="left"/>
    </xf>
    <xf numFmtId="41" fontId="1" fillId="0" borderId="12" xfId="0" applyNumberFormat="1" applyFont="1" applyFill="1" applyBorder="1" applyAlignment="1">
      <alignment horizontal="left"/>
    </xf>
    <xf numFmtId="0" fontId="3" fillId="0" borderId="0" xfId="0" applyFont="1" applyFill="1" applyAlignment="1">
      <alignment horizontal="left"/>
    </xf>
    <xf numFmtId="169" fontId="3" fillId="0" borderId="13" xfId="0" applyNumberFormat="1" applyFont="1" applyFill="1" applyBorder="1" applyAlignment="1">
      <alignment horizontal="left"/>
    </xf>
    <xf numFmtId="167" fontId="1" fillId="0" borderId="0" xfId="0" applyNumberFormat="1" applyFont="1" applyFill="1" applyBorder="1" applyAlignment="1">
      <alignment horizontal="left"/>
    </xf>
    <xf numFmtId="169" fontId="3" fillId="0" borderId="2" xfId="0" applyNumberFormat="1" applyFont="1" applyFill="1" applyBorder="1" applyAlignment="1">
      <alignment horizontal="left"/>
    </xf>
    <xf numFmtId="169" fontId="3" fillId="0" borderId="14" xfId="0" applyNumberFormat="1" applyFont="1" applyFill="1" applyBorder="1" applyAlignment="1">
      <alignment horizontal="left"/>
    </xf>
    <xf numFmtId="169" fontId="3" fillId="0" borderId="15" xfId="0" applyNumberFormat="1" applyFont="1" applyFill="1" applyBorder="1" applyAlignment="1">
      <alignment horizontal="left"/>
    </xf>
    <xf numFmtId="0" fontId="1" fillId="0" borderId="0" xfId="0" applyFont="1" applyFill="1" applyAlignment="1">
      <alignment horizontal="left" indent="2"/>
    </xf>
    <xf numFmtId="167" fontId="1" fillId="0" borderId="8" xfId="0" applyNumberFormat="1" applyFont="1" applyFill="1" applyBorder="1" applyAlignment="1">
      <alignment horizontal="left"/>
    </xf>
    <xf numFmtId="167" fontId="1" fillId="0" borderId="0" xfId="0" applyNumberFormat="1" applyFont="1" applyFill="1" applyBorder="1" applyAlignment="1">
      <alignment horizontal="left"/>
    </xf>
    <xf numFmtId="167" fontId="1" fillId="0" borderId="10" xfId="0" applyNumberFormat="1" applyFont="1" applyFill="1" applyBorder="1" applyAlignment="1">
      <alignment horizontal="left"/>
    </xf>
    <xf numFmtId="41" fontId="1" fillId="0" borderId="8" xfId="0" applyNumberFormat="1" applyFont="1" applyFill="1" applyBorder="1" applyAlignment="1">
      <alignment horizontal="left"/>
    </xf>
    <xf numFmtId="41" fontId="1" fillId="0" borderId="10" xfId="0" applyNumberFormat="1" applyFont="1" applyFill="1" applyBorder="1" applyAlignment="1">
      <alignment horizontal="left"/>
    </xf>
    <xf numFmtId="41" fontId="1" fillId="0" borderId="0" xfId="0" applyNumberFormat="1" applyFont="1" applyFill="1" applyBorder="1"/>
    <xf numFmtId="41" fontId="1" fillId="0" borderId="0" xfId="0" applyNumberFormat="1" applyFont="1" applyFill="1"/>
    <xf numFmtId="0" fontId="1" fillId="0" borderId="10" xfId="0" applyFont="1" applyFill="1" applyBorder="1"/>
    <xf numFmtId="0" fontId="1" fillId="0" borderId="9" xfId="0" applyFont="1" applyFill="1" applyBorder="1" applyAlignment="1">
      <alignment horizontal="center" wrapText="1"/>
    </xf>
    <xf numFmtId="173" fontId="3" fillId="0" borderId="8" xfId="0" applyNumberFormat="1" applyFont="1" applyBorder="1"/>
    <xf numFmtId="173" fontId="3" fillId="0" borderId="0" xfId="0" applyNumberFormat="1" applyFont="1" applyBorder="1"/>
    <xf numFmtId="173" fontId="3" fillId="0" borderId="9" xfId="0" applyNumberFormat="1" applyFont="1" applyBorder="1"/>
    <xf numFmtId="173" fontId="3" fillId="0" borderId="10" xfId="0" applyNumberFormat="1" applyFont="1" applyBorder="1"/>
    <xf numFmtId="173" fontId="3" fillId="0" borderId="11" xfId="0" applyNumberFormat="1" applyFont="1" applyBorder="1"/>
    <xf numFmtId="173" fontId="3" fillId="0" borderId="1" xfId="0" applyNumberFormat="1" applyFont="1" applyBorder="1"/>
    <xf numFmtId="171" fontId="3" fillId="0" borderId="1" xfId="0" applyNumberFormat="1" applyFont="1" applyFill="1" applyBorder="1" applyAlignment="1">
      <alignment horizontal="left"/>
    </xf>
    <xf numFmtId="173" fontId="3" fillId="0" borderId="16" xfId="0" applyNumberFormat="1" applyFont="1" applyBorder="1"/>
    <xf numFmtId="167" fontId="3" fillId="0" borderId="0" xfId="0" applyNumberFormat="1" applyFont="1" applyFill="1" applyBorder="1" applyAlignment="1">
      <alignment horizontal="left"/>
    </xf>
    <xf numFmtId="173" fontId="3" fillId="0" borderId="12" xfId="0" applyNumberFormat="1" applyFont="1" applyBorder="1"/>
    <xf numFmtId="0" fontId="1" fillId="0" borderId="0" xfId="0" applyFont="1" applyFill="1" applyAlignment="1">
      <alignment horizontal="right"/>
    </xf>
    <xf numFmtId="174" fontId="1" fillId="0" borderId="0" xfId="0" applyNumberFormat="1" applyFont="1" applyFill="1"/>
    <xf numFmtId="0" fontId="1" fillId="0" borderId="0" xfId="0" applyFont="1" applyAlignment="1"/>
    <xf numFmtId="175" fontId="3" fillId="0" borderId="0" xfId="0" applyNumberFormat="1" applyFont="1" applyFill="1" applyBorder="1" applyAlignment="1"/>
    <xf numFmtId="44" fontId="3" fillId="0" borderId="0" xfId="0" applyNumberFormat="1" applyFont="1" applyFill="1" applyBorder="1" applyAlignment="1"/>
    <xf numFmtId="176" fontId="3" fillId="0" borderId="0" xfId="0" applyNumberFormat="1" applyFont="1" applyFill="1" applyAlignment="1">
      <alignment horizontal="right"/>
    </xf>
    <xf numFmtId="177" fontId="1" fillId="0" borderId="0" xfId="0" applyNumberFormat="1" applyFont="1" applyAlignment="1"/>
    <xf numFmtId="0" fontId="3" fillId="0" borderId="0" xfId="0" applyFont="1" applyFill="1" applyAlignment="1">
      <alignment horizontal="left"/>
    </xf>
    <xf numFmtId="0" fontId="1" fillId="0" borderId="0" xfId="0" applyFont="1" applyFill="1" applyAlignment="1">
      <alignment horizontal="left"/>
    </xf>
    <xf numFmtId="0" fontId="3" fillId="0" borderId="0" xfId="0" applyFont="1" applyAlignment="1">
      <alignment horizontal="left"/>
    </xf>
    <xf numFmtId="175" fontId="3" fillId="0" borderId="2" xfId="0" applyNumberFormat="1" applyFont="1" applyFill="1" applyBorder="1" applyAlignment="1"/>
    <xf numFmtId="0" fontId="3" fillId="0" borderId="0" xfId="0" applyFont="1" applyFill="1" applyBorder="1" applyAlignment="1"/>
    <xf numFmtId="0" fontId="1" fillId="0" borderId="0" xfId="0" applyFont="1" applyBorder="1"/>
    <xf numFmtId="41" fontId="3" fillId="0" borderId="0" xfId="0" applyNumberFormat="1" applyFont="1" applyFill="1" applyAlignment="1">
      <alignment horizontal="center"/>
    </xf>
    <xf numFmtId="41" fontId="3" fillId="0" borderId="1" xfId="0" quotePrefix="1" applyNumberFormat="1" applyFont="1" applyFill="1" applyBorder="1" applyAlignment="1">
      <alignment horizontal="center"/>
    </xf>
    <xf numFmtId="178" fontId="1" fillId="0" borderId="0" xfId="0" applyNumberFormat="1" applyFont="1" applyAlignment="1"/>
    <xf numFmtId="41" fontId="1" fillId="0" borderId="0" xfId="0" applyNumberFormat="1" applyFont="1" applyAlignment="1"/>
    <xf numFmtId="0" fontId="5" fillId="0" borderId="0" xfId="0" applyFont="1" applyAlignment="1"/>
    <xf numFmtId="0" fontId="1" fillId="0" borderId="0" xfId="0" applyFont="1" applyFill="1" applyAlignment="1"/>
    <xf numFmtId="179" fontId="5" fillId="0" borderId="0" xfId="0" applyNumberFormat="1" applyFont="1" applyAlignment="1"/>
    <xf numFmtId="175" fontId="1" fillId="0" borderId="0" xfId="0" applyNumberFormat="1" applyFont="1" applyFill="1" applyBorder="1" applyAlignment="1"/>
    <xf numFmtId="43" fontId="1" fillId="0" borderId="0" xfId="0" applyNumberFormat="1" applyFont="1" applyFill="1" applyBorder="1" applyAlignment="1"/>
    <xf numFmtId="180" fontId="1" fillId="0" borderId="0" xfId="0" applyNumberFormat="1" applyFont="1" applyFill="1" applyBorder="1" applyAlignment="1">
      <alignment horizontal="right"/>
    </xf>
    <xf numFmtId="0" fontId="5" fillId="0" borderId="0" xfId="0" applyFont="1" applyBorder="1" applyAlignment="1"/>
    <xf numFmtId="169" fontId="3" fillId="0" borderId="0" xfId="0" applyNumberFormat="1" applyFont="1" applyFill="1" applyBorder="1" applyAlignment="1">
      <alignment horizontal="left"/>
    </xf>
    <xf numFmtId="167" fontId="3" fillId="0" borderId="1" xfId="0" applyNumberFormat="1" applyFont="1" applyFill="1" applyBorder="1" applyAlignment="1">
      <alignment horizontal="left"/>
    </xf>
    <xf numFmtId="42" fontId="1" fillId="0" borderId="0" xfId="0" applyNumberFormat="1" applyFont="1" applyAlignment="1"/>
    <xf numFmtId="0" fontId="3" fillId="0" borderId="0" xfId="0" applyFont="1" applyAlignment="1"/>
    <xf numFmtId="0" fontId="1" fillId="0" borderId="0" xfId="0" applyFont="1" applyAlignment="1"/>
    <xf numFmtId="42" fontId="1" fillId="0" borderId="0" xfId="0" applyNumberFormat="1" applyFont="1" applyFill="1" applyBorder="1" applyAlignment="1"/>
    <xf numFmtId="41" fontId="1" fillId="0" borderId="0" xfId="0" applyNumberFormat="1" applyFont="1" applyFill="1" applyBorder="1" applyAlignment="1"/>
    <xf numFmtId="0" fontId="3" fillId="0" borderId="1" xfId="0" applyFont="1" applyBorder="1" applyAlignment="1">
      <alignment horizontal="center" wrapText="1"/>
    </xf>
    <xf numFmtId="0" fontId="4" fillId="0" borderId="0" xfId="0" applyFont="1" applyAlignment="1"/>
    <xf numFmtId="41" fontId="3" fillId="0" borderId="0" xfId="0" applyNumberFormat="1" applyFont="1" applyFill="1" applyAlignment="1"/>
    <xf numFmtId="0" fontId="1" fillId="0" borderId="0" xfId="0" applyFont="1" applyFill="1" applyBorder="1" applyAlignment="1"/>
    <xf numFmtId="0" fontId="1" fillId="0" borderId="0" xfId="0" applyFont="1" applyBorder="1" applyAlignment="1"/>
    <xf numFmtId="0" fontId="1" fillId="0" borderId="0" xfId="0" applyFont="1" applyFill="1" applyBorder="1" applyAlignment="1">
      <alignment horizontal="center" wrapText="1"/>
    </xf>
    <xf numFmtId="0" fontId="3" fillId="0" borderId="1" xfId="0" applyFont="1" applyFill="1" applyBorder="1" applyAlignment="1">
      <alignment horizontal="center" wrapText="1"/>
    </xf>
    <xf numFmtId="0" fontId="4" fillId="0" borderId="0" xfId="0" applyFont="1" applyFill="1" applyAlignment="1"/>
    <xf numFmtId="0" fontId="1" fillId="0" borderId="0" xfId="0" applyFont="1" applyFill="1" applyBorder="1" applyAlignment="1">
      <alignment horizontal="center"/>
    </xf>
    <xf numFmtId="0" fontId="3" fillId="0" borderId="0" xfId="0" applyFont="1" applyFill="1" applyAlignment="1"/>
    <xf numFmtId="0" fontId="1" fillId="0" borderId="0" xfId="0" applyNumberFormat="1" applyFont="1" applyFill="1" applyBorder="1" applyAlignment="1"/>
    <xf numFmtId="41" fontId="1" fillId="0" borderId="1" xfId="0" applyNumberFormat="1" applyFont="1" applyFill="1" applyBorder="1" applyAlignment="1"/>
    <xf numFmtId="41" fontId="1" fillId="0" borderId="0" xfId="0" applyNumberFormat="1" applyFont="1" applyFill="1" applyAlignment="1"/>
    <xf numFmtId="41" fontId="3" fillId="0" borderId="0" xfId="0" applyNumberFormat="1" applyFont="1" applyFill="1" applyBorder="1" applyAlignment="1"/>
    <xf numFmtId="0" fontId="1" fillId="0" borderId="0" xfId="0" applyNumberFormat="1" applyFont="1" applyFill="1" applyBorder="1" applyAlignment="1">
      <alignment horizontal="left"/>
    </xf>
    <xf numFmtId="0" fontId="1" fillId="0" borderId="0" xfId="0" applyFont="1" applyFill="1" applyAlignment="1"/>
    <xf numFmtId="0" fontId="1" fillId="0" borderId="0" xfId="0" applyFont="1"/>
    <xf numFmtId="164" fontId="3" fillId="0" borderId="0" xfId="0" applyNumberFormat="1" applyFont="1" applyFill="1" applyBorder="1"/>
    <xf numFmtId="0" fontId="1" fillId="0" borderId="0" xfId="0" applyFont="1" applyFill="1"/>
    <xf numFmtId="41" fontId="1" fillId="0" borderId="0" xfId="0" applyNumberFormat="1" applyFont="1" applyFill="1"/>
    <xf numFmtId="42" fontId="3" fillId="0" borderId="18" xfId="0" applyNumberFormat="1" applyFont="1" applyFill="1" applyBorder="1" applyAlignment="1"/>
    <xf numFmtId="175" fontId="3" fillId="0" borderId="18" xfId="0" applyNumberFormat="1" applyFont="1" applyFill="1" applyBorder="1" applyAlignment="1"/>
    <xf numFmtId="0" fontId="0" fillId="0" borderId="0" xfId="0" applyFont="1"/>
    <xf numFmtId="42" fontId="3" fillId="0" borderId="18" xfId="0" applyNumberFormat="1" applyFont="1" applyBorder="1" applyAlignment="1">
      <alignment horizontal="left"/>
    </xf>
    <xf numFmtId="0" fontId="2" fillId="0" borderId="0" xfId="95" applyFont="1" applyFill="1" applyAlignment="1">
      <alignment horizontal="left"/>
    </xf>
    <xf numFmtId="0" fontId="1" fillId="0" borderId="0" xfId="95" applyFont="1" applyFill="1"/>
    <xf numFmtId="0" fontId="1" fillId="0" borderId="0" xfId="97" applyFont="1" applyFill="1" applyAlignment="1"/>
    <xf numFmtId="0" fontId="1" fillId="0" borderId="0" xfId="97" applyFont="1" applyAlignment="1"/>
    <xf numFmtId="0" fontId="1" fillId="0" borderId="0" xfId="97" applyFont="1"/>
    <xf numFmtId="0" fontId="3" fillId="0" borderId="1" xfId="97" applyFont="1" applyBorder="1" applyAlignment="1">
      <alignment horizontal="center" wrapText="1"/>
    </xf>
    <xf numFmtId="0" fontId="4" fillId="0" borderId="0" xfId="97" applyFont="1" applyAlignment="1"/>
    <xf numFmtId="0" fontId="3" fillId="0" borderId="0" xfId="97" applyFont="1" applyAlignment="1"/>
    <xf numFmtId="42" fontId="3" fillId="0" borderId="0" xfId="98" applyNumberFormat="1" applyFont="1" applyFill="1" applyBorder="1" applyAlignment="1"/>
    <xf numFmtId="41" fontId="3" fillId="0" borderId="0" xfId="97" applyNumberFormat="1" applyFont="1" applyFill="1" applyAlignment="1"/>
    <xf numFmtId="169" fontId="3" fillId="0" borderId="0" xfId="99" applyNumberFormat="1" applyFont="1" applyAlignment="1"/>
    <xf numFmtId="42" fontId="3" fillId="0" borderId="0" xfId="99" applyNumberFormat="1" applyFont="1" applyAlignment="1"/>
    <xf numFmtId="41" fontId="1" fillId="0" borderId="0" xfId="97" applyNumberFormat="1" applyFont="1" applyFill="1" applyBorder="1" applyAlignment="1"/>
    <xf numFmtId="167" fontId="1" fillId="0" borderId="0" xfId="100" applyNumberFormat="1" applyFont="1" applyBorder="1" applyAlignment="1"/>
    <xf numFmtId="41" fontId="1" fillId="0" borderId="0" xfId="100" applyNumberFormat="1" applyFont="1" applyBorder="1" applyAlignment="1"/>
    <xf numFmtId="42" fontId="3" fillId="0" borderId="2" xfId="99" applyNumberFormat="1" applyFont="1" applyBorder="1" applyAlignment="1">
      <alignment horizontal="left"/>
    </xf>
    <xf numFmtId="167" fontId="1" fillId="0" borderId="0" xfId="100" applyNumberFormat="1" applyFont="1" applyAlignment="1"/>
    <xf numFmtId="0" fontId="1" fillId="0" borderId="0" xfId="97" applyFont="1" applyFill="1" applyBorder="1" applyAlignment="1"/>
    <xf numFmtId="42" fontId="3" fillId="0" borderId="0" xfId="99" applyNumberFormat="1" applyFont="1" applyFill="1" applyAlignment="1"/>
    <xf numFmtId="41" fontId="1" fillId="0" borderId="0" xfId="100" applyNumberFormat="1" applyFont="1" applyAlignment="1"/>
    <xf numFmtId="42" fontId="3" fillId="0" borderId="18" xfId="99" applyNumberFormat="1" applyFont="1" applyBorder="1" applyAlignment="1">
      <alignment horizontal="left"/>
    </xf>
    <xf numFmtId="42" fontId="3" fillId="0" borderId="2" xfId="98" applyNumberFormat="1" applyFont="1" applyFill="1" applyBorder="1" applyAlignment="1"/>
    <xf numFmtId="164" fontId="1" fillId="0" borderId="0" xfId="101" applyNumberFormat="1" applyFont="1" applyFill="1" applyAlignment="1"/>
    <xf numFmtId="0" fontId="1" fillId="0" borderId="0" xfId="97" applyFont="1" applyBorder="1" applyAlignment="1"/>
    <xf numFmtId="170" fontId="1" fillId="0" borderId="0" xfId="101" applyNumberFormat="1" applyFont="1" applyAlignment="1"/>
    <xf numFmtId="0" fontId="2" fillId="0" borderId="0" xfId="103" applyFont="1" applyFill="1" applyAlignment="1">
      <alignment horizontal="left"/>
    </xf>
    <xf numFmtId="0" fontId="1" fillId="0" borderId="0" xfId="97" applyFont="1" applyFill="1" applyBorder="1" applyAlignment="1">
      <alignment horizontal="center" wrapText="1"/>
    </xf>
    <xf numFmtId="0" fontId="3" fillId="0" borderId="1" xfId="97" applyFont="1" applyFill="1" applyBorder="1" applyAlignment="1">
      <alignment horizontal="center" wrapText="1"/>
    </xf>
    <xf numFmtId="0" fontId="4" fillId="0" borderId="0" xfId="97" applyFont="1" applyFill="1" applyAlignment="1"/>
    <xf numFmtId="0" fontId="1" fillId="0" borderId="0" xfId="97" applyFont="1" applyFill="1" applyBorder="1" applyAlignment="1">
      <alignment horizontal="center"/>
    </xf>
    <xf numFmtId="0" fontId="3" fillId="0" borderId="0" xfId="97" applyFont="1" applyFill="1" applyAlignment="1"/>
    <xf numFmtId="42" fontId="3" fillId="0" borderId="0" xfId="98" applyNumberFormat="1" applyFont="1" applyFill="1" applyBorder="1" applyAlignment="1">
      <alignment horizontal="left"/>
    </xf>
    <xf numFmtId="42" fontId="1" fillId="0" borderId="0" xfId="97" applyNumberFormat="1" applyFont="1" applyAlignment="1"/>
    <xf numFmtId="0" fontId="1" fillId="0" borderId="0" xfId="97" applyNumberFormat="1" applyFont="1" applyFill="1" applyBorder="1" applyAlignment="1"/>
    <xf numFmtId="41" fontId="1" fillId="0" borderId="1" xfId="97" applyNumberFormat="1" applyFont="1" applyFill="1" applyBorder="1" applyAlignment="1"/>
    <xf numFmtId="41" fontId="1" fillId="0" borderId="0" xfId="97" applyNumberFormat="1" applyFont="1" applyFill="1" applyAlignment="1"/>
    <xf numFmtId="41" fontId="3" fillId="0" borderId="0" xfId="97" applyNumberFormat="1" applyFont="1" applyFill="1" applyBorder="1" applyAlignment="1"/>
    <xf numFmtId="0" fontId="1" fillId="0" borderId="0" xfId="97" applyNumberFormat="1" applyFont="1" applyFill="1" applyBorder="1" applyAlignment="1">
      <alignment horizontal="left"/>
    </xf>
    <xf numFmtId="0" fontId="4" fillId="0" borderId="0" xfId="104" applyFont="1" applyFill="1" applyAlignment="1"/>
    <xf numFmtId="0" fontId="1" fillId="0" borderId="0" xfId="104" applyFont="1" applyFill="1" applyAlignment="1"/>
    <xf numFmtId="41" fontId="1" fillId="0" borderId="0" xfId="104" applyNumberFormat="1" applyFont="1" applyFill="1" applyAlignment="1"/>
    <xf numFmtId="0" fontId="1" fillId="0" borderId="0" xfId="104" applyFont="1" applyFill="1" applyBorder="1" applyAlignment="1">
      <alignment horizontal="center"/>
    </xf>
    <xf numFmtId="164" fontId="3" fillId="0" borderId="0" xfId="101" applyNumberFormat="1" applyFont="1" applyFill="1"/>
    <xf numFmtId="42" fontId="3" fillId="0" borderId="0" xfId="100" applyNumberFormat="1" applyFont="1" applyFill="1" applyBorder="1" applyAlignment="1">
      <alignment horizontal="left"/>
    </xf>
    <xf numFmtId="164" fontId="3" fillId="0" borderId="0" xfId="101" applyNumberFormat="1" applyFont="1" applyFill="1" applyAlignment="1"/>
    <xf numFmtId="165" fontId="1" fillId="0" borderId="0" xfId="100" applyNumberFormat="1" applyFont="1"/>
    <xf numFmtId="166" fontId="1" fillId="0" borderId="0" xfId="100" applyNumberFormat="1" applyFont="1" applyFill="1" applyBorder="1"/>
    <xf numFmtId="167" fontId="1" fillId="0" borderId="0" xfId="100" applyNumberFormat="1" applyFont="1" applyFill="1" applyBorder="1"/>
    <xf numFmtId="168" fontId="1" fillId="0" borderId="0" xfId="104" applyNumberFormat="1" applyFont="1" applyFill="1" applyAlignment="1">
      <alignment horizontal="left" indent="1"/>
    </xf>
    <xf numFmtId="164" fontId="3" fillId="0" borderId="2" xfId="101" applyNumberFormat="1" applyFont="1" applyFill="1" applyBorder="1"/>
    <xf numFmtId="0" fontId="1" fillId="0" borderId="0" xfId="0" applyFont="1" applyFill="1" applyAlignment="1">
      <alignment horizontal="center"/>
    </xf>
    <xf numFmtId="0" fontId="1" fillId="0" borderId="0" xfId="0" applyFont="1" applyAlignment="1">
      <alignment horizontal="center"/>
    </xf>
    <xf numFmtId="41" fontId="3" fillId="0" borderId="0" xfId="0" applyNumberFormat="1" applyFont="1" applyFill="1" applyBorder="1" applyAlignment="1">
      <alignment horizontal="center" wrapText="1"/>
    </xf>
    <xf numFmtId="0" fontId="1" fillId="0" borderId="0" xfId="0" applyFont="1" applyFill="1" applyAlignment="1">
      <alignment wrapText="1"/>
    </xf>
    <xf numFmtId="164" fontId="1" fillId="0" borderId="0" xfId="101" applyNumberFormat="1" applyFont="1" applyFill="1" applyAlignment="1">
      <alignment horizontal="right"/>
    </xf>
    <xf numFmtId="165" fontId="1" fillId="0" borderId="0" xfId="100" applyNumberFormat="1" applyFont="1" applyAlignment="1"/>
    <xf numFmtId="42" fontId="3" fillId="0" borderId="0" xfId="99" applyNumberFormat="1" applyFont="1" applyBorder="1" applyAlignment="1">
      <alignment horizontal="left"/>
    </xf>
    <xf numFmtId="0" fontId="1" fillId="0" borderId="0" xfId="102" applyFont="1" applyFill="1" applyAlignment="1">
      <alignment wrapText="1"/>
    </xf>
    <xf numFmtId="167" fontId="1" fillId="0" borderId="0" xfId="0" applyNumberFormat="1" applyFont="1" applyFill="1" applyBorder="1" applyAlignment="1"/>
    <xf numFmtId="0" fontId="3" fillId="0" borderId="1" xfId="0" applyFont="1" applyBorder="1" applyAlignment="1">
      <alignment horizontal="center" wrapText="1"/>
    </xf>
    <xf numFmtId="0" fontId="1" fillId="0" borderId="0" xfId="0" applyFont="1" applyFill="1" applyAlignment="1">
      <alignment horizontal="center"/>
    </xf>
    <xf numFmtId="0" fontId="1" fillId="0" borderId="0" xfId="0" applyFont="1" applyAlignment="1">
      <alignment horizontal="center"/>
    </xf>
    <xf numFmtId="0" fontId="3" fillId="0" borderId="1" xfId="0" applyFont="1" applyBorder="1" applyAlignment="1">
      <alignment horizontal="center" wrapText="1"/>
    </xf>
    <xf numFmtId="0" fontId="4" fillId="0" borderId="0" xfId="0" applyFont="1" applyFill="1" applyAlignment="1">
      <alignment wrapText="1"/>
    </xf>
    <xf numFmtId="164" fontId="3" fillId="0" borderId="0" xfId="0" applyNumberFormat="1" applyFont="1" applyFill="1" applyBorder="1" applyAlignment="1"/>
    <xf numFmtId="168" fontId="1" fillId="0" borderId="0" xfId="0" applyNumberFormat="1" applyFont="1" applyFill="1" applyBorder="1" applyAlignment="1">
      <alignment horizontal="left" indent="1"/>
    </xf>
    <xf numFmtId="0" fontId="1" fillId="0" borderId="0" xfId="0" applyFont="1" applyFill="1" applyAlignment="1">
      <alignment horizontal="center"/>
    </xf>
    <xf numFmtId="0" fontId="1" fillId="0" borderId="19" xfId="0" applyFont="1" applyFill="1" applyBorder="1"/>
    <xf numFmtId="0" fontId="4" fillId="0" borderId="0" xfId="0" applyFont="1" applyFill="1"/>
    <xf numFmtId="42" fontId="3" fillId="0" borderId="0" xfId="0" applyNumberFormat="1" applyFont="1" applyFill="1" applyBorder="1"/>
    <xf numFmtId="41" fontId="3" fillId="0" borderId="0" xfId="0" applyNumberFormat="1" applyFont="1" applyFill="1"/>
    <xf numFmtId="42" fontId="3" fillId="0" borderId="20" xfId="0" applyNumberFormat="1" applyFont="1" applyFill="1" applyBorder="1"/>
    <xf numFmtId="41" fontId="3" fillId="0" borderId="0" xfId="0" applyNumberFormat="1" applyFont="1" applyFill="1" applyBorder="1"/>
    <xf numFmtId="42" fontId="3" fillId="0" borderId="2" xfId="0" applyNumberFormat="1" applyFont="1" applyFill="1" applyBorder="1"/>
    <xf numFmtId="164" fontId="3" fillId="0" borderId="0" xfId="0" applyNumberFormat="1" applyFont="1" applyFill="1" applyBorder="1" applyAlignment="1">
      <alignment horizontal="left"/>
    </xf>
    <xf numFmtId="41" fontId="1" fillId="0" borderId="1" xfId="0" applyNumberFormat="1" applyFont="1" applyFill="1" applyBorder="1"/>
    <xf numFmtId="0" fontId="1" fillId="0" borderId="0" xfId="94" applyFont="1" applyAlignment="1"/>
    <xf numFmtId="0" fontId="1" fillId="0" borderId="0" xfId="94" applyFont="1"/>
    <xf numFmtId="178" fontId="1" fillId="0" borderId="0" xfId="94" applyNumberFormat="1" applyFont="1" applyAlignment="1"/>
    <xf numFmtId="0" fontId="14" fillId="0" borderId="0" xfId="94" applyFont="1" applyAlignment="1"/>
    <xf numFmtId="0" fontId="5" fillId="0" borderId="0" xfId="94" applyFont="1"/>
    <xf numFmtId="0" fontId="4" fillId="0" borderId="0" xfId="94" applyFont="1" applyFill="1" applyAlignment="1"/>
    <xf numFmtId="0" fontId="5" fillId="0" borderId="0" xfId="94" applyFont="1" applyAlignment="1"/>
    <xf numFmtId="0" fontId="3" fillId="0" borderId="0" xfId="94" applyFont="1" applyFill="1" applyBorder="1" applyAlignment="1">
      <alignment horizontal="left"/>
    </xf>
    <xf numFmtId="169" fontId="3" fillId="0" borderId="0" xfId="94" applyNumberFormat="1" applyFont="1" applyFill="1" applyBorder="1" applyAlignment="1">
      <alignment horizontal="left"/>
    </xf>
    <xf numFmtId="0" fontId="1" fillId="0" borderId="0" xfId="94" quotePrefix="1" applyFont="1" applyFill="1" applyBorder="1" applyAlignment="1">
      <alignment horizontal="left"/>
    </xf>
    <xf numFmtId="167" fontId="1" fillId="0" borderId="1" xfId="94" applyNumberFormat="1" applyFont="1" applyFill="1" applyBorder="1" applyAlignment="1"/>
    <xf numFmtId="169" fontId="3" fillId="0" borderId="20" xfId="94" applyNumberFormat="1" applyFont="1" applyFill="1" applyBorder="1" applyAlignment="1">
      <alignment horizontal="left"/>
    </xf>
    <xf numFmtId="0" fontId="13" fillId="0" borderId="0" xfId="94" applyFont="1"/>
    <xf numFmtId="0" fontId="1" fillId="0" borderId="0" xfId="0" applyFont="1" applyFill="1" applyAlignment="1">
      <alignment horizontal="center"/>
    </xf>
    <xf numFmtId="0" fontId="1" fillId="0" borderId="9" xfId="0" applyFont="1" applyBorder="1"/>
    <xf numFmtId="42" fontId="3" fillId="0" borderId="9" xfId="0" applyNumberFormat="1" applyFont="1" applyFill="1" applyBorder="1" applyAlignment="1"/>
    <xf numFmtId="41" fontId="1" fillId="0" borderId="9" xfId="0" applyNumberFormat="1" applyFont="1" applyFill="1" applyBorder="1" applyAlignment="1"/>
    <xf numFmtId="41" fontId="3" fillId="0" borderId="9" xfId="0" applyNumberFormat="1" applyFont="1" applyFill="1" applyBorder="1" applyAlignment="1"/>
    <xf numFmtId="41" fontId="1" fillId="0" borderId="9" xfId="0" applyNumberFormat="1" applyFont="1" applyFill="1" applyBorder="1"/>
    <xf numFmtId="0" fontId="1" fillId="0" borderId="9" xfId="0" applyFont="1" applyBorder="1" applyAlignment="1"/>
    <xf numFmtId="166" fontId="1" fillId="0" borderId="9" xfId="0" applyNumberFormat="1" applyFont="1" applyFill="1" applyBorder="1"/>
    <xf numFmtId="168" fontId="1" fillId="0" borderId="9" xfId="0" applyNumberFormat="1" applyFont="1" applyFill="1" applyBorder="1" applyAlignment="1">
      <alignment horizontal="left" indent="1"/>
    </xf>
    <xf numFmtId="41" fontId="3" fillId="0" borderId="9" xfId="0" applyNumberFormat="1" applyFont="1" applyFill="1" applyBorder="1"/>
    <xf numFmtId="42" fontId="3" fillId="0" borderId="9" xfId="0" applyNumberFormat="1" applyFont="1" applyFill="1" applyBorder="1"/>
    <xf numFmtId="164" fontId="3" fillId="0" borderId="9" xfId="0" applyNumberFormat="1" applyFont="1" applyFill="1" applyBorder="1" applyAlignment="1">
      <alignment horizontal="left"/>
    </xf>
    <xf numFmtId="0" fontId="16" fillId="0" borderId="0" xfId="0" applyFont="1"/>
    <xf numFmtId="0" fontId="1" fillId="0" borderId="0" xfId="0" applyFont="1" applyFill="1" applyAlignment="1">
      <alignment horizontal="center"/>
    </xf>
    <xf numFmtId="0" fontId="3" fillId="0" borderId="1" xfId="0" applyFont="1" applyFill="1" applyBorder="1" applyAlignment="1">
      <alignment horizontal="center"/>
    </xf>
    <xf numFmtId="42" fontId="1" fillId="0" borderId="0" xfId="0" applyNumberFormat="1" applyFont="1" applyFill="1" applyAlignment="1"/>
    <xf numFmtId="170" fontId="1" fillId="0" borderId="0" xfId="108" applyNumberFormat="1" applyFont="1" applyFill="1" applyAlignment="1"/>
    <xf numFmtId="0" fontId="1" fillId="0" borderId="0" xfId="0" applyFont="1" applyAlignment="1">
      <alignment vertical="center" wrapText="1"/>
    </xf>
    <xf numFmtId="0" fontId="1" fillId="0" borderId="0" xfId="109" applyFont="1" applyFill="1" applyAlignment="1"/>
    <xf numFmtId="0" fontId="1" fillId="0" borderId="0" xfId="109" applyFont="1" applyFill="1"/>
    <xf numFmtId="0" fontId="14" fillId="0" borderId="0" xfId="109" applyFont="1"/>
    <xf numFmtId="0" fontId="13" fillId="0" borderId="0" xfId="109" applyFont="1" applyFill="1" applyAlignment="1">
      <alignment horizontal="right"/>
    </xf>
    <xf numFmtId="0" fontId="3" fillId="0" borderId="0" xfId="109" applyFont="1" applyFill="1"/>
    <xf numFmtId="0" fontId="1" fillId="0" borderId="0" xfId="109" applyFont="1" applyFill="1" applyAlignment="1">
      <alignment horizontal="center"/>
    </xf>
    <xf numFmtId="0" fontId="1" fillId="0" borderId="0" xfId="109" applyFont="1" applyFill="1" applyBorder="1" applyAlignment="1">
      <alignment horizontal="center"/>
    </xf>
    <xf numFmtId="0" fontId="1" fillId="0" borderId="0" xfId="109" applyFont="1" applyFill="1" applyBorder="1"/>
    <xf numFmtId="0" fontId="14" fillId="0" borderId="0" xfId="109" applyFont="1" applyBorder="1"/>
    <xf numFmtId="0" fontId="3" fillId="0" borderId="1" xfId="109" applyFont="1" applyFill="1" applyBorder="1" applyAlignment="1">
      <alignment horizontal="center" wrapText="1"/>
    </xf>
    <xf numFmtId="0" fontId="1" fillId="0" borderId="0" xfId="109" applyFont="1" applyFill="1" applyBorder="1" applyAlignment="1"/>
    <xf numFmtId="0" fontId="1" fillId="0" borderId="9" xfId="109" applyFont="1" applyFill="1" applyBorder="1"/>
    <xf numFmtId="42" fontId="1" fillId="0" borderId="0" xfId="109" applyNumberFormat="1" applyFont="1" applyFill="1" applyBorder="1" applyAlignment="1"/>
    <xf numFmtId="42" fontId="1" fillId="0" borderId="0" xfId="109" applyNumberFormat="1" applyFont="1" applyFill="1" applyAlignment="1">
      <alignment horizontal="left"/>
    </xf>
    <xf numFmtId="41" fontId="1" fillId="0" borderId="1" xfId="109" applyNumberFormat="1" applyFont="1" applyFill="1" applyBorder="1" applyAlignment="1"/>
    <xf numFmtId="41" fontId="1" fillId="0" borderId="0" xfId="109" applyNumberFormat="1" applyFont="1" applyFill="1" applyAlignment="1"/>
    <xf numFmtId="170" fontId="18" fillId="0" borderId="0" xfId="109" applyNumberFormat="1" applyFont="1" applyFill="1" applyAlignment="1"/>
    <xf numFmtId="167" fontId="1" fillId="0" borderId="0" xfId="109" applyNumberFormat="1" applyFont="1" applyFill="1" applyAlignment="1"/>
    <xf numFmtId="173" fontId="18" fillId="0" borderId="0" xfId="109" applyNumberFormat="1" applyFont="1" applyFill="1" applyBorder="1" applyAlignment="1"/>
    <xf numFmtId="41" fontId="1" fillId="0" borderId="0" xfId="109" applyNumberFormat="1" applyFont="1" applyFill="1" applyBorder="1" applyAlignment="1"/>
    <xf numFmtId="0" fontId="18" fillId="0" borderId="0" xfId="109" applyFont="1" applyFill="1" applyBorder="1"/>
    <xf numFmtId="0" fontId="18" fillId="0" borderId="0" xfId="109" applyFont="1" applyFill="1"/>
    <xf numFmtId="0" fontId="1" fillId="0" borderId="0" xfId="109" applyFont="1" applyAlignment="1">
      <alignment wrapText="1"/>
    </xf>
    <xf numFmtId="0" fontId="1" fillId="0" borderId="0" xfId="109" applyFont="1" applyFill="1" applyAlignment="1">
      <alignment horizontal="left" wrapText="1"/>
    </xf>
    <xf numFmtId="0" fontId="1" fillId="0" borderId="0" xfId="109" applyFont="1" applyAlignment="1"/>
    <xf numFmtId="42" fontId="1" fillId="0" borderId="2" xfId="109" applyNumberFormat="1" applyFont="1" applyFill="1" applyBorder="1" applyAlignment="1"/>
    <xf numFmtId="42" fontId="1" fillId="0" borderId="0" xfId="109" applyNumberFormat="1" applyFont="1" applyFill="1" applyAlignment="1"/>
    <xf numFmtId="175" fontId="1" fillId="0" borderId="20" xfId="109" applyNumberFormat="1" applyFont="1" applyFill="1" applyBorder="1" applyAlignment="1"/>
    <xf numFmtId="42" fontId="1" fillId="0" borderId="0" xfId="109" applyNumberFormat="1" applyFont="1" applyFill="1" applyBorder="1" applyAlignment="1">
      <alignment horizontal="left"/>
    </xf>
    <xf numFmtId="0" fontId="1" fillId="0" borderId="0" xfId="109" quotePrefix="1" applyFont="1" applyFill="1" applyAlignment="1"/>
    <xf numFmtId="5" fontId="1" fillId="0" borderId="0" xfId="109" applyNumberFormat="1" applyFont="1" applyFill="1" applyBorder="1" applyAlignment="1"/>
    <xf numFmtId="5" fontId="1" fillId="0" borderId="0" xfId="109" applyNumberFormat="1" applyFont="1" applyFill="1" applyAlignment="1"/>
    <xf numFmtId="0" fontId="1" fillId="0" borderId="0" xfId="109" applyFont="1"/>
    <xf numFmtId="183" fontId="1" fillId="0" borderId="0" xfId="109" applyNumberFormat="1" applyFont="1" applyAlignment="1"/>
    <xf numFmtId="0" fontId="13" fillId="0" borderId="0" xfId="109" applyFont="1" applyFill="1" applyBorder="1" applyAlignment="1">
      <alignment horizontal="right"/>
    </xf>
    <xf numFmtId="0" fontId="19" fillId="0" borderId="0" xfId="109" applyFont="1" applyFill="1"/>
    <xf numFmtId="0" fontId="3" fillId="0" borderId="0" xfId="109" applyFont="1" applyFill="1" applyAlignment="1">
      <alignment horizontal="center" wrapText="1"/>
    </xf>
    <xf numFmtId="0" fontId="3" fillId="0" borderId="0" xfId="109" applyFont="1" applyFill="1" applyAlignment="1">
      <alignment horizontal="center"/>
    </xf>
    <xf numFmtId="0" fontId="3" fillId="0" borderId="1" xfId="109" quotePrefix="1" applyFont="1" applyFill="1" applyBorder="1" applyAlignment="1">
      <alignment horizontal="center"/>
    </xf>
    <xf numFmtId="41" fontId="3" fillId="0" borderId="0" xfId="109" applyNumberFormat="1" applyFont="1" applyFill="1" applyAlignment="1">
      <alignment horizontal="center" wrapText="1"/>
    </xf>
    <xf numFmtId="0" fontId="3" fillId="0" borderId="1" xfId="110" quotePrefix="1" applyFont="1" applyFill="1" applyBorder="1" applyAlignment="1">
      <alignment horizontal="center"/>
    </xf>
    <xf numFmtId="41" fontId="1" fillId="0" borderId="0" xfId="109" applyNumberFormat="1" applyFont="1" applyFill="1" applyAlignment="1">
      <alignment wrapText="1"/>
    </xf>
    <xf numFmtId="0" fontId="13" fillId="0" borderId="0" xfId="109" applyFont="1" applyFill="1" applyAlignment="1"/>
    <xf numFmtId="42" fontId="1" fillId="0" borderId="0" xfId="111" applyNumberFormat="1" applyFont="1" applyFill="1" applyAlignment="1"/>
    <xf numFmtId="41" fontId="1" fillId="0" borderId="0" xfId="112" applyNumberFormat="1" applyFont="1" applyFill="1" applyAlignment="1"/>
    <xf numFmtId="41" fontId="1" fillId="0" borderId="1" xfId="112" applyNumberFormat="1" applyFont="1" applyFill="1" applyBorder="1" applyAlignment="1"/>
    <xf numFmtId="41" fontId="1" fillId="0" borderId="0" xfId="112" applyNumberFormat="1" applyFont="1" applyFill="1" applyBorder="1" applyAlignment="1"/>
    <xf numFmtId="42" fontId="1" fillId="0" borderId="20" xfId="109" applyNumberFormat="1" applyFont="1" applyFill="1" applyBorder="1" applyAlignment="1"/>
    <xf numFmtId="0" fontId="1" fillId="0" borderId="0" xfId="109" applyFont="1" applyFill="1" applyAlignment="1">
      <alignment wrapText="1"/>
    </xf>
    <xf numFmtId="43" fontId="1" fillId="0" borderId="0" xfId="112" applyFont="1" applyFill="1" applyAlignment="1"/>
    <xf numFmtId="0" fontId="13" fillId="0" borderId="0" xfId="109" applyFont="1" applyFill="1" applyBorder="1" applyAlignment="1"/>
    <xf numFmtId="42" fontId="21" fillId="0" borderId="0" xfId="111" applyNumberFormat="1" applyFont="1" applyFill="1" applyBorder="1" applyAlignment="1"/>
    <xf numFmtId="0" fontId="3" fillId="0" borderId="0" xfId="109" applyFont="1" applyFill="1" applyAlignment="1"/>
    <xf numFmtId="41" fontId="3" fillId="0" borderId="0" xfId="109" applyNumberFormat="1" applyFont="1" applyFill="1" applyAlignment="1">
      <alignment wrapText="1"/>
    </xf>
    <xf numFmtId="14" fontId="3" fillId="0" borderId="1" xfId="109" applyNumberFormat="1" applyFont="1" applyBorder="1" applyAlignment="1">
      <alignment horizontal="center"/>
    </xf>
    <xf numFmtId="0" fontId="1" fillId="0" borderId="0" xfId="109" applyFont="1" applyBorder="1" applyAlignment="1"/>
    <xf numFmtId="0" fontId="13" fillId="0" borderId="0" xfId="109" applyFont="1" applyFill="1"/>
    <xf numFmtId="41" fontId="3" fillId="0" borderId="1" xfId="109" quotePrefix="1" applyNumberFormat="1" applyFont="1" applyFill="1" applyBorder="1" applyAlignment="1">
      <alignment horizontal="center" vertical="center" wrapText="1"/>
    </xf>
    <xf numFmtId="41" fontId="3" fillId="0" borderId="0" xfId="109" applyNumberFormat="1" applyFont="1" applyFill="1" applyAlignment="1">
      <alignment horizontal="center" vertical="center" wrapText="1"/>
    </xf>
    <xf numFmtId="41" fontId="1" fillId="0" borderId="0" xfId="109" applyNumberFormat="1" applyFont="1" applyFill="1" applyBorder="1" applyAlignment="1">
      <alignment horizontal="right" wrapText="1"/>
    </xf>
    <xf numFmtId="42" fontId="1" fillId="0" borderId="0" xfId="111" applyNumberFormat="1" applyFont="1" applyFill="1" applyAlignment="1">
      <alignment horizontal="right"/>
    </xf>
    <xf numFmtId="0" fontId="1" fillId="0" borderId="0" xfId="109" applyFont="1" applyFill="1" applyAlignment="1">
      <alignment horizontal="right"/>
    </xf>
    <xf numFmtId="41" fontId="1" fillId="0" borderId="0" xfId="112" applyNumberFormat="1" applyFont="1" applyFill="1" applyAlignment="1">
      <alignment horizontal="right"/>
    </xf>
    <xf numFmtId="41" fontId="19" fillId="0" borderId="0" xfId="112" applyNumberFormat="1" applyFont="1" applyFill="1" applyAlignment="1">
      <alignment horizontal="right"/>
    </xf>
    <xf numFmtId="41" fontId="1" fillId="0" borderId="1" xfId="112" applyNumberFormat="1" applyFont="1" applyFill="1" applyBorder="1" applyAlignment="1">
      <alignment horizontal="right"/>
    </xf>
    <xf numFmtId="41" fontId="1" fillId="0" borderId="0" xfId="109" applyNumberFormat="1" applyFont="1" applyFill="1" applyAlignment="1">
      <alignment horizontal="right"/>
    </xf>
    <xf numFmtId="41" fontId="1" fillId="0" borderId="0" xfId="112" applyNumberFormat="1" applyFont="1" applyFill="1" applyBorder="1" applyAlignment="1">
      <alignment horizontal="right"/>
    </xf>
    <xf numFmtId="41" fontId="1" fillId="0" borderId="0" xfId="109" applyNumberFormat="1" applyFont="1" applyFill="1" applyBorder="1" applyAlignment="1">
      <alignment horizontal="right"/>
    </xf>
    <xf numFmtId="42" fontId="1" fillId="0" borderId="2" xfId="109" applyNumberFormat="1" applyFont="1" applyFill="1" applyBorder="1" applyAlignment="1">
      <alignment horizontal="right"/>
    </xf>
    <xf numFmtId="42" fontId="1" fillId="0" borderId="0" xfId="109" applyNumberFormat="1" applyFont="1" applyFill="1" applyAlignment="1">
      <alignment horizontal="right"/>
    </xf>
    <xf numFmtId="0" fontId="3" fillId="0" borderId="0" xfId="109" applyFont="1" applyAlignment="1"/>
    <xf numFmtId="0" fontId="3" fillId="0" borderId="1" xfId="109" applyFont="1" applyBorder="1" applyAlignment="1">
      <alignment horizontal="center" wrapText="1"/>
    </xf>
    <xf numFmtId="0" fontId="1" fillId="0" borderId="0" xfId="109" applyFont="1" applyFill="1" applyBorder="1" applyAlignment="1">
      <alignment horizontal="center" wrapText="1"/>
    </xf>
    <xf numFmtId="0" fontId="4" fillId="0" borderId="0" xfId="109" applyFont="1" applyFill="1" applyAlignment="1">
      <alignment wrapText="1"/>
    </xf>
    <xf numFmtId="42" fontId="3" fillId="0" borderId="0" xfId="109" applyNumberFormat="1" applyFont="1" applyFill="1" applyBorder="1" applyAlignment="1"/>
    <xf numFmtId="41" fontId="3" fillId="0" borderId="0" xfId="109" applyNumberFormat="1" applyFont="1" applyFill="1" applyAlignment="1"/>
    <xf numFmtId="42" fontId="3" fillId="0" borderId="0" xfId="109" applyNumberFormat="1" applyFont="1" applyFill="1" applyBorder="1" applyAlignment="1">
      <alignment horizontal="left"/>
    </xf>
    <xf numFmtId="0" fontId="1" fillId="0" borderId="0" xfId="109" applyNumberFormat="1" applyFont="1" applyFill="1" applyBorder="1" applyAlignment="1"/>
    <xf numFmtId="42" fontId="3" fillId="0" borderId="2" xfId="109" applyNumberFormat="1" applyFont="1" applyFill="1" applyBorder="1" applyAlignment="1"/>
    <xf numFmtId="41" fontId="3" fillId="0" borderId="0" xfId="109" applyNumberFormat="1" applyFont="1" applyFill="1" applyBorder="1" applyAlignment="1"/>
    <xf numFmtId="0" fontId="1" fillId="0" borderId="0" xfId="109" applyNumberFormat="1" applyFont="1" applyFill="1" applyBorder="1" applyAlignment="1">
      <alignment horizontal="left"/>
    </xf>
    <xf numFmtId="0" fontId="4" fillId="0" borderId="0" xfId="109" applyFont="1" applyFill="1" applyAlignment="1"/>
    <xf numFmtId="164" fontId="3" fillId="0" borderId="0" xfId="109" applyNumberFormat="1" applyFont="1" applyFill="1"/>
    <xf numFmtId="164" fontId="3" fillId="0" borderId="0" xfId="109" applyNumberFormat="1" applyFont="1" applyFill="1" applyAlignment="1"/>
    <xf numFmtId="165" fontId="1" fillId="0" borderId="0" xfId="109" applyNumberFormat="1" applyFont="1"/>
    <xf numFmtId="166" fontId="1" fillId="0" borderId="0" xfId="109" applyNumberFormat="1" applyFont="1" applyFill="1" applyBorder="1"/>
    <xf numFmtId="167" fontId="1" fillId="0" borderId="0" xfId="109" applyNumberFormat="1" applyFont="1" applyFill="1" applyBorder="1"/>
    <xf numFmtId="168" fontId="1" fillId="0" borderId="0" xfId="109" applyNumberFormat="1" applyFont="1" applyFill="1" applyAlignment="1">
      <alignment horizontal="left" indent="1"/>
    </xf>
    <xf numFmtId="164" fontId="3" fillId="0" borderId="2" xfId="109" applyNumberFormat="1" applyFont="1" applyFill="1" applyBorder="1"/>
    <xf numFmtId="0" fontId="1" fillId="0" borderId="19" xfId="109" applyFont="1" applyFill="1" applyBorder="1"/>
    <xf numFmtId="41" fontId="1" fillId="0" borderId="0" xfId="109" applyNumberFormat="1" applyFont="1" applyFill="1"/>
    <xf numFmtId="164" fontId="3" fillId="0" borderId="0" xfId="109" applyNumberFormat="1" applyFont="1" applyFill="1" applyBorder="1"/>
    <xf numFmtId="0" fontId="13" fillId="0" borderId="0" xfId="109" applyFont="1" applyAlignment="1">
      <alignment horizontal="right"/>
    </xf>
    <xf numFmtId="0" fontId="3" fillId="0" borderId="3" xfId="109" applyFont="1" applyBorder="1" applyAlignment="1">
      <alignment horizontal="center" wrapText="1"/>
    </xf>
    <xf numFmtId="0" fontId="3" fillId="0" borderId="0" xfId="109" applyFont="1" applyAlignment="1">
      <alignment horizontal="center" wrapText="1"/>
    </xf>
    <xf numFmtId="167" fontId="3" fillId="0" borderId="0" xfId="109" applyNumberFormat="1" applyFont="1" applyAlignment="1"/>
    <xf numFmtId="167" fontId="1" fillId="0" borderId="0" xfId="109" applyNumberFormat="1" applyFont="1" applyAlignment="1"/>
    <xf numFmtId="42" fontId="3" fillId="0" borderId="18" xfId="109" applyNumberFormat="1" applyFont="1" applyFill="1" applyBorder="1" applyAlignment="1"/>
    <xf numFmtId="164" fontId="1" fillId="0" borderId="0" xfId="109" applyNumberFormat="1" applyFont="1" applyFill="1" applyAlignment="1"/>
    <xf numFmtId="0" fontId="3" fillId="0" borderId="0" xfId="109" applyFont="1"/>
    <xf numFmtId="0" fontId="1" fillId="0" borderId="0" xfId="109" applyFont="1" applyAlignment="1">
      <alignment horizontal="left"/>
    </xf>
    <xf numFmtId="169" fontId="3" fillId="0" borderId="0" xfId="109" applyNumberFormat="1" applyFont="1" applyAlignment="1"/>
    <xf numFmtId="191" fontId="3" fillId="0" borderId="0" xfId="109" applyNumberFormat="1" applyFont="1" applyAlignment="1"/>
    <xf numFmtId="175" fontId="3" fillId="0" borderId="0" xfId="109" applyNumberFormat="1" applyFont="1" applyFill="1" applyBorder="1" applyAlignment="1"/>
    <xf numFmtId="41" fontId="1" fillId="0" borderId="0" xfId="109" applyNumberFormat="1" applyFont="1" applyAlignment="1"/>
    <xf numFmtId="177" fontId="1" fillId="0" borderId="0" xfId="109" applyNumberFormat="1" applyFont="1" applyAlignment="1"/>
    <xf numFmtId="169" fontId="3" fillId="0" borderId="0" xfId="109" applyNumberFormat="1" applyFont="1" applyBorder="1" applyAlignment="1"/>
    <xf numFmtId="167" fontId="3" fillId="0" borderId="0" xfId="109" applyNumberFormat="1" applyFont="1" applyBorder="1" applyAlignment="1"/>
    <xf numFmtId="175" fontId="3" fillId="0" borderId="18" xfId="109" applyNumberFormat="1" applyFont="1" applyFill="1" applyBorder="1" applyAlignment="1"/>
    <xf numFmtId="175" fontId="3" fillId="0" borderId="2" xfId="109" applyNumberFormat="1" applyFont="1" applyFill="1" applyBorder="1" applyAlignment="1"/>
    <xf numFmtId="167" fontId="3" fillId="0" borderId="0" xfId="109" applyNumberFormat="1" applyFont="1" applyFill="1" applyAlignment="1"/>
    <xf numFmtId="0" fontId="1" fillId="0" borderId="0" xfId="109" applyFont="1" applyAlignment="1">
      <alignment vertical="center"/>
    </xf>
    <xf numFmtId="0" fontId="14" fillId="0" borderId="0" xfId="109" applyFont="1" applyAlignment="1"/>
    <xf numFmtId="41" fontId="3" fillId="0" borderId="1" xfId="109" quotePrefix="1" applyNumberFormat="1" applyFont="1" applyFill="1" applyBorder="1" applyAlignment="1">
      <alignment horizontal="center"/>
    </xf>
    <xf numFmtId="41" fontId="3" fillId="0" borderId="0" xfId="109" applyNumberFormat="1" applyFont="1" applyFill="1" applyAlignment="1">
      <alignment horizontal="center"/>
    </xf>
    <xf numFmtId="0" fontId="3" fillId="0" borderId="1" xfId="109" applyFont="1" applyFill="1" applyBorder="1" applyAlignment="1">
      <alignment horizontal="center"/>
    </xf>
    <xf numFmtId="44" fontId="3" fillId="0" borderId="0" xfId="109" applyNumberFormat="1" applyFont="1" applyFill="1" applyBorder="1" applyAlignment="1"/>
    <xf numFmtId="176" fontId="3" fillId="0" borderId="0" xfId="109" applyNumberFormat="1" applyFont="1" applyFill="1" applyAlignment="1">
      <alignment horizontal="right"/>
    </xf>
    <xf numFmtId="0" fontId="1" fillId="0" borderId="0" xfId="109" applyFont="1" applyAlignment="1">
      <alignment vertical="center" wrapText="1"/>
    </xf>
    <xf numFmtId="0" fontId="3" fillId="0" borderId="0" xfId="109" applyFont="1" applyFill="1" applyAlignment="1">
      <alignment horizontal="left"/>
    </xf>
    <xf numFmtId="0" fontId="3" fillId="0" borderId="0" xfId="109" applyFont="1" applyFill="1" applyBorder="1" applyAlignment="1"/>
    <xf numFmtId="0" fontId="1" fillId="0" borderId="0" xfId="109" applyFont="1" applyFill="1" applyAlignment="1">
      <alignment horizontal="left"/>
    </xf>
    <xf numFmtId="0" fontId="3" fillId="0" borderId="0" xfId="109" applyFont="1" applyAlignment="1">
      <alignment horizontal="left"/>
    </xf>
    <xf numFmtId="43" fontId="1" fillId="0" borderId="0" xfId="109" applyNumberFormat="1" applyFont="1" applyFill="1" applyBorder="1" applyAlignment="1"/>
    <xf numFmtId="0" fontId="4" fillId="0" borderId="0" xfId="109" applyFont="1" applyAlignment="1"/>
    <xf numFmtId="175" fontId="1" fillId="0" borderId="0" xfId="109" applyNumberFormat="1" applyFont="1" applyFill="1" applyBorder="1" applyAlignment="1"/>
    <xf numFmtId="180" fontId="1" fillId="0" borderId="0" xfId="109" applyNumberFormat="1" applyFont="1" applyFill="1" applyBorder="1" applyAlignment="1">
      <alignment horizontal="right"/>
    </xf>
    <xf numFmtId="42" fontId="3" fillId="0" borderId="0" xfId="109" applyNumberFormat="1" applyFont="1" applyAlignment="1"/>
    <xf numFmtId="167" fontId="1" fillId="0" borderId="0" xfId="109" applyNumberFormat="1" applyFont="1" applyBorder="1" applyAlignment="1"/>
    <xf numFmtId="41" fontId="1" fillId="0" borderId="0" xfId="109" applyNumberFormat="1" applyFont="1" applyBorder="1" applyAlignment="1"/>
    <xf numFmtId="42" fontId="3" fillId="0" borderId="2" xfId="109" applyNumberFormat="1" applyFont="1" applyBorder="1" applyAlignment="1">
      <alignment horizontal="left"/>
    </xf>
    <xf numFmtId="42" fontId="3" fillId="0" borderId="0" xfId="109" applyNumberFormat="1" applyFont="1" applyFill="1" applyAlignment="1"/>
    <xf numFmtId="42" fontId="3" fillId="0" borderId="18" xfId="109" applyNumberFormat="1" applyFont="1" applyBorder="1" applyAlignment="1">
      <alignment horizontal="left"/>
    </xf>
    <xf numFmtId="164" fontId="1" fillId="0" borderId="0" xfId="109" applyNumberFormat="1" applyFont="1" applyFill="1" applyAlignment="1">
      <alignment horizontal="right"/>
    </xf>
    <xf numFmtId="170" fontId="1" fillId="0" borderId="0" xfId="109" applyNumberFormat="1" applyFont="1" applyAlignment="1"/>
    <xf numFmtId="165" fontId="1" fillId="0" borderId="0" xfId="109" applyNumberFormat="1" applyFont="1" applyAlignment="1"/>
    <xf numFmtId="0" fontId="5" fillId="0" borderId="0" xfId="109" applyFont="1"/>
    <xf numFmtId="0" fontId="3" fillId="0" borderId="0" xfId="109" applyFont="1" applyFill="1" applyBorder="1" applyAlignment="1">
      <alignment horizontal="center"/>
    </xf>
    <xf numFmtId="0" fontId="5" fillId="0" borderId="0" xfId="109" applyFont="1" applyAlignment="1"/>
    <xf numFmtId="0" fontId="3" fillId="0" borderId="0" xfId="109" applyFont="1" applyFill="1" applyBorder="1" applyAlignment="1">
      <alignment horizontal="left"/>
    </xf>
    <xf numFmtId="169" fontId="3" fillId="0" borderId="0" xfId="109" applyNumberFormat="1" applyFont="1" applyFill="1" applyBorder="1" applyAlignment="1">
      <alignment horizontal="left"/>
    </xf>
    <xf numFmtId="0" fontId="1" fillId="0" borderId="0" xfId="109" quotePrefix="1" applyFont="1" applyFill="1" applyBorder="1" applyAlignment="1">
      <alignment horizontal="left"/>
    </xf>
    <xf numFmtId="167" fontId="1" fillId="0" borderId="1" xfId="109" applyNumberFormat="1" applyFont="1" applyFill="1" applyBorder="1" applyAlignment="1"/>
    <xf numFmtId="169" fontId="3" fillId="0" borderId="20" xfId="109" applyNumberFormat="1" applyFont="1" applyFill="1" applyBorder="1" applyAlignment="1">
      <alignment horizontal="left"/>
    </xf>
    <xf numFmtId="0" fontId="13" fillId="0" borderId="0" xfId="109" applyFont="1"/>
    <xf numFmtId="0" fontId="1" fillId="0" borderId="0" xfId="109" applyFont="1" applyFill="1" applyAlignment="1">
      <alignment horizontal="left" wrapText="1"/>
    </xf>
    <xf numFmtId="0" fontId="3" fillId="0" borderId="0" xfId="109" applyFont="1" applyFill="1" applyAlignment="1">
      <alignment horizontal="center"/>
    </xf>
    <xf numFmtId="49" fontId="3" fillId="0" borderId="1" xfId="109" applyNumberFormat="1" applyFont="1" applyFill="1" applyBorder="1" applyAlignment="1">
      <alignment horizontal="center" wrapText="1"/>
    </xf>
    <xf numFmtId="0" fontId="3" fillId="0" borderId="0" xfId="109" applyFont="1" applyAlignment="1">
      <alignment horizontal="center"/>
    </xf>
    <xf numFmtId="0" fontId="1" fillId="0" borderId="0" xfId="109" applyFont="1" applyAlignment="1">
      <alignment horizontal="left" vertical="top" wrapText="1"/>
    </xf>
    <xf numFmtId="0" fontId="3" fillId="0" borderId="0" xfId="109" applyFont="1" applyAlignment="1">
      <alignment horizontal="center" vertical="center"/>
    </xf>
    <xf numFmtId="41" fontId="3" fillId="0" borderId="1" xfId="109" applyNumberFormat="1" applyFont="1" applyFill="1" applyBorder="1" applyAlignment="1">
      <alignment horizontal="center" wrapText="1"/>
    </xf>
    <xf numFmtId="0" fontId="3" fillId="0" borderId="1" xfId="109" applyFont="1" applyFill="1" applyBorder="1" applyAlignment="1">
      <alignment horizontal="center"/>
    </xf>
    <xf numFmtId="41" fontId="3" fillId="0" borderId="1" xfId="109" quotePrefix="1" applyNumberFormat="1" applyFont="1" applyFill="1" applyBorder="1" applyAlignment="1">
      <alignment horizontal="center" wrapText="1"/>
    </xf>
    <xf numFmtId="0" fontId="3" fillId="0" borderId="1" xfId="109" applyFont="1" applyBorder="1" applyAlignment="1">
      <alignment horizontal="center"/>
    </xf>
    <xf numFmtId="0" fontId="2" fillId="0" borderId="0" xfId="0" applyFont="1" applyFill="1" applyAlignment="1">
      <alignment horizontal="center"/>
    </xf>
    <xf numFmtId="0" fontId="1" fillId="0" borderId="0" xfId="0" applyFont="1" applyFill="1" applyAlignment="1">
      <alignment horizontal="center"/>
    </xf>
    <xf numFmtId="0" fontId="1" fillId="0" borderId="0" xfId="0" applyFont="1" applyAlignment="1">
      <alignment horizontal="center"/>
    </xf>
    <xf numFmtId="0" fontId="3" fillId="0" borderId="1" xfId="0" applyFont="1" applyFill="1" applyBorder="1" applyAlignment="1">
      <alignment horizontal="center"/>
    </xf>
    <xf numFmtId="0" fontId="2" fillId="0" borderId="0" xfId="0" applyFont="1" applyFill="1" applyAlignment="1">
      <alignment horizontal="center" wrapText="1"/>
    </xf>
    <xf numFmtId="41" fontId="3" fillId="0" borderId="1" xfId="0" quotePrefix="1" applyNumberFormat="1" applyFont="1" applyFill="1" applyBorder="1" applyAlignment="1">
      <alignment horizontal="center" wrapText="1"/>
    </xf>
    <xf numFmtId="0" fontId="3" fillId="0" borderId="1" xfId="0" applyFont="1" applyBorder="1" applyAlignment="1">
      <alignment horizontal="center"/>
    </xf>
    <xf numFmtId="0" fontId="3" fillId="0" borderId="1" xfId="94" applyFont="1" applyFill="1" applyBorder="1" applyAlignment="1">
      <alignment horizontal="center" wrapText="1"/>
    </xf>
    <xf numFmtId="0" fontId="2" fillId="0" borderId="0" xfId="95" applyFont="1" applyFill="1" applyAlignment="1">
      <alignment horizontal="center"/>
    </xf>
    <xf numFmtId="0" fontId="1" fillId="0" borderId="0" xfId="97" applyFont="1" applyFill="1" applyAlignment="1">
      <alignment horizontal="center"/>
    </xf>
    <xf numFmtId="0" fontId="2" fillId="0" borderId="0" xfId="96" applyFont="1" applyFill="1" applyAlignment="1">
      <alignment horizontal="center"/>
    </xf>
    <xf numFmtId="0" fontId="1" fillId="0" borderId="0" xfId="95" applyFont="1" applyFill="1" applyAlignment="1">
      <alignment horizontal="center"/>
    </xf>
    <xf numFmtId="0" fontId="3" fillId="0" borderId="1" xfId="97" applyFont="1" applyBorder="1" applyAlignment="1">
      <alignment horizontal="center"/>
    </xf>
  </cellXfs>
  <cellStyles count="113">
    <cellStyle name="          _x000a__x000a_386grabber=VGA.3GR_x000a__x000a_" xfId="1" xr:uid="{00000000-0005-0000-0000-000000000000}"/>
    <cellStyle name="          _x000a__x000a_386grabber=VGA.3GR_x000a__x000a_ 10" xfId="2" xr:uid="{00000000-0005-0000-0000-000001000000}"/>
    <cellStyle name="          _x000a__x000a_386grabber=VGA.3GR_x000a__x000a_ 11" xfId="3" xr:uid="{00000000-0005-0000-0000-000002000000}"/>
    <cellStyle name="          _x000a__x000a_386grabber=VGA.3GR_x000a__x000a_ 12" xfId="4" xr:uid="{00000000-0005-0000-0000-000003000000}"/>
    <cellStyle name="          _x000a__x000a_386grabber=VGA.3GR_x000a__x000a_ 13" xfId="5" xr:uid="{00000000-0005-0000-0000-000004000000}"/>
    <cellStyle name="          _x000a__x000a_386grabber=VGA.3GR_x000a__x000a_ 14" xfId="6" xr:uid="{00000000-0005-0000-0000-000005000000}"/>
    <cellStyle name="          _x000a__x000a_386grabber=VGA.3GR_x000a__x000a_ 15" xfId="7" xr:uid="{00000000-0005-0000-0000-000006000000}"/>
    <cellStyle name="          _x000a__x000a_386grabber=VGA.3GR_x000a__x000a_ 16" xfId="8" xr:uid="{00000000-0005-0000-0000-000007000000}"/>
    <cellStyle name="          _x000a__x000a_386grabber=VGA.3GR_x000a__x000a_ 17" xfId="9" xr:uid="{00000000-0005-0000-0000-000008000000}"/>
    <cellStyle name="          _x000a__x000a_386grabber=VGA.3GR_x000a__x000a_ 18" xfId="10" xr:uid="{00000000-0005-0000-0000-000009000000}"/>
    <cellStyle name="          _x000a__x000a_386grabber=VGA.3GR_x000a__x000a_ 19" xfId="11" xr:uid="{00000000-0005-0000-0000-00000A000000}"/>
    <cellStyle name="          _x000a__x000a_386grabber=VGA.3GR_x000a__x000a_ 2" xfId="12" xr:uid="{00000000-0005-0000-0000-00000B000000}"/>
    <cellStyle name="          _x000a__x000a_386grabber=VGA.3GR_x000a__x000a_ 20" xfId="13" xr:uid="{00000000-0005-0000-0000-00000C000000}"/>
    <cellStyle name="          _x000a__x000a_386grabber=VGA.3GR_x000a__x000a_ 21" xfId="14" xr:uid="{00000000-0005-0000-0000-00000D000000}"/>
    <cellStyle name="          _x000a__x000a_386grabber=VGA.3GR_x000a__x000a_ 22" xfId="15" xr:uid="{00000000-0005-0000-0000-00000E000000}"/>
    <cellStyle name="          _x000a__x000a_386grabber=VGA.3GR_x000a__x000a_ 23" xfId="16" xr:uid="{00000000-0005-0000-0000-00000F000000}"/>
    <cellStyle name="          _x000a__x000a_386grabber=VGA.3GR_x000a__x000a_ 24" xfId="17" xr:uid="{00000000-0005-0000-0000-000010000000}"/>
    <cellStyle name="          _x000a__x000a_386grabber=VGA.3GR_x000a__x000a_ 25" xfId="18" xr:uid="{00000000-0005-0000-0000-000011000000}"/>
    <cellStyle name="          _x000a__x000a_386grabber=VGA.3GR_x000a__x000a_ 26" xfId="19" xr:uid="{00000000-0005-0000-0000-000012000000}"/>
    <cellStyle name="          _x000a__x000a_386grabber=VGA.3GR_x000a__x000a_ 27" xfId="20" xr:uid="{00000000-0005-0000-0000-000013000000}"/>
    <cellStyle name="          _x000a__x000a_386grabber=VGA.3GR_x000a__x000a_ 28" xfId="21" xr:uid="{00000000-0005-0000-0000-000014000000}"/>
    <cellStyle name="          _x000a__x000a_386grabber=VGA.3GR_x000a__x000a_ 3" xfId="22" xr:uid="{00000000-0005-0000-0000-000015000000}"/>
    <cellStyle name="          _x000a__x000a_386grabber=VGA.3GR_x000a__x000a_ 4" xfId="23" xr:uid="{00000000-0005-0000-0000-000016000000}"/>
    <cellStyle name="          _x000a__x000a_386grabber=VGA.3GR_x000a__x000a_ 5" xfId="24" xr:uid="{00000000-0005-0000-0000-000017000000}"/>
    <cellStyle name="          _x000a__x000a_386grabber=VGA.3GR_x000a__x000a_ 6" xfId="25" xr:uid="{00000000-0005-0000-0000-000018000000}"/>
    <cellStyle name="          _x000a__x000a_386grabber=VGA.3GR_x000a__x000a_ 7" xfId="26" xr:uid="{00000000-0005-0000-0000-000019000000}"/>
    <cellStyle name="          _x000a__x000a_386grabber=VGA.3GR_x000a__x000a_ 8" xfId="27" xr:uid="{00000000-0005-0000-0000-00001A000000}"/>
    <cellStyle name="          _x000a__x000a_386grabber=VGA.3GR_x000a__x000a_ 9" xfId="28" xr:uid="{00000000-0005-0000-0000-00001B000000}"/>
    <cellStyle name="          _x000a__x000a_386grabber=VGA.3GR_x000a__x000a__AC to SF Reconciliation NEW" xfId="29" xr:uid="{00000000-0005-0000-0000-00001C000000}"/>
    <cellStyle name="          _x000d__x000a_386grabber=VGA.3GR_x000d__x000a_" xfId="30" xr:uid="{00000000-0005-0000-0000-00001D000000}"/>
    <cellStyle name="          _x000d__x000a_386grabber=VGA.3GR_x000d__x000a_ 10" xfId="31" xr:uid="{00000000-0005-0000-0000-00001E000000}"/>
    <cellStyle name="          _x000d__x000a_386grabber=VGA.3GR_x000d__x000a_ 11" xfId="32" xr:uid="{00000000-0005-0000-0000-00001F000000}"/>
    <cellStyle name="          _x000d__x000a_386grabber=VGA.3GR_x000d__x000a_ 12" xfId="33" xr:uid="{00000000-0005-0000-0000-000020000000}"/>
    <cellStyle name="          _x000d__x000a_386grabber=VGA.3GR_x000d__x000a_ 13" xfId="34" xr:uid="{00000000-0005-0000-0000-000021000000}"/>
    <cellStyle name="          _x000d__x000a_386grabber=VGA.3GR_x000d__x000a_ 14" xfId="35" xr:uid="{00000000-0005-0000-0000-000022000000}"/>
    <cellStyle name="          _x000d__x000a_386grabber=VGA.3GR_x000d__x000a_ 15" xfId="36" xr:uid="{00000000-0005-0000-0000-000023000000}"/>
    <cellStyle name="          _x000d__x000a_386grabber=VGA.3GR_x000d__x000a_ 16" xfId="37" xr:uid="{00000000-0005-0000-0000-000024000000}"/>
    <cellStyle name="          _x000d__x000a_386grabber=VGA.3GR_x000d__x000a_ 17" xfId="38" xr:uid="{00000000-0005-0000-0000-000025000000}"/>
    <cellStyle name="          _x000d__x000a_386grabber=VGA.3GR_x000d__x000a_ 18" xfId="39" xr:uid="{00000000-0005-0000-0000-000026000000}"/>
    <cellStyle name="          _x000d__x000a_386grabber=VGA.3GR_x000d__x000a_ 19" xfId="40" xr:uid="{00000000-0005-0000-0000-000027000000}"/>
    <cellStyle name="          _x000d__x000a_386grabber=VGA.3GR_x000d__x000a_ 2" xfId="41" xr:uid="{00000000-0005-0000-0000-000028000000}"/>
    <cellStyle name="          _x000d__x000a_386grabber=VGA.3GR_x000d__x000a_ 2 2" xfId="42" xr:uid="{00000000-0005-0000-0000-000029000000}"/>
    <cellStyle name="          _x000d__x000a_386grabber=VGA.3GR_x000d__x000a_ 2 2 2" xfId="43" xr:uid="{00000000-0005-0000-0000-00002A000000}"/>
    <cellStyle name="          _x000d__x000a_386grabber=VGA.3GR_x000d__x000a_ 2 3" xfId="44" xr:uid="{00000000-0005-0000-0000-00002B000000}"/>
    <cellStyle name="          _x000d__x000a_386grabber=VGA.3GR_x000d__x000a_ 2_8. Overlays SF" xfId="45" xr:uid="{00000000-0005-0000-0000-00002C000000}"/>
    <cellStyle name="          _x000d__x000a_386grabber=VGA.3GR_x000d__x000a_ 20" xfId="46" xr:uid="{00000000-0005-0000-0000-00002D000000}"/>
    <cellStyle name="          _x000d__x000a_386grabber=VGA.3GR_x000d__x000a_ 21" xfId="47" xr:uid="{00000000-0005-0000-0000-00002E000000}"/>
    <cellStyle name="          _x000d__x000a_386grabber=VGA.3GR_x000d__x000a_ 22" xfId="48" xr:uid="{00000000-0005-0000-0000-00002F000000}"/>
    <cellStyle name="          _x000d__x000a_386grabber=VGA.3GR_x000d__x000a_ 23" xfId="49" xr:uid="{00000000-0005-0000-0000-000030000000}"/>
    <cellStyle name="          _x000d__x000a_386grabber=VGA.3GR_x000d__x000a_ 24" xfId="50" xr:uid="{00000000-0005-0000-0000-000031000000}"/>
    <cellStyle name="          _x000d__x000a_386grabber=VGA.3GR_x000d__x000a_ 25" xfId="51" xr:uid="{00000000-0005-0000-0000-000032000000}"/>
    <cellStyle name="          _x000d__x000a_386grabber=VGA.3GR_x000d__x000a_ 26" xfId="52" xr:uid="{00000000-0005-0000-0000-000033000000}"/>
    <cellStyle name="          _x000d__x000a_386grabber=VGA.3GR_x000d__x000a_ 27" xfId="53" xr:uid="{00000000-0005-0000-0000-000034000000}"/>
    <cellStyle name="          _x000d__x000a_386grabber=VGA.3GR_x000d__x000a_ 28" xfId="54" xr:uid="{00000000-0005-0000-0000-000035000000}"/>
    <cellStyle name="          _x000d__x000a_386grabber=VGA.3GR_x000d__x000a_ 29" xfId="55" xr:uid="{00000000-0005-0000-0000-000036000000}"/>
    <cellStyle name="          _x000d__x000a_386grabber=VGA.3GR_x000d__x000a_ 3" xfId="56" xr:uid="{00000000-0005-0000-0000-000037000000}"/>
    <cellStyle name="          _x000d__x000a_386grabber=VGA.3GR_x000d__x000a_ 3 2" xfId="57" xr:uid="{00000000-0005-0000-0000-000038000000}"/>
    <cellStyle name="          _x000d__x000a_386grabber=VGA.3GR_x000d__x000a_ 3 2 2" xfId="58" xr:uid="{00000000-0005-0000-0000-000039000000}"/>
    <cellStyle name="          _x000d__x000a_386grabber=VGA.3GR_x000d__x000a_ 3 3" xfId="59" xr:uid="{00000000-0005-0000-0000-00003A000000}"/>
    <cellStyle name="          _x000d__x000a_386grabber=VGA.3GR_x000d__x000a_ 30" xfId="60" xr:uid="{00000000-0005-0000-0000-00003B000000}"/>
    <cellStyle name="          _x000d__x000a_386grabber=VGA.3GR_x000d__x000a_ 31" xfId="61" xr:uid="{00000000-0005-0000-0000-00003C000000}"/>
    <cellStyle name="          _x000d__x000a_386grabber=VGA.3GR_x000d__x000a_ 4" xfId="62" xr:uid="{00000000-0005-0000-0000-00003D000000}"/>
    <cellStyle name="          _x000d__x000a_386grabber=VGA.3GR_x000d__x000a_ 4 2" xfId="63" xr:uid="{00000000-0005-0000-0000-00003E000000}"/>
    <cellStyle name="          _x000d__x000a_386grabber=VGA.3GR_x000d__x000a_ 5" xfId="64" xr:uid="{00000000-0005-0000-0000-00003F000000}"/>
    <cellStyle name="          _x000d__x000a_386grabber=VGA.3GR_x000d__x000a_ 6" xfId="65" xr:uid="{00000000-0005-0000-0000-000040000000}"/>
    <cellStyle name="          _x000d__x000a_386grabber=VGA.3GR_x000d__x000a_ 7" xfId="66" xr:uid="{00000000-0005-0000-0000-000041000000}"/>
    <cellStyle name="          _x000d__x000a_386grabber=VGA.3GR_x000d__x000a_ 8" xfId="67" xr:uid="{00000000-0005-0000-0000-000042000000}"/>
    <cellStyle name="          _x000d__x000a_386grabber=VGA.3GR_x000d__x000a_ 9" xfId="68" xr:uid="{00000000-0005-0000-0000-000043000000}"/>
    <cellStyle name="          _x000d__x000a_386grabber=VGA.3GR_x000d__x000a__2009-11 bar chart NR" xfId="69" xr:uid="{00000000-0005-0000-0000-000044000000}"/>
    <cellStyle name=" 1" xfId="70" xr:uid="{00000000-0005-0000-0000-000045000000}"/>
    <cellStyle name=" 1 2" xfId="71" xr:uid="{00000000-0005-0000-0000-000046000000}"/>
    <cellStyle name=" 1_Chocolate" xfId="72" xr:uid="{00000000-0005-0000-0000-000047000000}"/>
    <cellStyle name=" _x0007_LÓ_x0018_ÄþÍN^NuNVþˆHÁ_x0001__x0018_(n" xfId="73" xr:uid="{00000000-0005-0000-0000-000048000000}"/>
    <cellStyle name=" _x0007_LÓ_x0018_ÄþÍN^NuNVþˆHÁ_x0001__x0018_(n 2" xfId="74" xr:uid="{00000000-0005-0000-0000-000049000000}"/>
    <cellStyle name=" _x0007_LÓ_x0018_ÄþÍN^NuNVþˆHÁ_x0001__x0018_(n 2 2" xfId="75" xr:uid="{00000000-0005-0000-0000-00004A000000}"/>
    <cellStyle name=" _x0007_LÓ_x0018_ÄþÍN^NuNVþˆHÁ_x0001__x0018_(n 3" xfId="76" xr:uid="{00000000-0005-0000-0000-00004B000000}"/>
    <cellStyle name=" _x0007_LÓ_x0018_ÄþÍN^NuNVþˆHÁ_x0001__x0018_(n 4" xfId="77" xr:uid="{00000000-0005-0000-0000-00004C000000}"/>
    <cellStyle name="%_V05_2011 AC TURKEY Deck filled sunday update " xfId="78" xr:uid="{00000000-0005-0000-0000-00004D000000}"/>
    <cellStyle name="???? " xfId="79" xr:uid="{00000000-0005-0000-0000-00004E000000}"/>
    <cellStyle name="_03.Tb passage Janv-05 " xfId="80" xr:uid="{00000000-0005-0000-0000-00004F000000}"/>
    <cellStyle name="_BG List " xfId="81" xr:uid="{00000000-0005-0000-0000-000050000000}"/>
    <cellStyle name="_S-Action 2  schedule as of Oct 26th " xfId="82" xr:uid="{00000000-0005-0000-0000-000051000000}"/>
    <cellStyle name="_Urgent Requests " xfId="83" xr:uid="{00000000-0005-0000-0000-000052000000}"/>
    <cellStyle name="0_ GRO - C80182000 BBQ SAUCES (Trade) " xfId="84" xr:uid="{00000000-0005-0000-0000-000053000000}"/>
    <cellStyle name="Comma (1) 11" xfId="100" xr:uid="{00000000-0005-0000-0000-000054000000}"/>
    <cellStyle name="Comma (1) 2" xfId="98" xr:uid="{00000000-0005-0000-0000-000055000000}"/>
    <cellStyle name="Comma 2" xfId="112" xr:uid="{A916EE22-23A9-4A49-8881-543B1450D2C7}"/>
    <cellStyle name="Currency 16" xfId="99" xr:uid="{00000000-0005-0000-0000-000056000000}"/>
    <cellStyle name="Currency 2" xfId="111" xr:uid="{35899861-3634-4859-B56D-A126B18B1F33}"/>
    <cellStyle name="Dziesietny [0]_4th shift1999 Capacity  " xfId="85" xr:uid="{00000000-0005-0000-0000-000057000000}"/>
    <cellStyle name="Dziesiêtny [0]_4th shift1999 Capacity  " xfId="86" xr:uid="{00000000-0005-0000-0000-000058000000}"/>
    <cellStyle name="Dziesietny_4th shift1999 Capacity  " xfId="87" xr:uid="{00000000-0005-0000-0000-000059000000}"/>
    <cellStyle name="Dziesiêtny_4th shift1999 Capacity  " xfId="88" xr:uid="{00000000-0005-0000-0000-00005A000000}"/>
    <cellStyle name="Normal" xfId="0" builtinId="0"/>
    <cellStyle name="Normal 10 2 2 2" xfId="97" xr:uid="{00000000-0005-0000-0000-00005C000000}"/>
    <cellStyle name="Normal 10 4" xfId="95" xr:uid="{00000000-0005-0000-0000-00005D000000}"/>
    <cellStyle name="Normal 11" xfId="104" xr:uid="{00000000-0005-0000-0000-00005E000000}"/>
    <cellStyle name="Normal 15 2 2 2" xfId="103" xr:uid="{00000000-0005-0000-0000-00005F000000}"/>
    <cellStyle name="Normal 2" xfId="94" xr:uid="{00000000-0005-0000-0000-000060000000}"/>
    <cellStyle name="Normal 2 2 6" xfId="96" xr:uid="{00000000-0005-0000-0000-000061000000}"/>
    <cellStyle name="Normal 3" xfId="109" xr:uid="{97A8C83F-8E1D-4360-9BF6-026133138B39}"/>
    <cellStyle name="Normal 614 2" xfId="105" xr:uid="{00000000-0005-0000-0000-000062000000}"/>
    <cellStyle name="Normal 614 2 2" xfId="106" xr:uid="{00000000-0005-0000-0000-000063000000}"/>
    <cellStyle name="Normal 614 3" xfId="102" xr:uid="{00000000-0005-0000-0000-000064000000}"/>
    <cellStyle name="Normal_KRAFTPR_YE2001" xfId="110" xr:uid="{7402559B-AED7-4DAA-A13A-16536E7E5FC6}"/>
    <cellStyle name="Percent" xfId="108" builtinId="5"/>
    <cellStyle name="Percent 483" xfId="107" xr:uid="{00000000-0005-0000-0000-000066000000}"/>
    <cellStyle name="Percent 8 4" xfId="101" xr:uid="{00000000-0005-0000-0000-000067000000}"/>
    <cellStyle name="Porcentagem_06'97 " xfId="89" xr:uid="{00000000-0005-0000-0000-000068000000}"/>
    <cellStyle name="Ввод " xfId="90" xr:uid="{00000000-0005-0000-0000-000069000000}"/>
    <cellStyle name="一般_02 OB for AP " xfId="91" xr:uid="{00000000-0005-0000-0000-00006A000000}"/>
    <cellStyle name="千分位_02 OB for AP " xfId="92" xr:uid="{00000000-0005-0000-0000-00006B000000}"/>
    <cellStyle name="貨幣_02 OB for AP " xfId="93" xr:uid="{00000000-0005-0000-0000-00006C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7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2.xml"/><Relationship Id="rId42" Type="http://schemas.openxmlformats.org/officeDocument/2006/relationships/externalLink" Target="externalLinks/externalLink10.xml"/><Relationship Id="rId47" Type="http://schemas.openxmlformats.org/officeDocument/2006/relationships/sharedStrings" Target="sharedStrings.xml"/><Relationship Id="rId50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1.xml"/><Relationship Id="rId38" Type="http://schemas.openxmlformats.org/officeDocument/2006/relationships/externalLink" Target="externalLinks/externalLink6.xml"/><Relationship Id="rId46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5.xml"/><Relationship Id="rId40" Type="http://schemas.openxmlformats.org/officeDocument/2006/relationships/externalLink" Target="externalLinks/externalLink8.xml"/><Relationship Id="rId45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4.xml"/><Relationship Id="rId49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3.xml"/><Relationship Id="rId43" Type="http://schemas.openxmlformats.org/officeDocument/2006/relationships/externalLink" Target="externalLinks/externalLink11.xml"/><Relationship Id="rId48" Type="http://schemas.openxmlformats.org/officeDocument/2006/relationships/customXml" Target="../customXml/item1.xml"/><Relationship Id="rId8" Type="http://schemas.openxmlformats.org/officeDocument/2006/relationships/worksheet" Target="worksheets/shee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2</xdr:row>
      <xdr:rowOff>0</xdr:rowOff>
    </xdr:from>
    <xdr:to>
      <xdr:col>6</xdr:col>
      <xdr:colOff>0</xdr:colOff>
      <xdr:row>3</xdr:row>
      <xdr:rowOff>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67576F3-D02A-4247-87E0-64DF5312C3A9}"/>
            </a:ext>
          </a:extLst>
        </xdr:cNvPr>
        <xdr:cNvSpPr txBox="1">
          <a:spLocks noChangeArrowheads="1"/>
        </xdr:cNvSpPr>
      </xdr:nvSpPr>
      <xdr:spPr bwMode="auto">
        <a:xfrm>
          <a:off x="5667375" y="352425"/>
          <a:ext cx="0" cy="16192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8F3773ED-2305-4D97-889D-58786B1E13D8}"/>
            </a:ext>
          </a:extLst>
        </xdr:cNvPr>
        <xdr:cNvSpPr txBox="1">
          <a:spLocks noChangeArrowheads="1"/>
        </xdr:cNvSpPr>
      </xdr:nvSpPr>
      <xdr:spPr bwMode="auto">
        <a:xfrm>
          <a:off x="12144375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F2CEB8A3-276B-4867-B10E-361EF4E5BC27}"/>
            </a:ext>
          </a:extLst>
        </xdr:cNvPr>
        <xdr:cNvSpPr txBox="1">
          <a:spLocks noChangeArrowheads="1"/>
        </xdr:cNvSpPr>
      </xdr:nvSpPr>
      <xdr:spPr bwMode="auto">
        <a:xfrm>
          <a:off x="12144375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EF4259AD-0E6B-4555-B7B5-F852B6DDB1EF}"/>
            </a:ext>
          </a:extLst>
        </xdr:cNvPr>
        <xdr:cNvSpPr txBox="1">
          <a:spLocks noChangeArrowheads="1"/>
        </xdr:cNvSpPr>
      </xdr:nvSpPr>
      <xdr:spPr bwMode="auto">
        <a:xfrm>
          <a:off x="12144375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86723F3E-7EE4-41F3-A8DE-013D4DB8BF8B}"/>
            </a:ext>
          </a:extLst>
        </xdr:cNvPr>
        <xdr:cNvSpPr txBox="1">
          <a:spLocks noChangeArrowheads="1"/>
        </xdr:cNvSpPr>
      </xdr:nvSpPr>
      <xdr:spPr bwMode="auto">
        <a:xfrm>
          <a:off x="12144375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DD7C5826-20EC-483C-ADB7-D5471E36A8DA}"/>
            </a:ext>
          </a:extLst>
        </xdr:cNvPr>
        <xdr:cNvSpPr txBox="1">
          <a:spLocks noChangeArrowheads="1"/>
        </xdr:cNvSpPr>
      </xdr:nvSpPr>
      <xdr:spPr bwMode="auto">
        <a:xfrm>
          <a:off x="12144375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4D51E87D-0635-488A-8889-0961BE28FDAA}"/>
            </a:ext>
          </a:extLst>
        </xdr:cNvPr>
        <xdr:cNvSpPr txBox="1">
          <a:spLocks noChangeArrowheads="1"/>
        </xdr:cNvSpPr>
      </xdr:nvSpPr>
      <xdr:spPr bwMode="auto">
        <a:xfrm>
          <a:off x="12144375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438E97A1-7102-4CA5-9C31-175A88ACBE55}"/>
            </a:ext>
          </a:extLst>
        </xdr:cNvPr>
        <xdr:cNvSpPr txBox="1">
          <a:spLocks noChangeArrowheads="1"/>
        </xdr:cNvSpPr>
      </xdr:nvSpPr>
      <xdr:spPr bwMode="auto">
        <a:xfrm>
          <a:off x="12144375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786ACF09-D74B-4DFB-93A0-A9ACDD8895A6}"/>
            </a:ext>
          </a:extLst>
        </xdr:cNvPr>
        <xdr:cNvSpPr txBox="1">
          <a:spLocks noChangeArrowheads="1"/>
        </xdr:cNvSpPr>
      </xdr:nvSpPr>
      <xdr:spPr bwMode="auto">
        <a:xfrm>
          <a:off x="12144375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9</xdr:row>
      <xdr:rowOff>0</xdr:rowOff>
    </xdr:from>
    <xdr:to>
      <xdr:col>1</xdr:col>
      <xdr:colOff>0</xdr:colOff>
      <xdr:row>9</xdr:row>
      <xdr:rowOff>0</xdr:rowOff>
    </xdr:to>
    <xdr:sp macro="" textlink="">
      <xdr:nvSpPr>
        <xdr:cNvPr id="2" name="Rectangle 37">
          <a:extLst>
            <a:ext uri="{FF2B5EF4-FFF2-40B4-BE49-F238E27FC236}">
              <a16:creationId xmlns:a16="http://schemas.microsoft.com/office/drawing/2014/main" id="{F3AC4E92-3340-4BEE-AE0C-1D56A4695658}"/>
            </a:ext>
          </a:extLst>
        </xdr:cNvPr>
        <xdr:cNvSpPr>
          <a:spLocks noChangeArrowheads="1"/>
        </xdr:cNvSpPr>
      </xdr:nvSpPr>
      <xdr:spPr bwMode="auto">
        <a:xfrm>
          <a:off x="3714750" y="17335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9</xdr:row>
      <xdr:rowOff>0</xdr:rowOff>
    </xdr:from>
    <xdr:to>
      <xdr:col>1</xdr:col>
      <xdr:colOff>0</xdr:colOff>
      <xdr:row>9</xdr:row>
      <xdr:rowOff>0</xdr:rowOff>
    </xdr:to>
    <xdr:sp macro="" textlink="">
      <xdr:nvSpPr>
        <xdr:cNvPr id="3" name="Rectangle 77">
          <a:extLst>
            <a:ext uri="{FF2B5EF4-FFF2-40B4-BE49-F238E27FC236}">
              <a16:creationId xmlns:a16="http://schemas.microsoft.com/office/drawing/2014/main" id="{E5DF2470-3568-4B02-A6C7-68774E788D1F}"/>
            </a:ext>
          </a:extLst>
        </xdr:cNvPr>
        <xdr:cNvSpPr>
          <a:spLocks noChangeArrowheads="1"/>
        </xdr:cNvSpPr>
      </xdr:nvSpPr>
      <xdr:spPr bwMode="auto">
        <a:xfrm>
          <a:off x="3714750" y="17335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9</xdr:row>
      <xdr:rowOff>0</xdr:rowOff>
    </xdr:from>
    <xdr:to>
      <xdr:col>1</xdr:col>
      <xdr:colOff>0</xdr:colOff>
      <xdr:row>9</xdr:row>
      <xdr:rowOff>0</xdr:rowOff>
    </xdr:to>
    <xdr:sp macro="" textlink="">
      <xdr:nvSpPr>
        <xdr:cNvPr id="4" name="Rectangle 90">
          <a:extLst>
            <a:ext uri="{FF2B5EF4-FFF2-40B4-BE49-F238E27FC236}">
              <a16:creationId xmlns:a16="http://schemas.microsoft.com/office/drawing/2014/main" id="{A88C821E-523B-4B27-B7BA-7BEEBA29DC39}"/>
            </a:ext>
          </a:extLst>
        </xdr:cNvPr>
        <xdr:cNvSpPr>
          <a:spLocks noChangeArrowheads="1"/>
        </xdr:cNvSpPr>
      </xdr:nvSpPr>
      <xdr:spPr bwMode="auto">
        <a:xfrm>
          <a:off x="3714750" y="17335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7</xdr:row>
      <xdr:rowOff>0</xdr:rowOff>
    </xdr:from>
    <xdr:to>
      <xdr:col>2</xdr:col>
      <xdr:colOff>0</xdr:colOff>
      <xdr:row>7</xdr:row>
      <xdr:rowOff>0</xdr:rowOff>
    </xdr:to>
    <xdr:sp macro="" textlink="">
      <xdr:nvSpPr>
        <xdr:cNvPr id="7" name="Rectangle 37">
          <a:extLst>
            <a:ext uri="{FF2B5EF4-FFF2-40B4-BE49-F238E27FC236}">
              <a16:creationId xmlns:a16="http://schemas.microsoft.com/office/drawing/2014/main" id="{7520895A-B84D-49ED-965A-FF01E24D4533}"/>
            </a:ext>
          </a:extLst>
        </xdr:cNvPr>
        <xdr:cNvSpPr>
          <a:spLocks noChangeArrowheads="1"/>
        </xdr:cNvSpPr>
      </xdr:nvSpPr>
      <xdr:spPr bwMode="auto">
        <a:xfrm>
          <a:off x="3714750" y="2657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7</xdr:row>
      <xdr:rowOff>0</xdr:rowOff>
    </xdr:from>
    <xdr:to>
      <xdr:col>2</xdr:col>
      <xdr:colOff>0</xdr:colOff>
      <xdr:row>7</xdr:row>
      <xdr:rowOff>0</xdr:rowOff>
    </xdr:to>
    <xdr:sp macro="" textlink="">
      <xdr:nvSpPr>
        <xdr:cNvPr id="8" name="Rectangle 77">
          <a:extLst>
            <a:ext uri="{FF2B5EF4-FFF2-40B4-BE49-F238E27FC236}">
              <a16:creationId xmlns:a16="http://schemas.microsoft.com/office/drawing/2014/main" id="{7A2AE98B-647B-48C6-B50F-C521B9D8D291}"/>
            </a:ext>
          </a:extLst>
        </xdr:cNvPr>
        <xdr:cNvSpPr>
          <a:spLocks noChangeArrowheads="1"/>
        </xdr:cNvSpPr>
      </xdr:nvSpPr>
      <xdr:spPr bwMode="auto">
        <a:xfrm>
          <a:off x="3714750" y="2657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7</xdr:row>
      <xdr:rowOff>0</xdr:rowOff>
    </xdr:from>
    <xdr:to>
      <xdr:col>2</xdr:col>
      <xdr:colOff>0</xdr:colOff>
      <xdr:row>7</xdr:row>
      <xdr:rowOff>0</xdr:rowOff>
    </xdr:to>
    <xdr:sp macro="" textlink="">
      <xdr:nvSpPr>
        <xdr:cNvPr id="9" name="Rectangle 90">
          <a:extLst>
            <a:ext uri="{FF2B5EF4-FFF2-40B4-BE49-F238E27FC236}">
              <a16:creationId xmlns:a16="http://schemas.microsoft.com/office/drawing/2014/main" id="{313FA7D6-8927-4CD8-997D-E951782CCC54}"/>
            </a:ext>
          </a:extLst>
        </xdr:cNvPr>
        <xdr:cNvSpPr>
          <a:spLocks noChangeArrowheads="1"/>
        </xdr:cNvSpPr>
      </xdr:nvSpPr>
      <xdr:spPr bwMode="auto">
        <a:xfrm>
          <a:off x="3714750" y="2657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5</xdr:col>
      <xdr:colOff>0</xdr:colOff>
      <xdr:row>10</xdr:row>
      <xdr:rowOff>0</xdr:rowOff>
    </xdr:from>
    <xdr:to>
      <xdr:col>5</xdr:col>
      <xdr:colOff>0</xdr:colOff>
      <xdr:row>10</xdr:row>
      <xdr:rowOff>0</xdr:rowOff>
    </xdr:to>
    <xdr:sp macro="" textlink="">
      <xdr:nvSpPr>
        <xdr:cNvPr id="13" name="Rectangle 13">
          <a:extLst>
            <a:ext uri="{FF2B5EF4-FFF2-40B4-BE49-F238E27FC236}">
              <a16:creationId xmlns:a16="http://schemas.microsoft.com/office/drawing/2014/main" id="{3F562972-05B3-463B-9A0F-9A7508327361}"/>
            </a:ext>
          </a:extLst>
        </xdr:cNvPr>
        <xdr:cNvSpPr>
          <a:spLocks noChangeArrowheads="1"/>
        </xdr:cNvSpPr>
      </xdr:nvSpPr>
      <xdr:spPr bwMode="auto">
        <a:xfrm>
          <a:off x="60674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5</xdr:col>
      <xdr:colOff>0</xdr:colOff>
      <xdr:row>8</xdr:row>
      <xdr:rowOff>0</xdr:rowOff>
    </xdr:from>
    <xdr:to>
      <xdr:col>5</xdr:col>
      <xdr:colOff>0</xdr:colOff>
      <xdr:row>8</xdr:row>
      <xdr:rowOff>0</xdr:rowOff>
    </xdr:to>
    <xdr:sp macro="" textlink="">
      <xdr:nvSpPr>
        <xdr:cNvPr id="14" name="Rectangle 37">
          <a:extLst>
            <a:ext uri="{FF2B5EF4-FFF2-40B4-BE49-F238E27FC236}">
              <a16:creationId xmlns:a16="http://schemas.microsoft.com/office/drawing/2014/main" id="{379E3829-32BF-432F-B206-2467CF9C9040}"/>
            </a:ext>
          </a:extLst>
        </xdr:cNvPr>
        <xdr:cNvSpPr>
          <a:spLocks noChangeArrowheads="1"/>
        </xdr:cNvSpPr>
      </xdr:nvSpPr>
      <xdr:spPr bwMode="auto">
        <a:xfrm>
          <a:off x="606742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5</xdr:col>
      <xdr:colOff>0</xdr:colOff>
      <xdr:row>8</xdr:row>
      <xdr:rowOff>0</xdr:rowOff>
    </xdr:from>
    <xdr:to>
      <xdr:col>5</xdr:col>
      <xdr:colOff>0</xdr:colOff>
      <xdr:row>8</xdr:row>
      <xdr:rowOff>0</xdr:rowOff>
    </xdr:to>
    <xdr:sp macro="" textlink="">
      <xdr:nvSpPr>
        <xdr:cNvPr id="15" name="Rectangle 77">
          <a:extLst>
            <a:ext uri="{FF2B5EF4-FFF2-40B4-BE49-F238E27FC236}">
              <a16:creationId xmlns:a16="http://schemas.microsoft.com/office/drawing/2014/main" id="{542E4475-54E4-4F5F-9D09-726778E62ABE}"/>
            </a:ext>
          </a:extLst>
        </xdr:cNvPr>
        <xdr:cNvSpPr>
          <a:spLocks noChangeArrowheads="1"/>
        </xdr:cNvSpPr>
      </xdr:nvSpPr>
      <xdr:spPr bwMode="auto">
        <a:xfrm>
          <a:off x="606742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5</xdr:col>
      <xdr:colOff>0</xdr:colOff>
      <xdr:row>10</xdr:row>
      <xdr:rowOff>0</xdr:rowOff>
    </xdr:from>
    <xdr:to>
      <xdr:col>5</xdr:col>
      <xdr:colOff>0</xdr:colOff>
      <xdr:row>10</xdr:row>
      <xdr:rowOff>0</xdr:rowOff>
    </xdr:to>
    <xdr:sp macro="" textlink="">
      <xdr:nvSpPr>
        <xdr:cNvPr id="16" name="Rectangle 82">
          <a:extLst>
            <a:ext uri="{FF2B5EF4-FFF2-40B4-BE49-F238E27FC236}">
              <a16:creationId xmlns:a16="http://schemas.microsoft.com/office/drawing/2014/main" id="{04645467-3DA9-43E5-BDFE-8BA356B8BBAC}"/>
            </a:ext>
          </a:extLst>
        </xdr:cNvPr>
        <xdr:cNvSpPr>
          <a:spLocks noChangeArrowheads="1"/>
        </xdr:cNvSpPr>
      </xdr:nvSpPr>
      <xdr:spPr bwMode="auto">
        <a:xfrm>
          <a:off x="60674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5</xdr:col>
      <xdr:colOff>0</xdr:colOff>
      <xdr:row>8</xdr:row>
      <xdr:rowOff>0</xdr:rowOff>
    </xdr:from>
    <xdr:to>
      <xdr:col>5</xdr:col>
      <xdr:colOff>0</xdr:colOff>
      <xdr:row>8</xdr:row>
      <xdr:rowOff>0</xdr:rowOff>
    </xdr:to>
    <xdr:sp macro="" textlink="">
      <xdr:nvSpPr>
        <xdr:cNvPr id="17" name="Rectangle 90">
          <a:extLst>
            <a:ext uri="{FF2B5EF4-FFF2-40B4-BE49-F238E27FC236}">
              <a16:creationId xmlns:a16="http://schemas.microsoft.com/office/drawing/2014/main" id="{9F9E5152-ABA3-416B-A94F-C427C4448B07}"/>
            </a:ext>
          </a:extLst>
        </xdr:cNvPr>
        <xdr:cNvSpPr>
          <a:spLocks noChangeArrowheads="1"/>
        </xdr:cNvSpPr>
      </xdr:nvSpPr>
      <xdr:spPr bwMode="auto">
        <a:xfrm>
          <a:off x="606742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EGO&#209;A\BEGO&#209;A\IVAS-MARCA\TANG-HIB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vms001\Groups\Documents%20and%20Settings\NMAGUIAR\Local%20Settings\Temporary%20Internet%20Files\OLKAC\nad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\BS&amp;CF\2007\05_May07\New%20Book%20for%20Distribution\UB%20ratios%20impac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EGO&#209;A\BEGO&#209;A\IVAS-MARCA\TANG-HIB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LC\CHOCO\PLANS\1999\FRF99\PRESENT\PREP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CO\PIPELINE\Pipeline%202002\Pipeline%20process\pipeline_current_te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FERENCE%20DATE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PPH101\SEA$\SEA\1999OB\Chart%20Format\RGIONRP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9k\fabrizio\2002%20Archivos\BUDGET\2RF%20'02\VOLUMEN\SRF%20'02%20COMPARISON\2RF%20YTD%20-%20YTG%20JUN%20-DE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AJB35\Local%20Settings\Temporary%20Internet%20Files\OLK8C\June%202007%20Translation%20Rates%20fin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DATA\CPEXPE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TA\EXDATA\CPEXP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aca-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ux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Program List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da"/>
      <sheetName val="#REF"/>
      <sheetName val="SetUp"/>
      <sheetName val="Table"/>
      <sheetName val="Cost Model"/>
      <sheetName val="Packaging"/>
      <sheetName val="P R _COSTS"/>
      <sheetName val="16 oz tang orng"/>
      <sheetName val="Cost_Model"/>
      <sheetName val="P_R__COSTS"/>
      <sheetName val="16_oz_tang_orng"/>
      <sheetName val="Assume"/>
      <sheetName val="#¡REF"/>
      <sheetName val="Group HY"/>
      <sheetName val="DATOS"/>
      <sheetName val="TRF 04 OB 05 NL"/>
      <sheetName val="Viana Cu1"/>
      <sheetName val="DB"/>
      <sheetName val="Lion Baking Powder DOM"/>
      <sheetName val="ID"/>
      <sheetName val="FINALPHP"/>
      <sheetName val="Forex"/>
      <sheetName val="Steuertabellen"/>
      <sheetName val="TRF_04_OB_05_NL"/>
      <sheetName val="Viana_Cu1"/>
      <sheetName val="Cost_Model1"/>
      <sheetName val="P_R__COSTS1"/>
      <sheetName val="16_oz_tang_orng1"/>
      <sheetName val="Group_HY"/>
      <sheetName val="Lion_Baking_Powder_DOM"/>
      <sheetName val="Choco"/>
      <sheetName val="DM"/>
      <sheetName val="Expo"/>
      <sheetName val="Expo Consolid."/>
      <sheetName val="Galletas"/>
      <sheetName val="IC Consolid."/>
      <sheetName val="Ind"/>
      <sheetName val="IC"/>
      <sheetName val="Jugos"/>
      <sheetName val="Pasta"/>
      <sheetName val="P&amp;C"/>
      <sheetName val="Refrigerados"/>
      <sheetName val="Total Categ."/>
      <sheetName val="Category Var. Analysis   M.C."/>
      <sheetName val="Category Var.  Analysis   O.R."/>
      <sheetName val="Pivot"/>
      <sheetName val="Input"/>
      <sheetName val="Consolidation Menu"/>
      <sheetName val="WHOLESALERS"/>
      <sheetName val="depletion sked_exLTC"/>
      <sheetName val="PIPELINE"/>
      <sheetName val="pipe(ex-ltc)"/>
      <sheetName val="PARAMETRES"/>
      <sheetName val="Drop down Lists"/>
      <sheetName val="Cost_Model2"/>
      <sheetName val="P_R__COSTS2"/>
      <sheetName val="16_oz_tang_orng2"/>
      <sheetName val="Group_HY1"/>
      <sheetName val="TRF_04_OB_05_NL1"/>
      <sheetName val="Viana_Cu11"/>
      <sheetName val="Lion_Baking_Powder_DOM1"/>
      <sheetName val="NEW PAGE qtr"/>
      <sheetName val="DEC"/>
      <sheetName val="Asssumptions"/>
      <sheetName val="Cover"/>
      <sheetName val="Category_Var__Analysis___M_C_"/>
      <sheetName val="Category_Var___Analysis___O_R_"/>
      <sheetName val="Expo_Consolid_"/>
      <sheetName val="IC_Consolid_"/>
      <sheetName val="Total_Categ_"/>
      <sheetName val="Consolidation_Menu"/>
      <sheetName val="TRF_04_OB_05_NL2"/>
      <sheetName val="Viana_Cu12"/>
      <sheetName val="Lion_Baking_Powder_DOM2"/>
      <sheetName val="Cost_Model3"/>
      <sheetName val="P_R__COSTS3"/>
      <sheetName val="16_oz_tang_orng3"/>
      <sheetName val="Group_HY2"/>
      <sheetName val="Category_Var__Analysis___M_C_1"/>
      <sheetName val="Category_Var___Analysis___O_R_1"/>
      <sheetName val="Expo_Consolid_1"/>
      <sheetName val="IC_Consolid_1"/>
      <sheetName val="Total_Categ_1"/>
      <sheetName val="Consolidation_Menu1"/>
      <sheetName val="jun04ytd.nie"/>
      <sheetName val="var_95"/>
      <sheetName val="Instr"/>
      <sheetName val="V"/>
      <sheetName val="Control Sheet"/>
      <sheetName val="Cost_Model4"/>
      <sheetName val="P_R__COSTS4"/>
      <sheetName val="16_oz_tang_orng4"/>
      <sheetName val="Group_HY3"/>
      <sheetName val="TRF_04_OB_05_NL3"/>
      <sheetName val="Viana_Cu13"/>
      <sheetName val="Lion_Baking_Powder_DOM3"/>
      <sheetName val="Category_Var__Analysis___M_C_2"/>
      <sheetName val="Category_Var___Analysis___O_R_2"/>
      <sheetName val="Expo_Consolid_2"/>
      <sheetName val="IC_Consolid_2"/>
      <sheetName val="Total_Categ_2"/>
      <sheetName val="Consolidation_Menu2"/>
      <sheetName val="depletion_sked_exLTC"/>
      <sheetName val="Drop_down_Lists"/>
      <sheetName val="NEW_PAGE_qtr"/>
      <sheetName val="jun04ytd_nie"/>
      <sheetName val="Graphs"/>
      <sheetName val="H"/>
      <sheetName val="Data"/>
      <sheetName val="Oth Hedge 1 FRF"/>
      <sheetName val="Growth Rates"/>
      <sheetName val="TRF_04_OB_05_NL4"/>
      <sheetName val="Viana_Cu14"/>
      <sheetName val="Lion_Baking_Powder_DOM4"/>
      <sheetName val="Cost_Model5"/>
      <sheetName val="P_R__COSTS5"/>
      <sheetName val="16_oz_tang_orng5"/>
      <sheetName val="Group_HY4"/>
      <sheetName val="Category_Var__Analysis___M_C_3"/>
      <sheetName val="Category_Var___Analysis___O_R_3"/>
      <sheetName val="Expo_Consolid_3"/>
      <sheetName val="IC_Consolid_3"/>
      <sheetName val="Total_Categ_3"/>
      <sheetName val="Consolidation_Menu3"/>
      <sheetName val="depletion_sked_exLTC1"/>
      <sheetName val="Drop_down_Lists1"/>
      <sheetName val="NEW_PAGE_qtr1"/>
      <sheetName val="jun04ytd_nie1"/>
      <sheetName val="Control_Sheet"/>
      <sheetName val="TRF_04_OB_05_NL5"/>
      <sheetName val="Viana_Cu15"/>
      <sheetName val="Lion_Baking_Powder_DOM5"/>
      <sheetName val="Cost_Model6"/>
      <sheetName val="P_R__COSTS6"/>
      <sheetName val="16_oz_tang_orng6"/>
      <sheetName val="Group_HY5"/>
      <sheetName val="Category_Var__Analysis___M_C_4"/>
      <sheetName val="Category_Var___Analysis___O_R_4"/>
      <sheetName val="Expo_Consolid_4"/>
      <sheetName val="IC_Consolid_4"/>
      <sheetName val="Total_Categ_4"/>
      <sheetName val="Consolidation_Menu4"/>
      <sheetName val="Cust_Trend_Ret"/>
      <sheetName val="EXPLPROD"/>
      <sheetName val="OTR.CRED."/>
      <sheetName val="Macros"/>
      <sheetName val="BR"/>
      <sheetName val="MX"/>
      <sheetName val="AR"/>
      <sheetName val="PE"/>
      <sheetName val="CO"/>
      <sheetName val="CH"/>
      <sheetName val="EC"/>
      <sheetName val="UY"/>
      <sheetName val="CR"/>
      <sheetName val="NI"/>
      <sheetName val="SA"/>
      <sheetName val="GU"/>
      <sheetName val="HO"/>
      <sheetName val="PA"/>
      <sheetName val="DR"/>
      <sheetName val="PR"/>
      <sheetName val="BO"/>
      <sheetName val="Capex 2RF"/>
      <sheetName val="GSV"/>
      <sheetName val="PESOS"/>
      <sheetName val="Volume"/>
      <sheetName val="Debt"/>
      <sheetName val="Sheet1"/>
      <sheetName val="Dump"/>
      <sheetName val="98LE"/>
      <sheetName val="I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O"/>
      <sheetName val="DIOH"/>
      <sheetName val="DPO"/>
      <sheetName val="Sheet1"/>
      <sheetName val="Global HC Masterfile"/>
      <sheetName val="Control 1999"/>
      <sheetName val="Instructions"/>
      <sheetName val="Summary"/>
      <sheetName val="=&gt; CMT retrieve"/>
      <sheetName val="Data"/>
    </sheetNames>
    <sheetDataSet>
      <sheetData sheetId="0"/>
      <sheetData sheetId="1">
        <row r="27">
          <cell r="G27">
            <v>63.57922474686320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ca-"/>
      <sheetName val="Aux"/>
      <sheetName val="Program List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V tot"/>
      <sheetName val="List"/>
      <sheetName val="REST_DEC"/>
      <sheetName val="BY TYPE"/>
      <sheetName val="Total Year "/>
      <sheetName val="Seas_OB"/>
      <sheetName val="For_Com"/>
      <sheetName val="VA_OB (2)"/>
      <sheetName val="VA_OB"/>
      <sheetName val="Détail vol"/>
      <sheetName val="Anticip"/>
      <sheetName val="Mix Roc"/>
      <sheetName val="Mix Mka"/>
      <sheetName val="Mix CO"/>
      <sheetName val="Vol Q1"/>
      <sheetName val="Rec-vol (3)"/>
      <sheetName val="Rec_IFO"/>
      <sheetName val="Rec-vol"/>
      <sheetName val="Med"/>
      <sheetName val="Med nat"/>
      <sheetName val="A&amp;C"/>
      <sheetName val="A&amp;C natu"/>
      <sheetName val="Feuil2"/>
      <sheetName val="NetPrice"/>
      <sheetName val="Pricing"/>
      <sheetName val="RecapTY"/>
      <sheetName val="Market"/>
      <sheetName val="SOM%"/>
      <sheetName val="MCLTD"/>
      <sheetName val="SOV pre"/>
      <sheetName val="Hoja1"/>
      <sheetName val="IFO Variation"/>
      <sheetName val="info"/>
      <sheetName val="Alloc wkgs"/>
      <sheetName val="SOV_tot"/>
      <sheetName val="Total_Year_"/>
      <sheetName val="VA_OB_(2)"/>
      <sheetName val="Détail_vol"/>
      <sheetName val="Mix_Roc"/>
      <sheetName val="Mix_Mka"/>
      <sheetName val="Mix_CO"/>
      <sheetName val="Vol_Q1"/>
      <sheetName val="Rec-vol_(3)"/>
      <sheetName val="Med_nat"/>
      <sheetName val="A&amp;C_natu"/>
      <sheetName val="SOV_pre"/>
      <sheetName val="IFO_Variation"/>
      <sheetName val="Formula worksheet"/>
      <sheetName val="Assumption"/>
      <sheetName val="Ylds"/>
      <sheetName val="validation"/>
      <sheetName val="ATPREST"/>
      <sheetName val="A"/>
      <sheetName val="Classification"/>
      <sheetName val="list items"/>
      <sheetName val="parameters"/>
      <sheetName val="DSO, Trade Accrl &amp; Allow. Input"/>
      <sheetName val="Lists"/>
      <sheetName val="1.Travel Model"/>
      <sheetName val="LU"/>
      <sheetName val="Supporting Data Validation"/>
      <sheetName val="SOV_tot1"/>
      <sheetName val="Total_Year_1"/>
      <sheetName val="VA_OB_(2)1"/>
      <sheetName val="Détail_vol1"/>
      <sheetName val="Mix_Roc1"/>
      <sheetName val="Mix_Mka1"/>
      <sheetName val="Mix_CO1"/>
      <sheetName val="Vol_Q11"/>
      <sheetName val="Rec-vol_(3)1"/>
      <sheetName val="Med_nat1"/>
      <sheetName val="A&amp;C_natu1"/>
      <sheetName val="SOV_pre1"/>
      <sheetName val="IFO_Variation1"/>
      <sheetName val="BY_TYPE"/>
      <sheetName val="Sheet2"/>
      <sheetName val="vs LY Const"/>
      <sheetName val="Select_POV"/>
      <sheetName val="PandL"/>
      <sheetName val="Birow"/>
      <sheetName val="BS Birow"/>
      <sheetName val="VolGrwth"/>
      <sheetName val="Actuals"/>
      <sheetName val="AllocModel"/>
      <sheetName val="CurrentFc"/>
      <sheetName val="Mvmt bridge 08F to 09C "/>
      <sheetName val="Mvmt bridge 09C to 09F "/>
      <sheetName val="Key Commodities"/>
      <sheetName val="7yr P&amp;L"/>
      <sheetName val="7Yr WC"/>
      <sheetName val="7Yr CF"/>
      <sheetName val="7yr OPI"/>
      <sheetName val="7yr Mktg"/>
      <sheetName val="7yr VC"/>
      <sheetName val="Control"/>
      <sheetName val="Config"/>
      <sheetName val="Definition"/>
      <sheetName val="ID"/>
      <sheetName val="HC"/>
      <sheetName val="BC Loc$"/>
      <sheetName val="BC US$"/>
      <sheetName val="PY"/>
      <sheetName val="SR"/>
      <sheetName val="LE"/>
      <sheetName val="LE-P"/>
      <sheetName val="LE-PC"/>
      <sheetName val="OB"/>
      <sheetName val="OB-P"/>
      <sheetName val="OB-PC"/>
      <sheetName val="S1"/>
      <sheetName val="S1-P"/>
      <sheetName val="S1-PC"/>
      <sheetName val="S2"/>
      <sheetName val="S2-P"/>
      <sheetName val="S2-PC"/>
      <sheetName val="PA-Loc$"/>
      <sheetName val="PA-US$"/>
      <sheetName val="FG"/>
      <sheetName val="Data"/>
      <sheetName val="Base_Sheet"/>
      <sheetName val="Transfert Prices (BV1)"/>
      <sheetName val="I"/>
      <sheetName val="Account Mapping"/>
      <sheetName val="Org Mapping"/>
      <sheetName val="Essbase input accounts"/>
      <sheetName val="Hyperion chart of accounts"/>
      <sheetName val="GASTOS LE2000"/>
      <sheetName val="SOV_tot2"/>
      <sheetName val="Total_Year_2"/>
      <sheetName val="VA_OB_(2)2"/>
      <sheetName val="Détail_vol2"/>
      <sheetName val="Mix_Roc2"/>
      <sheetName val="Mix_Mka2"/>
      <sheetName val="Mix_CO2"/>
      <sheetName val="Vol_Q12"/>
      <sheetName val="Rec-vol_(3)2"/>
      <sheetName val="Med_nat2"/>
      <sheetName val="A&amp;C_natu2"/>
      <sheetName val="SOV_pre2"/>
      <sheetName val="IFO_Variation2"/>
      <sheetName val="BY_TYPE1"/>
      <sheetName val="Alloc_wkgs"/>
      <sheetName val="Formula_worksheet"/>
      <sheetName val="list_items"/>
      <sheetName val="SOV_tot3"/>
      <sheetName val="Total_Year_3"/>
      <sheetName val="VA_OB_(2)3"/>
      <sheetName val="Détail_vol3"/>
      <sheetName val="Mix_Roc3"/>
      <sheetName val="Mix_Mka3"/>
      <sheetName val="Mix_CO3"/>
      <sheetName val="Vol_Q13"/>
      <sheetName val="Rec-vol_(3)3"/>
      <sheetName val="Med_nat3"/>
      <sheetName val="A&amp;C_natu3"/>
      <sheetName val="SOV_pre3"/>
      <sheetName val="IFO_Variation3"/>
      <sheetName val="BY_TYPE2"/>
      <sheetName val="Alloc_wkgs1"/>
      <sheetName val="Formula_worksheet1"/>
      <sheetName val="list_items1"/>
      <sheetName val="Sheet1"/>
      <sheetName val="SOV_tot4"/>
      <sheetName val="Total_Year_4"/>
      <sheetName val="VA_OB_(2)4"/>
      <sheetName val="Détail_vol4"/>
      <sheetName val="Mix_Roc4"/>
      <sheetName val="Mix_Mka4"/>
      <sheetName val="Mix_CO4"/>
      <sheetName val="Vol_Q14"/>
      <sheetName val="Rec-vol_(3)4"/>
      <sheetName val="Med_nat4"/>
      <sheetName val="A&amp;C_natu4"/>
      <sheetName val="SOV_pre4"/>
      <sheetName val="IFO_Variation4"/>
      <sheetName val="BY_TYPE3"/>
      <sheetName val="Alloc_wkgs2"/>
      <sheetName val="Formula_worksheet2"/>
      <sheetName val="list_items2"/>
      <sheetName val="Coûts logistiques"/>
      <sheetName val="menu deroulant"/>
      <sheetName val="COST"/>
      <sheetName val="Keys"/>
      <sheetName val="Variance table"/>
      <sheetName val="HagR&amp;G"/>
      <sheetName val="Ref &quot;E&quot;"/>
      <sheetName val="SOV_tot5"/>
      <sheetName val="Total_Year_5"/>
      <sheetName val="VA_OB_(2)5"/>
      <sheetName val="Détail_vol5"/>
      <sheetName val="Mix_Roc5"/>
      <sheetName val="Mix_Mka5"/>
      <sheetName val="Mix_CO5"/>
      <sheetName val="Vol_Q15"/>
      <sheetName val="Rec-vol_(3)5"/>
      <sheetName val="Med_nat5"/>
      <sheetName val="A&amp;C_natu5"/>
      <sheetName val="SOV_pre5"/>
      <sheetName val="IFO_Variation5"/>
      <sheetName val="BY_TYPE4"/>
      <sheetName val="Alloc_wkgs3"/>
      <sheetName val="Formula_worksheet3"/>
      <sheetName val="list_items3"/>
      <sheetName val="1_Travel_Model"/>
      <sheetName val="Supporting_Data_Validation"/>
      <sheetName val="DSO,_Trade_Accrl_&amp;_Allow__Input"/>
      <sheetName val="vs_LY_Const"/>
      <sheetName val="BS_Birow"/>
      <sheetName val="Mvmt_bridge_08F_to_09C_"/>
      <sheetName val="Mvmt_bridge_09C_to_09F_"/>
      <sheetName val="Key_Commodities"/>
      <sheetName val="7yr_P&amp;L"/>
      <sheetName val="7Yr_WC"/>
      <sheetName val="7Yr_CF"/>
      <sheetName val="7yr_OPI"/>
      <sheetName val="7yr_Mktg"/>
      <sheetName val="7yr_VC"/>
      <sheetName val="Coûts_logistiques"/>
      <sheetName val="menu_deroulant"/>
      <sheetName val="BC_Loc$"/>
      <sheetName val="BC_US$"/>
      <sheetName val="Transfert_Prices_(BV1)"/>
      <sheetName val="Account_Mapping"/>
      <sheetName val="Org_Mapping"/>
      <sheetName val="Essbase_input_accounts"/>
      <sheetName val="Hyperion_chart_of_accounts"/>
      <sheetName val="GASTOS_LE2000"/>
      <sheetName val="Variance_table"/>
      <sheetName val="PSD-BICUTAN"/>
      <sheetName val="SOV_tot7"/>
      <sheetName val="Total_Year_7"/>
      <sheetName val="VA_OB_(2)7"/>
      <sheetName val="Détail_vol7"/>
      <sheetName val="Mix_Roc7"/>
      <sheetName val="Mix_Mka7"/>
      <sheetName val="Mix_CO7"/>
      <sheetName val="Vol_Q17"/>
      <sheetName val="Rec-vol_(3)7"/>
      <sheetName val="Med_nat7"/>
      <sheetName val="A&amp;C_natu7"/>
      <sheetName val="SOV_pre7"/>
      <sheetName val="IFO_Variation7"/>
      <sheetName val="BY_TYPE6"/>
      <sheetName val="Alloc_wkgs5"/>
      <sheetName val="Formula_worksheet5"/>
      <sheetName val="list_items5"/>
      <sheetName val="1_Travel_Model2"/>
      <sheetName val="Supporting_Data_Validation2"/>
      <sheetName val="DSO,_Trade_Accrl_&amp;_Allow__Inpu2"/>
      <sheetName val="vs_LY_Const2"/>
      <sheetName val="BS_Birow2"/>
      <sheetName val="Mvmt_bridge_08F_to_09C_2"/>
      <sheetName val="Mvmt_bridge_09C_to_09F_2"/>
      <sheetName val="Key_Commodities2"/>
      <sheetName val="7yr_P&amp;L2"/>
      <sheetName val="7Yr_WC2"/>
      <sheetName val="7Yr_CF2"/>
      <sheetName val="7yr_OPI2"/>
      <sheetName val="7yr_Mktg2"/>
      <sheetName val="7yr_VC2"/>
      <sheetName val="Coûts_logistiques2"/>
      <sheetName val="menu_deroulant2"/>
      <sheetName val="BC_Loc$1"/>
      <sheetName val="BC_US$1"/>
      <sheetName val="Transfert_Prices_(BV1)1"/>
      <sheetName val="Account_Mapping1"/>
      <sheetName val="Org_Mapping1"/>
      <sheetName val="Essbase_input_accounts1"/>
      <sheetName val="Hyperion_chart_of_accounts1"/>
      <sheetName val="GASTOS_LE20001"/>
      <sheetName val="SOV_tot6"/>
      <sheetName val="Total_Year_6"/>
      <sheetName val="VA_OB_(2)6"/>
      <sheetName val="Détail_vol6"/>
      <sheetName val="Mix_Roc6"/>
      <sheetName val="Mix_Mka6"/>
      <sheetName val="Mix_CO6"/>
      <sheetName val="Vol_Q16"/>
      <sheetName val="Rec-vol_(3)6"/>
      <sheetName val="Med_nat6"/>
      <sheetName val="A&amp;C_natu6"/>
      <sheetName val="SOV_pre6"/>
      <sheetName val="IFO_Variation6"/>
      <sheetName val="BY_TYPE5"/>
      <sheetName val="Alloc_wkgs4"/>
      <sheetName val="Formula_worksheet4"/>
      <sheetName val="list_items4"/>
      <sheetName val="1_Travel_Model1"/>
      <sheetName val="Supporting_Data_Validation1"/>
      <sheetName val="DSO,_Trade_Accrl_&amp;_Allow__Inpu1"/>
      <sheetName val="vs_LY_Const1"/>
      <sheetName val="BS_Birow1"/>
      <sheetName val="Mvmt_bridge_08F_to_09C_1"/>
      <sheetName val="Mvmt_bridge_09C_to_09F_1"/>
      <sheetName val="Key_Commodities1"/>
      <sheetName val="7yr_P&amp;L1"/>
      <sheetName val="7Yr_WC1"/>
      <sheetName val="7Yr_CF1"/>
      <sheetName val="7yr_OPI1"/>
      <sheetName val="7yr_Mktg1"/>
      <sheetName val="7yr_VC1"/>
      <sheetName val="Coûts_logistiques1"/>
      <sheetName val="menu_deroulant1"/>
      <sheetName val="Reasons"/>
      <sheetName val="Administr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>
        <row r="3">
          <cell r="C3" t="str">
            <v>ADM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>
        <row r="3">
          <cell r="C3" t="str">
            <v>ADM</v>
          </cell>
        </row>
      </sheetData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>
        <row r="3">
          <cell r="C3" t="str">
            <v>ADM</v>
          </cell>
        </row>
      </sheetData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 refreshError="1"/>
      <sheetData sheetId="30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x House FG"/>
      <sheetName val="Supply Chart"/>
      <sheetName val="PIPELINE"/>
      <sheetName val="pipe(ex-ltc)"/>
      <sheetName val="depletion sked_exLTC"/>
      <sheetName val="depletion sked_pipe"/>
      <sheetName val="IPR"/>
      <sheetName val="Allocations"/>
      <sheetName val="GE consumption"/>
      <sheetName val="Month Consumption"/>
      <sheetName val="FGMHCC"/>
      <sheetName val="Production WOS"/>
      <sheetName val="bridge"/>
      <sheetName val="WIP breakout"/>
      <sheetName val="Production Requirements"/>
      <sheetName val="CHART"/>
      <sheetName val="MH(lifo)"/>
      <sheetName val="FSD(lifo)"/>
      <sheetName val="FGFSD"/>
      <sheetName val="pipe_ex_ltc_"/>
      <sheetName val="IVA-DEC"/>
      <sheetName val="FSD Yields"/>
      <sheetName val="Pipeline worksheet"/>
      <sheetName val="Sheet1"/>
      <sheetName val="List"/>
      <sheetName val="Control 1998"/>
      <sheetName val="PTO49"/>
      <sheetName val="Key Fin Hglts"/>
      <sheetName val=""/>
      <sheetName val="Settings"/>
      <sheetName val="IFO Variation"/>
      <sheetName val="SOV tot"/>
      <sheetName val="OB97LST"/>
      <sheetName val="Dropdown Liste"/>
      <sheetName val="depletion_sked_exLTC"/>
      <sheetName val="PRODUCT VIEW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>
            <v>3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>
            <v>48</v>
          </cell>
        </row>
      </sheetData>
      <sheetData sheetId="17">
        <row r="2">
          <cell r="BB2" t="str">
            <v xml:space="preserve">         MAXWELL HOUSE COFFEE COMPANY</v>
          </cell>
        </row>
      </sheetData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 DATES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97LST"/>
      <sheetName val="RGIONRPT"/>
      <sheetName val="ACT02"/>
      <sheetName val="L Y "/>
      <sheetName val="CH-OV"/>
      <sheetName val="SetUp"/>
      <sheetName val="Cob"/>
      <sheetName val="L_Y_"/>
      <sheetName val="MAWI"/>
      <sheetName val="PLanning"/>
      <sheetName val="Steuertabellen"/>
      <sheetName val="#REF"/>
      <sheetName val="Glob par"/>
      <sheetName val="Validation LIST"/>
      <sheetName val="Sheet1 (2)"/>
      <sheetName val="Feuil1"/>
      <sheetName val="Sheet2"/>
      <sheetName val="PARAMETERS"/>
      <sheetName val="L&amp;S Project input"/>
      <sheetName val="Sheet1"/>
      <sheetName val="Sheet3"/>
      <sheetName val="L_Y_1"/>
      <sheetName val="Sheet1_(2)"/>
      <sheetName val="Glob_par"/>
      <sheetName val="Validation_LIST"/>
      <sheetName val="Основные_данные"/>
      <sheetName val="T classification"/>
      <sheetName val="Mask"/>
      <sheetName val="KFZ_old"/>
      <sheetName val="L&amp;S_Project_input"/>
      <sheetName val="List"/>
      <sheetName val="2008 SPL"/>
      <sheetName val="L_Y_2"/>
      <sheetName val="Glob_par1"/>
      <sheetName val="Validation_LIST1"/>
      <sheetName val="Sheet1_(2)1"/>
      <sheetName val="T_classification"/>
      <sheetName val="Data"/>
      <sheetName val="Probe"/>
      <sheetName val="Aux"/>
      <sheetName val="Lists"/>
      <sheetName val="Control"/>
      <sheetName val="Sheet4"/>
      <sheetName val="I"/>
      <sheetName val="V"/>
      <sheetName val="mapping"/>
      <sheetName val="Dropdown Liste"/>
      <sheetName val="Reason Codes"/>
      <sheetName val="L_Y_3"/>
      <sheetName val="Instr"/>
      <sheetName val="SOV tot"/>
      <sheetName val="Glob_par2"/>
      <sheetName val="Validation_LIST2"/>
      <sheetName val="Sheet1_(2)2"/>
      <sheetName val="L&amp;S_Project_input1"/>
      <sheetName val="T_classification1"/>
      <sheetName val="2008_SPL"/>
      <sheetName val="2"/>
      <sheetName val="mix "/>
      <sheetName val="BSP List Support"/>
      <sheetName val="CTRL"/>
      <sheetName val="DROP DOWN LIST"/>
      <sheetName val="Master Data"/>
      <sheetName val="Lookup Table"/>
      <sheetName val="REPARA94.XLS"/>
      <sheetName val=""/>
      <sheetName val="Milk Fabo"/>
      <sheetName val="PRICEVARIANCE"/>
      <sheetName val="JUL00"/>
      <sheetName val="Inbound International"/>
      <sheetName val="L_Y_4"/>
      <sheetName val="Glob_par3"/>
      <sheetName val="Validation_LIST3"/>
      <sheetName val="Sheet1_(2)3"/>
      <sheetName val="L&amp;S_Project_input2"/>
      <sheetName val="T_classification2"/>
      <sheetName val="2008_SPL1"/>
      <sheetName val="Dropdown_Liste"/>
      <sheetName val="Reason_Codes"/>
      <sheetName val="SOV_tot"/>
      <sheetName val="mix_"/>
      <sheetName val="Lookup_Table"/>
      <sheetName val="Master_Data"/>
      <sheetName val="Milk_Fabo"/>
      <sheetName val="BSP_List_Support"/>
      <sheetName val="DROP_DOWN_LIST"/>
      <sheetName val="REPARA94_XLS"/>
      <sheetName val="All in one"/>
      <sheetName val="Zprodloc w39"/>
      <sheetName val="Cont"/>
      <sheetName val="Contacts all"/>
      <sheetName val="manual"/>
      <sheetName val="Plants"/>
      <sheetName val="AFH"/>
      <sheetName val="IKEA"/>
      <sheetName val="N&amp;D"/>
      <sheetName val="Proj"/>
      <sheetName val="Betty 2016"/>
      <sheetName val="UV land"/>
      <sheetName val="Plants (2)"/>
      <sheetName val="Old"/>
      <sheetName val="Boundaries"/>
      <sheetName val="Produkter"/>
      <sheetName val="w636"/>
      <sheetName val="W635"/>
      <sheetName val="w630"/>
      <sheetName val="Viktkalkylator"/>
      <sheetName val="W602"/>
      <sheetName val="New"/>
      <sheetName val="OBOY"/>
      <sheetName val="Vacation overview"/>
      <sheetName val="Stock in Focus"/>
      <sheetName val="BBD"/>
      <sheetName val="SE BBD 2"/>
      <sheetName val="SE BBD"/>
      <sheetName val="NO BBD"/>
      <sheetName val="Seasonals"/>
      <sheetName val="X-mas"/>
      <sheetName val="prod"/>
      <sheetName val="Kontrakt"/>
      <sheetName val="Adecco"/>
      <sheetName val="Rapporter"/>
      <sheetName val="Release letter"/>
      <sheetName val="New resp"/>
      <sheetName val="TS% list"/>
      <sheetName val="Code Index"/>
      <sheetName val="COST"/>
      <sheetName val="Product"/>
      <sheetName val="L_Y_5"/>
      <sheetName val="Glob_par4"/>
      <sheetName val="Validation_LIST4"/>
      <sheetName val="Sheet1_(2)4"/>
      <sheetName val="L&amp;S_Project_input3"/>
      <sheetName val="T_classification3"/>
      <sheetName val="2008_SPL2"/>
      <sheetName val="Dropdown_Liste1"/>
      <sheetName val="Reason_Codes1"/>
      <sheetName val="SOV_tot1"/>
      <sheetName val="mix_1"/>
      <sheetName val="Master_Data1"/>
      <sheetName val="BSP_List_Support1"/>
      <sheetName val="Lookup_Table1"/>
      <sheetName val="REPARA94_XLS1"/>
      <sheetName val="DROP_DOWN_LIST1"/>
      <sheetName val="Milk_Fabo1"/>
      <sheetName val="All_in_one"/>
      <sheetName val="Zprodloc_w39"/>
      <sheetName val="Contacts_all"/>
      <sheetName val="Betty_2016"/>
      <sheetName val="UV_land"/>
      <sheetName val="Plants_(2)"/>
      <sheetName val="Vacation_overview"/>
      <sheetName val="Stock_in_Focus"/>
      <sheetName val="SE_BBD_2"/>
      <sheetName val="SE_BBD"/>
      <sheetName val="NO_BBD"/>
      <sheetName val="Release_letter"/>
      <sheetName val="New_resp"/>
      <sheetName val="Inbound_International"/>
      <sheetName val="TS%_list"/>
      <sheetName val="Code_Index"/>
      <sheetName val="periodes"/>
      <sheetName val="HagR&amp;G"/>
      <sheetName val="L_Y_6"/>
      <sheetName val="Glob_par5"/>
      <sheetName val="Validation_LIST5"/>
      <sheetName val="Sheet1_(2)5"/>
      <sheetName val="L&amp;S_Project_input4"/>
      <sheetName val="T_classification4"/>
      <sheetName val="2008_SPL3"/>
      <sheetName val="Dropdown_Liste2"/>
      <sheetName val="Reason_Codes2"/>
      <sheetName val="SOV_tot2"/>
      <sheetName val="mix_2"/>
      <sheetName val="Master_Data2"/>
      <sheetName val="Lookup_Table2"/>
      <sheetName val="BSP_List_Support2"/>
      <sheetName val="DROP_DOWN_LIST2"/>
      <sheetName val="REPARA94_XLS2"/>
      <sheetName val="Milk_Fabo2"/>
      <sheetName val="Inbound_International1"/>
      <sheetName val="All_in_one1"/>
      <sheetName val="Zprodloc_w391"/>
      <sheetName val="Contacts_all1"/>
      <sheetName val="Betty_20161"/>
      <sheetName val="UV_land1"/>
      <sheetName val="Plants_(2)1"/>
      <sheetName val="Vacation_overview1"/>
      <sheetName val="Stock_in_Focus1"/>
      <sheetName val="SE_BBD_21"/>
      <sheetName val="SE_BBD1"/>
      <sheetName val="NO_BBD1"/>
      <sheetName val="Release_letter1"/>
      <sheetName val="New_resp1"/>
      <sheetName val="TS%_list1"/>
      <sheetName val="Code_Index1"/>
      <sheetName val="Master"/>
      <sheetName val="L_Y_7"/>
      <sheetName val="Glob_par6"/>
      <sheetName val="Validation_LIST6"/>
      <sheetName val="Sheet1_(2)6"/>
      <sheetName val="L&amp;S_Project_input5"/>
      <sheetName val="T_classification5"/>
      <sheetName val="2008_SPL4"/>
      <sheetName val="Dropdown_Liste3"/>
      <sheetName val="Reason_Codes3"/>
      <sheetName val="SOV_tot3"/>
      <sheetName val="mix_3"/>
      <sheetName val="BSP_List_Support3"/>
      <sheetName val="Master_Data3"/>
      <sheetName val="Lookup_Table3"/>
      <sheetName val="DROP_DOWN_LIST3"/>
      <sheetName val="REPARA94_XLS3"/>
      <sheetName val="Milk_Fabo3"/>
      <sheetName val="Inbound_International2"/>
      <sheetName val="All_in_one2"/>
      <sheetName val="Zprodloc_w392"/>
      <sheetName val="Contacts_all2"/>
      <sheetName val="Betty_20162"/>
      <sheetName val="UV_land2"/>
      <sheetName val="Plants_(2)2"/>
      <sheetName val="Vacation_overview2"/>
      <sheetName val="Stock_in_Focus2"/>
      <sheetName val="SE_BBD_22"/>
      <sheetName val="SE_BBD2"/>
      <sheetName val="NO_BBD2"/>
      <sheetName val="Release_letter2"/>
      <sheetName val="New_resp2"/>
      <sheetName val="TS%_list2"/>
      <sheetName val="Code_Index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"/>
      <sheetName val="Litros JellO BAJO"/>
      <sheetName val="Litros PSD BAJO"/>
      <sheetName val="2RF VOLUME LITERS 2002"/>
      <sheetName val="OB'02 FORMATO BAJO"/>
      <sheetName val="LITROS PSD 2001"/>
      <sheetName val="Litros JellO"/>
      <sheetName val="Litros PSD OB 02"/>
      <sheetName val="OB '02 NABISCO ALTO"/>
      <sheetName val="vol Reales"/>
      <sheetName val="OB '02 nabisco"/>
      <sheetName val="REAL01"/>
      <sheetName val="OB'02 FORMATO VOL ALTO"/>
      <sheetName val="vol"/>
      <sheetName val="2RF VOLUME 2002"/>
      <sheetName val="RETRIEVE NUEVO"/>
      <sheetName val="RETRIEVE NUEVO (2)"/>
      <sheetName val="2RF VOLUME 2002 pounds"/>
      <sheetName val="ANALISIS FER"/>
      <sheetName val="RETRIEVE pounds"/>
      <sheetName val="RETRIEVE VOLUMEN"/>
      <sheetName val="ORDER"/>
      <sheetName val="INV_TYPE"/>
      <sheetName val="IVA-DEC"/>
      <sheetName val="2RF YTD - YTG JUN -DEC"/>
      <sheetName val="Versions"/>
      <sheetName val="Brands"/>
      <sheetName val="Business Drivers"/>
      <sheetName val="AREAINDEX"/>
      <sheetName val="Litros_JellO_BAJO"/>
      <sheetName val="Litros_PSD_BAJO"/>
      <sheetName val="2RF_VOLUME_LITERS_2002"/>
      <sheetName val="OB'02_FORMATO_BAJO"/>
      <sheetName val="LITROS_PSD_2001"/>
      <sheetName val="Litros_JellO"/>
      <sheetName val="Litros_PSD_OB_02"/>
      <sheetName val="OB_'02_NABISCO_ALTO"/>
      <sheetName val="vol_Reales"/>
      <sheetName val="OB_'02_nabisco"/>
      <sheetName val="OB'02_FORMATO_VOL_ALTO"/>
      <sheetName val="2RF_VOLUME_2002"/>
      <sheetName val="RETRIEVE_NUEVO"/>
      <sheetName val="RETRIEVE_NUEVO_(2)"/>
      <sheetName val="2RF_VOLUME_2002_pounds"/>
      <sheetName val="ANALISIS_FER"/>
      <sheetName val="RETRIEVE_pounds"/>
      <sheetName val="RETRIEVE_VOLUMEN"/>
      <sheetName val="2RF_YTD_-_YTG_JUN_-DEC"/>
      <sheetName val="Business_Driv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"/>
      <sheetName val="Other"/>
      <sheetName val="CROSS RATES"/>
    </sheetNames>
    <sheetDataSet>
      <sheetData sheetId="0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FOODOR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OB97LST"/>
      <sheetName val="Tables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Macro1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PARAMETER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  <sheetName val="_x0000_"/>
      <sheetName val="CHWTRD"/>
      <sheetName val="(L1)"/>
      <sheetName val="(L2)"/>
      <sheetName val="(L3)"/>
      <sheetName val="(L4)"/>
      <sheetName val="(L5)"/>
      <sheetName val="(L6)"/>
      <sheetName val="(L7)"/>
      <sheetName val="(L8)"/>
      <sheetName val="(L9)"/>
      <sheetName val="纸箱需求"/>
      <sheetName val="Index"/>
      <sheetName val="Cover"/>
      <sheetName val="depletion_sked_exLTC1"/>
      <sheetName val="Control_19991"/>
      <sheetName val="Free_Cash_Flow_Rpt_1"/>
      <sheetName val="CONSUMO_MAT__Y_MAT__PRIMAS1"/>
      <sheetName val="KF_Plants;_Calendar_weeks1"/>
      <sheetName val="File_Setting1"/>
      <sheetName val="QC_-_1a1"/>
      <sheetName val="PPV_Chart11"/>
      <sheetName val="PPV_by_BU_by_Category1"/>
      <sheetName val="Account_Group"/>
      <sheetName val="Country_Key"/>
      <sheetName val="Transportation_Zone"/>
      <sheetName val="TASA_DE_CAMBIO"/>
      <sheetName val="Brand_Analysis_(1)"/>
      <sheetName val="Worksheet_______(PASS_WORD_650)"/>
      <sheetName val="Anex_17"/>
      <sheetName val="impuestos_trim"/>
      <sheetName val="CUENTAS_POR_COBRAR_NO_COMERCIAL"/>
      <sheetName val="Cedula_L_(I-4´12)"/>
      <sheetName val="Mov__Patrimo_"/>
      <sheetName val="Dados_BLP"/>
      <sheetName val="RETAIL_"/>
      <sheetName val="Dozavos_IAE"/>
      <sheetName val=""/>
      <sheetName val="Brand "/>
      <sheetName val="CAPERFORM_$2"/>
      <sheetName val="PPV_Chart12"/>
      <sheetName val="PPV_by_BU_by_Category2"/>
      <sheetName val="Control_19992"/>
      <sheetName val="depletion_sked_exLTC2"/>
      <sheetName val="CONSUMO_MAT__Y_MAT__PRIMAS2"/>
      <sheetName val="QC_-_1a2"/>
      <sheetName val="Free_Cash_Flow_Rpt_2"/>
      <sheetName val="Account_Group1"/>
      <sheetName val="Country_Key1"/>
      <sheetName val="Transportation_Zone1"/>
      <sheetName val="KF_Plants;_Calendar_weeks2"/>
      <sheetName val="File_Setting2"/>
      <sheetName val="TASA_DE_CAMBIO1"/>
      <sheetName val="Brand_Analysis_(1)1"/>
      <sheetName val="Worksheet_______(PASS_WORD_6501"/>
      <sheetName val="Anex_171"/>
      <sheetName val="impuestos_trim1"/>
      <sheetName val="CUENTAS_POR_COBRAR_NO_COMERCIA1"/>
      <sheetName val="Cedula_L_(I-4´12)1"/>
      <sheetName val="Mov__Patrimo_1"/>
      <sheetName val="Dados_BLP1"/>
      <sheetName val="RETAIL_1"/>
      <sheetName val="Dozavos_IAE1"/>
      <sheetName val="Adf_par_resp"/>
      <sheetName val="SUIVI_EFFECTIFS"/>
      <sheetName val="EFFECT_"/>
      <sheetName val="Vendas_Tons"/>
      <sheetName val="C_Estr_"/>
      <sheetName val="Lion_Baking_Powder_DOM"/>
      <sheetName val="VOLUME_-_SOS"/>
      <sheetName val="PRICE_ASSUMPTIONS_DOM"/>
      <sheetName val="Buy_Group_Assignments"/>
      <sheetName val="Costs_by_Req'd_Part_#_12-03-01"/>
      <sheetName val="Nominales_19"/>
      <sheetName val="UK_S"/>
      <sheetName val="Costo_M_P_"/>
      <sheetName val="ISLR_PNR"/>
      <sheetName val="Axv_"/>
      <sheetName val="FLUJO_EF_"/>
      <sheetName val="Brand_"/>
      <sheetName val="PRICEVARIANCE"/>
      <sheetName val="AM Q3 15 90 days Plan"/>
      <sheetName val="LIST"/>
      <sheetName val="DATOS"/>
      <sheetName val="VISCOUS"/>
      <sheetName val="LE"/>
      <sheetName val="Product Views"/>
      <sheetName val="_x005f_x0000_"/>
      <sheetName val="Riepilogo linee-direz BUD"/>
      <sheetName val="April Financial Tracker"/>
      <sheetName val="Paros Por Falta de Material"/>
      <sheetName val="CAPERFORM_$3"/>
      <sheetName val="Adf_par_resp1"/>
      <sheetName val="SUIVI_EFFECTIFS1"/>
      <sheetName val="EFFECT_1"/>
      <sheetName val="Vendas_Tons1"/>
      <sheetName val="C_Estr_1"/>
      <sheetName val="Lion_Baking_Powder_DOM1"/>
      <sheetName val="VOLUME_-_SOS1"/>
      <sheetName val="PRICE_ASSUMPTIONS_DOM1"/>
      <sheetName val="Buy_Group_Assignments1"/>
      <sheetName val="Costs_by_Req'd_Part_#_12-03-011"/>
      <sheetName val="Nominales_191"/>
      <sheetName val="UK_S1"/>
      <sheetName val="Costo_M_P_1"/>
      <sheetName val="ISLR_PNR1"/>
      <sheetName val="Axv_1"/>
      <sheetName val="FLUJO_EF_1"/>
      <sheetName val="数据List"/>
      <sheetName val="_x005f_x005f_x005f_x0000_"/>
      <sheetName val="_x005f_x005f_x005f_x005f_x005f_x005f_x005f_x0000_"/>
      <sheetName val="Month"/>
      <sheetName val="SUD"/>
      <sheetName val="QC_-_1a3"/>
      <sheetName val="Control_19993"/>
      <sheetName val="PPV_Chart13"/>
      <sheetName val="PPV_by_BU_by_Category3"/>
      <sheetName val="Account_Group2"/>
      <sheetName val="Country_Key2"/>
      <sheetName val="Transportation_Zone2"/>
      <sheetName val="depletion_sked_exLTC3"/>
      <sheetName val="CONSUMO_MAT__Y_MAT__PRIMAS3"/>
      <sheetName val="Free_Cash_Flow_Rpt_3"/>
      <sheetName val="KF_Plants;_Calendar_weeks3"/>
      <sheetName val="File_Setting3"/>
      <sheetName val="TASA_DE_CAMBIO2"/>
      <sheetName val="Brand_Analysis_(1)2"/>
      <sheetName val="Worksheet_______(PASS_WORD_6502"/>
      <sheetName val="Anex_172"/>
      <sheetName val="impuestos_trim2"/>
      <sheetName val="CUENTAS_POR_COBRAR_NO_COMERCIA2"/>
      <sheetName val="Cedula_L_(I-4´12)2"/>
      <sheetName val="Mov__Patrimo_2"/>
      <sheetName val="Dados_BLP2"/>
      <sheetName val="RETAIL_2"/>
      <sheetName val="Dozavos_IAE2"/>
      <sheetName val="Brand_1"/>
      <sheetName val="AM_Q3_15_90_days_Plan"/>
      <sheetName val="Product_Views"/>
    </sheetNames>
    <sheetDataSet>
      <sheetData sheetId="0">
        <row r="27">
          <cell r="G27">
            <v>32000</v>
          </cell>
        </row>
      </sheetData>
      <sheetData sheetId="1">
        <row r="27">
          <cell r="G27">
            <v>32000</v>
          </cell>
        </row>
      </sheetData>
      <sheetData sheetId="2">
        <row r="27">
          <cell r="G27">
            <v>32000</v>
          </cell>
        </row>
      </sheetData>
      <sheetData sheetId="3">
        <row r="27">
          <cell r="G27">
            <v>32000</v>
          </cell>
        </row>
      </sheetData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>
        <row r="27">
          <cell r="G27">
            <v>32000</v>
          </cell>
        </row>
      </sheetData>
      <sheetData sheetId="176">
        <row r="27">
          <cell r="G27">
            <v>32000</v>
          </cell>
        </row>
      </sheetData>
      <sheetData sheetId="177">
        <row r="27">
          <cell r="G27">
            <v>32000</v>
          </cell>
        </row>
      </sheetData>
      <sheetData sheetId="178">
        <row r="27">
          <cell r="G27">
            <v>32000</v>
          </cell>
        </row>
      </sheetData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>
        <row r="27">
          <cell r="G27" t="str">
            <v>Current Month</v>
          </cell>
        </row>
      </sheetData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OB97LST"/>
      <sheetName val="Tables"/>
      <sheetName val="FOODOR"/>
      <sheetName val="Macro1"/>
      <sheetName val="PARAMETERS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</sheetNames>
    <sheetDataSet>
      <sheetData sheetId="0">
        <row r="27">
          <cell r="G27">
            <v>32000</v>
          </cell>
        </row>
      </sheetData>
      <sheetData sheetId="1"/>
      <sheetData sheetId="2">
        <row r="27">
          <cell r="G27">
            <v>32000</v>
          </cell>
        </row>
      </sheetData>
      <sheetData sheetId="3">
        <row r="27">
          <cell r="G27">
            <v>32000</v>
          </cell>
        </row>
      </sheetData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21A281-969A-47D0-8990-54C3CB029E0B}">
  <sheetPr>
    <pageSetUpPr fitToPage="1"/>
  </sheetPr>
  <dimension ref="A1:J46"/>
  <sheetViews>
    <sheetView tabSelected="1" zoomScaleNormal="100" zoomScaleSheetLayoutView="100" workbookViewId="0"/>
  </sheetViews>
  <sheetFormatPr defaultRowHeight="12.75"/>
  <cols>
    <col min="1" max="1" width="2" style="257" customWidth="1"/>
    <col min="2" max="2" width="39" style="257" customWidth="1"/>
    <col min="3" max="3" width="7.5" style="257" customWidth="1"/>
    <col min="4" max="4" width="1.8984375" style="257" customWidth="1"/>
    <col min="5" max="5" width="7.5" style="257" customWidth="1"/>
    <col min="6" max="7" width="1.59765625" style="258" customWidth="1"/>
    <col min="8" max="8" width="7.5" style="257" customWidth="1"/>
    <col min="9" max="9" width="1.8984375" style="257" customWidth="1"/>
    <col min="10" max="10" width="7.5" style="257" customWidth="1"/>
    <col min="11" max="16384" width="8.796875" style="258"/>
  </cols>
  <sheetData>
    <row r="1" spans="1:10" ht="15">
      <c r="G1" s="259"/>
      <c r="J1" s="260" t="s">
        <v>114</v>
      </c>
    </row>
    <row r="2" spans="1:10" s="261" customFormat="1">
      <c r="A2" s="403" t="s">
        <v>115</v>
      </c>
      <c r="B2" s="403"/>
      <c r="C2" s="403"/>
      <c r="D2" s="403"/>
      <c r="E2" s="403"/>
      <c r="F2" s="403"/>
      <c r="G2" s="403"/>
      <c r="H2" s="403"/>
      <c r="I2" s="403"/>
      <c r="J2" s="403"/>
    </row>
    <row r="3" spans="1:10" s="261" customFormat="1">
      <c r="A3" s="403" t="s">
        <v>116</v>
      </c>
      <c r="B3" s="403"/>
      <c r="C3" s="403"/>
      <c r="D3" s="403"/>
      <c r="E3" s="403"/>
      <c r="F3" s="403"/>
      <c r="G3" s="403"/>
      <c r="H3" s="403"/>
      <c r="I3" s="403"/>
      <c r="J3" s="403"/>
    </row>
    <row r="4" spans="1:10" s="261" customFormat="1">
      <c r="A4" s="403" t="s">
        <v>117</v>
      </c>
      <c r="B4" s="403"/>
      <c r="C4" s="403"/>
      <c r="D4" s="403"/>
      <c r="E4" s="403"/>
      <c r="F4" s="403"/>
      <c r="G4" s="403"/>
      <c r="H4" s="403"/>
      <c r="I4" s="403"/>
      <c r="J4" s="403"/>
    </row>
    <row r="5" spans="1:10" s="261" customFormat="1">
      <c r="A5" s="403" t="s">
        <v>52</v>
      </c>
      <c r="B5" s="403"/>
      <c r="C5" s="403"/>
      <c r="D5" s="403"/>
      <c r="E5" s="403"/>
      <c r="F5" s="403"/>
      <c r="G5" s="403"/>
      <c r="H5" s="403"/>
      <c r="I5" s="403"/>
      <c r="J5" s="403"/>
    </row>
    <row r="6" spans="1:10" ht="15">
      <c r="A6" s="262"/>
      <c r="B6" s="262"/>
      <c r="C6" s="263"/>
      <c r="D6" s="263"/>
      <c r="E6" s="263"/>
      <c r="G6" s="259"/>
      <c r="H6" s="263"/>
      <c r="I6" s="263"/>
      <c r="J6" s="263"/>
    </row>
    <row r="7" spans="1:10" ht="30" customHeight="1">
      <c r="A7" s="262"/>
      <c r="B7" s="262"/>
      <c r="C7" s="404" t="s">
        <v>111</v>
      </c>
      <c r="D7" s="404"/>
      <c r="E7" s="404"/>
      <c r="F7" s="264"/>
      <c r="G7" s="265"/>
      <c r="H7" s="404" t="s">
        <v>109</v>
      </c>
      <c r="I7" s="404"/>
      <c r="J7" s="404"/>
    </row>
    <row r="8" spans="1:10">
      <c r="C8" s="266">
        <v>2019</v>
      </c>
      <c r="D8" s="267"/>
      <c r="E8" s="266">
        <v>2018</v>
      </c>
      <c r="F8" s="268"/>
      <c r="H8" s="266">
        <v>2019</v>
      </c>
      <c r="I8" s="267"/>
      <c r="J8" s="266">
        <v>2018</v>
      </c>
    </row>
    <row r="9" spans="1:10">
      <c r="A9" s="257" t="s">
        <v>118</v>
      </c>
      <c r="C9" s="269">
        <v>6355</v>
      </c>
      <c r="D9" s="270"/>
      <c r="E9" s="269">
        <v>6288</v>
      </c>
      <c r="F9" s="268"/>
      <c r="H9" s="269">
        <v>18955</v>
      </c>
      <c r="I9" s="270"/>
      <c r="J9" s="269">
        <v>19165</v>
      </c>
    </row>
    <row r="10" spans="1:10">
      <c r="A10" s="257" t="s">
        <v>119</v>
      </c>
      <c r="C10" s="271">
        <v>3839</v>
      </c>
      <c r="D10" s="270"/>
      <c r="E10" s="271">
        <v>3874</v>
      </c>
      <c r="F10" s="268"/>
      <c r="H10" s="271">
        <v>11377</v>
      </c>
      <c r="I10" s="270"/>
      <c r="J10" s="271">
        <v>11362</v>
      </c>
    </row>
    <row r="11" spans="1:10">
      <c r="B11" s="257" t="s">
        <v>120</v>
      </c>
      <c r="C11" s="272">
        <v>2516</v>
      </c>
      <c r="D11" s="270"/>
      <c r="E11" s="272">
        <v>2414</v>
      </c>
      <c r="F11" s="268"/>
      <c r="H11" s="272">
        <v>7578</v>
      </c>
      <c r="I11" s="270"/>
      <c r="J11" s="272">
        <v>7803</v>
      </c>
    </row>
    <row r="12" spans="1:10">
      <c r="B12" s="257" t="s">
        <v>121</v>
      </c>
      <c r="C12" s="273">
        <v>0.39600000000000002</v>
      </c>
      <c r="D12" s="270"/>
      <c r="E12" s="273">
        <v>0.38400000000000001</v>
      </c>
      <c r="F12" s="268"/>
      <c r="H12" s="273">
        <v>0.4</v>
      </c>
      <c r="I12" s="270"/>
      <c r="J12" s="273">
        <v>0.40699999999999997</v>
      </c>
    </row>
    <row r="13" spans="1:10">
      <c r="C13" s="274"/>
      <c r="D13" s="270"/>
      <c r="E13" s="274"/>
      <c r="F13" s="268"/>
      <c r="H13" s="274"/>
      <c r="I13" s="270"/>
      <c r="J13" s="274"/>
    </row>
    <row r="14" spans="1:10">
      <c r="A14" s="257" t="s">
        <v>122</v>
      </c>
      <c r="C14" s="272">
        <v>1466</v>
      </c>
      <c r="D14" s="272"/>
      <c r="E14" s="272">
        <v>1508</v>
      </c>
      <c r="F14" s="268"/>
      <c r="H14" s="272">
        <v>4386</v>
      </c>
      <c r="I14" s="272"/>
      <c r="J14" s="272">
        <v>4939</v>
      </c>
    </row>
    <row r="15" spans="1:10">
      <c r="A15" s="402" t="s">
        <v>123</v>
      </c>
      <c r="B15" s="402"/>
      <c r="C15" s="272">
        <v>134</v>
      </c>
      <c r="D15" s="272"/>
      <c r="E15" s="272">
        <v>125</v>
      </c>
      <c r="F15" s="268"/>
      <c r="H15" s="272">
        <v>169</v>
      </c>
      <c r="I15" s="272"/>
      <c r="J15" s="272">
        <v>290</v>
      </c>
    </row>
    <row r="16" spans="1:10">
      <c r="A16" s="402" t="s">
        <v>90</v>
      </c>
      <c r="B16" s="402"/>
      <c r="C16" s="272">
        <v>-3</v>
      </c>
      <c r="D16" s="272"/>
      <c r="E16" s="272">
        <v>0</v>
      </c>
      <c r="F16" s="268"/>
      <c r="H16" s="272">
        <v>-44</v>
      </c>
      <c r="I16" s="272"/>
      <c r="J16" s="272">
        <v>0</v>
      </c>
    </row>
    <row r="17" spans="1:10">
      <c r="A17" s="257" t="s">
        <v>124</v>
      </c>
      <c r="C17" s="271">
        <v>43</v>
      </c>
      <c r="D17" s="272"/>
      <c r="E17" s="271">
        <v>44</v>
      </c>
      <c r="F17" s="268"/>
      <c r="H17" s="271">
        <v>130</v>
      </c>
      <c r="I17" s="272"/>
      <c r="J17" s="271">
        <v>132</v>
      </c>
    </row>
    <row r="18" spans="1:10">
      <c r="B18" s="257" t="s">
        <v>125</v>
      </c>
      <c r="C18" s="272">
        <v>876</v>
      </c>
      <c r="D18" s="272"/>
      <c r="E18" s="272">
        <v>737</v>
      </c>
      <c r="F18" s="268"/>
      <c r="H18" s="272">
        <v>2937</v>
      </c>
      <c r="I18" s="272"/>
      <c r="J18" s="272">
        <v>2442</v>
      </c>
    </row>
    <row r="19" spans="1:10">
      <c r="B19" s="257" t="s">
        <v>126</v>
      </c>
      <c r="C19" s="275">
        <v>0.13800000000000001</v>
      </c>
      <c r="D19" s="273"/>
      <c r="E19" s="275">
        <v>0.11700000000000001</v>
      </c>
      <c r="F19" s="268"/>
      <c r="H19" s="275">
        <v>0.155</v>
      </c>
      <c r="I19" s="273"/>
      <c r="J19" s="275">
        <v>0.127</v>
      </c>
    </row>
    <row r="20" spans="1:10">
      <c r="C20" s="274"/>
      <c r="D20" s="274"/>
      <c r="E20" s="274"/>
      <c r="F20" s="268"/>
      <c r="H20" s="274"/>
      <c r="I20" s="274"/>
      <c r="J20" s="274"/>
    </row>
    <row r="21" spans="1:10">
      <c r="A21" s="402" t="s">
        <v>127</v>
      </c>
      <c r="B21" s="402"/>
      <c r="C21" s="276">
        <v>-13</v>
      </c>
      <c r="D21" s="276"/>
      <c r="E21" s="276">
        <v>-19</v>
      </c>
      <c r="F21" s="268"/>
      <c r="G21" s="277"/>
      <c r="H21" s="276">
        <v>-42</v>
      </c>
      <c r="I21" s="276"/>
      <c r="J21" s="276">
        <v>-47</v>
      </c>
    </row>
    <row r="22" spans="1:10">
      <c r="A22" s="402" t="s">
        <v>128</v>
      </c>
      <c r="B22" s="402"/>
      <c r="C22" s="271">
        <v>205</v>
      </c>
      <c r="D22" s="272"/>
      <c r="E22" s="271">
        <v>86</v>
      </c>
      <c r="F22" s="268"/>
      <c r="G22" s="278"/>
      <c r="H22" s="271">
        <v>386</v>
      </c>
      <c r="I22" s="272"/>
      <c r="J22" s="271">
        <v>414</v>
      </c>
    </row>
    <row r="23" spans="1:10">
      <c r="B23" s="279" t="s">
        <v>129</v>
      </c>
      <c r="C23" s="272">
        <v>684</v>
      </c>
      <c r="D23" s="272"/>
      <c r="E23" s="272">
        <v>670</v>
      </c>
      <c r="F23" s="268"/>
      <c r="H23" s="272">
        <v>2593</v>
      </c>
      <c r="I23" s="272"/>
      <c r="J23" s="272">
        <v>2075</v>
      </c>
    </row>
    <row r="24" spans="1:10">
      <c r="A24" s="280"/>
      <c r="B24" s="280"/>
      <c r="C24" s="274"/>
      <c r="D24" s="274"/>
      <c r="E24" s="274"/>
      <c r="F24" s="268"/>
      <c r="H24" s="274"/>
      <c r="I24" s="274"/>
      <c r="J24" s="274"/>
    </row>
    <row r="25" spans="1:10">
      <c r="A25" s="257" t="s">
        <v>130</v>
      </c>
      <c r="C25" s="272">
        <v>633</v>
      </c>
      <c r="D25" s="272"/>
      <c r="E25" s="272">
        <v>-310</v>
      </c>
      <c r="F25" s="268"/>
      <c r="H25" s="272">
        <v>228</v>
      </c>
      <c r="I25" s="272"/>
      <c r="J25" s="272">
        <v>-662</v>
      </c>
    </row>
    <row r="26" spans="1:10">
      <c r="B26" s="257" t="s">
        <v>131</v>
      </c>
      <c r="C26" s="275">
        <v>-0.92500000000000004</v>
      </c>
      <c r="D26" s="273"/>
      <c r="E26" s="275">
        <v>0.46300000000000002</v>
      </c>
      <c r="F26" s="268"/>
      <c r="H26" s="275">
        <v>-8.7999999999999995E-2</v>
      </c>
      <c r="I26" s="273"/>
      <c r="J26" s="275">
        <v>0.31900000000000001</v>
      </c>
    </row>
    <row r="27" spans="1:10">
      <c r="A27" s="281" t="s">
        <v>132</v>
      </c>
      <c r="B27" s="281"/>
      <c r="C27" s="276">
        <v>0</v>
      </c>
      <c r="D27" s="276"/>
      <c r="E27" s="276">
        <v>757</v>
      </c>
      <c r="F27" s="268"/>
      <c r="H27" s="276">
        <v>-2</v>
      </c>
      <c r="I27" s="276"/>
      <c r="J27" s="276">
        <v>757</v>
      </c>
    </row>
    <row r="28" spans="1:10">
      <c r="A28" s="257" t="s">
        <v>133</v>
      </c>
      <c r="C28" s="271">
        <v>111</v>
      </c>
      <c r="D28" s="272"/>
      <c r="E28" s="271">
        <v>80</v>
      </c>
      <c r="F28" s="268"/>
      <c r="H28" s="271">
        <v>337</v>
      </c>
      <c r="I28" s="272"/>
      <c r="J28" s="271">
        <v>399</v>
      </c>
    </row>
    <row r="29" spans="1:10">
      <c r="B29" s="257" t="s">
        <v>134</v>
      </c>
      <c r="C29" s="272">
        <v>1428</v>
      </c>
      <c r="D29" s="272"/>
      <c r="E29" s="272">
        <v>1197</v>
      </c>
      <c r="F29" s="268"/>
      <c r="H29" s="272">
        <v>3156</v>
      </c>
      <c r="I29" s="272"/>
      <c r="J29" s="272">
        <v>2569</v>
      </c>
    </row>
    <row r="30" spans="1:10">
      <c r="C30" s="272"/>
      <c r="D30" s="272"/>
      <c r="E30" s="272"/>
      <c r="F30" s="268"/>
      <c r="H30" s="272"/>
      <c r="I30" s="272"/>
      <c r="J30" s="272"/>
    </row>
    <row r="31" spans="1:10">
      <c r="A31" s="257" t="s">
        <v>135</v>
      </c>
      <c r="C31" s="271">
        <v>-5</v>
      </c>
      <c r="D31" s="272"/>
      <c r="E31" s="271">
        <v>-3</v>
      </c>
      <c r="F31" s="268"/>
      <c r="H31" s="271">
        <v>-12</v>
      </c>
      <c r="I31" s="272"/>
      <c r="J31" s="271">
        <v>-11</v>
      </c>
    </row>
    <row r="32" spans="1:10" ht="13.5" thickBot="1">
      <c r="B32" s="257" t="s">
        <v>136</v>
      </c>
      <c r="C32" s="282">
        <v>1423</v>
      </c>
      <c r="D32" s="270"/>
      <c r="E32" s="282">
        <v>1194</v>
      </c>
      <c r="F32" s="268"/>
      <c r="H32" s="282">
        <v>3144</v>
      </c>
      <c r="I32" s="270"/>
      <c r="J32" s="282">
        <v>2558</v>
      </c>
    </row>
    <row r="33" spans="1:10" ht="13.5" thickTop="1">
      <c r="C33" s="283"/>
      <c r="D33" s="283"/>
      <c r="E33" s="283"/>
      <c r="F33" s="268"/>
      <c r="H33" s="283"/>
      <c r="I33" s="283"/>
      <c r="J33" s="283"/>
    </row>
    <row r="34" spans="1:10">
      <c r="A34" s="257" t="s">
        <v>137</v>
      </c>
      <c r="C34" s="269"/>
      <c r="D34" s="283"/>
      <c r="E34" s="269"/>
      <c r="F34" s="268"/>
      <c r="H34" s="269"/>
      <c r="I34" s="283"/>
      <c r="J34" s="269"/>
    </row>
    <row r="35" spans="1:10" ht="13.5" thickBot="1">
      <c r="B35" s="257" t="s">
        <v>138</v>
      </c>
      <c r="C35" s="284">
        <v>0.98</v>
      </c>
      <c r="D35" s="285"/>
      <c r="E35" s="284">
        <v>0.81</v>
      </c>
      <c r="F35" s="268"/>
      <c r="H35" s="284">
        <v>2.17</v>
      </c>
      <c r="I35" s="285"/>
      <c r="J35" s="284">
        <v>1.73</v>
      </c>
    </row>
    <row r="36" spans="1:10" ht="13.5" thickTop="1">
      <c r="B36" s="286"/>
      <c r="C36" s="269"/>
      <c r="D36" s="269"/>
      <c r="E36" s="269"/>
      <c r="F36" s="268"/>
      <c r="H36" s="269"/>
      <c r="I36" s="269"/>
      <c r="J36" s="269"/>
    </row>
    <row r="37" spans="1:10" ht="13.5" thickBot="1">
      <c r="B37" s="257" t="s">
        <v>139</v>
      </c>
      <c r="C37" s="284">
        <v>0.98</v>
      </c>
      <c r="D37" s="285"/>
      <c r="E37" s="284">
        <v>0.81</v>
      </c>
      <c r="F37" s="268"/>
      <c r="H37" s="284">
        <v>2.15</v>
      </c>
      <c r="I37" s="285"/>
      <c r="J37" s="284">
        <v>1.72</v>
      </c>
    </row>
    <row r="38" spans="1:10" ht="13.5" thickTop="1">
      <c r="C38" s="287"/>
      <c r="D38" s="287"/>
      <c r="E38" s="287"/>
      <c r="F38" s="268"/>
      <c r="H38" s="287"/>
      <c r="I38" s="287"/>
      <c r="J38" s="287"/>
    </row>
    <row r="39" spans="1:10">
      <c r="A39" s="257" t="s">
        <v>140</v>
      </c>
      <c r="C39" s="288"/>
      <c r="D39" s="288"/>
      <c r="E39" s="288"/>
      <c r="F39" s="268"/>
      <c r="H39" s="288"/>
      <c r="I39" s="288"/>
      <c r="J39" s="288"/>
    </row>
    <row r="40" spans="1:10">
      <c r="B40" s="257" t="s">
        <v>141</v>
      </c>
      <c r="C40" s="272">
        <v>1445</v>
      </c>
      <c r="D40" s="272"/>
      <c r="E40" s="272">
        <v>1466</v>
      </c>
      <c r="F40" s="268"/>
      <c r="H40" s="272">
        <v>1446</v>
      </c>
      <c r="I40" s="272"/>
      <c r="J40" s="272">
        <v>1477</v>
      </c>
    </row>
    <row r="41" spans="1:10">
      <c r="B41" s="257" t="s">
        <v>142</v>
      </c>
      <c r="C41" s="272">
        <v>1458</v>
      </c>
      <c r="D41" s="272"/>
      <c r="E41" s="272">
        <v>1480</v>
      </c>
      <c r="F41" s="268"/>
      <c r="H41" s="272">
        <v>1459</v>
      </c>
      <c r="I41" s="272"/>
      <c r="J41" s="272">
        <v>1491</v>
      </c>
    </row>
    <row r="42" spans="1:10" s="289" customFormat="1">
      <c r="A42" s="257"/>
      <c r="B42" s="257"/>
      <c r="C42" s="288"/>
      <c r="D42" s="288"/>
      <c r="E42" s="288"/>
      <c r="F42" s="258"/>
      <c r="G42" s="258"/>
      <c r="H42" s="288"/>
      <c r="I42" s="288"/>
      <c r="J42" s="288"/>
    </row>
    <row r="43" spans="1:10" s="289" customFormat="1">
      <c r="A43" s="281"/>
      <c r="B43" s="290"/>
      <c r="C43" s="281"/>
      <c r="D43" s="281"/>
      <c r="E43" s="281"/>
      <c r="F43" s="258"/>
      <c r="G43" s="258"/>
      <c r="H43" s="281"/>
      <c r="I43" s="281"/>
      <c r="J43" s="281"/>
    </row>
    <row r="45" spans="1:10">
      <c r="C45" s="274"/>
      <c r="E45" s="274"/>
      <c r="H45" s="274"/>
      <c r="J45" s="274"/>
    </row>
    <row r="46" spans="1:10">
      <c r="C46" s="274"/>
      <c r="E46" s="274"/>
      <c r="H46" s="274"/>
      <c r="J46" s="274"/>
    </row>
  </sheetData>
  <mergeCells count="10">
    <mergeCell ref="A15:B15"/>
    <mergeCell ref="A16:B16"/>
    <mergeCell ref="A21:B21"/>
    <mergeCell ref="A22:B22"/>
    <mergeCell ref="A2:J2"/>
    <mergeCell ref="A3:J3"/>
    <mergeCell ref="A4:J4"/>
    <mergeCell ref="A5:J5"/>
    <mergeCell ref="C7:E7"/>
    <mergeCell ref="H7:J7"/>
  </mergeCells>
  <printOptions horizontalCentered="1"/>
  <pageMargins left="0.5" right="0.5" top="0.75" bottom="0.75" header="0.5" footer="0.5"/>
  <pageSetup scale="70" orientation="portrait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7388AC-E72F-4398-AE47-78B6B6D231BE}">
  <sheetPr>
    <pageSetUpPr fitToPage="1"/>
  </sheetPr>
  <dimension ref="A1:H29"/>
  <sheetViews>
    <sheetView zoomScaleNormal="100" zoomScaleSheetLayoutView="100" workbookViewId="0"/>
  </sheetViews>
  <sheetFormatPr defaultRowHeight="15"/>
  <cols>
    <col min="1" max="1" width="42.5" style="281" customWidth="1"/>
    <col min="2" max="2" width="8.69921875" style="281" customWidth="1"/>
    <col min="3" max="3" width="1.8984375" style="281" customWidth="1"/>
    <col min="4" max="4" width="8.69921875" style="281" customWidth="1"/>
    <col min="5" max="5" width="1.8984375" style="281" customWidth="1"/>
    <col min="6" max="6" width="8.69921875" style="281" customWidth="1"/>
    <col min="7" max="7" width="1.8984375" style="281" customWidth="1"/>
    <col min="8" max="8" width="8.69921875" style="281" customWidth="1"/>
    <col min="9" max="16384" width="8.796875" style="369"/>
  </cols>
  <sheetData>
    <row r="1" spans="1:8">
      <c r="H1" s="349" t="s">
        <v>260</v>
      </c>
    </row>
    <row r="2" spans="1:8" s="327" customFormat="1" ht="12.75">
      <c r="A2" s="403" t="s">
        <v>115</v>
      </c>
      <c r="B2" s="403"/>
      <c r="C2" s="403"/>
      <c r="D2" s="403"/>
      <c r="E2" s="403"/>
      <c r="F2" s="403"/>
      <c r="G2" s="403"/>
      <c r="H2" s="403"/>
    </row>
    <row r="3" spans="1:8" s="327" customFormat="1" ht="12.75">
      <c r="A3" s="403" t="s">
        <v>242</v>
      </c>
      <c r="B3" s="403"/>
      <c r="C3" s="403"/>
      <c r="D3" s="403"/>
      <c r="E3" s="403"/>
      <c r="F3" s="403"/>
      <c r="G3" s="403"/>
      <c r="H3" s="403"/>
    </row>
    <row r="4" spans="1:8" s="327" customFormat="1" ht="12.75">
      <c r="A4" s="403" t="s">
        <v>261</v>
      </c>
      <c r="B4" s="403"/>
      <c r="C4" s="403"/>
      <c r="D4" s="403"/>
      <c r="E4" s="403"/>
      <c r="F4" s="403"/>
      <c r="G4" s="403"/>
      <c r="H4" s="403"/>
    </row>
    <row r="5" spans="1:8" s="327" customFormat="1" ht="12.75">
      <c r="A5" s="403" t="s">
        <v>52</v>
      </c>
      <c r="B5" s="403"/>
      <c r="C5" s="403"/>
      <c r="D5" s="403"/>
      <c r="E5" s="403"/>
      <c r="F5" s="403"/>
      <c r="G5" s="403"/>
      <c r="H5" s="403"/>
    </row>
    <row r="6" spans="1:8">
      <c r="A6" s="262"/>
      <c r="B6" s="262"/>
      <c r="C6" s="262"/>
      <c r="D6" s="262"/>
      <c r="E6" s="262"/>
      <c r="F6" s="262"/>
      <c r="G6" s="262"/>
      <c r="H6" s="262"/>
    </row>
    <row r="7" spans="1:8" ht="28.5" customHeight="1">
      <c r="A7" s="257"/>
      <c r="B7" s="410" t="s">
        <v>111</v>
      </c>
      <c r="C7" s="410"/>
      <c r="D7" s="410"/>
      <c r="E7" s="262"/>
      <c r="F7" s="262"/>
      <c r="G7" s="262"/>
      <c r="H7" s="262"/>
    </row>
    <row r="8" spans="1:8">
      <c r="A8" s="309"/>
      <c r="B8" s="370" t="s">
        <v>88</v>
      </c>
      <c r="C8" s="371"/>
      <c r="D8" s="370" t="s">
        <v>53</v>
      </c>
      <c r="F8" s="372" t="s">
        <v>54</v>
      </c>
      <c r="G8" s="309"/>
      <c r="H8" s="372" t="s">
        <v>12</v>
      </c>
    </row>
    <row r="9" spans="1:8">
      <c r="A9" s="309" t="s">
        <v>55</v>
      </c>
      <c r="B9" s="360">
        <v>0.98</v>
      </c>
      <c r="C9" s="373"/>
      <c r="D9" s="360">
        <v>0.81</v>
      </c>
      <c r="E9" s="257"/>
      <c r="F9" s="360">
        <v>0.17</v>
      </c>
      <c r="G9" s="373"/>
      <c r="H9" s="374">
        <v>0.21</v>
      </c>
    </row>
    <row r="10" spans="1:8" ht="15" customHeight="1">
      <c r="A10" s="281" t="s">
        <v>74</v>
      </c>
      <c r="B10" s="362">
        <v>0.08</v>
      </c>
      <c r="D10" s="362">
        <v>7.0000000000000007E-2</v>
      </c>
      <c r="F10" s="362">
        <v>0.01</v>
      </c>
      <c r="G10" s="373"/>
      <c r="H10" s="374"/>
    </row>
    <row r="11" spans="1:8" ht="15" customHeight="1">
      <c r="A11" s="281" t="s">
        <v>60</v>
      </c>
      <c r="B11" s="362">
        <v>0.03</v>
      </c>
      <c r="D11" s="362">
        <v>0.03</v>
      </c>
      <c r="F11" s="362">
        <v>0</v>
      </c>
      <c r="G11" s="373"/>
      <c r="H11" s="374"/>
    </row>
    <row r="12" spans="1:8" ht="15" customHeight="1">
      <c r="A12" s="281" t="s">
        <v>23</v>
      </c>
      <c r="B12" s="362">
        <v>-0.01</v>
      </c>
      <c r="D12" s="362">
        <v>7.0000000000000007E-2</v>
      </c>
      <c r="E12" s="257"/>
      <c r="F12" s="362">
        <v>-0.08</v>
      </c>
      <c r="G12" s="373"/>
      <c r="H12" s="374"/>
    </row>
    <row r="13" spans="1:8" ht="15" customHeight="1">
      <c r="A13" s="281" t="s">
        <v>75</v>
      </c>
      <c r="B13" s="362">
        <v>0</v>
      </c>
      <c r="D13" s="362">
        <v>0.01</v>
      </c>
      <c r="F13" s="362">
        <v>-0.01</v>
      </c>
      <c r="G13" s="373"/>
      <c r="H13" s="374"/>
    </row>
    <row r="14" spans="1:8" ht="15" customHeight="1">
      <c r="A14" s="281" t="s">
        <v>97</v>
      </c>
      <c r="B14" s="362">
        <v>0.08</v>
      </c>
      <c r="D14" s="362">
        <v>0</v>
      </c>
      <c r="F14" s="362">
        <v>0.08</v>
      </c>
      <c r="G14" s="373"/>
      <c r="H14" s="374"/>
    </row>
    <row r="15" spans="1:8" ht="15" customHeight="1">
      <c r="A15" s="281" t="s">
        <v>268</v>
      </c>
      <c r="B15" s="362">
        <v>-0.53</v>
      </c>
      <c r="D15" s="362">
        <v>0</v>
      </c>
      <c r="F15" s="362">
        <v>-0.53</v>
      </c>
      <c r="G15" s="373"/>
      <c r="H15" s="374"/>
    </row>
    <row r="16" spans="1:8" ht="15" customHeight="1">
      <c r="A16" s="281" t="s">
        <v>98</v>
      </c>
      <c r="B16" s="362">
        <v>0</v>
      </c>
      <c r="D16" s="362">
        <v>0.01</v>
      </c>
      <c r="F16" s="362">
        <v>-0.01</v>
      </c>
      <c r="G16" s="373"/>
      <c r="H16" s="374"/>
    </row>
    <row r="17" spans="1:8" ht="15" customHeight="1">
      <c r="A17" s="375" t="s">
        <v>110</v>
      </c>
      <c r="B17" s="362">
        <v>0</v>
      </c>
      <c r="D17" s="362">
        <v>-0.39</v>
      </c>
      <c r="F17" s="362">
        <v>0.39</v>
      </c>
      <c r="G17" s="373"/>
      <c r="H17" s="374"/>
    </row>
    <row r="18" spans="1:8" ht="15" customHeight="1">
      <c r="A18" s="281" t="s">
        <v>56</v>
      </c>
      <c r="B18" s="362">
        <v>0.01</v>
      </c>
      <c r="D18" s="362">
        <v>0.01</v>
      </c>
      <c r="F18" s="362">
        <v>0</v>
      </c>
      <c r="G18" s="373"/>
      <c r="H18" s="374"/>
    </row>
    <row r="19" spans="1:8">
      <c r="A19" s="376" t="s">
        <v>57</v>
      </c>
      <c r="B19" s="365">
        <v>0.64</v>
      </c>
      <c r="C19" s="373"/>
      <c r="D19" s="365">
        <v>0.62</v>
      </c>
      <c r="E19" s="267"/>
      <c r="F19" s="365">
        <v>0.02</v>
      </c>
      <c r="G19" s="377"/>
      <c r="H19" s="374">
        <v>3.2000000000000001E-2</v>
      </c>
    </row>
    <row r="20" spans="1:8">
      <c r="A20" s="378" t="s">
        <v>76</v>
      </c>
      <c r="B20" s="362">
        <v>0.04</v>
      </c>
      <c r="D20" s="362">
        <v>0</v>
      </c>
      <c r="F20" s="362">
        <v>0.04</v>
      </c>
    </row>
    <row r="21" spans="1:8" ht="15.75" thickBot="1">
      <c r="A21" s="379" t="s">
        <v>58</v>
      </c>
      <c r="B21" s="366">
        <v>0.68</v>
      </c>
      <c r="C21" s="380"/>
      <c r="D21" s="366">
        <v>0.62</v>
      </c>
      <c r="E21" s="257"/>
      <c r="F21" s="366">
        <v>0.06</v>
      </c>
      <c r="G21" s="377"/>
      <c r="H21" s="374">
        <v>9.7000000000000003E-2</v>
      </c>
    </row>
    <row r="22" spans="1:8" ht="15.75" thickTop="1"/>
    <row r="23" spans="1:8">
      <c r="A23" s="381" t="s">
        <v>63</v>
      </c>
    </row>
    <row r="24" spans="1:8">
      <c r="A24" s="337" t="s">
        <v>64</v>
      </c>
      <c r="F24" s="382">
        <v>0.02</v>
      </c>
    </row>
    <row r="25" spans="1:8">
      <c r="A25" s="337" t="s">
        <v>65</v>
      </c>
      <c r="F25" s="362">
        <v>0.02</v>
      </c>
    </row>
    <row r="26" spans="1:8">
      <c r="A26" s="337" t="s">
        <v>66</v>
      </c>
      <c r="B26" s="380"/>
      <c r="C26" s="380"/>
      <c r="D26" s="380"/>
      <c r="E26" s="267"/>
      <c r="F26" s="362">
        <v>0.01</v>
      </c>
      <c r="G26" s="377"/>
      <c r="H26" s="383"/>
    </row>
    <row r="27" spans="1:8">
      <c r="A27" s="337" t="s">
        <v>67</v>
      </c>
      <c r="F27" s="362">
        <v>0.01</v>
      </c>
    </row>
    <row r="28" spans="1:8" ht="15.75" thickBot="1">
      <c r="A28" s="309"/>
      <c r="B28" s="312"/>
      <c r="C28" s="312"/>
      <c r="D28" s="312"/>
      <c r="E28" s="312"/>
      <c r="F28" s="366">
        <v>6.0000000000000005E-2</v>
      </c>
      <c r="G28" s="377"/>
      <c r="H28" s="383"/>
    </row>
    <row r="29" spans="1:8" ht="15.75" thickTop="1">
      <c r="A29" s="334"/>
      <c r="F29" s="362"/>
    </row>
  </sheetData>
  <mergeCells count="5">
    <mergeCell ref="A2:H2"/>
    <mergeCell ref="A3:H3"/>
    <mergeCell ref="A4:H4"/>
    <mergeCell ref="A5:H5"/>
    <mergeCell ref="B7:D7"/>
  </mergeCells>
  <printOptions horizontalCentered="1"/>
  <pageMargins left="0.5" right="0.5" top="0.75" bottom="0.75" header="0.5" footer="0.5"/>
  <pageSetup scale="71" orientation="portrait" r:id="rId1"/>
  <ignoredErrors>
    <ignoredError sqref="B8:D8" numberStoredAsText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2667CD-CF67-4752-9A32-2223A8E17797}">
  <sheetPr>
    <pageSetUpPr fitToPage="1"/>
  </sheetPr>
  <dimension ref="A1:H37"/>
  <sheetViews>
    <sheetView zoomScaleNormal="100" zoomScaleSheetLayoutView="100" workbookViewId="0"/>
  </sheetViews>
  <sheetFormatPr defaultRowHeight="15"/>
  <cols>
    <col min="1" max="1" width="42.5" style="281" customWidth="1"/>
    <col min="2" max="2" width="8.69921875" style="281" customWidth="1"/>
    <col min="3" max="3" width="1.8984375" style="281" customWidth="1"/>
    <col min="4" max="4" width="8.69921875" style="281" customWidth="1"/>
    <col min="5" max="5" width="1.8984375" style="281" customWidth="1"/>
    <col min="6" max="6" width="8.69921875" style="281" customWidth="1"/>
    <col min="7" max="7" width="1.8984375" style="281" customWidth="1"/>
    <col min="8" max="8" width="8.69921875" style="281" customWidth="1"/>
    <col min="9" max="16384" width="8.796875" style="369"/>
  </cols>
  <sheetData>
    <row r="1" spans="1:8">
      <c r="H1" s="349" t="s">
        <v>262</v>
      </c>
    </row>
    <row r="2" spans="1:8" s="327" customFormat="1" ht="12.75">
      <c r="A2" s="403" t="s">
        <v>115</v>
      </c>
      <c r="B2" s="403"/>
      <c r="C2" s="403"/>
      <c r="D2" s="403"/>
      <c r="E2" s="403"/>
      <c r="F2" s="403"/>
      <c r="G2" s="403"/>
      <c r="H2" s="403"/>
    </row>
    <row r="3" spans="1:8" s="327" customFormat="1" ht="12.75">
      <c r="A3" s="403" t="s">
        <v>242</v>
      </c>
      <c r="B3" s="403"/>
      <c r="C3" s="403"/>
      <c r="D3" s="403"/>
      <c r="E3" s="403"/>
      <c r="F3" s="403"/>
      <c r="G3" s="403"/>
      <c r="H3" s="403"/>
    </row>
    <row r="4" spans="1:8" s="327" customFormat="1" ht="12.75">
      <c r="A4" s="403" t="s">
        <v>261</v>
      </c>
      <c r="B4" s="403"/>
      <c r="C4" s="403"/>
      <c r="D4" s="403"/>
      <c r="E4" s="403"/>
      <c r="F4" s="403"/>
      <c r="G4" s="403"/>
      <c r="H4" s="403"/>
    </row>
    <row r="5" spans="1:8" s="327" customFormat="1" ht="12.75">
      <c r="A5" s="403" t="s">
        <v>52</v>
      </c>
      <c r="B5" s="403"/>
      <c r="C5" s="403"/>
      <c r="D5" s="403"/>
      <c r="E5" s="403"/>
      <c r="F5" s="403"/>
      <c r="G5" s="403"/>
      <c r="H5" s="403"/>
    </row>
    <row r="6" spans="1:8">
      <c r="A6" s="262"/>
      <c r="B6" s="262"/>
      <c r="C6" s="262"/>
      <c r="D6" s="262"/>
      <c r="E6" s="262"/>
      <c r="F6" s="262"/>
      <c r="G6" s="262"/>
      <c r="H6" s="262"/>
    </row>
    <row r="7" spans="1:8" ht="28.5" customHeight="1">
      <c r="A7" s="257"/>
      <c r="B7" s="410" t="s">
        <v>109</v>
      </c>
      <c r="C7" s="410"/>
      <c r="D7" s="410"/>
      <c r="E7" s="262"/>
      <c r="F7" s="262"/>
      <c r="G7" s="262"/>
      <c r="H7" s="262"/>
    </row>
    <row r="8" spans="1:8">
      <c r="A8" s="309"/>
      <c r="B8" s="370" t="s">
        <v>88</v>
      </c>
      <c r="C8" s="371"/>
      <c r="D8" s="370" t="s">
        <v>53</v>
      </c>
      <c r="F8" s="372" t="s">
        <v>54</v>
      </c>
      <c r="G8" s="309"/>
      <c r="H8" s="372" t="s">
        <v>12</v>
      </c>
    </row>
    <row r="9" spans="1:8">
      <c r="A9" s="309" t="s">
        <v>55</v>
      </c>
      <c r="B9" s="360">
        <v>2.15</v>
      </c>
      <c r="C9" s="373"/>
      <c r="D9" s="360">
        <v>1.72</v>
      </c>
      <c r="E9" s="257"/>
      <c r="F9" s="360">
        <v>0.43</v>
      </c>
      <c r="G9" s="373"/>
      <c r="H9" s="374">
        <v>0.25</v>
      </c>
    </row>
    <row r="10" spans="1:8" ht="15" customHeight="1">
      <c r="A10" s="281" t="s">
        <v>74</v>
      </c>
      <c r="B10" s="362">
        <v>0.17</v>
      </c>
      <c r="D10" s="362">
        <v>0.22</v>
      </c>
      <c r="F10" s="362">
        <v>-0.05</v>
      </c>
      <c r="G10" s="373"/>
      <c r="H10" s="374"/>
    </row>
    <row r="11" spans="1:8" ht="15" customHeight="1">
      <c r="A11" s="281" t="s">
        <v>60</v>
      </c>
      <c r="B11" s="362">
        <v>0.03</v>
      </c>
      <c r="D11" s="362">
        <v>0.03</v>
      </c>
      <c r="F11" s="362">
        <v>0</v>
      </c>
      <c r="G11" s="373"/>
      <c r="H11" s="374"/>
    </row>
    <row r="12" spans="1:8" ht="15" customHeight="1">
      <c r="A12" s="281" t="s">
        <v>23</v>
      </c>
      <c r="B12" s="362">
        <v>-0.04</v>
      </c>
      <c r="D12" s="362">
        <v>-0.1</v>
      </c>
      <c r="F12" s="362">
        <v>0.06</v>
      </c>
      <c r="G12" s="373"/>
      <c r="H12" s="374"/>
    </row>
    <row r="13" spans="1:8" ht="15" customHeight="1">
      <c r="A13" s="281" t="s">
        <v>59</v>
      </c>
      <c r="B13" s="362">
        <v>0</v>
      </c>
      <c r="D13" s="362">
        <v>0.01</v>
      </c>
      <c r="F13" s="362">
        <v>-0.01</v>
      </c>
      <c r="G13" s="373"/>
      <c r="H13" s="374"/>
    </row>
    <row r="14" spans="1:8" ht="15" customHeight="1">
      <c r="A14" s="281" t="s">
        <v>25</v>
      </c>
      <c r="B14" s="362">
        <v>0.01</v>
      </c>
      <c r="D14" s="362">
        <v>0</v>
      </c>
      <c r="F14" s="362">
        <v>0.01</v>
      </c>
      <c r="G14" s="373"/>
      <c r="H14" s="374"/>
    </row>
    <row r="15" spans="1:8" ht="15" customHeight="1">
      <c r="A15" s="281" t="s">
        <v>95</v>
      </c>
      <c r="B15" s="362">
        <v>-0.01</v>
      </c>
      <c r="D15" s="362">
        <v>-0.01</v>
      </c>
      <c r="F15" s="362">
        <v>0</v>
      </c>
      <c r="G15" s="373"/>
      <c r="H15" s="374"/>
    </row>
    <row r="16" spans="1:8" ht="15" customHeight="1">
      <c r="A16" s="281" t="s">
        <v>90</v>
      </c>
      <c r="B16" s="362">
        <v>-0.03</v>
      </c>
      <c r="D16" s="362">
        <v>0</v>
      </c>
      <c r="F16" s="362">
        <v>-0.03</v>
      </c>
      <c r="G16" s="373"/>
      <c r="H16" s="374"/>
    </row>
    <row r="17" spans="1:8" ht="15" customHeight="1">
      <c r="A17" s="281" t="s">
        <v>75</v>
      </c>
      <c r="B17" s="362">
        <v>0</v>
      </c>
      <c r="D17" s="362">
        <v>0.01</v>
      </c>
      <c r="F17" s="362">
        <v>-0.01</v>
      </c>
      <c r="G17" s="373"/>
      <c r="H17" s="374"/>
    </row>
    <row r="18" spans="1:8" ht="15" customHeight="1">
      <c r="A18" s="281" t="s">
        <v>93</v>
      </c>
      <c r="B18" s="362">
        <v>-0.02</v>
      </c>
      <c r="D18" s="362">
        <v>0.21</v>
      </c>
      <c r="F18" s="362">
        <v>-0.23</v>
      </c>
      <c r="G18" s="373"/>
      <c r="H18" s="374"/>
    </row>
    <row r="19" spans="1:8" ht="15" customHeight="1">
      <c r="A19" s="281" t="s">
        <v>26</v>
      </c>
      <c r="B19" s="362">
        <v>0.01</v>
      </c>
      <c r="D19" s="362">
        <v>0.01</v>
      </c>
      <c r="F19" s="362">
        <v>0</v>
      </c>
      <c r="G19" s="373"/>
      <c r="H19" s="374"/>
    </row>
    <row r="20" spans="1:8" ht="15" customHeight="1">
      <c r="A20" s="281" t="s">
        <v>97</v>
      </c>
      <c r="B20" s="362">
        <v>0.08</v>
      </c>
      <c r="D20" s="362">
        <v>-0.01</v>
      </c>
      <c r="F20" s="362">
        <v>0.09</v>
      </c>
      <c r="G20" s="373"/>
      <c r="H20" s="374"/>
    </row>
    <row r="21" spans="1:8" ht="15" customHeight="1">
      <c r="A21" s="281" t="s">
        <v>96</v>
      </c>
      <c r="B21" s="362">
        <v>0</v>
      </c>
      <c r="D21" s="362">
        <v>7.0000000000000007E-2</v>
      </c>
      <c r="F21" s="362">
        <v>-7.0000000000000007E-2</v>
      </c>
      <c r="G21" s="373"/>
      <c r="H21" s="374"/>
    </row>
    <row r="22" spans="1:8" ht="15" customHeight="1">
      <c r="A22" s="281" t="s">
        <v>268</v>
      </c>
      <c r="B22" s="362">
        <v>-0.53</v>
      </c>
      <c r="D22" s="362">
        <v>0</v>
      </c>
      <c r="F22" s="362">
        <v>-0.53</v>
      </c>
      <c r="G22" s="373"/>
      <c r="H22" s="374"/>
    </row>
    <row r="23" spans="1:8" ht="15" customHeight="1">
      <c r="A23" s="281" t="s">
        <v>98</v>
      </c>
      <c r="B23" s="362">
        <v>0</v>
      </c>
      <c r="D23" s="362">
        <v>0.06</v>
      </c>
      <c r="F23" s="362">
        <v>-0.06</v>
      </c>
      <c r="G23" s="373"/>
      <c r="H23" s="374"/>
    </row>
    <row r="24" spans="1:8" ht="15" customHeight="1">
      <c r="A24" s="375" t="s">
        <v>110</v>
      </c>
      <c r="B24" s="362">
        <v>0.01</v>
      </c>
      <c r="D24" s="362">
        <v>-0.39</v>
      </c>
      <c r="F24" s="362">
        <v>0.4</v>
      </c>
      <c r="G24" s="373"/>
      <c r="H24" s="374"/>
    </row>
    <row r="25" spans="1:8" ht="15" customHeight="1">
      <c r="A25" s="281" t="s">
        <v>56</v>
      </c>
      <c r="B25" s="362">
        <v>0.03</v>
      </c>
      <c r="D25" s="362">
        <v>-0.04</v>
      </c>
      <c r="F25" s="362">
        <v>7.0000000000000007E-2</v>
      </c>
      <c r="G25" s="373"/>
      <c r="H25" s="374"/>
    </row>
    <row r="26" spans="1:8">
      <c r="A26" s="376" t="s">
        <v>57</v>
      </c>
      <c r="B26" s="365">
        <v>1.86</v>
      </c>
      <c r="C26" s="373"/>
      <c r="D26" s="365">
        <v>1.79</v>
      </c>
      <c r="E26" s="267"/>
      <c r="F26" s="365">
        <v>7.0000000000000007E-2</v>
      </c>
      <c r="G26" s="377"/>
      <c r="H26" s="374">
        <v>3.9E-2</v>
      </c>
    </row>
    <row r="27" spans="1:8">
      <c r="A27" s="378" t="s">
        <v>76</v>
      </c>
      <c r="B27" s="362">
        <v>0.13</v>
      </c>
      <c r="D27" s="362">
        <v>0</v>
      </c>
      <c r="F27" s="362">
        <v>0.13</v>
      </c>
    </row>
    <row r="28" spans="1:8" ht="15.75" thickBot="1">
      <c r="A28" s="379" t="s">
        <v>58</v>
      </c>
      <c r="B28" s="366">
        <v>1.99</v>
      </c>
      <c r="C28" s="380"/>
      <c r="D28" s="366">
        <v>1.79</v>
      </c>
      <c r="E28" s="257"/>
      <c r="F28" s="366">
        <v>0.2</v>
      </c>
      <c r="G28" s="377"/>
      <c r="H28" s="374">
        <v>0.112</v>
      </c>
    </row>
    <row r="29" spans="1:8" ht="15.75" thickTop="1"/>
    <row r="30" spans="1:8">
      <c r="A30" s="381" t="s">
        <v>63</v>
      </c>
    </row>
    <row r="31" spans="1:8">
      <c r="A31" s="337" t="s">
        <v>64</v>
      </c>
      <c r="F31" s="382">
        <v>0.09</v>
      </c>
    </row>
    <row r="32" spans="1:8">
      <c r="A32" s="337" t="s">
        <v>99</v>
      </c>
      <c r="F32" s="362">
        <v>-0.01</v>
      </c>
    </row>
    <row r="33" spans="1:8">
      <c r="A33" s="337" t="s">
        <v>65</v>
      </c>
      <c r="F33" s="362">
        <v>0.06</v>
      </c>
    </row>
    <row r="34" spans="1:8">
      <c r="A34" s="337" t="s">
        <v>66</v>
      </c>
      <c r="B34" s="380"/>
      <c r="C34" s="380"/>
      <c r="D34" s="380"/>
      <c r="E34" s="267"/>
      <c r="F34" s="362">
        <v>0.02</v>
      </c>
      <c r="G34" s="377"/>
      <c r="H34" s="383"/>
    </row>
    <row r="35" spans="1:8">
      <c r="A35" s="337" t="s">
        <v>67</v>
      </c>
      <c r="B35" s="380"/>
      <c r="C35" s="380"/>
      <c r="D35" s="380"/>
      <c r="E35" s="267"/>
      <c r="F35" s="362">
        <v>0.04</v>
      </c>
      <c r="G35" s="377"/>
      <c r="H35" s="383"/>
    </row>
    <row r="36" spans="1:8" ht="15.75" thickBot="1">
      <c r="A36" s="309"/>
      <c r="B36" s="312"/>
      <c r="C36" s="312"/>
      <c r="D36" s="312"/>
      <c r="E36" s="312"/>
      <c r="F36" s="366">
        <v>0.2</v>
      </c>
      <c r="G36" s="377"/>
      <c r="H36" s="383"/>
    </row>
    <row r="37" spans="1:8" ht="15.75" thickTop="1"/>
  </sheetData>
  <mergeCells count="5">
    <mergeCell ref="A2:H2"/>
    <mergeCell ref="A3:H3"/>
    <mergeCell ref="A4:H4"/>
    <mergeCell ref="A5:H5"/>
    <mergeCell ref="B7:D7"/>
  </mergeCells>
  <printOptions horizontalCentered="1"/>
  <pageMargins left="0.5" right="0.5" top="0.75" bottom="0.75" header="0.5" footer="0.5"/>
  <pageSetup scale="81" orientation="portrait" r:id="rId1"/>
  <ignoredErrors>
    <ignoredError sqref="B8:D8" numberStoredAsText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275037-3F4A-4E26-8615-053CA007024E}">
  <sheetPr>
    <pageSetUpPr fitToPage="1"/>
  </sheetPr>
  <dimension ref="A1:XBE63"/>
  <sheetViews>
    <sheetView zoomScaleNormal="100" workbookViewId="0"/>
  </sheetViews>
  <sheetFormatPr defaultRowHeight="12.75"/>
  <cols>
    <col min="1" max="1" width="42.5" style="281" customWidth="1"/>
    <col min="2" max="2" width="6.796875" style="281" customWidth="1"/>
    <col min="3" max="3" width="1.19921875" style="281" customWidth="1"/>
    <col min="4" max="4" width="6.796875" style="281" customWidth="1"/>
    <col min="5" max="5" width="1.19921875" style="281" customWidth="1"/>
    <col min="6" max="6" width="6.796875" style="281" customWidth="1"/>
    <col min="7" max="7" width="1.19921875" style="281" customWidth="1"/>
    <col min="8" max="8" width="6.796875" style="281" customWidth="1"/>
    <col min="9" max="9" width="1.19921875" style="281" customWidth="1"/>
    <col min="10" max="10" width="7.5" style="281" customWidth="1"/>
    <col min="11" max="11" width="1.19921875" style="281" customWidth="1"/>
    <col min="12" max="12" width="6.796875" style="281" customWidth="1"/>
    <col min="13" max="13" width="1.19921875" style="281" customWidth="1"/>
    <col min="14" max="14" width="8.8984375" style="281" customWidth="1"/>
    <col min="15" max="15" width="1.19921875" style="281" customWidth="1"/>
    <col min="16" max="16" width="6.796875" style="281" customWidth="1"/>
    <col min="17" max="17" width="1.19921875" style="281" customWidth="1"/>
    <col min="18" max="18" width="8.8984375" style="281" customWidth="1"/>
    <col min="19" max="16384" width="8.796875" style="289"/>
  </cols>
  <sheetData>
    <row r="1" spans="1:18">
      <c r="R1" s="349" t="s">
        <v>263</v>
      </c>
    </row>
    <row r="2" spans="1:18" s="356" customFormat="1">
      <c r="A2" s="405" t="s">
        <v>115</v>
      </c>
      <c r="B2" s="405"/>
      <c r="C2" s="405"/>
      <c r="D2" s="405"/>
      <c r="E2" s="405"/>
      <c r="F2" s="405"/>
      <c r="G2" s="405"/>
      <c r="H2" s="405"/>
      <c r="I2" s="405"/>
      <c r="J2" s="405"/>
      <c r="K2" s="405"/>
      <c r="L2" s="405"/>
      <c r="M2" s="405"/>
      <c r="N2" s="405"/>
      <c r="O2" s="405"/>
      <c r="P2" s="405"/>
      <c r="Q2" s="405"/>
      <c r="R2" s="405"/>
    </row>
    <row r="3" spans="1:18" s="356" customFormat="1">
      <c r="A3" s="405" t="s">
        <v>242</v>
      </c>
      <c r="B3" s="405"/>
      <c r="C3" s="405"/>
      <c r="D3" s="405"/>
      <c r="E3" s="405"/>
      <c r="F3" s="405"/>
      <c r="G3" s="405"/>
      <c r="H3" s="405"/>
      <c r="I3" s="405"/>
      <c r="J3" s="405"/>
      <c r="K3" s="405"/>
      <c r="L3" s="405"/>
      <c r="M3" s="405"/>
      <c r="N3" s="405"/>
      <c r="O3" s="405"/>
      <c r="P3" s="405"/>
      <c r="Q3" s="405"/>
      <c r="R3" s="405"/>
    </row>
    <row r="4" spans="1:18" s="356" customFormat="1">
      <c r="A4" s="405" t="s">
        <v>33</v>
      </c>
      <c r="B4" s="405"/>
      <c r="C4" s="405"/>
      <c r="D4" s="405"/>
      <c r="E4" s="405"/>
      <c r="F4" s="405"/>
      <c r="G4" s="405"/>
      <c r="H4" s="405"/>
      <c r="I4" s="405"/>
      <c r="J4" s="405"/>
      <c r="K4" s="405"/>
      <c r="L4" s="405"/>
      <c r="M4" s="405"/>
      <c r="N4" s="405"/>
      <c r="O4" s="405"/>
      <c r="P4" s="405"/>
      <c r="Q4" s="405"/>
      <c r="R4" s="405"/>
    </row>
    <row r="5" spans="1:18" s="356" customFormat="1">
      <c r="A5" s="405" t="s">
        <v>145</v>
      </c>
      <c r="B5" s="405"/>
      <c r="C5" s="405"/>
      <c r="D5" s="405"/>
      <c r="E5" s="405"/>
      <c r="F5" s="405"/>
      <c r="G5" s="405"/>
      <c r="H5" s="405"/>
      <c r="I5" s="405"/>
      <c r="J5" s="405"/>
      <c r="K5" s="405"/>
      <c r="L5" s="405"/>
      <c r="M5" s="405"/>
      <c r="N5" s="405"/>
      <c r="O5" s="405"/>
      <c r="P5" s="405"/>
      <c r="Q5" s="405"/>
      <c r="R5" s="405"/>
    </row>
    <row r="6" spans="1:18">
      <c r="A6" s="405" t="s">
        <v>52</v>
      </c>
      <c r="B6" s="405"/>
      <c r="C6" s="405"/>
      <c r="D6" s="405"/>
      <c r="E6" s="405"/>
      <c r="F6" s="405"/>
      <c r="G6" s="405"/>
      <c r="H6" s="405"/>
      <c r="I6" s="405"/>
      <c r="J6" s="405"/>
      <c r="K6" s="405"/>
      <c r="L6" s="405"/>
      <c r="M6" s="405"/>
      <c r="N6" s="405"/>
      <c r="O6" s="405"/>
      <c r="P6" s="405"/>
      <c r="Q6" s="405"/>
      <c r="R6" s="405"/>
    </row>
    <row r="8" spans="1:18">
      <c r="B8" s="411" t="s">
        <v>104</v>
      </c>
      <c r="C8" s="411"/>
      <c r="D8" s="411"/>
      <c r="E8" s="411"/>
      <c r="F8" s="411"/>
      <c r="G8" s="411"/>
      <c r="H8" s="411"/>
      <c r="I8" s="411"/>
      <c r="J8" s="411"/>
      <c r="K8" s="411"/>
      <c r="L8" s="411"/>
      <c r="M8" s="411"/>
      <c r="N8" s="411"/>
      <c r="O8" s="411"/>
      <c r="P8" s="411"/>
      <c r="Q8" s="411"/>
      <c r="R8" s="411"/>
    </row>
    <row r="9" spans="1:18" ht="60" customHeight="1">
      <c r="B9" s="328" t="s">
        <v>3</v>
      </c>
      <c r="D9" s="328" t="s">
        <v>4</v>
      </c>
      <c r="F9" s="328" t="s">
        <v>5</v>
      </c>
      <c r="H9" s="328" t="s">
        <v>6</v>
      </c>
      <c r="J9" s="328" t="s">
        <v>34</v>
      </c>
      <c r="L9" s="328" t="s">
        <v>35</v>
      </c>
      <c r="N9" s="328" t="s">
        <v>36</v>
      </c>
      <c r="P9" s="328" t="s">
        <v>62</v>
      </c>
      <c r="R9" s="328" t="s">
        <v>7</v>
      </c>
    </row>
    <row r="10" spans="1:18">
      <c r="A10" s="381" t="s">
        <v>37</v>
      </c>
    </row>
    <row r="11" spans="1:18">
      <c r="A11" s="327" t="s">
        <v>8</v>
      </c>
      <c r="B11" s="331">
        <v>736</v>
      </c>
      <c r="C11" s="332"/>
      <c r="D11" s="331">
        <v>1419</v>
      </c>
      <c r="E11" s="331"/>
      <c r="F11" s="331">
        <v>2377</v>
      </c>
      <c r="G11" s="331"/>
      <c r="H11" s="331">
        <v>1823</v>
      </c>
      <c r="I11" s="358"/>
      <c r="J11" s="384">
        <v>0</v>
      </c>
      <c r="K11" s="358"/>
      <c r="L11" s="384">
        <v>0</v>
      </c>
      <c r="M11" s="358"/>
      <c r="N11" s="384">
        <v>0</v>
      </c>
      <c r="O11" s="358"/>
      <c r="P11" s="384">
        <v>0</v>
      </c>
      <c r="Q11" s="358"/>
      <c r="R11" s="331">
        <v>6355</v>
      </c>
    </row>
    <row r="12" spans="1:18">
      <c r="A12" s="257" t="s">
        <v>11</v>
      </c>
      <c r="B12" s="276">
        <v>0</v>
      </c>
      <c r="C12" s="276"/>
      <c r="D12" s="276">
        <v>0</v>
      </c>
      <c r="E12" s="276"/>
      <c r="F12" s="276">
        <v>0</v>
      </c>
      <c r="G12" s="276"/>
      <c r="H12" s="276">
        <v>0</v>
      </c>
      <c r="I12" s="385"/>
      <c r="J12" s="386">
        <v>0</v>
      </c>
      <c r="K12" s="385"/>
      <c r="L12" s="386">
        <v>0</v>
      </c>
      <c r="M12" s="385"/>
      <c r="N12" s="386">
        <v>0</v>
      </c>
      <c r="O12" s="385"/>
      <c r="P12" s="386">
        <v>0</v>
      </c>
      <c r="Q12" s="385"/>
      <c r="R12" s="276">
        <v>0</v>
      </c>
    </row>
    <row r="13" spans="1:18" ht="13.5" thickBot="1">
      <c r="A13" s="327" t="s">
        <v>28</v>
      </c>
      <c r="B13" s="387">
        <v>736</v>
      </c>
      <c r="C13" s="353"/>
      <c r="D13" s="387">
        <v>1419</v>
      </c>
      <c r="E13" s="353"/>
      <c r="F13" s="387">
        <v>2377</v>
      </c>
      <c r="G13" s="353"/>
      <c r="H13" s="387">
        <v>1823</v>
      </c>
      <c r="I13" s="353"/>
      <c r="J13" s="387">
        <v>0</v>
      </c>
      <c r="K13" s="353"/>
      <c r="L13" s="387">
        <v>0</v>
      </c>
      <c r="M13" s="353"/>
      <c r="N13" s="387">
        <v>0</v>
      </c>
      <c r="O13" s="353"/>
      <c r="P13" s="387">
        <v>0</v>
      </c>
      <c r="Q13" s="353"/>
      <c r="R13" s="387">
        <v>6355</v>
      </c>
    </row>
    <row r="14" spans="1:18" ht="13.5" thickTop="1">
      <c r="E14" s="267"/>
      <c r="G14" s="267"/>
      <c r="I14" s="267"/>
      <c r="K14" s="267"/>
      <c r="M14" s="267"/>
      <c r="O14" s="267"/>
      <c r="Q14" s="267"/>
    </row>
    <row r="15" spans="1:18">
      <c r="A15" s="381" t="s">
        <v>21</v>
      </c>
      <c r="E15" s="267"/>
      <c r="G15" s="267"/>
      <c r="I15" s="267"/>
      <c r="K15" s="267"/>
      <c r="M15" s="267"/>
      <c r="O15" s="267"/>
      <c r="Q15" s="267"/>
    </row>
    <row r="16" spans="1:18">
      <c r="A16" s="327" t="s">
        <v>8</v>
      </c>
      <c r="B16" s="331">
        <v>84</v>
      </c>
      <c r="C16" s="331"/>
      <c r="D16" s="331">
        <v>188</v>
      </c>
      <c r="E16" s="331"/>
      <c r="F16" s="331">
        <v>331</v>
      </c>
      <c r="G16" s="331"/>
      <c r="H16" s="331">
        <v>370</v>
      </c>
      <c r="I16" s="331"/>
      <c r="J16" s="388">
        <v>20</v>
      </c>
      <c r="K16" s="331"/>
      <c r="L16" s="384">
        <v>-76</v>
      </c>
      <c r="M16" s="331"/>
      <c r="N16" s="384">
        <v>-43</v>
      </c>
      <c r="O16" s="331"/>
      <c r="P16" s="384">
        <v>2</v>
      </c>
      <c r="Q16" s="331"/>
      <c r="R16" s="331">
        <v>876</v>
      </c>
    </row>
    <row r="17" spans="1:16281" ht="12.75" customHeight="1">
      <c r="A17" s="281" t="s">
        <v>74</v>
      </c>
      <c r="B17" s="276">
        <v>11</v>
      </c>
      <c r="D17" s="276">
        <v>6</v>
      </c>
      <c r="F17" s="276">
        <v>100</v>
      </c>
      <c r="H17" s="276">
        <v>10</v>
      </c>
      <c r="J17" s="276">
        <v>0</v>
      </c>
      <c r="L17" s="276">
        <v>24</v>
      </c>
      <c r="N17" s="276">
        <v>0</v>
      </c>
      <c r="P17" s="361">
        <v>0</v>
      </c>
      <c r="R17" s="276">
        <v>151</v>
      </c>
    </row>
    <row r="18" spans="1:16281" ht="12.75" customHeight="1">
      <c r="A18" s="281" t="s">
        <v>60</v>
      </c>
      <c r="B18" s="276">
        <v>3</v>
      </c>
      <c r="C18" s="276"/>
      <c r="D18" s="276">
        <v>15</v>
      </c>
      <c r="E18" s="276"/>
      <c r="F18" s="276">
        <v>39</v>
      </c>
      <c r="G18" s="276"/>
      <c r="H18" s="276">
        <v>0</v>
      </c>
      <c r="I18" s="276"/>
      <c r="J18" s="276">
        <v>0</v>
      </c>
      <c r="K18" s="276"/>
      <c r="L18" s="276">
        <v>0</v>
      </c>
      <c r="M18" s="276"/>
      <c r="N18" s="276">
        <v>0</v>
      </c>
      <c r="O18" s="276"/>
      <c r="P18" s="361">
        <v>0</v>
      </c>
      <c r="Q18" s="276"/>
      <c r="R18" s="276">
        <v>57</v>
      </c>
    </row>
    <row r="19" spans="1:16281" ht="12.75" customHeight="1">
      <c r="A19" s="281" t="s">
        <v>23</v>
      </c>
      <c r="B19" s="276">
        <v>0</v>
      </c>
      <c r="D19" s="276">
        <v>0</v>
      </c>
      <c r="F19" s="276">
        <v>0</v>
      </c>
      <c r="H19" s="276">
        <v>0</v>
      </c>
      <c r="J19" s="276">
        <v>-20</v>
      </c>
      <c r="L19" s="276">
        <v>0</v>
      </c>
      <c r="N19" s="276">
        <v>0</v>
      </c>
      <c r="P19" s="361">
        <v>0</v>
      </c>
      <c r="R19" s="276">
        <v>-20</v>
      </c>
      <c r="S19" s="259"/>
      <c r="T19" s="259"/>
      <c r="U19" s="259"/>
      <c r="V19" s="259"/>
      <c r="W19" s="259"/>
      <c r="X19" s="259"/>
      <c r="Y19" s="259"/>
      <c r="Z19" s="259"/>
      <c r="AA19" s="259"/>
      <c r="AB19" s="259"/>
      <c r="AC19" s="259"/>
      <c r="AD19" s="259"/>
      <c r="AE19" s="259"/>
      <c r="AF19" s="259"/>
      <c r="AG19" s="259"/>
      <c r="AH19" s="259"/>
      <c r="AI19" s="259"/>
      <c r="AJ19" s="259"/>
      <c r="AK19" s="259"/>
      <c r="AL19" s="259"/>
      <c r="AM19" s="259"/>
      <c r="AN19" s="259"/>
      <c r="AO19" s="259"/>
      <c r="AP19" s="259"/>
      <c r="AQ19" s="259"/>
      <c r="AR19" s="259"/>
      <c r="AS19" s="259"/>
      <c r="AT19" s="259"/>
      <c r="AU19" s="259"/>
      <c r="AV19" s="259"/>
      <c r="AW19" s="259"/>
      <c r="AX19" s="259"/>
      <c r="AY19" s="259"/>
      <c r="AZ19" s="259"/>
      <c r="BA19" s="259"/>
      <c r="BB19" s="259"/>
      <c r="BC19" s="259"/>
      <c r="BD19" s="259"/>
      <c r="BE19" s="259"/>
      <c r="BF19" s="259"/>
      <c r="BG19" s="259"/>
      <c r="BH19" s="259"/>
      <c r="BI19" s="259"/>
      <c r="BJ19" s="259"/>
      <c r="BK19" s="259"/>
      <c r="BL19" s="259"/>
      <c r="BM19" s="259"/>
      <c r="BN19" s="259"/>
      <c r="BO19" s="259"/>
      <c r="BP19" s="259"/>
      <c r="BQ19" s="259"/>
      <c r="BR19" s="259"/>
      <c r="BS19" s="259"/>
      <c r="BT19" s="259"/>
      <c r="BU19" s="259"/>
      <c r="BV19" s="259"/>
      <c r="BW19" s="259"/>
      <c r="BX19" s="259"/>
      <c r="BY19" s="259"/>
      <c r="BZ19" s="259"/>
      <c r="CA19" s="259"/>
      <c r="CB19" s="259"/>
      <c r="CC19" s="259"/>
      <c r="CD19" s="259"/>
      <c r="CE19" s="259"/>
      <c r="CF19" s="259"/>
      <c r="CG19" s="259"/>
      <c r="CH19" s="259"/>
      <c r="CI19" s="259"/>
      <c r="CJ19" s="259"/>
      <c r="CK19" s="259"/>
      <c r="CL19" s="259"/>
      <c r="CM19" s="259"/>
      <c r="CN19" s="259"/>
      <c r="CO19" s="259"/>
      <c r="CP19" s="259"/>
      <c r="CQ19" s="259"/>
      <c r="CR19" s="259"/>
      <c r="CS19" s="259"/>
      <c r="CT19" s="259"/>
      <c r="CU19" s="259"/>
      <c r="CV19" s="259"/>
      <c r="CW19" s="259"/>
      <c r="CX19" s="259"/>
      <c r="CY19" s="259"/>
      <c r="CZ19" s="259"/>
      <c r="DA19" s="259"/>
      <c r="DB19" s="259"/>
      <c r="DC19" s="259"/>
      <c r="DD19" s="259"/>
      <c r="DE19" s="259"/>
      <c r="DF19" s="259"/>
      <c r="DG19" s="259"/>
      <c r="DH19" s="259"/>
      <c r="DI19" s="259"/>
      <c r="DJ19" s="259"/>
      <c r="DK19" s="259"/>
      <c r="DL19" s="259"/>
      <c r="DM19" s="259"/>
      <c r="DN19" s="259"/>
      <c r="DO19" s="259"/>
      <c r="DP19" s="259"/>
      <c r="DQ19" s="259"/>
      <c r="DR19" s="259"/>
      <c r="DS19" s="259"/>
      <c r="DT19" s="259"/>
      <c r="DU19" s="259"/>
      <c r="DV19" s="259"/>
      <c r="DW19" s="259"/>
      <c r="DX19" s="259"/>
      <c r="DY19" s="259"/>
      <c r="DZ19" s="259"/>
      <c r="EA19" s="259"/>
      <c r="EB19" s="259"/>
      <c r="EC19" s="259"/>
      <c r="ED19" s="259"/>
      <c r="EE19" s="259"/>
      <c r="EF19" s="259"/>
      <c r="EG19" s="259"/>
      <c r="EH19" s="259"/>
      <c r="EI19" s="259"/>
      <c r="EJ19" s="259"/>
      <c r="EK19" s="259"/>
      <c r="EL19" s="259"/>
      <c r="EM19" s="259"/>
      <c r="EN19" s="259"/>
      <c r="EO19" s="259"/>
      <c r="EP19" s="259"/>
      <c r="EQ19" s="259"/>
      <c r="ER19" s="259"/>
      <c r="ES19" s="259"/>
      <c r="ET19" s="259"/>
      <c r="EU19" s="259"/>
      <c r="EV19" s="259"/>
      <c r="EW19" s="259"/>
      <c r="EX19" s="259"/>
      <c r="EY19" s="259"/>
      <c r="EZ19" s="259"/>
      <c r="FA19" s="259"/>
      <c r="FB19" s="259"/>
      <c r="FC19" s="259"/>
      <c r="FD19" s="259"/>
      <c r="FE19" s="259"/>
      <c r="FF19" s="259"/>
      <c r="FG19" s="259"/>
      <c r="FH19" s="259"/>
      <c r="FI19" s="259"/>
      <c r="FJ19" s="259"/>
      <c r="FK19" s="259"/>
      <c r="FL19" s="259"/>
      <c r="FM19" s="259"/>
      <c r="FN19" s="259"/>
      <c r="FO19" s="259"/>
      <c r="FP19" s="259"/>
      <c r="FQ19" s="259"/>
      <c r="FR19" s="259"/>
      <c r="FS19" s="259"/>
      <c r="FT19" s="259"/>
      <c r="FU19" s="259"/>
      <c r="FV19" s="259"/>
      <c r="FW19" s="259"/>
      <c r="FX19" s="259"/>
      <c r="FY19" s="259"/>
      <c r="FZ19" s="259"/>
      <c r="GA19" s="259"/>
      <c r="GB19" s="259"/>
      <c r="GC19" s="259"/>
      <c r="GD19" s="259"/>
      <c r="GE19" s="259"/>
      <c r="GF19" s="259"/>
      <c r="GG19" s="259"/>
      <c r="GH19" s="259"/>
      <c r="GI19" s="259"/>
      <c r="GJ19" s="259"/>
      <c r="GK19" s="259"/>
      <c r="GL19" s="259"/>
      <c r="GM19" s="259"/>
      <c r="GN19" s="259"/>
      <c r="GO19" s="259"/>
      <c r="GP19" s="259"/>
      <c r="GQ19" s="259"/>
      <c r="GR19" s="259"/>
      <c r="GS19" s="259"/>
      <c r="GT19" s="259"/>
      <c r="GU19" s="259"/>
      <c r="GV19" s="259"/>
      <c r="GW19" s="259"/>
      <c r="GX19" s="259"/>
      <c r="GY19" s="259"/>
      <c r="GZ19" s="259"/>
      <c r="HA19" s="259"/>
      <c r="HB19" s="259"/>
      <c r="HC19" s="259"/>
      <c r="HD19" s="259"/>
      <c r="HE19" s="259"/>
      <c r="HF19" s="259"/>
      <c r="HG19" s="259"/>
      <c r="HH19" s="259"/>
      <c r="HI19" s="259"/>
      <c r="HJ19" s="259"/>
      <c r="HK19" s="259"/>
      <c r="HL19" s="259"/>
      <c r="HM19" s="259"/>
      <c r="HN19" s="259"/>
      <c r="HO19" s="259"/>
      <c r="HP19" s="259"/>
      <c r="HQ19" s="259"/>
      <c r="HR19" s="259"/>
      <c r="HS19" s="259"/>
      <c r="HT19" s="259"/>
      <c r="HU19" s="259"/>
      <c r="HV19" s="259"/>
      <c r="HW19" s="259"/>
      <c r="HX19" s="259"/>
      <c r="HY19" s="259"/>
      <c r="HZ19" s="259"/>
      <c r="IA19" s="259"/>
      <c r="IB19" s="259"/>
      <c r="IC19" s="259"/>
      <c r="ID19" s="259"/>
      <c r="IE19" s="259"/>
      <c r="IF19" s="259"/>
      <c r="IG19" s="259"/>
      <c r="IH19" s="259"/>
      <c r="II19" s="259"/>
      <c r="IJ19" s="259"/>
      <c r="IK19" s="259"/>
      <c r="IL19" s="259"/>
      <c r="IM19" s="259"/>
      <c r="IN19" s="259"/>
      <c r="IO19" s="259"/>
      <c r="IP19" s="259"/>
      <c r="IQ19" s="259"/>
      <c r="IR19" s="259"/>
      <c r="IS19" s="259"/>
      <c r="IT19" s="259"/>
      <c r="IU19" s="259"/>
      <c r="IV19" s="259"/>
      <c r="IW19" s="259"/>
      <c r="IX19" s="259"/>
      <c r="IY19" s="259"/>
      <c r="IZ19" s="259"/>
      <c r="JA19" s="259"/>
      <c r="JB19" s="259"/>
      <c r="JC19" s="259"/>
      <c r="JD19" s="259"/>
      <c r="JE19" s="259"/>
      <c r="JF19" s="259"/>
      <c r="JG19" s="259"/>
      <c r="JH19" s="259"/>
      <c r="JI19" s="259"/>
      <c r="JJ19" s="259"/>
      <c r="JK19" s="259"/>
      <c r="JL19" s="259"/>
      <c r="JM19" s="259"/>
      <c r="JN19" s="259"/>
      <c r="JO19" s="259"/>
      <c r="JP19" s="259"/>
      <c r="JQ19" s="259"/>
      <c r="JR19" s="259"/>
      <c r="JS19" s="259"/>
      <c r="JT19" s="259"/>
      <c r="JU19" s="259"/>
      <c r="JV19" s="259"/>
      <c r="JW19" s="259"/>
      <c r="JX19" s="259"/>
      <c r="JY19" s="259"/>
      <c r="JZ19" s="259"/>
      <c r="KA19" s="259"/>
      <c r="KB19" s="259"/>
      <c r="KC19" s="259"/>
      <c r="KD19" s="259"/>
      <c r="KE19" s="259"/>
      <c r="KF19" s="259"/>
      <c r="KG19" s="259"/>
      <c r="KH19" s="259"/>
      <c r="KI19" s="259"/>
      <c r="KJ19" s="259"/>
      <c r="KK19" s="259"/>
      <c r="KL19" s="259"/>
      <c r="KM19" s="259"/>
      <c r="KN19" s="259"/>
      <c r="KO19" s="259"/>
      <c r="KP19" s="259"/>
      <c r="KQ19" s="259"/>
      <c r="KR19" s="259"/>
      <c r="KS19" s="259"/>
      <c r="KT19" s="259"/>
      <c r="KU19" s="259"/>
      <c r="KV19" s="259"/>
      <c r="KW19" s="259"/>
      <c r="KX19" s="259"/>
      <c r="KY19" s="259"/>
      <c r="KZ19" s="259"/>
      <c r="LA19" s="259"/>
      <c r="LB19" s="259"/>
      <c r="LC19" s="259"/>
      <c r="LD19" s="259"/>
      <c r="LE19" s="259"/>
      <c r="LF19" s="259"/>
      <c r="LG19" s="259"/>
      <c r="LH19" s="259"/>
      <c r="LI19" s="259"/>
      <c r="LJ19" s="259"/>
      <c r="LK19" s="259"/>
      <c r="LL19" s="259"/>
      <c r="LM19" s="259"/>
      <c r="LN19" s="259"/>
      <c r="LO19" s="259"/>
      <c r="LP19" s="259"/>
      <c r="LQ19" s="259"/>
      <c r="LR19" s="259"/>
      <c r="LS19" s="259"/>
      <c r="LT19" s="259"/>
      <c r="LU19" s="259"/>
      <c r="LV19" s="259"/>
      <c r="LW19" s="259"/>
      <c r="LX19" s="259"/>
      <c r="LY19" s="259"/>
      <c r="LZ19" s="259"/>
      <c r="MA19" s="259"/>
      <c r="MB19" s="259"/>
      <c r="MC19" s="259"/>
      <c r="MD19" s="259"/>
      <c r="ME19" s="259"/>
      <c r="MF19" s="259"/>
      <c r="MG19" s="259"/>
      <c r="MH19" s="259"/>
      <c r="MI19" s="259"/>
      <c r="MJ19" s="259"/>
      <c r="MK19" s="259"/>
      <c r="ML19" s="259"/>
      <c r="MM19" s="259"/>
      <c r="MN19" s="259"/>
      <c r="MO19" s="259"/>
      <c r="MP19" s="259"/>
      <c r="MQ19" s="259"/>
      <c r="MR19" s="259"/>
      <c r="MS19" s="259"/>
      <c r="MT19" s="259"/>
      <c r="MU19" s="259"/>
      <c r="MV19" s="259"/>
      <c r="MW19" s="259"/>
      <c r="MX19" s="259"/>
      <c r="MY19" s="259"/>
      <c r="MZ19" s="259"/>
      <c r="NA19" s="259"/>
      <c r="NB19" s="259"/>
      <c r="NC19" s="259"/>
      <c r="ND19" s="259"/>
      <c r="NE19" s="259"/>
      <c r="NF19" s="259"/>
      <c r="NG19" s="259"/>
      <c r="NH19" s="259"/>
      <c r="NI19" s="259"/>
      <c r="NJ19" s="259"/>
      <c r="NK19" s="259"/>
      <c r="NL19" s="259"/>
      <c r="NM19" s="259"/>
      <c r="NN19" s="259"/>
      <c r="NO19" s="259"/>
      <c r="NP19" s="259"/>
      <c r="NQ19" s="259"/>
      <c r="NR19" s="259"/>
      <c r="NS19" s="259"/>
      <c r="NT19" s="259"/>
      <c r="NU19" s="259"/>
      <c r="NV19" s="259"/>
      <c r="NW19" s="259"/>
      <c r="NX19" s="259"/>
      <c r="NY19" s="259"/>
      <c r="NZ19" s="259"/>
      <c r="OA19" s="259"/>
      <c r="OB19" s="259"/>
      <c r="OC19" s="259"/>
      <c r="OD19" s="259"/>
      <c r="OE19" s="259"/>
      <c r="OF19" s="259"/>
      <c r="OG19" s="259"/>
      <c r="OH19" s="259"/>
      <c r="OI19" s="259"/>
      <c r="OJ19" s="259"/>
      <c r="OK19" s="259"/>
      <c r="OL19" s="259"/>
      <c r="OM19" s="259"/>
      <c r="ON19" s="259"/>
      <c r="OO19" s="259"/>
      <c r="OP19" s="259"/>
      <c r="OQ19" s="259"/>
      <c r="OR19" s="259"/>
      <c r="OS19" s="259"/>
      <c r="OT19" s="259"/>
      <c r="OU19" s="259"/>
      <c r="OV19" s="259"/>
      <c r="OW19" s="259"/>
      <c r="OX19" s="259"/>
      <c r="OY19" s="259"/>
      <c r="OZ19" s="259"/>
      <c r="PA19" s="259"/>
      <c r="PB19" s="259"/>
      <c r="PC19" s="259"/>
      <c r="PD19" s="259"/>
      <c r="PE19" s="259"/>
      <c r="PF19" s="259"/>
      <c r="PG19" s="259"/>
      <c r="PH19" s="259"/>
      <c r="PI19" s="259"/>
      <c r="PJ19" s="259"/>
      <c r="PK19" s="259"/>
      <c r="PL19" s="259"/>
      <c r="PM19" s="259"/>
      <c r="PN19" s="259"/>
      <c r="PO19" s="259"/>
      <c r="PP19" s="259"/>
      <c r="PQ19" s="259"/>
      <c r="PR19" s="259"/>
      <c r="PS19" s="259"/>
      <c r="PT19" s="259"/>
      <c r="PU19" s="259"/>
      <c r="PV19" s="259"/>
      <c r="PW19" s="259"/>
      <c r="PX19" s="259"/>
      <c r="PY19" s="259"/>
      <c r="PZ19" s="259"/>
      <c r="QA19" s="259"/>
      <c r="QB19" s="259"/>
      <c r="QC19" s="259"/>
      <c r="QD19" s="259"/>
      <c r="QE19" s="259"/>
      <c r="QF19" s="259"/>
      <c r="QG19" s="259"/>
      <c r="QH19" s="259"/>
      <c r="QI19" s="259"/>
      <c r="QJ19" s="259"/>
      <c r="QK19" s="259"/>
      <c r="QL19" s="259"/>
      <c r="QM19" s="259"/>
      <c r="QN19" s="259"/>
      <c r="QO19" s="259"/>
      <c r="QP19" s="259"/>
      <c r="QQ19" s="259"/>
      <c r="QR19" s="259"/>
      <c r="QS19" s="259"/>
      <c r="QT19" s="259"/>
      <c r="QU19" s="259"/>
      <c r="QV19" s="259"/>
      <c r="QW19" s="259"/>
      <c r="QX19" s="259"/>
      <c r="QY19" s="259"/>
      <c r="QZ19" s="259"/>
      <c r="RA19" s="259"/>
      <c r="RB19" s="259"/>
      <c r="RC19" s="259"/>
      <c r="RD19" s="259"/>
      <c r="RE19" s="259"/>
      <c r="RF19" s="259"/>
      <c r="RG19" s="259"/>
      <c r="RH19" s="259"/>
      <c r="RI19" s="259"/>
      <c r="RJ19" s="259"/>
      <c r="RK19" s="259"/>
      <c r="RL19" s="259"/>
      <c r="RM19" s="259"/>
      <c r="RN19" s="259"/>
      <c r="RO19" s="259"/>
      <c r="RP19" s="259"/>
      <c r="RQ19" s="259"/>
      <c r="RR19" s="259"/>
      <c r="RS19" s="259"/>
      <c r="RT19" s="259"/>
      <c r="RU19" s="259"/>
      <c r="RV19" s="259"/>
      <c r="RW19" s="259"/>
      <c r="RX19" s="259"/>
      <c r="RY19" s="259"/>
      <c r="RZ19" s="259"/>
      <c r="SA19" s="259"/>
      <c r="SB19" s="259"/>
      <c r="SC19" s="259"/>
      <c r="SD19" s="259"/>
      <c r="SE19" s="259"/>
      <c r="SF19" s="259"/>
      <c r="SG19" s="259"/>
      <c r="SH19" s="259"/>
      <c r="SI19" s="259"/>
      <c r="SJ19" s="259"/>
      <c r="SK19" s="259"/>
      <c r="SL19" s="259"/>
      <c r="SM19" s="259"/>
      <c r="SN19" s="259"/>
      <c r="SO19" s="259"/>
      <c r="SP19" s="259"/>
      <c r="SQ19" s="259"/>
      <c r="SR19" s="259"/>
      <c r="SS19" s="259"/>
      <c r="ST19" s="259"/>
      <c r="SU19" s="259"/>
      <c r="SV19" s="259"/>
      <c r="SW19" s="259"/>
      <c r="SX19" s="259"/>
      <c r="SY19" s="259"/>
      <c r="SZ19" s="259"/>
      <c r="TA19" s="259"/>
      <c r="TB19" s="259"/>
      <c r="TC19" s="259"/>
      <c r="TD19" s="259"/>
      <c r="TE19" s="259"/>
      <c r="TF19" s="259"/>
      <c r="TG19" s="259"/>
      <c r="TH19" s="259"/>
      <c r="TI19" s="259"/>
      <c r="TJ19" s="259"/>
      <c r="TK19" s="259"/>
      <c r="TL19" s="259"/>
      <c r="TM19" s="259"/>
      <c r="TN19" s="259"/>
      <c r="TO19" s="259"/>
      <c r="TP19" s="259"/>
      <c r="TQ19" s="259"/>
      <c r="TR19" s="259"/>
      <c r="TS19" s="259"/>
      <c r="TT19" s="259"/>
      <c r="TU19" s="259"/>
      <c r="TV19" s="259"/>
      <c r="TW19" s="259"/>
      <c r="TX19" s="259"/>
      <c r="TY19" s="259"/>
      <c r="TZ19" s="259"/>
      <c r="UA19" s="259"/>
      <c r="UB19" s="259"/>
      <c r="UC19" s="259"/>
      <c r="UD19" s="259"/>
      <c r="UE19" s="259"/>
      <c r="UF19" s="259"/>
      <c r="UG19" s="259"/>
      <c r="UH19" s="259"/>
      <c r="UI19" s="259"/>
      <c r="UJ19" s="259"/>
      <c r="UK19" s="259"/>
      <c r="UL19" s="259"/>
      <c r="UM19" s="259"/>
      <c r="UN19" s="259"/>
      <c r="UO19" s="259"/>
      <c r="UP19" s="259"/>
      <c r="UQ19" s="259"/>
      <c r="UR19" s="259"/>
      <c r="US19" s="259"/>
      <c r="UT19" s="259"/>
      <c r="UU19" s="259"/>
      <c r="UV19" s="259"/>
      <c r="UW19" s="259"/>
      <c r="UX19" s="259"/>
      <c r="UY19" s="259"/>
      <c r="UZ19" s="259"/>
      <c r="VA19" s="259"/>
      <c r="VB19" s="259"/>
      <c r="VC19" s="259"/>
      <c r="VD19" s="259"/>
      <c r="VE19" s="259"/>
      <c r="VF19" s="259"/>
      <c r="VG19" s="259"/>
      <c r="VH19" s="259"/>
      <c r="VI19" s="259"/>
      <c r="VJ19" s="259"/>
      <c r="VK19" s="259"/>
      <c r="VL19" s="259"/>
      <c r="VM19" s="259"/>
      <c r="VN19" s="259"/>
      <c r="VO19" s="259"/>
      <c r="VP19" s="259"/>
      <c r="VQ19" s="259"/>
      <c r="VR19" s="259"/>
      <c r="VS19" s="259"/>
      <c r="VT19" s="259"/>
      <c r="VU19" s="259"/>
      <c r="VV19" s="259"/>
      <c r="VW19" s="259"/>
      <c r="VX19" s="259"/>
      <c r="VY19" s="259"/>
      <c r="VZ19" s="259"/>
      <c r="WA19" s="259"/>
      <c r="WB19" s="259"/>
      <c r="WC19" s="259"/>
      <c r="WD19" s="259"/>
      <c r="WE19" s="259"/>
      <c r="WF19" s="259"/>
      <c r="WG19" s="259"/>
      <c r="WH19" s="259"/>
      <c r="WI19" s="259"/>
      <c r="WJ19" s="259"/>
      <c r="WK19" s="259"/>
      <c r="WL19" s="259"/>
      <c r="WM19" s="259"/>
      <c r="WN19" s="259"/>
      <c r="WO19" s="259"/>
      <c r="WP19" s="259"/>
      <c r="WQ19" s="259"/>
      <c r="WR19" s="259"/>
      <c r="WS19" s="259"/>
      <c r="WT19" s="259"/>
      <c r="WU19" s="259"/>
      <c r="WV19" s="259"/>
      <c r="WW19" s="259"/>
      <c r="WX19" s="259"/>
      <c r="WY19" s="259"/>
      <c r="WZ19" s="259"/>
      <c r="XA19" s="259"/>
      <c r="XB19" s="259"/>
      <c r="XC19" s="259"/>
      <c r="XD19" s="259"/>
      <c r="XE19" s="259"/>
      <c r="XF19" s="259"/>
      <c r="XG19" s="259"/>
      <c r="XH19" s="259"/>
      <c r="XI19" s="259"/>
      <c r="XJ19" s="259"/>
      <c r="XK19" s="259"/>
      <c r="XL19" s="259"/>
      <c r="XM19" s="259"/>
      <c r="XN19" s="259"/>
      <c r="XO19" s="259"/>
      <c r="XP19" s="259"/>
      <c r="XQ19" s="259"/>
      <c r="XR19" s="259"/>
      <c r="XS19" s="259"/>
      <c r="XT19" s="259"/>
      <c r="XU19" s="259"/>
      <c r="XV19" s="259"/>
      <c r="XW19" s="259"/>
      <c r="XX19" s="259"/>
      <c r="XY19" s="259"/>
      <c r="XZ19" s="259"/>
      <c r="YA19" s="259"/>
      <c r="YB19" s="259"/>
      <c r="YC19" s="259"/>
      <c r="YD19" s="259"/>
      <c r="YE19" s="259"/>
      <c r="YF19" s="259"/>
      <c r="YG19" s="259"/>
      <c r="YH19" s="259"/>
      <c r="YI19" s="259"/>
      <c r="YJ19" s="259"/>
      <c r="YK19" s="259"/>
      <c r="YL19" s="259"/>
      <c r="YM19" s="259"/>
      <c r="YN19" s="259"/>
      <c r="YO19" s="259"/>
      <c r="YP19" s="259"/>
      <c r="YQ19" s="259"/>
      <c r="YR19" s="259"/>
      <c r="YS19" s="259"/>
      <c r="YT19" s="259"/>
      <c r="YU19" s="259"/>
      <c r="YV19" s="259"/>
      <c r="YW19" s="259"/>
      <c r="YX19" s="259"/>
      <c r="YY19" s="259"/>
      <c r="YZ19" s="259"/>
      <c r="ZA19" s="259"/>
      <c r="ZB19" s="259"/>
      <c r="ZC19" s="259"/>
      <c r="ZD19" s="259"/>
      <c r="ZE19" s="259"/>
      <c r="ZF19" s="259"/>
      <c r="ZG19" s="259"/>
      <c r="ZH19" s="259"/>
      <c r="ZI19" s="259"/>
      <c r="ZJ19" s="259"/>
      <c r="ZK19" s="259"/>
      <c r="ZL19" s="259"/>
      <c r="ZM19" s="259"/>
      <c r="ZN19" s="259"/>
      <c r="ZO19" s="259"/>
      <c r="ZP19" s="259"/>
      <c r="ZQ19" s="259"/>
      <c r="ZR19" s="259"/>
      <c r="ZS19" s="259"/>
      <c r="ZT19" s="259"/>
      <c r="ZU19" s="259"/>
      <c r="ZV19" s="259"/>
      <c r="ZW19" s="259"/>
      <c r="ZX19" s="259"/>
      <c r="ZY19" s="259"/>
      <c r="ZZ19" s="259"/>
      <c r="AAA19" s="259"/>
      <c r="AAB19" s="259"/>
      <c r="AAC19" s="259"/>
      <c r="AAD19" s="259"/>
      <c r="AAE19" s="259"/>
      <c r="AAF19" s="259"/>
      <c r="AAG19" s="259"/>
      <c r="AAH19" s="259"/>
      <c r="AAI19" s="259"/>
      <c r="AAJ19" s="259"/>
      <c r="AAK19" s="259"/>
      <c r="AAL19" s="259"/>
      <c r="AAM19" s="259"/>
      <c r="AAN19" s="259"/>
      <c r="AAO19" s="259"/>
      <c r="AAP19" s="259"/>
      <c r="AAQ19" s="259"/>
      <c r="AAR19" s="259"/>
      <c r="AAS19" s="259"/>
      <c r="AAT19" s="259"/>
      <c r="AAU19" s="259"/>
      <c r="AAV19" s="259"/>
      <c r="AAW19" s="259"/>
      <c r="AAX19" s="259"/>
      <c r="AAY19" s="259"/>
      <c r="AAZ19" s="259"/>
      <c r="ABA19" s="259"/>
      <c r="ABB19" s="259"/>
      <c r="ABC19" s="259"/>
      <c r="ABD19" s="259"/>
      <c r="ABE19" s="259"/>
      <c r="ABF19" s="259"/>
      <c r="ABG19" s="259"/>
      <c r="ABH19" s="259"/>
      <c r="ABI19" s="259"/>
      <c r="ABJ19" s="259"/>
      <c r="ABK19" s="259"/>
      <c r="ABL19" s="259"/>
      <c r="ABM19" s="259"/>
      <c r="ABN19" s="259"/>
      <c r="ABO19" s="259"/>
      <c r="ABP19" s="259"/>
      <c r="ABQ19" s="259"/>
      <c r="ABR19" s="259"/>
      <c r="ABS19" s="259"/>
      <c r="ABT19" s="259"/>
      <c r="ABU19" s="259"/>
      <c r="ABV19" s="259"/>
      <c r="ABW19" s="259"/>
      <c r="ABX19" s="259"/>
      <c r="ABY19" s="259"/>
      <c r="ABZ19" s="259"/>
      <c r="ACA19" s="259"/>
      <c r="ACB19" s="259"/>
      <c r="ACC19" s="259"/>
      <c r="ACD19" s="259"/>
      <c r="ACE19" s="259"/>
      <c r="ACF19" s="259"/>
      <c r="ACG19" s="259"/>
      <c r="ACH19" s="259"/>
      <c r="ACI19" s="259"/>
      <c r="ACJ19" s="259"/>
      <c r="ACK19" s="259"/>
      <c r="ACL19" s="259"/>
      <c r="ACM19" s="259"/>
      <c r="ACN19" s="259"/>
      <c r="ACO19" s="259"/>
      <c r="ACP19" s="259"/>
      <c r="ACQ19" s="259"/>
      <c r="ACR19" s="259"/>
      <c r="ACS19" s="259"/>
      <c r="ACT19" s="259"/>
      <c r="ACU19" s="259"/>
      <c r="ACV19" s="259"/>
      <c r="ACW19" s="259"/>
      <c r="ACX19" s="259"/>
      <c r="ACY19" s="259"/>
      <c r="ACZ19" s="259"/>
      <c r="ADA19" s="259"/>
      <c r="ADB19" s="259"/>
      <c r="ADC19" s="259"/>
      <c r="ADD19" s="259"/>
      <c r="ADE19" s="259"/>
      <c r="ADF19" s="259"/>
      <c r="ADG19" s="259"/>
      <c r="ADH19" s="259"/>
      <c r="ADI19" s="259"/>
      <c r="ADJ19" s="259"/>
      <c r="ADK19" s="259"/>
      <c r="ADL19" s="259"/>
      <c r="ADM19" s="259"/>
      <c r="ADN19" s="259"/>
      <c r="ADO19" s="259"/>
      <c r="ADP19" s="259"/>
      <c r="ADQ19" s="259"/>
      <c r="ADR19" s="259"/>
      <c r="ADS19" s="259"/>
      <c r="ADT19" s="259"/>
      <c r="ADU19" s="259"/>
      <c r="ADV19" s="259"/>
      <c r="ADW19" s="259"/>
      <c r="ADX19" s="259"/>
      <c r="ADY19" s="259"/>
      <c r="ADZ19" s="259"/>
      <c r="AEA19" s="259"/>
      <c r="AEB19" s="259"/>
      <c r="AEC19" s="259"/>
      <c r="AED19" s="259"/>
      <c r="AEE19" s="259"/>
      <c r="AEF19" s="259"/>
      <c r="AEG19" s="259"/>
      <c r="AEH19" s="259"/>
      <c r="AEI19" s="259"/>
      <c r="AEJ19" s="259"/>
      <c r="AEK19" s="259"/>
      <c r="AEL19" s="259"/>
      <c r="AEM19" s="259"/>
      <c r="AEN19" s="259"/>
      <c r="AEO19" s="259"/>
      <c r="AEP19" s="259"/>
      <c r="AEQ19" s="259"/>
      <c r="AER19" s="259"/>
      <c r="AES19" s="259"/>
      <c r="AET19" s="259"/>
      <c r="AEU19" s="259"/>
      <c r="AEV19" s="259"/>
      <c r="AEW19" s="259"/>
      <c r="AEX19" s="259"/>
      <c r="AEY19" s="259"/>
      <c r="AEZ19" s="259"/>
      <c r="AFA19" s="259"/>
      <c r="AFB19" s="259"/>
      <c r="AFC19" s="259"/>
      <c r="AFD19" s="259"/>
      <c r="AFE19" s="259"/>
      <c r="AFF19" s="259"/>
      <c r="AFG19" s="259"/>
      <c r="AFH19" s="259"/>
      <c r="AFI19" s="259"/>
      <c r="AFJ19" s="259"/>
      <c r="AFK19" s="259"/>
      <c r="AFL19" s="259"/>
      <c r="AFM19" s="259"/>
      <c r="AFN19" s="259"/>
      <c r="AFO19" s="259"/>
      <c r="AFP19" s="259"/>
      <c r="AFQ19" s="259"/>
      <c r="AFR19" s="259"/>
      <c r="AFS19" s="259"/>
      <c r="AFT19" s="259"/>
      <c r="AFU19" s="259"/>
      <c r="AFV19" s="259"/>
      <c r="AFW19" s="259"/>
      <c r="AFX19" s="259"/>
      <c r="AFY19" s="259"/>
      <c r="AFZ19" s="259"/>
      <c r="AGA19" s="259"/>
      <c r="AGB19" s="259"/>
      <c r="AGC19" s="259"/>
      <c r="AGD19" s="259"/>
      <c r="AGE19" s="259"/>
      <c r="AGF19" s="259"/>
      <c r="AGG19" s="259"/>
      <c r="AGH19" s="259"/>
      <c r="AGI19" s="259"/>
      <c r="AGJ19" s="259"/>
      <c r="AGK19" s="259"/>
      <c r="AGL19" s="259"/>
      <c r="AGM19" s="259"/>
      <c r="AGN19" s="259"/>
      <c r="AGO19" s="259"/>
      <c r="AGP19" s="259"/>
      <c r="AGQ19" s="259"/>
      <c r="AGR19" s="259"/>
      <c r="AGS19" s="259"/>
      <c r="AGT19" s="259"/>
      <c r="AGU19" s="259"/>
      <c r="AGV19" s="259"/>
      <c r="AGW19" s="259"/>
      <c r="AGX19" s="259"/>
      <c r="AGY19" s="259"/>
      <c r="AGZ19" s="259"/>
      <c r="AHA19" s="259"/>
      <c r="AHB19" s="259"/>
      <c r="AHC19" s="259"/>
      <c r="AHD19" s="259"/>
      <c r="AHE19" s="259"/>
      <c r="AHF19" s="259"/>
      <c r="AHG19" s="259"/>
      <c r="AHH19" s="259"/>
      <c r="AHI19" s="259"/>
      <c r="AHJ19" s="259"/>
      <c r="AHK19" s="259"/>
      <c r="AHL19" s="259"/>
      <c r="AHM19" s="259"/>
      <c r="AHN19" s="259"/>
      <c r="AHO19" s="259"/>
      <c r="AHP19" s="259"/>
      <c r="AHQ19" s="259"/>
      <c r="AHR19" s="259"/>
      <c r="AHS19" s="259"/>
      <c r="AHT19" s="259"/>
      <c r="AHU19" s="259"/>
      <c r="AHV19" s="259"/>
      <c r="AHW19" s="259"/>
      <c r="AHX19" s="259"/>
      <c r="AHY19" s="259"/>
      <c r="AHZ19" s="259"/>
      <c r="AIA19" s="259"/>
      <c r="AIB19" s="259"/>
      <c r="AIC19" s="259"/>
      <c r="AID19" s="259"/>
      <c r="AIE19" s="259"/>
      <c r="AIF19" s="259"/>
      <c r="AIG19" s="259"/>
      <c r="AIH19" s="259"/>
      <c r="AII19" s="259"/>
      <c r="AIJ19" s="259"/>
      <c r="AIK19" s="259"/>
      <c r="AIL19" s="259"/>
      <c r="AIM19" s="259"/>
      <c r="AIN19" s="259"/>
      <c r="AIO19" s="259"/>
      <c r="AIP19" s="259"/>
      <c r="AIQ19" s="259"/>
      <c r="AIR19" s="259"/>
      <c r="AIS19" s="259"/>
      <c r="AIT19" s="259"/>
      <c r="AIU19" s="259"/>
      <c r="AIV19" s="259"/>
      <c r="AIW19" s="259"/>
      <c r="AIX19" s="259"/>
      <c r="AIY19" s="259"/>
      <c r="AIZ19" s="259"/>
      <c r="AJA19" s="259"/>
      <c r="AJB19" s="259"/>
      <c r="AJC19" s="259"/>
      <c r="AJD19" s="259"/>
      <c r="AJE19" s="259"/>
      <c r="AJF19" s="259"/>
      <c r="AJG19" s="259"/>
      <c r="AJH19" s="259"/>
      <c r="AJI19" s="259"/>
      <c r="AJJ19" s="259"/>
      <c r="AJK19" s="259"/>
      <c r="AJL19" s="259"/>
      <c r="AJM19" s="259"/>
      <c r="AJN19" s="259"/>
      <c r="AJO19" s="259"/>
      <c r="AJP19" s="259"/>
      <c r="AJQ19" s="259"/>
      <c r="AJR19" s="259"/>
      <c r="AJS19" s="259"/>
      <c r="AJT19" s="259"/>
      <c r="AJU19" s="259"/>
      <c r="AJV19" s="259"/>
      <c r="AJW19" s="259"/>
      <c r="AJX19" s="259"/>
      <c r="AJY19" s="259"/>
      <c r="AJZ19" s="259"/>
      <c r="AKA19" s="259"/>
      <c r="AKB19" s="259"/>
      <c r="AKC19" s="259"/>
      <c r="AKD19" s="259"/>
      <c r="AKE19" s="259"/>
      <c r="AKF19" s="259"/>
      <c r="AKG19" s="259"/>
      <c r="AKH19" s="259"/>
      <c r="AKI19" s="259"/>
      <c r="AKJ19" s="259"/>
      <c r="AKK19" s="259"/>
      <c r="AKL19" s="259"/>
      <c r="AKM19" s="259"/>
      <c r="AKN19" s="259"/>
      <c r="AKO19" s="259"/>
      <c r="AKP19" s="259"/>
      <c r="AKQ19" s="259"/>
      <c r="AKR19" s="259"/>
      <c r="AKS19" s="259"/>
      <c r="AKT19" s="259"/>
      <c r="AKU19" s="259"/>
      <c r="AKV19" s="259"/>
      <c r="AKW19" s="259"/>
      <c r="AKX19" s="259"/>
      <c r="AKY19" s="259"/>
      <c r="AKZ19" s="259"/>
      <c r="ALA19" s="259"/>
      <c r="ALB19" s="259"/>
      <c r="ALC19" s="259"/>
      <c r="ALD19" s="259"/>
      <c r="ALE19" s="259"/>
      <c r="ALF19" s="259"/>
      <c r="ALG19" s="259"/>
      <c r="ALH19" s="259"/>
      <c r="ALI19" s="259"/>
      <c r="ALJ19" s="259"/>
      <c r="ALK19" s="259"/>
      <c r="ALL19" s="259"/>
      <c r="ALM19" s="259"/>
      <c r="ALN19" s="259"/>
      <c r="ALO19" s="259"/>
      <c r="ALP19" s="259"/>
      <c r="ALQ19" s="259"/>
      <c r="ALR19" s="259"/>
      <c r="ALS19" s="259"/>
      <c r="ALT19" s="259"/>
      <c r="ALU19" s="259"/>
      <c r="ALV19" s="259"/>
      <c r="ALW19" s="259"/>
      <c r="ALX19" s="259"/>
      <c r="ALY19" s="259"/>
      <c r="ALZ19" s="259"/>
      <c r="AMA19" s="259"/>
      <c r="AMB19" s="259"/>
      <c r="AMC19" s="259"/>
      <c r="AMD19" s="259"/>
      <c r="AME19" s="259"/>
      <c r="AMF19" s="259"/>
      <c r="AMG19" s="259"/>
      <c r="AMH19" s="259"/>
      <c r="AMI19" s="259"/>
      <c r="AMJ19" s="259"/>
      <c r="AMK19" s="259"/>
      <c r="AML19" s="259"/>
      <c r="AMM19" s="259"/>
      <c r="AMN19" s="259"/>
      <c r="AMO19" s="259"/>
      <c r="AMP19" s="259"/>
      <c r="AMQ19" s="259"/>
      <c r="AMR19" s="259"/>
      <c r="AMS19" s="259"/>
      <c r="AMT19" s="259"/>
      <c r="AMU19" s="259"/>
      <c r="AMV19" s="259"/>
      <c r="AMW19" s="259"/>
      <c r="AMX19" s="259"/>
      <c r="AMY19" s="259"/>
      <c r="AMZ19" s="259"/>
      <c r="ANA19" s="259"/>
      <c r="ANB19" s="259"/>
      <c r="ANC19" s="259"/>
      <c r="AND19" s="259"/>
      <c r="ANE19" s="259"/>
      <c r="ANF19" s="259"/>
      <c r="ANG19" s="259"/>
      <c r="ANH19" s="259"/>
      <c r="ANI19" s="259"/>
      <c r="ANJ19" s="259"/>
      <c r="ANK19" s="259"/>
      <c r="ANL19" s="259"/>
      <c r="ANM19" s="259"/>
      <c r="ANN19" s="259"/>
      <c r="ANO19" s="259"/>
      <c r="ANP19" s="259"/>
      <c r="ANQ19" s="259"/>
      <c r="ANR19" s="259"/>
      <c r="ANS19" s="259"/>
      <c r="ANT19" s="259"/>
      <c r="ANU19" s="259"/>
      <c r="ANV19" s="259"/>
      <c r="ANW19" s="259"/>
      <c r="ANX19" s="259"/>
      <c r="ANY19" s="259"/>
      <c r="ANZ19" s="259"/>
      <c r="AOA19" s="259"/>
      <c r="AOB19" s="259"/>
      <c r="AOC19" s="259"/>
      <c r="AOD19" s="259"/>
      <c r="AOE19" s="259"/>
      <c r="AOF19" s="259"/>
      <c r="AOG19" s="259"/>
      <c r="AOH19" s="259"/>
      <c r="AOI19" s="259"/>
      <c r="AOJ19" s="259"/>
      <c r="AOK19" s="259"/>
      <c r="AOL19" s="259"/>
      <c r="AOM19" s="259"/>
      <c r="AON19" s="259"/>
      <c r="AOO19" s="259"/>
      <c r="AOP19" s="259"/>
      <c r="AOQ19" s="259"/>
      <c r="AOR19" s="259"/>
      <c r="AOS19" s="259"/>
      <c r="AOT19" s="259"/>
      <c r="AOU19" s="259"/>
      <c r="AOV19" s="259"/>
      <c r="AOW19" s="259"/>
      <c r="AOX19" s="259"/>
      <c r="AOY19" s="259"/>
      <c r="AOZ19" s="259"/>
      <c r="APA19" s="259"/>
      <c r="APB19" s="259"/>
      <c r="APC19" s="259"/>
      <c r="APD19" s="259"/>
      <c r="APE19" s="259"/>
      <c r="APF19" s="259"/>
      <c r="APG19" s="259"/>
      <c r="APH19" s="259"/>
      <c r="API19" s="259"/>
      <c r="APJ19" s="259"/>
      <c r="APK19" s="259"/>
      <c r="APL19" s="259"/>
      <c r="APM19" s="259"/>
      <c r="APN19" s="259"/>
      <c r="APO19" s="259"/>
      <c r="APP19" s="259"/>
      <c r="APQ19" s="259"/>
      <c r="APR19" s="259"/>
      <c r="APS19" s="259"/>
      <c r="APT19" s="259"/>
      <c r="APU19" s="259"/>
      <c r="APV19" s="259"/>
      <c r="APW19" s="259"/>
      <c r="APX19" s="259"/>
      <c r="APY19" s="259"/>
      <c r="APZ19" s="259"/>
      <c r="AQA19" s="259"/>
      <c r="AQB19" s="259"/>
      <c r="AQC19" s="259"/>
      <c r="AQD19" s="259"/>
      <c r="AQE19" s="259"/>
      <c r="AQF19" s="259"/>
      <c r="AQG19" s="259"/>
      <c r="AQH19" s="259"/>
      <c r="AQI19" s="259"/>
      <c r="AQJ19" s="259"/>
      <c r="AQK19" s="259"/>
      <c r="AQL19" s="259"/>
      <c r="AQM19" s="259"/>
      <c r="AQN19" s="259"/>
      <c r="AQO19" s="259"/>
      <c r="AQP19" s="259"/>
      <c r="AQQ19" s="259"/>
      <c r="AQR19" s="259"/>
      <c r="AQS19" s="259"/>
      <c r="AQT19" s="259"/>
      <c r="AQU19" s="259"/>
      <c r="AQV19" s="259"/>
      <c r="AQW19" s="259"/>
      <c r="AQX19" s="259"/>
      <c r="AQY19" s="259"/>
      <c r="AQZ19" s="259"/>
      <c r="ARA19" s="259"/>
      <c r="ARB19" s="259"/>
      <c r="ARC19" s="259"/>
      <c r="ARD19" s="259"/>
      <c r="ARE19" s="259"/>
      <c r="ARF19" s="259"/>
      <c r="ARG19" s="259"/>
      <c r="ARH19" s="259"/>
      <c r="ARI19" s="259"/>
      <c r="ARJ19" s="259"/>
      <c r="ARK19" s="259"/>
      <c r="ARL19" s="259"/>
      <c r="ARM19" s="259"/>
      <c r="ARN19" s="259"/>
      <c r="ARO19" s="259"/>
      <c r="ARP19" s="259"/>
      <c r="ARQ19" s="259"/>
      <c r="ARR19" s="259"/>
      <c r="ARS19" s="259"/>
      <c r="ART19" s="259"/>
      <c r="ARU19" s="259"/>
      <c r="ARV19" s="259"/>
      <c r="ARW19" s="259"/>
      <c r="ARX19" s="259"/>
      <c r="ARY19" s="259"/>
      <c r="ARZ19" s="259"/>
      <c r="ASA19" s="259"/>
      <c r="ASB19" s="259"/>
      <c r="ASC19" s="259"/>
      <c r="ASD19" s="259"/>
      <c r="ASE19" s="259"/>
      <c r="ASF19" s="259"/>
      <c r="ASG19" s="259"/>
      <c r="ASH19" s="259"/>
      <c r="ASI19" s="259"/>
      <c r="ASJ19" s="259"/>
      <c r="ASK19" s="259"/>
      <c r="ASL19" s="259"/>
      <c r="ASM19" s="259"/>
      <c r="ASN19" s="259"/>
      <c r="ASO19" s="259"/>
      <c r="ASP19" s="259"/>
      <c r="ASQ19" s="259"/>
      <c r="ASR19" s="259"/>
      <c r="ASS19" s="259"/>
      <c r="AST19" s="259"/>
      <c r="ASU19" s="259"/>
      <c r="ASV19" s="259"/>
      <c r="ASW19" s="259"/>
      <c r="ASX19" s="259"/>
      <c r="ASY19" s="259"/>
      <c r="ASZ19" s="259"/>
      <c r="ATA19" s="259"/>
      <c r="ATB19" s="259"/>
      <c r="ATC19" s="259"/>
      <c r="ATD19" s="259"/>
      <c r="ATE19" s="259"/>
      <c r="ATF19" s="259"/>
      <c r="ATG19" s="259"/>
      <c r="ATH19" s="259"/>
      <c r="ATI19" s="259"/>
      <c r="ATJ19" s="259"/>
      <c r="ATK19" s="259"/>
      <c r="ATL19" s="259"/>
      <c r="ATM19" s="259"/>
      <c r="ATN19" s="259"/>
      <c r="ATO19" s="259"/>
      <c r="ATP19" s="259"/>
      <c r="ATQ19" s="259"/>
      <c r="ATR19" s="259"/>
      <c r="ATS19" s="259"/>
      <c r="ATT19" s="259"/>
      <c r="ATU19" s="259"/>
      <c r="ATV19" s="259"/>
      <c r="ATW19" s="259"/>
      <c r="ATX19" s="259"/>
      <c r="ATY19" s="259"/>
      <c r="ATZ19" s="259"/>
      <c r="AUA19" s="259"/>
      <c r="AUB19" s="259"/>
      <c r="AUC19" s="259"/>
      <c r="AUD19" s="259"/>
      <c r="AUE19" s="259"/>
      <c r="AUF19" s="259"/>
      <c r="AUG19" s="259"/>
      <c r="AUH19" s="259"/>
      <c r="AUI19" s="259"/>
      <c r="AUJ19" s="259"/>
      <c r="AUK19" s="259"/>
      <c r="AUL19" s="259"/>
      <c r="AUM19" s="259"/>
      <c r="AUN19" s="259"/>
      <c r="AUO19" s="259"/>
      <c r="AUP19" s="259"/>
      <c r="AUQ19" s="259"/>
      <c r="AUR19" s="259"/>
      <c r="AUS19" s="259"/>
      <c r="AUT19" s="259"/>
      <c r="AUU19" s="259"/>
      <c r="AUV19" s="259"/>
      <c r="AUW19" s="259"/>
      <c r="AUX19" s="259"/>
      <c r="AUY19" s="259"/>
      <c r="AUZ19" s="259"/>
      <c r="AVA19" s="259"/>
      <c r="AVB19" s="259"/>
      <c r="AVC19" s="259"/>
      <c r="AVD19" s="259"/>
      <c r="AVE19" s="259"/>
      <c r="AVF19" s="259"/>
      <c r="AVG19" s="259"/>
      <c r="AVH19" s="259"/>
      <c r="AVI19" s="259"/>
      <c r="AVJ19" s="259"/>
      <c r="AVK19" s="259"/>
      <c r="AVL19" s="259"/>
      <c r="AVM19" s="259"/>
      <c r="AVN19" s="259"/>
      <c r="AVO19" s="259"/>
      <c r="AVP19" s="259"/>
      <c r="AVQ19" s="259"/>
      <c r="AVR19" s="259"/>
      <c r="AVS19" s="259"/>
      <c r="AVT19" s="259"/>
      <c r="AVU19" s="259"/>
      <c r="AVV19" s="259"/>
      <c r="AVW19" s="259"/>
      <c r="AVX19" s="259"/>
      <c r="AVY19" s="259"/>
      <c r="AVZ19" s="259"/>
      <c r="AWA19" s="259"/>
      <c r="AWB19" s="259"/>
      <c r="AWC19" s="259"/>
      <c r="AWD19" s="259"/>
      <c r="AWE19" s="259"/>
      <c r="AWF19" s="259"/>
      <c r="AWG19" s="259"/>
      <c r="AWH19" s="259"/>
      <c r="AWI19" s="259"/>
      <c r="AWJ19" s="259"/>
      <c r="AWK19" s="259"/>
      <c r="AWL19" s="259"/>
      <c r="AWM19" s="259"/>
      <c r="AWN19" s="259"/>
      <c r="AWO19" s="259"/>
      <c r="AWP19" s="259"/>
      <c r="AWQ19" s="259"/>
      <c r="AWR19" s="259"/>
      <c r="AWS19" s="259"/>
      <c r="AWT19" s="259"/>
      <c r="AWU19" s="259"/>
      <c r="AWV19" s="259"/>
      <c r="AWW19" s="259"/>
      <c r="AWX19" s="259"/>
      <c r="AWY19" s="259"/>
      <c r="AWZ19" s="259"/>
      <c r="AXA19" s="259"/>
      <c r="AXB19" s="259"/>
      <c r="AXC19" s="259"/>
      <c r="AXD19" s="259"/>
      <c r="AXE19" s="259"/>
      <c r="AXF19" s="259"/>
      <c r="AXG19" s="259"/>
      <c r="AXH19" s="259"/>
      <c r="AXI19" s="259"/>
      <c r="AXJ19" s="259"/>
      <c r="AXK19" s="259"/>
      <c r="AXL19" s="259"/>
      <c r="AXM19" s="259"/>
      <c r="AXN19" s="259"/>
      <c r="AXO19" s="259"/>
      <c r="AXP19" s="259"/>
      <c r="AXQ19" s="259"/>
      <c r="AXR19" s="259"/>
      <c r="AXS19" s="259"/>
      <c r="AXT19" s="259"/>
      <c r="AXU19" s="259"/>
      <c r="AXV19" s="259"/>
      <c r="AXW19" s="259"/>
      <c r="AXX19" s="259"/>
      <c r="AXY19" s="259"/>
      <c r="AXZ19" s="259"/>
      <c r="AYA19" s="259"/>
      <c r="AYB19" s="259"/>
      <c r="AYC19" s="259"/>
      <c r="AYD19" s="259"/>
      <c r="AYE19" s="259"/>
      <c r="AYF19" s="259"/>
      <c r="AYG19" s="259"/>
      <c r="AYH19" s="259"/>
      <c r="AYI19" s="259"/>
      <c r="AYJ19" s="259"/>
      <c r="AYK19" s="259"/>
      <c r="AYL19" s="259"/>
      <c r="AYM19" s="259"/>
      <c r="AYN19" s="259"/>
      <c r="AYO19" s="259"/>
      <c r="AYP19" s="259"/>
      <c r="AYQ19" s="259"/>
      <c r="AYR19" s="259"/>
      <c r="AYS19" s="259"/>
      <c r="AYT19" s="259"/>
      <c r="AYU19" s="259"/>
      <c r="AYV19" s="259"/>
      <c r="AYW19" s="259"/>
      <c r="AYX19" s="259"/>
      <c r="AYY19" s="259"/>
      <c r="AYZ19" s="259"/>
      <c r="AZA19" s="259"/>
      <c r="AZB19" s="259"/>
      <c r="AZC19" s="259"/>
      <c r="AZD19" s="259"/>
      <c r="AZE19" s="259"/>
      <c r="AZF19" s="259"/>
      <c r="AZG19" s="259"/>
      <c r="AZH19" s="259"/>
      <c r="AZI19" s="259"/>
      <c r="AZJ19" s="259"/>
      <c r="AZK19" s="259"/>
      <c r="AZL19" s="259"/>
      <c r="AZM19" s="259"/>
      <c r="AZN19" s="259"/>
      <c r="AZO19" s="259"/>
      <c r="AZP19" s="259"/>
      <c r="AZQ19" s="259"/>
      <c r="AZR19" s="259"/>
      <c r="AZS19" s="259"/>
      <c r="AZT19" s="259"/>
      <c r="AZU19" s="259"/>
      <c r="AZV19" s="259"/>
      <c r="AZW19" s="259"/>
      <c r="AZX19" s="259"/>
      <c r="AZY19" s="259"/>
      <c r="AZZ19" s="259"/>
      <c r="BAA19" s="259"/>
      <c r="BAB19" s="259"/>
      <c r="BAC19" s="259"/>
      <c r="BAD19" s="259"/>
      <c r="BAE19" s="259"/>
      <c r="BAF19" s="259"/>
      <c r="BAG19" s="259"/>
      <c r="BAH19" s="259"/>
      <c r="BAI19" s="259"/>
      <c r="BAJ19" s="259"/>
      <c r="BAK19" s="259"/>
      <c r="BAL19" s="259"/>
      <c r="BAM19" s="259"/>
      <c r="BAN19" s="259"/>
      <c r="BAO19" s="259"/>
      <c r="BAP19" s="259"/>
      <c r="BAQ19" s="259"/>
      <c r="BAR19" s="259"/>
      <c r="BAS19" s="259"/>
      <c r="BAT19" s="259"/>
      <c r="BAU19" s="259"/>
      <c r="BAV19" s="259"/>
      <c r="BAW19" s="259"/>
      <c r="BAX19" s="259"/>
      <c r="BAY19" s="259"/>
      <c r="BAZ19" s="259"/>
      <c r="BBA19" s="259"/>
      <c r="BBB19" s="259"/>
      <c r="BBC19" s="259"/>
      <c r="BBD19" s="259"/>
      <c r="BBE19" s="259"/>
      <c r="BBF19" s="259"/>
      <c r="BBG19" s="259"/>
      <c r="BBH19" s="259"/>
      <c r="BBI19" s="259"/>
      <c r="BBJ19" s="259"/>
      <c r="BBK19" s="259"/>
      <c r="BBL19" s="259"/>
      <c r="BBM19" s="259"/>
      <c r="BBN19" s="259"/>
      <c r="BBO19" s="259"/>
      <c r="BBP19" s="259"/>
      <c r="BBQ19" s="259"/>
      <c r="BBR19" s="259"/>
      <c r="BBS19" s="259"/>
      <c r="BBT19" s="259"/>
      <c r="BBU19" s="259"/>
      <c r="BBV19" s="259"/>
      <c r="BBW19" s="259"/>
      <c r="BBX19" s="259"/>
      <c r="BBY19" s="259"/>
      <c r="BBZ19" s="259"/>
      <c r="BCA19" s="259"/>
      <c r="BCB19" s="259"/>
      <c r="BCC19" s="259"/>
      <c r="BCD19" s="259"/>
      <c r="BCE19" s="259"/>
      <c r="BCF19" s="259"/>
      <c r="BCG19" s="259"/>
      <c r="BCH19" s="259"/>
      <c r="BCI19" s="259"/>
      <c r="BCJ19" s="259"/>
      <c r="BCK19" s="259"/>
      <c r="BCL19" s="259"/>
      <c r="BCM19" s="259"/>
      <c r="BCN19" s="259"/>
      <c r="BCO19" s="259"/>
      <c r="BCP19" s="259"/>
      <c r="BCQ19" s="259"/>
      <c r="BCR19" s="259"/>
      <c r="BCS19" s="259"/>
      <c r="BCT19" s="259"/>
      <c r="BCU19" s="259"/>
      <c r="BCV19" s="259"/>
      <c r="BCW19" s="259"/>
      <c r="BCX19" s="259"/>
      <c r="BCY19" s="259"/>
      <c r="BCZ19" s="259"/>
      <c r="BDA19" s="259"/>
      <c r="BDB19" s="259"/>
      <c r="BDC19" s="259"/>
      <c r="BDD19" s="259"/>
      <c r="BDE19" s="259"/>
      <c r="BDF19" s="259"/>
      <c r="BDG19" s="259"/>
      <c r="BDH19" s="259"/>
      <c r="BDI19" s="259"/>
      <c r="BDJ19" s="259"/>
      <c r="BDK19" s="259"/>
      <c r="BDL19" s="259"/>
      <c r="BDM19" s="259"/>
      <c r="BDN19" s="259"/>
      <c r="BDO19" s="259"/>
      <c r="BDP19" s="259"/>
      <c r="BDQ19" s="259"/>
      <c r="BDR19" s="259"/>
      <c r="BDS19" s="259"/>
      <c r="BDT19" s="259"/>
      <c r="BDU19" s="259"/>
      <c r="BDV19" s="259"/>
      <c r="BDW19" s="259"/>
      <c r="BDX19" s="259"/>
      <c r="BDY19" s="259"/>
      <c r="BDZ19" s="259"/>
      <c r="BEA19" s="259"/>
      <c r="BEB19" s="259"/>
      <c r="BEC19" s="259"/>
      <c r="BED19" s="259"/>
      <c r="BEE19" s="259"/>
      <c r="BEF19" s="259"/>
      <c r="BEG19" s="259"/>
      <c r="BEH19" s="259"/>
      <c r="BEI19" s="259"/>
      <c r="BEJ19" s="259"/>
      <c r="BEK19" s="259"/>
      <c r="BEL19" s="259"/>
      <c r="BEM19" s="259"/>
      <c r="BEN19" s="259"/>
      <c r="BEO19" s="259"/>
      <c r="BEP19" s="259"/>
      <c r="BEQ19" s="259"/>
      <c r="BER19" s="259"/>
      <c r="BES19" s="259"/>
      <c r="BET19" s="259"/>
      <c r="BEU19" s="259"/>
      <c r="BEV19" s="259"/>
      <c r="BEW19" s="259"/>
      <c r="BEX19" s="259"/>
      <c r="BEY19" s="259"/>
      <c r="BEZ19" s="259"/>
      <c r="BFA19" s="259"/>
      <c r="BFB19" s="259"/>
      <c r="BFC19" s="259"/>
      <c r="BFD19" s="259"/>
      <c r="BFE19" s="259"/>
      <c r="BFF19" s="259"/>
      <c r="BFG19" s="259"/>
      <c r="BFH19" s="259"/>
      <c r="BFI19" s="259"/>
      <c r="BFJ19" s="259"/>
      <c r="BFK19" s="259"/>
      <c r="BFL19" s="259"/>
      <c r="BFM19" s="259"/>
      <c r="BFN19" s="259"/>
      <c r="BFO19" s="259"/>
      <c r="BFP19" s="259"/>
      <c r="BFQ19" s="259"/>
      <c r="BFR19" s="259"/>
      <c r="BFS19" s="259"/>
      <c r="BFT19" s="259"/>
      <c r="BFU19" s="259"/>
      <c r="BFV19" s="259"/>
      <c r="BFW19" s="259"/>
      <c r="BFX19" s="259"/>
      <c r="BFY19" s="259"/>
      <c r="BFZ19" s="259"/>
      <c r="BGA19" s="259"/>
      <c r="BGB19" s="259"/>
      <c r="BGC19" s="259"/>
      <c r="BGD19" s="259"/>
      <c r="BGE19" s="259"/>
      <c r="BGF19" s="259"/>
      <c r="BGG19" s="259"/>
      <c r="BGH19" s="259"/>
      <c r="BGI19" s="259"/>
      <c r="BGJ19" s="259"/>
      <c r="BGK19" s="259"/>
      <c r="BGL19" s="259"/>
      <c r="BGM19" s="259"/>
      <c r="BGN19" s="259"/>
      <c r="BGO19" s="259"/>
      <c r="BGP19" s="259"/>
      <c r="BGQ19" s="259"/>
      <c r="BGR19" s="259"/>
      <c r="BGS19" s="259"/>
      <c r="BGT19" s="259"/>
      <c r="BGU19" s="259"/>
      <c r="BGV19" s="259"/>
      <c r="BGW19" s="259"/>
      <c r="BGX19" s="259"/>
      <c r="BGY19" s="259"/>
      <c r="BGZ19" s="259"/>
      <c r="BHA19" s="259"/>
      <c r="BHB19" s="259"/>
      <c r="BHC19" s="259"/>
      <c r="BHD19" s="259"/>
      <c r="BHE19" s="259"/>
      <c r="BHF19" s="259"/>
      <c r="BHG19" s="259"/>
      <c r="BHH19" s="259"/>
      <c r="BHI19" s="259"/>
      <c r="BHJ19" s="259"/>
      <c r="BHK19" s="259"/>
      <c r="BHL19" s="259"/>
      <c r="BHM19" s="259"/>
      <c r="BHN19" s="259"/>
      <c r="BHO19" s="259"/>
      <c r="BHP19" s="259"/>
      <c r="BHQ19" s="259"/>
      <c r="BHR19" s="259"/>
      <c r="BHS19" s="259"/>
      <c r="BHT19" s="259"/>
      <c r="BHU19" s="259"/>
      <c r="BHV19" s="259"/>
      <c r="BHW19" s="259"/>
      <c r="BHX19" s="259"/>
      <c r="BHY19" s="259"/>
      <c r="BHZ19" s="259"/>
      <c r="BIA19" s="259"/>
      <c r="BIB19" s="259"/>
      <c r="BIC19" s="259"/>
      <c r="BID19" s="259"/>
      <c r="BIE19" s="259"/>
      <c r="BIF19" s="259"/>
      <c r="BIG19" s="259"/>
      <c r="BIH19" s="259"/>
      <c r="BII19" s="259"/>
      <c r="BIJ19" s="259"/>
      <c r="BIK19" s="259"/>
      <c r="BIL19" s="259"/>
      <c r="BIM19" s="259"/>
      <c r="BIN19" s="259"/>
      <c r="BIO19" s="259"/>
      <c r="BIP19" s="259"/>
      <c r="BIQ19" s="259"/>
      <c r="BIR19" s="259"/>
      <c r="BIS19" s="259"/>
      <c r="BIT19" s="259"/>
      <c r="BIU19" s="259"/>
      <c r="BIV19" s="259"/>
      <c r="BIW19" s="259"/>
      <c r="BIX19" s="259"/>
      <c r="BIY19" s="259"/>
      <c r="BIZ19" s="259"/>
      <c r="BJA19" s="259"/>
      <c r="BJB19" s="259"/>
      <c r="BJC19" s="259"/>
      <c r="BJD19" s="259"/>
      <c r="BJE19" s="259"/>
      <c r="BJF19" s="259"/>
      <c r="BJG19" s="259"/>
      <c r="BJH19" s="259"/>
      <c r="BJI19" s="259"/>
      <c r="BJJ19" s="259"/>
      <c r="BJK19" s="259"/>
      <c r="BJL19" s="259"/>
      <c r="BJM19" s="259"/>
      <c r="BJN19" s="259"/>
      <c r="BJO19" s="259"/>
      <c r="BJP19" s="259"/>
      <c r="BJQ19" s="259"/>
      <c r="BJR19" s="259"/>
      <c r="BJS19" s="259"/>
      <c r="BJT19" s="259"/>
      <c r="BJU19" s="259"/>
      <c r="BJV19" s="259"/>
      <c r="BJW19" s="259"/>
      <c r="BJX19" s="259"/>
      <c r="BJY19" s="259"/>
      <c r="BJZ19" s="259"/>
      <c r="BKA19" s="259"/>
      <c r="BKB19" s="259"/>
      <c r="BKC19" s="259"/>
      <c r="BKD19" s="259"/>
      <c r="BKE19" s="259"/>
      <c r="BKF19" s="259"/>
      <c r="BKG19" s="259"/>
      <c r="BKH19" s="259"/>
      <c r="BKI19" s="259"/>
      <c r="BKJ19" s="259"/>
      <c r="BKK19" s="259"/>
      <c r="BKL19" s="259"/>
      <c r="BKM19" s="259"/>
      <c r="BKN19" s="259"/>
      <c r="BKO19" s="259"/>
      <c r="BKP19" s="259"/>
      <c r="BKQ19" s="259"/>
      <c r="BKR19" s="259"/>
      <c r="BKS19" s="259"/>
      <c r="BKT19" s="259"/>
      <c r="BKU19" s="259"/>
      <c r="BKV19" s="259"/>
      <c r="BKW19" s="259"/>
      <c r="BKX19" s="259"/>
      <c r="BKY19" s="259"/>
      <c r="BKZ19" s="259"/>
      <c r="BLA19" s="259"/>
      <c r="BLB19" s="259"/>
      <c r="BLC19" s="259"/>
      <c r="BLD19" s="259"/>
      <c r="BLE19" s="259"/>
      <c r="BLF19" s="259"/>
      <c r="BLG19" s="259"/>
      <c r="BLH19" s="259"/>
      <c r="BLI19" s="259"/>
      <c r="BLJ19" s="259"/>
      <c r="BLK19" s="259"/>
      <c r="BLL19" s="259"/>
      <c r="BLM19" s="259"/>
      <c r="BLN19" s="259"/>
      <c r="BLO19" s="259"/>
      <c r="BLP19" s="259"/>
      <c r="BLQ19" s="259"/>
      <c r="BLR19" s="259"/>
      <c r="BLS19" s="259"/>
      <c r="BLT19" s="259"/>
      <c r="BLU19" s="259"/>
      <c r="BLV19" s="259"/>
      <c r="BLW19" s="259"/>
      <c r="BLX19" s="259"/>
      <c r="BLY19" s="259"/>
      <c r="BLZ19" s="259"/>
      <c r="BMA19" s="259"/>
      <c r="BMB19" s="259"/>
      <c r="BMC19" s="259"/>
      <c r="BMD19" s="259"/>
      <c r="BME19" s="259"/>
      <c r="BMF19" s="259"/>
      <c r="BMG19" s="259"/>
      <c r="BMH19" s="259"/>
      <c r="BMI19" s="259"/>
      <c r="BMJ19" s="259"/>
      <c r="BMK19" s="259"/>
      <c r="BML19" s="259"/>
      <c r="BMM19" s="259"/>
      <c r="BMN19" s="259"/>
      <c r="BMO19" s="259"/>
      <c r="BMP19" s="259"/>
      <c r="BMQ19" s="259"/>
      <c r="BMR19" s="259"/>
      <c r="BMS19" s="259"/>
      <c r="BMT19" s="259"/>
      <c r="BMU19" s="259"/>
      <c r="BMV19" s="259"/>
      <c r="BMW19" s="259"/>
      <c r="BMX19" s="259"/>
      <c r="BMY19" s="259"/>
      <c r="BMZ19" s="259"/>
      <c r="BNA19" s="259"/>
      <c r="BNB19" s="259"/>
      <c r="BNC19" s="259"/>
      <c r="BND19" s="259"/>
      <c r="BNE19" s="259"/>
      <c r="BNF19" s="259"/>
      <c r="BNG19" s="259"/>
      <c r="BNH19" s="259"/>
      <c r="BNI19" s="259"/>
      <c r="BNJ19" s="259"/>
      <c r="BNK19" s="259"/>
      <c r="BNL19" s="259"/>
      <c r="BNM19" s="259"/>
      <c r="BNN19" s="259"/>
      <c r="BNO19" s="259"/>
      <c r="BNP19" s="259"/>
      <c r="BNQ19" s="259"/>
      <c r="BNR19" s="259"/>
      <c r="BNS19" s="259"/>
      <c r="BNT19" s="259"/>
      <c r="BNU19" s="259"/>
      <c r="BNV19" s="259"/>
      <c r="BNW19" s="259"/>
      <c r="BNX19" s="259"/>
      <c r="BNY19" s="259"/>
      <c r="BNZ19" s="259"/>
      <c r="BOA19" s="259"/>
      <c r="BOB19" s="259"/>
      <c r="BOC19" s="259"/>
      <c r="BOD19" s="259"/>
      <c r="BOE19" s="259"/>
      <c r="BOF19" s="259"/>
      <c r="BOG19" s="259"/>
      <c r="BOH19" s="259"/>
      <c r="BOI19" s="259"/>
      <c r="BOJ19" s="259"/>
      <c r="BOK19" s="259"/>
      <c r="BOL19" s="259"/>
      <c r="BOM19" s="259"/>
      <c r="BON19" s="259"/>
      <c r="BOO19" s="259"/>
      <c r="BOP19" s="259"/>
      <c r="BOQ19" s="259"/>
      <c r="BOR19" s="259"/>
      <c r="BOS19" s="259"/>
      <c r="BOT19" s="259"/>
      <c r="BOU19" s="259"/>
      <c r="BOV19" s="259"/>
      <c r="BOW19" s="259"/>
      <c r="BOX19" s="259"/>
      <c r="BOY19" s="259"/>
      <c r="BOZ19" s="259"/>
      <c r="BPA19" s="259"/>
      <c r="BPB19" s="259"/>
      <c r="BPC19" s="259"/>
      <c r="BPD19" s="259"/>
      <c r="BPE19" s="259"/>
      <c r="BPF19" s="259"/>
      <c r="BPG19" s="259"/>
      <c r="BPH19" s="259"/>
      <c r="BPI19" s="259"/>
      <c r="BPJ19" s="259"/>
      <c r="BPK19" s="259"/>
      <c r="BPL19" s="259"/>
      <c r="BPM19" s="259"/>
      <c r="BPN19" s="259"/>
      <c r="BPO19" s="259"/>
      <c r="BPP19" s="259"/>
      <c r="BPQ19" s="259"/>
      <c r="BPR19" s="259"/>
      <c r="BPS19" s="259"/>
      <c r="BPT19" s="259"/>
      <c r="BPU19" s="259"/>
      <c r="BPV19" s="259"/>
      <c r="BPW19" s="259"/>
      <c r="BPX19" s="259"/>
      <c r="BPY19" s="259"/>
      <c r="BPZ19" s="259"/>
      <c r="BQA19" s="259"/>
      <c r="BQB19" s="259"/>
      <c r="BQC19" s="259"/>
      <c r="BQD19" s="259"/>
      <c r="BQE19" s="259"/>
      <c r="BQF19" s="259"/>
      <c r="BQG19" s="259"/>
      <c r="BQH19" s="259"/>
      <c r="BQI19" s="259"/>
      <c r="BQJ19" s="259"/>
      <c r="BQK19" s="259"/>
      <c r="BQL19" s="259"/>
      <c r="BQM19" s="259"/>
      <c r="BQN19" s="259"/>
      <c r="BQO19" s="259"/>
      <c r="BQP19" s="259"/>
      <c r="BQQ19" s="259"/>
      <c r="BQR19" s="259"/>
      <c r="BQS19" s="259"/>
      <c r="BQT19" s="259"/>
      <c r="BQU19" s="259"/>
      <c r="BQV19" s="259"/>
      <c r="BQW19" s="259"/>
      <c r="BQX19" s="259"/>
      <c r="BQY19" s="259"/>
      <c r="BQZ19" s="259"/>
      <c r="BRA19" s="259"/>
      <c r="BRB19" s="259"/>
      <c r="BRC19" s="259"/>
      <c r="BRD19" s="259"/>
      <c r="BRE19" s="259"/>
      <c r="BRF19" s="259"/>
      <c r="BRG19" s="259"/>
      <c r="BRH19" s="259"/>
      <c r="BRI19" s="259"/>
      <c r="BRJ19" s="259"/>
      <c r="BRK19" s="259"/>
      <c r="BRL19" s="259"/>
      <c r="BRM19" s="259"/>
      <c r="BRN19" s="259"/>
      <c r="BRO19" s="259"/>
      <c r="BRP19" s="259"/>
      <c r="BRQ19" s="259"/>
      <c r="BRR19" s="259"/>
      <c r="BRS19" s="259"/>
      <c r="BRT19" s="259"/>
      <c r="BRU19" s="259"/>
      <c r="BRV19" s="259"/>
      <c r="BRW19" s="259"/>
      <c r="BRX19" s="259"/>
      <c r="BRY19" s="259"/>
      <c r="BRZ19" s="259"/>
      <c r="BSA19" s="259"/>
      <c r="BSB19" s="259"/>
      <c r="BSC19" s="259"/>
      <c r="BSD19" s="259"/>
      <c r="BSE19" s="259"/>
      <c r="BSF19" s="259"/>
      <c r="BSG19" s="259"/>
      <c r="BSH19" s="259"/>
      <c r="BSI19" s="259"/>
      <c r="BSJ19" s="259"/>
      <c r="BSK19" s="259"/>
      <c r="BSL19" s="259"/>
      <c r="BSM19" s="259"/>
      <c r="BSN19" s="259"/>
      <c r="BSO19" s="259"/>
      <c r="BSP19" s="259"/>
      <c r="BSQ19" s="259"/>
      <c r="BSR19" s="259"/>
      <c r="BSS19" s="259"/>
      <c r="BST19" s="259"/>
      <c r="BSU19" s="259"/>
      <c r="BSV19" s="259"/>
      <c r="BSW19" s="259"/>
      <c r="BSX19" s="259"/>
      <c r="BSY19" s="259"/>
      <c r="BSZ19" s="259"/>
      <c r="BTA19" s="259"/>
      <c r="BTB19" s="259"/>
      <c r="BTC19" s="259"/>
      <c r="BTD19" s="259"/>
      <c r="BTE19" s="259"/>
      <c r="BTF19" s="259"/>
      <c r="BTG19" s="259"/>
      <c r="BTH19" s="259"/>
      <c r="BTI19" s="259"/>
      <c r="BTJ19" s="259"/>
      <c r="BTK19" s="259"/>
      <c r="BTL19" s="259"/>
      <c r="BTM19" s="259"/>
      <c r="BTN19" s="259"/>
      <c r="BTO19" s="259"/>
      <c r="BTP19" s="259"/>
      <c r="BTQ19" s="259"/>
      <c r="BTR19" s="259"/>
      <c r="BTS19" s="259"/>
      <c r="BTT19" s="259"/>
      <c r="BTU19" s="259"/>
      <c r="BTV19" s="259"/>
      <c r="BTW19" s="259"/>
      <c r="BTX19" s="259"/>
      <c r="BTY19" s="259"/>
      <c r="BTZ19" s="259"/>
      <c r="BUA19" s="259"/>
      <c r="BUB19" s="259"/>
      <c r="BUC19" s="259"/>
      <c r="BUD19" s="259"/>
      <c r="BUE19" s="259"/>
      <c r="BUF19" s="259"/>
      <c r="BUG19" s="259"/>
      <c r="BUH19" s="259"/>
      <c r="BUI19" s="259"/>
      <c r="BUJ19" s="259"/>
      <c r="BUK19" s="259"/>
      <c r="BUL19" s="259"/>
      <c r="BUM19" s="259"/>
      <c r="BUN19" s="259"/>
      <c r="BUO19" s="259"/>
      <c r="BUP19" s="259"/>
      <c r="BUQ19" s="259"/>
      <c r="BUR19" s="259"/>
      <c r="BUS19" s="259"/>
      <c r="BUT19" s="259"/>
      <c r="BUU19" s="259"/>
      <c r="BUV19" s="259"/>
      <c r="BUW19" s="259"/>
      <c r="BUX19" s="259"/>
      <c r="BUY19" s="259"/>
      <c r="BUZ19" s="259"/>
      <c r="BVA19" s="259"/>
      <c r="BVB19" s="259"/>
      <c r="BVC19" s="259"/>
      <c r="BVD19" s="259"/>
      <c r="BVE19" s="259"/>
      <c r="BVF19" s="259"/>
      <c r="BVG19" s="259"/>
      <c r="BVH19" s="259"/>
      <c r="BVI19" s="259"/>
      <c r="BVJ19" s="259"/>
      <c r="BVK19" s="259"/>
      <c r="BVL19" s="259"/>
      <c r="BVM19" s="259"/>
      <c r="BVN19" s="259"/>
      <c r="BVO19" s="259"/>
      <c r="BVP19" s="259"/>
      <c r="BVQ19" s="259"/>
      <c r="BVR19" s="259"/>
      <c r="BVS19" s="259"/>
      <c r="BVT19" s="259"/>
      <c r="BVU19" s="259"/>
      <c r="BVV19" s="259"/>
      <c r="BVW19" s="259"/>
      <c r="BVX19" s="259"/>
      <c r="BVY19" s="259"/>
      <c r="BVZ19" s="259"/>
      <c r="BWA19" s="259"/>
      <c r="BWB19" s="259"/>
      <c r="BWC19" s="259"/>
      <c r="BWD19" s="259"/>
      <c r="BWE19" s="259"/>
      <c r="BWF19" s="259"/>
      <c r="BWG19" s="259"/>
      <c r="BWH19" s="259"/>
      <c r="BWI19" s="259"/>
      <c r="BWJ19" s="259"/>
      <c r="BWK19" s="259"/>
      <c r="BWL19" s="259"/>
      <c r="BWM19" s="259"/>
      <c r="BWN19" s="259"/>
      <c r="BWO19" s="259"/>
      <c r="BWP19" s="259"/>
      <c r="BWQ19" s="259"/>
      <c r="BWR19" s="259"/>
      <c r="BWS19" s="259"/>
      <c r="BWT19" s="259"/>
      <c r="BWU19" s="259"/>
      <c r="BWV19" s="259"/>
      <c r="BWW19" s="259"/>
      <c r="BWX19" s="259"/>
      <c r="BWY19" s="259"/>
      <c r="BWZ19" s="259"/>
      <c r="BXA19" s="259"/>
      <c r="BXB19" s="259"/>
      <c r="BXC19" s="259"/>
      <c r="BXD19" s="259"/>
      <c r="BXE19" s="259"/>
      <c r="BXF19" s="259"/>
      <c r="BXG19" s="259"/>
      <c r="BXH19" s="259"/>
      <c r="BXI19" s="259"/>
      <c r="BXJ19" s="259"/>
      <c r="BXK19" s="259"/>
      <c r="BXL19" s="259"/>
      <c r="BXM19" s="259"/>
      <c r="BXN19" s="259"/>
      <c r="BXO19" s="259"/>
      <c r="BXP19" s="259"/>
      <c r="BXQ19" s="259"/>
      <c r="BXR19" s="259"/>
      <c r="BXS19" s="259"/>
      <c r="BXT19" s="259"/>
      <c r="BXU19" s="259"/>
      <c r="BXV19" s="259"/>
      <c r="BXW19" s="259"/>
      <c r="BXX19" s="259"/>
      <c r="BXY19" s="259"/>
      <c r="BXZ19" s="259"/>
      <c r="BYA19" s="259"/>
      <c r="BYB19" s="259"/>
      <c r="BYC19" s="259"/>
      <c r="BYD19" s="259"/>
      <c r="BYE19" s="259"/>
      <c r="BYF19" s="259"/>
      <c r="BYG19" s="259"/>
      <c r="BYH19" s="259"/>
      <c r="BYI19" s="259"/>
      <c r="BYJ19" s="259"/>
      <c r="BYK19" s="259"/>
      <c r="BYL19" s="259"/>
      <c r="BYM19" s="259"/>
      <c r="BYN19" s="259"/>
      <c r="BYO19" s="259"/>
      <c r="BYP19" s="259"/>
      <c r="BYQ19" s="259"/>
      <c r="BYR19" s="259"/>
      <c r="BYS19" s="259"/>
      <c r="BYT19" s="259"/>
      <c r="BYU19" s="259"/>
      <c r="BYV19" s="259"/>
      <c r="BYW19" s="259"/>
      <c r="BYX19" s="259"/>
      <c r="BYY19" s="259"/>
      <c r="BYZ19" s="259"/>
      <c r="BZA19" s="259"/>
      <c r="BZB19" s="259"/>
      <c r="BZC19" s="259"/>
      <c r="BZD19" s="259"/>
      <c r="BZE19" s="259"/>
      <c r="BZF19" s="259"/>
      <c r="BZG19" s="259"/>
      <c r="BZH19" s="259"/>
      <c r="BZI19" s="259"/>
      <c r="BZJ19" s="259"/>
      <c r="BZK19" s="259"/>
      <c r="BZL19" s="259"/>
      <c r="BZM19" s="259"/>
      <c r="BZN19" s="259"/>
      <c r="BZO19" s="259"/>
      <c r="BZP19" s="259"/>
      <c r="BZQ19" s="259"/>
      <c r="BZR19" s="259"/>
      <c r="BZS19" s="259"/>
      <c r="BZT19" s="259"/>
      <c r="BZU19" s="259"/>
      <c r="BZV19" s="259"/>
      <c r="BZW19" s="259"/>
      <c r="BZX19" s="259"/>
      <c r="BZY19" s="259"/>
      <c r="BZZ19" s="259"/>
      <c r="CAA19" s="259"/>
      <c r="CAB19" s="259"/>
      <c r="CAC19" s="259"/>
      <c r="CAD19" s="259"/>
      <c r="CAE19" s="259"/>
      <c r="CAF19" s="259"/>
      <c r="CAG19" s="259"/>
      <c r="CAH19" s="259"/>
      <c r="CAI19" s="259"/>
      <c r="CAJ19" s="259"/>
      <c r="CAK19" s="259"/>
      <c r="CAL19" s="259"/>
      <c r="CAM19" s="259"/>
      <c r="CAN19" s="259"/>
      <c r="CAO19" s="259"/>
      <c r="CAP19" s="259"/>
      <c r="CAQ19" s="259"/>
      <c r="CAR19" s="259"/>
      <c r="CAS19" s="259"/>
      <c r="CAT19" s="259"/>
      <c r="CAU19" s="259"/>
      <c r="CAV19" s="259"/>
      <c r="CAW19" s="259"/>
      <c r="CAX19" s="259"/>
      <c r="CAY19" s="259"/>
      <c r="CAZ19" s="259"/>
      <c r="CBA19" s="259"/>
      <c r="CBB19" s="259"/>
      <c r="CBC19" s="259"/>
      <c r="CBD19" s="259"/>
      <c r="CBE19" s="259"/>
      <c r="CBF19" s="259"/>
      <c r="CBG19" s="259"/>
      <c r="CBH19" s="259"/>
      <c r="CBI19" s="259"/>
      <c r="CBJ19" s="259"/>
      <c r="CBK19" s="259"/>
      <c r="CBL19" s="259"/>
      <c r="CBM19" s="259"/>
      <c r="CBN19" s="259"/>
      <c r="CBO19" s="259"/>
      <c r="CBP19" s="259"/>
      <c r="CBQ19" s="259"/>
      <c r="CBR19" s="259"/>
      <c r="CBS19" s="259"/>
      <c r="CBT19" s="259"/>
      <c r="CBU19" s="259"/>
      <c r="CBV19" s="259"/>
      <c r="CBW19" s="259"/>
      <c r="CBX19" s="259"/>
      <c r="CBY19" s="259"/>
      <c r="CBZ19" s="259"/>
      <c r="CCA19" s="259"/>
      <c r="CCB19" s="259"/>
      <c r="CCC19" s="259"/>
      <c r="CCD19" s="259"/>
      <c r="CCE19" s="259"/>
      <c r="CCF19" s="259"/>
      <c r="CCG19" s="259"/>
      <c r="CCH19" s="259"/>
      <c r="CCI19" s="259"/>
      <c r="CCJ19" s="259"/>
      <c r="CCK19" s="259"/>
      <c r="CCL19" s="259"/>
      <c r="CCM19" s="259"/>
      <c r="CCN19" s="259"/>
      <c r="CCO19" s="259"/>
      <c r="CCP19" s="259"/>
      <c r="CCQ19" s="259"/>
      <c r="CCR19" s="259"/>
      <c r="CCS19" s="259"/>
      <c r="CCT19" s="259"/>
      <c r="CCU19" s="259"/>
      <c r="CCV19" s="259"/>
      <c r="CCW19" s="259"/>
      <c r="CCX19" s="259"/>
      <c r="CCY19" s="259"/>
      <c r="CCZ19" s="259"/>
      <c r="CDA19" s="259"/>
      <c r="CDB19" s="259"/>
      <c r="CDC19" s="259"/>
      <c r="CDD19" s="259"/>
      <c r="CDE19" s="259"/>
      <c r="CDF19" s="259"/>
      <c r="CDG19" s="259"/>
      <c r="CDH19" s="259"/>
      <c r="CDI19" s="259"/>
      <c r="CDJ19" s="259"/>
      <c r="CDK19" s="259"/>
      <c r="CDL19" s="259"/>
      <c r="CDM19" s="259"/>
      <c r="CDN19" s="259"/>
      <c r="CDO19" s="259"/>
      <c r="CDP19" s="259"/>
      <c r="CDQ19" s="259"/>
      <c r="CDR19" s="259"/>
      <c r="CDS19" s="259"/>
      <c r="CDT19" s="259"/>
      <c r="CDU19" s="259"/>
      <c r="CDV19" s="259"/>
      <c r="CDW19" s="259"/>
      <c r="CDX19" s="259"/>
      <c r="CDY19" s="259"/>
      <c r="CDZ19" s="259"/>
      <c r="CEA19" s="259"/>
      <c r="CEB19" s="259"/>
      <c r="CEC19" s="259"/>
      <c r="CED19" s="259"/>
      <c r="CEE19" s="259"/>
      <c r="CEF19" s="259"/>
      <c r="CEG19" s="259"/>
      <c r="CEH19" s="259"/>
      <c r="CEI19" s="259"/>
      <c r="CEJ19" s="259"/>
      <c r="CEK19" s="259"/>
      <c r="CEL19" s="259"/>
      <c r="CEM19" s="259"/>
      <c r="CEN19" s="259"/>
      <c r="CEO19" s="259"/>
      <c r="CEP19" s="259"/>
      <c r="CEQ19" s="259"/>
      <c r="CER19" s="259"/>
      <c r="CES19" s="259"/>
      <c r="CET19" s="259"/>
      <c r="CEU19" s="259"/>
      <c r="CEV19" s="259"/>
      <c r="CEW19" s="259"/>
      <c r="CEX19" s="259"/>
      <c r="CEY19" s="259"/>
      <c r="CEZ19" s="259"/>
      <c r="CFA19" s="259"/>
      <c r="CFB19" s="259"/>
      <c r="CFC19" s="259"/>
      <c r="CFD19" s="259"/>
      <c r="CFE19" s="259"/>
      <c r="CFF19" s="259"/>
      <c r="CFG19" s="259"/>
      <c r="CFH19" s="259"/>
      <c r="CFI19" s="259"/>
      <c r="CFJ19" s="259"/>
      <c r="CFK19" s="259"/>
      <c r="CFL19" s="259"/>
      <c r="CFM19" s="259"/>
      <c r="CFN19" s="259"/>
      <c r="CFO19" s="259"/>
      <c r="CFP19" s="259"/>
      <c r="CFQ19" s="259"/>
      <c r="CFR19" s="259"/>
      <c r="CFS19" s="259"/>
      <c r="CFT19" s="259"/>
      <c r="CFU19" s="259"/>
      <c r="CFV19" s="259"/>
      <c r="CFW19" s="259"/>
      <c r="CFX19" s="259"/>
      <c r="CFY19" s="259"/>
      <c r="CFZ19" s="259"/>
      <c r="CGA19" s="259"/>
      <c r="CGB19" s="259"/>
      <c r="CGC19" s="259"/>
      <c r="CGD19" s="259"/>
      <c r="CGE19" s="259"/>
      <c r="CGF19" s="259"/>
      <c r="CGG19" s="259"/>
      <c r="CGH19" s="259"/>
      <c r="CGI19" s="259"/>
      <c r="CGJ19" s="259"/>
      <c r="CGK19" s="259"/>
      <c r="CGL19" s="259"/>
      <c r="CGM19" s="259"/>
      <c r="CGN19" s="259"/>
      <c r="CGO19" s="259"/>
      <c r="CGP19" s="259"/>
      <c r="CGQ19" s="259"/>
      <c r="CGR19" s="259"/>
      <c r="CGS19" s="259"/>
      <c r="CGT19" s="259"/>
      <c r="CGU19" s="259"/>
      <c r="CGV19" s="259"/>
      <c r="CGW19" s="259"/>
      <c r="CGX19" s="259"/>
      <c r="CGY19" s="259"/>
      <c r="CGZ19" s="259"/>
      <c r="CHA19" s="259"/>
      <c r="CHB19" s="259"/>
      <c r="CHC19" s="259"/>
      <c r="CHD19" s="259"/>
      <c r="CHE19" s="259"/>
      <c r="CHF19" s="259"/>
      <c r="CHG19" s="259"/>
      <c r="CHH19" s="259"/>
      <c r="CHI19" s="259"/>
      <c r="CHJ19" s="259"/>
      <c r="CHK19" s="259"/>
      <c r="CHL19" s="259"/>
      <c r="CHM19" s="259"/>
      <c r="CHN19" s="259"/>
      <c r="CHO19" s="259"/>
      <c r="CHP19" s="259"/>
      <c r="CHQ19" s="259"/>
      <c r="CHR19" s="259"/>
      <c r="CHS19" s="259"/>
      <c r="CHT19" s="259"/>
      <c r="CHU19" s="259"/>
      <c r="CHV19" s="259"/>
      <c r="CHW19" s="259"/>
      <c r="CHX19" s="259"/>
      <c r="CHY19" s="259"/>
      <c r="CHZ19" s="259"/>
      <c r="CIA19" s="259"/>
      <c r="CIB19" s="259"/>
      <c r="CIC19" s="259"/>
      <c r="CID19" s="259"/>
      <c r="CIE19" s="259"/>
      <c r="CIF19" s="259"/>
      <c r="CIG19" s="259"/>
      <c r="CIH19" s="259"/>
      <c r="CII19" s="259"/>
      <c r="CIJ19" s="259"/>
      <c r="CIK19" s="259"/>
      <c r="CIL19" s="259"/>
      <c r="CIM19" s="259"/>
      <c r="CIN19" s="259"/>
      <c r="CIO19" s="259"/>
      <c r="CIP19" s="259"/>
      <c r="CIQ19" s="259"/>
      <c r="CIR19" s="259"/>
      <c r="CIS19" s="259"/>
      <c r="CIT19" s="259"/>
      <c r="CIU19" s="259"/>
      <c r="CIV19" s="259"/>
      <c r="CIW19" s="259"/>
      <c r="CIX19" s="259"/>
      <c r="CIY19" s="259"/>
      <c r="CIZ19" s="259"/>
      <c r="CJA19" s="259"/>
      <c r="CJB19" s="259"/>
      <c r="CJC19" s="259"/>
      <c r="CJD19" s="259"/>
      <c r="CJE19" s="259"/>
      <c r="CJF19" s="259"/>
      <c r="CJG19" s="259"/>
      <c r="CJH19" s="259"/>
      <c r="CJI19" s="259"/>
      <c r="CJJ19" s="259"/>
      <c r="CJK19" s="259"/>
      <c r="CJL19" s="259"/>
      <c r="CJM19" s="259"/>
      <c r="CJN19" s="259"/>
      <c r="CJO19" s="259"/>
      <c r="CJP19" s="259"/>
      <c r="CJQ19" s="259"/>
      <c r="CJR19" s="259"/>
      <c r="CJS19" s="259"/>
      <c r="CJT19" s="259"/>
      <c r="CJU19" s="259"/>
      <c r="CJV19" s="259"/>
      <c r="CJW19" s="259"/>
      <c r="CJX19" s="259"/>
      <c r="CJY19" s="259"/>
      <c r="CJZ19" s="259"/>
      <c r="CKA19" s="259"/>
      <c r="CKB19" s="259"/>
      <c r="CKC19" s="259"/>
      <c r="CKD19" s="259"/>
      <c r="CKE19" s="259"/>
      <c r="CKF19" s="259"/>
      <c r="CKG19" s="259"/>
      <c r="CKH19" s="259"/>
      <c r="CKI19" s="259"/>
      <c r="CKJ19" s="259"/>
      <c r="CKK19" s="259"/>
      <c r="CKL19" s="259"/>
      <c r="CKM19" s="259"/>
      <c r="CKN19" s="259"/>
      <c r="CKO19" s="259"/>
      <c r="CKP19" s="259"/>
      <c r="CKQ19" s="259"/>
      <c r="CKR19" s="259"/>
      <c r="CKS19" s="259"/>
      <c r="CKT19" s="259"/>
      <c r="CKU19" s="259"/>
      <c r="CKV19" s="259"/>
      <c r="CKW19" s="259"/>
      <c r="CKX19" s="259"/>
      <c r="CKY19" s="259"/>
      <c r="CKZ19" s="259"/>
      <c r="CLA19" s="259"/>
      <c r="CLB19" s="259"/>
      <c r="CLC19" s="259"/>
      <c r="CLD19" s="259"/>
      <c r="CLE19" s="259"/>
      <c r="CLF19" s="259"/>
      <c r="CLG19" s="259"/>
      <c r="CLH19" s="259"/>
      <c r="CLI19" s="259"/>
      <c r="CLJ19" s="259"/>
      <c r="CLK19" s="259"/>
      <c r="CLL19" s="259"/>
      <c r="CLM19" s="259"/>
      <c r="CLN19" s="259"/>
      <c r="CLO19" s="259"/>
      <c r="CLP19" s="259"/>
      <c r="CLQ19" s="259"/>
      <c r="CLR19" s="259"/>
      <c r="CLS19" s="259"/>
      <c r="CLT19" s="259"/>
      <c r="CLU19" s="259"/>
      <c r="CLV19" s="259"/>
      <c r="CLW19" s="259"/>
      <c r="CLX19" s="259"/>
      <c r="CLY19" s="259"/>
      <c r="CLZ19" s="259"/>
      <c r="CMA19" s="259"/>
      <c r="CMB19" s="259"/>
      <c r="CMC19" s="259"/>
      <c r="CMD19" s="259"/>
      <c r="CME19" s="259"/>
      <c r="CMF19" s="259"/>
      <c r="CMG19" s="259"/>
      <c r="CMH19" s="259"/>
      <c r="CMI19" s="259"/>
      <c r="CMJ19" s="259"/>
      <c r="CMK19" s="259"/>
      <c r="CML19" s="259"/>
      <c r="CMM19" s="259"/>
      <c r="CMN19" s="259"/>
      <c r="CMO19" s="259"/>
      <c r="CMP19" s="259"/>
      <c r="CMQ19" s="259"/>
      <c r="CMR19" s="259"/>
      <c r="CMS19" s="259"/>
      <c r="CMT19" s="259"/>
      <c r="CMU19" s="259"/>
      <c r="CMV19" s="259"/>
      <c r="CMW19" s="259"/>
      <c r="CMX19" s="259"/>
      <c r="CMY19" s="259"/>
      <c r="CMZ19" s="259"/>
      <c r="CNA19" s="259"/>
      <c r="CNB19" s="259"/>
      <c r="CNC19" s="259"/>
      <c r="CND19" s="259"/>
      <c r="CNE19" s="259"/>
      <c r="CNF19" s="259"/>
      <c r="CNG19" s="259"/>
      <c r="CNH19" s="259"/>
      <c r="CNI19" s="259"/>
      <c r="CNJ19" s="259"/>
      <c r="CNK19" s="259"/>
      <c r="CNL19" s="259"/>
      <c r="CNM19" s="259"/>
      <c r="CNN19" s="259"/>
      <c r="CNO19" s="259"/>
      <c r="CNP19" s="259"/>
      <c r="CNQ19" s="259"/>
      <c r="CNR19" s="259"/>
      <c r="CNS19" s="259"/>
      <c r="CNT19" s="259"/>
      <c r="CNU19" s="259"/>
      <c r="CNV19" s="259"/>
      <c r="CNW19" s="259"/>
      <c r="CNX19" s="259"/>
      <c r="CNY19" s="259"/>
      <c r="CNZ19" s="259"/>
      <c r="COA19" s="259"/>
      <c r="COB19" s="259"/>
      <c r="COC19" s="259"/>
      <c r="COD19" s="259"/>
      <c r="COE19" s="259"/>
      <c r="COF19" s="259"/>
      <c r="COG19" s="259"/>
      <c r="COH19" s="259"/>
      <c r="COI19" s="259"/>
      <c r="COJ19" s="259"/>
      <c r="COK19" s="259"/>
      <c r="COL19" s="259"/>
      <c r="COM19" s="259"/>
      <c r="CON19" s="259"/>
      <c r="COO19" s="259"/>
      <c r="COP19" s="259"/>
      <c r="COQ19" s="259"/>
      <c r="COR19" s="259"/>
      <c r="COS19" s="259"/>
      <c r="COT19" s="259"/>
      <c r="COU19" s="259"/>
      <c r="COV19" s="259"/>
      <c r="COW19" s="259"/>
      <c r="COX19" s="259"/>
      <c r="COY19" s="259"/>
      <c r="COZ19" s="259"/>
      <c r="CPA19" s="259"/>
      <c r="CPB19" s="259"/>
      <c r="CPC19" s="259"/>
      <c r="CPD19" s="259"/>
      <c r="CPE19" s="259"/>
      <c r="CPF19" s="259"/>
      <c r="CPG19" s="259"/>
      <c r="CPH19" s="259"/>
      <c r="CPI19" s="259"/>
      <c r="CPJ19" s="259"/>
      <c r="CPK19" s="259"/>
      <c r="CPL19" s="259"/>
      <c r="CPM19" s="259"/>
      <c r="CPN19" s="259"/>
      <c r="CPO19" s="259"/>
      <c r="CPP19" s="259"/>
      <c r="CPQ19" s="259"/>
      <c r="CPR19" s="259"/>
      <c r="CPS19" s="259"/>
      <c r="CPT19" s="259"/>
      <c r="CPU19" s="259"/>
      <c r="CPV19" s="259"/>
      <c r="CPW19" s="259"/>
      <c r="CPX19" s="259"/>
      <c r="CPY19" s="259"/>
      <c r="CPZ19" s="259"/>
      <c r="CQA19" s="259"/>
      <c r="CQB19" s="259"/>
      <c r="CQC19" s="259"/>
      <c r="CQD19" s="259"/>
      <c r="CQE19" s="259"/>
      <c r="CQF19" s="259"/>
      <c r="CQG19" s="259"/>
      <c r="CQH19" s="259"/>
      <c r="CQI19" s="259"/>
      <c r="CQJ19" s="259"/>
      <c r="CQK19" s="259"/>
      <c r="CQL19" s="259"/>
      <c r="CQM19" s="259"/>
      <c r="CQN19" s="259"/>
      <c r="CQO19" s="259"/>
      <c r="CQP19" s="259"/>
      <c r="CQQ19" s="259"/>
      <c r="CQR19" s="259"/>
      <c r="CQS19" s="259"/>
      <c r="CQT19" s="259"/>
      <c r="CQU19" s="259"/>
      <c r="CQV19" s="259"/>
      <c r="CQW19" s="259"/>
      <c r="CQX19" s="259"/>
      <c r="CQY19" s="259"/>
      <c r="CQZ19" s="259"/>
      <c r="CRA19" s="259"/>
      <c r="CRB19" s="259"/>
      <c r="CRC19" s="259"/>
      <c r="CRD19" s="259"/>
      <c r="CRE19" s="259"/>
      <c r="CRF19" s="259"/>
      <c r="CRG19" s="259"/>
      <c r="CRH19" s="259"/>
      <c r="CRI19" s="259"/>
      <c r="CRJ19" s="259"/>
      <c r="CRK19" s="259"/>
      <c r="CRL19" s="259"/>
      <c r="CRM19" s="259"/>
      <c r="CRN19" s="259"/>
      <c r="CRO19" s="259"/>
      <c r="CRP19" s="259"/>
      <c r="CRQ19" s="259"/>
      <c r="CRR19" s="259"/>
      <c r="CRS19" s="259"/>
      <c r="CRT19" s="259"/>
      <c r="CRU19" s="259"/>
      <c r="CRV19" s="259"/>
      <c r="CRW19" s="259"/>
      <c r="CRX19" s="259"/>
      <c r="CRY19" s="259"/>
      <c r="CRZ19" s="259"/>
      <c r="CSA19" s="259"/>
      <c r="CSB19" s="259"/>
      <c r="CSC19" s="259"/>
      <c r="CSD19" s="259"/>
      <c r="CSE19" s="259"/>
      <c r="CSF19" s="259"/>
      <c r="CSG19" s="259"/>
      <c r="CSH19" s="259"/>
      <c r="CSI19" s="259"/>
      <c r="CSJ19" s="259"/>
      <c r="CSK19" s="259"/>
      <c r="CSL19" s="259"/>
      <c r="CSM19" s="259"/>
      <c r="CSN19" s="259"/>
      <c r="CSO19" s="259"/>
      <c r="CSP19" s="259"/>
      <c r="CSQ19" s="259"/>
      <c r="CSR19" s="259"/>
      <c r="CSS19" s="259"/>
      <c r="CST19" s="259"/>
      <c r="CSU19" s="259"/>
      <c r="CSV19" s="259"/>
      <c r="CSW19" s="259"/>
      <c r="CSX19" s="259"/>
      <c r="CSY19" s="259"/>
      <c r="CSZ19" s="259"/>
      <c r="CTA19" s="259"/>
      <c r="CTB19" s="259"/>
      <c r="CTC19" s="259"/>
      <c r="CTD19" s="259"/>
      <c r="CTE19" s="259"/>
      <c r="CTF19" s="259"/>
      <c r="CTG19" s="259"/>
      <c r="CTH19" s="259"/>
      <c r="CTI19" s="259"/>
      <c r="CTJ19" s="259"/>
      <c r="CTK19" s="259"/>
      <c r="CTL19" s="259"/>
      <c r="CTM19" s="259"/>
      <c r="CTN19" s="259"/>
      <c r="CTO19" s="259"/>
      <c r="CTP19" s="259"/>
      <c r="CTQ19" s="259"/>
      <c r="CTR19" s="259"/>
      <c r="CTS19" s="259"/>
      <c r="CTT19" s="259"/>
      <c r="CTU19" s="259"/>
      <c r="CTV19" s="259"/>
      <c r="CTW19" s="259"/>
      <c r="CTX19" s="259"/>
      <c r="CTY19" s="259"/>
      <c r="CTZ19" s="259"/>
      <c r="CUA19" s="259"/>
      <c r="CUB19" s="259"/>
      <c r="CUC19" s="259"/>
      <c r="CUD19" s="259"/>
      <c r="CUE19" s="259"/>
      <c r="CUF19" s="259"/>
      <c r="CUG19" s="259"/>
      <c r="CUH19" s="259"/>
      <c r="CUI19" s="259"/>
      <c r="CUJ19" s="259"/>
      <c r="CUK19" s="259"/>
      <c r="CUL19" s="259"/>
      <c r="CUM19" s="259"/>
      <c r="CUN19" s="259"/>
      <c r="CUO19" s="259"/>
      <c r="CUP19" s="259"/>
      <c r="CUQ19" s="259"/>
      <c r="CUR19" s="259"/>
      <c r="CUS19" s="259"/>
      <c r="CUT19" s="259"/>
      <c r="CUU19" s="259"/>
      <c r="CUV19" s="259"/>
      <c r="CUW19" s="259"/>
      <c r="CUX19" s="259"/>
      <c r="CUY19" s="259"/>
      <c r="CUZ19" s="259"/>
      <c r="CVA19" s="259"/>
      <c r="CVB19" s="259"/>
      <c r="CVC19" s="259"/>
      <c r="CVD19" s="259"/>
      <c r="CVE19" s="259"/>
      <c r="CVF19" s="259"/>
      <c r="CVG19" s="259"/>
      <c r="CVH19" s="259"/>
      <c r="CVI19" s="259"/>
      <c r="CVJ19" s="259"/>
      <c r="CVK19" s="259"/>
      <c r="CVL19" s="259"/>
      <c r="CVM19" s="259"/>
      <c r="CVN19" s="259"/>
      <c r="CVO19" s="259"/>
      <c r="CVP19" s="259"/>
      <c r="CVQ19" s="259"/>
      <c r="CVR19" s="259"/>
      <c r="CVS19" s="259"/>
      <c r="CVT19" s="259"/>
      <c r="CVU19" s="259"/>
      <c r="CVV19" s="259"/>
      <c r="CVW19" s="259"/>
      <c r="CVX19" s="259"/>
      <c r="CVY19" s="259"/>
      <c r="CVZ19" s="259"/>
      <c r="CWA19" s="259"/>
      <c r="CWB19" s="259"/>
      <c r="CWC19" s="259"/>
      <c r="CWD19" s="259"/>
      <c r="CWE19" s="259"/>
      <c r="CWF19" s="259"/>
      <c r="CWG19" s="259"/>
      <c r="CWH19" s="259"/>
      <c r="CWI19" s="259"/>
      <c r="CWJ19" s="259"/>
      <c r="CWK19" s="259"/>
      <c r="CWL19" s="259"/>
      <c r="CWM19" s="259"/>
      <c r="CWN19" s="259"/>
      <c r="CWO19" s="259"/>
      <c r="CWP19" s="259"/>
      <c r="CWQ19" s="259"/>
      <c r="CWR19" s="259"/>
      <c r="CWS19" s="259"/>
      <c r="CWT19" s="259"/>
      <c r="CWU19" s="259"/>
      <c r="CWV19" s="259"/>
      <c r="CWW19" s="259"/>
      <c r="CWX19" s="259"/>
      <c r="CWY19" s="259"/>
      <c r="CWZ19" s="259"/>
      <c r="CXA19" s="259"/>
      <c r="CXB19" s="259"/>
      <c r="CXC19" s="259"/>
      <c r="CXD19" s="259"/>
      <c r="CXE19" s="259"/>
      <c r="CXF19" s="259"/>
      <c r="CXG19" s="259"/>
      <c r="CXH19" s="259"/>
      <c r="CXI19" s="259"/>
      <c r="CXJ19" s="259"/>
      <c r="CXK19" s="259"/>
      <c r="CXL19" s="259"/>
      <c r="CXM19" s="259"/>
      <c r="CXN19" s="259"/>
      <c r="CXO19" s="259"/>
      <c r="CXP19" s="259"/>
      <c r="CXQ19" s="259"/>
      <c r="CXR19" s="259"/>
      <c r="CXS19" s="259"/>
      <c r="CXT19" s="259"/>
      <c r="CXU19" s="259"/>
      <c r="CXV19" s="259"/>
      <c r="CXW19" s="259"/>
      <c r="CXX19" s="259"/>
      <c r="CXY19" s="259"/>
      <c r="CXZ19" s="259"/>
      <c r="CYA19" s="259"/>
      <c r="CYB19" s="259"/>
      <c r="CYC19" s="259"/>
      <c r="CYD19" s="259"/>
      <c r="CYE19" s="259"/>
      <c r="CYF19" s="259"/>
      <c r="CYG19" s="259"/>
      <c r="CYH19" s="259"/>
      <c r="CYI19" s="259"/>
      <c r="CYJ19" s="259"/>
      <c r="CYK19" s="259"/>
      <c r="CYL19" s="259"/>
      <c r="CYM19" s="259"/>
      <c r="CYN19" s="259"/>
      <c r="CYO19" s="259"/>
      <c r="CYP19" s="259"/>
      <c r="CYQ19" s="259"/>
      <c r="CYR19" s="259"/>
      <c r="CYS19" s="259"/>
      <c r="CYT19" s="259"/>
      <c r="CYU19" s="259"/>
      <c r="CYV19" s="259"/>
      <c r="CYW19" s="259"/>
      <c r="CYX19" s="259"/>
      <c r="CYY19" s="259"/>
      <c r="CYZ19" s="259"/>
      <c r="CZA19" s="259"/>
      <c r="CZB19" s="259"/>
      <c r="CZC19" s="259"/>
      <c r="CZD19" s="259"/>
      <c r="CZE19" s="259"/>
      <c r="CZF19" s="259"/>
      <c r="CZG19" s="259"/>
      <c r="CZH19" s="259"/>
      <c r="CZI19" s="259"/>
      <c r="CZJ19" s="259"/>
      <c r="CZK19" s="259"/>
      <c r="CZL19" s="259"/>
      <c r="CZM19" s="259"/>
      <c r="CZN19" s="259"/>
      <c r="CZO19" s="259"/>
      <c r="CZP19" s="259"/>
      <c r="CZQ19" s="259"/>
      <c r="CZR19" s="259"/>
      <c r="CZS19" s="259"/>
      <c r="CZT19" s="259"/>
      <c r="CZU19" s="259"/>
      <c r="CZV19" s="259"/>
      <c r="CZW19" s="259"/>
      <c r="CZX19" s="259"/>
      <c r="CZY19" s="259"/>
      <c r="CZZ19" s="259"/>
      <c r="DAA19" s="259"/>
      <c r="DAB19" s="259"/>
      <c r="DAC19" s="259"/>
      <c r="DAD19" s="259"/>
      <c r="DAE19" s="259"/>
      <c r="DAF19" s="259"/>
      <c r="DAG19" s="259"/>
      <c r="DAH19" s="259"/>
      <c r="DAI19" s="259"/>
      <c r="DAJ19" s="259"/>
      <c r="DAK19" s="259"/>
      <c r="DAL19" s="259"/>
      <c r="DAM19" s="259"/>
      <c r="DAN19" s="259"/>
      <c r="DAO19" s="259"/>
      <c r="DAP19" s="259"/>
      <c r="DAQ19" s="259"/>
      <c r="DAR19" s="259"/>
      <c r="DAS19" s="259"/>
      <c r="DAT19" s="259"/>
      <c r="DAU19" s="259"/>
      <c r="DAV19" s="259"/>
      <c r="DAW19" s="259"/>
      <c r="DAX19" s="259"/>
      <c r="DAY19" s="259"/>
      <c r="DAZ19" s="259"/>
      <c r="DBA19" s="259"/>
      <c r="DBB19" s="259"/>
      <c r="DBC19" s="259"/>
      <c r="DBD19" s="259"/>
      <c r="DBE19" s="259"/>
      <c r="DBF19" s="259"/>
      <c r="DBG19" s="259"/>
      <c r="DBH19" s="259"/>
      <c r="DBI19" s="259"/>
      <c r="DBJ19" s="259"/>
      <c r="DBK19" s="259"/>
      <c r="DBL19" s="259"/>
      <c r="DBM19" s="259"/>
      <c r="DBN19" s="259"/>
      <c r="DBO19" s="259"/>
      <c r="DBP19" s="259"/>
      <c r="DBQ19" s="259"/>
      <c r="DBR19" s="259"/>
      <c r="DBS19" s="259"/>
      <c r="DBT19" s="259"/>
      <c r="DBU19" s="259"/>
      <c r="DBV19" s="259"/>
      <c r="DBW19" s="259"/>
      <c r="DBX19" s="259"/>
      <c r="DBY19" s="259"/>
      <c r="DBZ19" s="259"/>
      <c r="DCA19" s="259"/>
      <c r="DCB19" s="259"/>
      <c r="DCC19" s="259"/>
      <c r="DCD19" s="259"/>
      <c r="DCE19" s="259"/>
      <c r="DCF19" s="259"/>
      <c r="DCG19" s="259"/>
      <c r="DCH19" s="259"/>
      <c r="DCI19" s="259"/>
      <c r="DCJ19" s="259"/>
      <c r="DCK19" s="259"/>
      <c r="DCL19" s="259"/>
      <c r="DCM19" s="259"/>
      <c r="DCN19" s="259"/>
      <c r="DCO19" s="259"/>
      <c r="DCP19" s="259"/>
      <c r="DCQ19" s="259"/>
      <c r="DCR19" s="259"/>
      <c r="DCS19" s="259"/>
      <c r="DCT19" s="259"/>
      <c r="DCU19" s="259"/>
      <c r="DCV19" s="259"/>
      <c r="DCW19" s="259"/>
      <c r="DCX19" s="259"/>
      <c r="DCY19" s="259"/>
      <c r="DCZ19" s="259"/>
      <c r="DDA19" s="259"/>
      <c r="DDB19" s="259"/>
      <c r="DDC19" s="259"/>
      <c r="DDD19" s="259"/>
      <c r="DDE19" s="259"/>
      <c r="DDF19" s="259"/>
      <c r="DDG19" s="259"/>
      <c r="DDH19" s="259"/>
      <c r="DDI19" s="259"/>
      <c r="DDJ19" s="259"/>
      <c r="DDK19" s="259"/>
      <c r="DDL19" s="259"/>
      <c r="DDM19" s="259"/>
      <c r="DDN19" s="259"/>
      <c r="DDO19" s="259"/>
      <c r="DDP19" s="259"/>
      <c r="DDQ19" s="259"/>
      <c r="DDR19" s="259"/>
      <c r="DDS19" s="259"/>
      <c r="DDT19" s="259"/>
      <c r="DDU19" s="259"/>
      <c r="DDV19" s="259"/>
      <c r="DDW19" s="259"/>
      <c r="DDX19" s="259"/>
      <c r="DDY19" s="259"/>
      <c r="DDZ19" s="259"/>
      <c r="DEA19" s="259"/>
      <c r="DEB19" s="259"/>
      <c r="DEC19" s="259"/>
      <c r="DED19" s="259"/>
      <c r="DEE19" s="259"/>
      <c r="DEF19" s="259"/>
      <c r="DEG19" s="259"/>
      <c r="DEH19" s="259"/>
      <c r="DEI19" s="259"/>
      <c r="DEJ19" s="259"/>
      <c r="DEK19" s="259"/>
      <c r="DEL19" s="259"/>
      <c r="DEM19" s="259"/>
      <c r="DEN19" s="259"/>
      <c r="DEO19" s="259"/>
      <c r="DEP19" s="259"/>
      <c r="DEQ19" s="259"/>
      <c r="DER19" s="259"/>
      <c r="DES19" s="259"/>
      <c r="DET19" s="259"/>
      <c r="DEU19" s="259"/>
      <c r="DEV19" s="259"/>
      <c r="DEW19" s="259"/>
      <c r="DEX19" s="259"/>
      <c r="DEY19" s="259"/>
      <c r="DEZ19" s="259"/>
      <c r="DFA19" s="259"/>
      <c r="DFB19" s="259"/>
      <c r="DFC19" s="259"/>
      <c r="DFD19" s="259"/>
      <c r="DFE19" s="259"/>
      <c r="DFF19" s="259"/>
      <c r="DFG19" s="259"/>
      <c r="DFH19" s="259"/>
      <c r="DFI19" s="259"/>
      <c r="DFJ19" s="259"/>
      <c r="DFK19" s="259"/>
      <c r="DFL19" s="259"/>
      <c r="DFM19" s="259"/>
      <c r="DFN19" s="259"/>
      <c r="DFO19" s="259"/>
      <c r="DFP19" s="259"/>
      <c r="DFQ19" s="259"/>
      <c r="DFR19" s="259"/>
      <c r="DFS19" s="259"/>
      <c r="DFT19" s="259"/>
      <c r="DFU19" s="259"/>
      <c r="DFV19" s="259"/>
      <c r="DFW19" s="259"/>
      <c r="DFX19" s="259"/>
      <c r="DFY19" s="259"/>
      <c r="DFZ19" s="259"/>
      <c r="DGA19" s="259"/>
      <c r="DGB19" s="259"/>
      <c r="DGC19" s="259"/>
      <c r="DGD19" s="259"/>
      <c r="DGE19" s="259"/>
      <c r="DGF19" s="259"/>
      <c r="DGG19" s="259"/>
      <c r="DGH19" s="259"/>
      <c r="DGI19" s="259"/>
      <c r="DGJ19" s="259"/>
      <c r="DGK19" s="259"/>
      <c r="DGL19" s="259"/>
      <c r="DGM19" s="259"/>
      <c r="DGN19" s="259"/>
      <c r="DGO19" s="259"/>
      <c r="DGP19" s="259"/>
      <c r="DGQ19" s="259"/>
      <c r="DGR19" s="259"/>
      <c r="DGS19" s="259"/>
      <c r="DGT19" s="259"/>
      <c r="DGU19" s="259"/>
      <c r="DGV19" s="259"/>
      <c r="DGW19" s="259"/>
      <c r="DGX19" s="259"/>
      <c r="DGY19" s="259"/>
      <c r="DGZ19" s="259"/>
      <c r="DHA19" s="259"/>
      <c r="DHB19" s="259"/>
      <c r="DHC19" s="259"/>
      <c r="DHD19" s="259"/>
      <c r="DHE19" s="259"/>
      <c r="DHF19" s="259"/>
      <c r="DHG19" s="259"/>
      <c r="DHH19" s="259"/>
      <c r="DHI19" s="259"/>
      <c r="DHJ19" s="259"/>
      <c r="DHK19" s="259"/>
      <c r="DHL19" s="259"/>
      <c r="DHM19" s="259"/>
      <c r="DHN19" s="259"/>
      <c r="DHO19" s="259"/>
      <c r="DHP19" s="259"/>
      <c r="DHQ19" s="259"/>
      <c r="DHR19" s="259"/>
      <c r="DHS19" s="259"/>
      <c r="DHT19" s="259"/>
      <c r="DHU19" s="259"/>
      <c r="DHV19" s="259"/>
      <c r="DHW19" s="259"/>
      <c r="DHX19" s="259"/>
      <c r="DHY19" s="259"/>
      <c r="DHZ19" s="259"/>
      <c r="DIA19" s="259"/>
      <c r="DIB19" s="259"/>
      <c r="DIC19" s="259"/>
      <c r="DID19" s="259"/>
      <c r="DIE19" s="259"/>
      <c r="DIF19" s="259"/>
      <c r="DIG19" s="259"/>
      <c r="DIH19" s="259"/>
      <c r="DII19" s="259"/>
      <c r="DIJ19" s="259"/>
      <c r="DIK19" s="259"/>
      <c r="DIL19" s="259"/>
      <c r="DIM19" s="259"/>
      <c r="DIN19" s="259"/>
      <c r="DIO19" s="259"/>
      <c r="DIP19" s="259"/>
      <c r="DIQ19" s="259"/>
      <c r="DIR19" s="259"/>
      <c r="DIS19" s="259"/>
      <c r="DIT19" s="259"/>
      <c r="DIU19" s="259"/>
      <c r="DIV19" s="259"/>
      <c r="DIW19" s="259"/>
      <c r="DIX19" s="259"/>
      <c r="DIY19" s="259"/>
      <c r="DIZ19" s="259"/>
      <c r="DJA19" s="259"/>
      <c r="DJB19" s="259"/>
      <c r="DJC19" s="259"/>
      <c r="DJD19" s="259"/>
      <c r="DJE19" s="259"/>
      <c r="DJF19" s="259"/>
      <c r="DJG19" s="259"/>
      <c r="DJH19" s="259"/>
      <c r="DJI19" s="259"/>
      <c r="DJJ19" s="259"/>
      <c r="DJK19" s="259"/>
      <c r="DJL19" s="259"/>
      <c r="DJM19" s="259"/>
      <c r="DJN19" s="259"/>
      <c r="DJO19" s="259"/>
      <c r="DJP19" s="259"/>
      <c r="DJQ19" s="259"/>
      <c r="DJR19" s="259"/>
      <c r="DJS19" s="259"/>
      <c r="DJT19" s="259"/>
      <c r="DJU19" s="259"/>
      <c r="DJV19" s="259"/>
      <c r="DJW19" s="259"/>
      <c r="DJX19" s="259"/>
      <c r="DJY19" s="259"/>
      <c r="DJZ19" s="259"/>
      <c r="DKA19" s="259"/>
      <c r="DKB19" s="259"/>
      <c r="DKC19" s="259"/>
      <c r="DKD19" s="259"/>
      <c r="DKE19" s="259"/>
      <c r="DKF19" s="259"/>
      <c r="DKG19" s="259"/>
      <c r="DKH19" s="259"/>
      <c r="DKI19" s="259"/>
      <c r="DKJ19" s="259"/>
      <c r="DKK19" s="259"/>
      <c r="DKL19" s="259"/>
      <c r="DKM19" s="259"/>
      <c r="DKN19" s="259"/>
      <c r="DKO19" s="259"/>
      <c r="DKP19" s="259"/>
      <c r="DKQ19" s="259"/>
      <c r="DKR19" s="259"/>
      <c r="DKS19" s="259"/>
      <c r="DKT19" s="259"/>
      <c r="DKU19" s="259"/>
      <c r="DKV19" s="259"/>
      <c r="DKW19" s="259"/>
      <c r="DKX19" s="259"/>
      <c r="DKY19" s="259"/>
      <c r="DKZ19" s="259"/>
      <c r="DLA19" s="259"/>
      <c r="DLB19" s="259"/>
      <c r="DLC19" s="259"/>
      <c r="DLD19" s="259"/>
      <c r="DLE19" s="259"/>
      <c r="DLF19" s="259"/>
      <c r="DLG19" s="259"/>
      <c r="DLH19" s="259"/>
      <c r="DLI19" s="259"/>
      <c r="DLJ19" s="259"/>
      <c r="DLK19" s="259"/>
      <c r="DLL19" s="259"/>
      <c r="DLM19" s="259"/>
      <c r="DLN19" s="259"/>
      <c r="DLO19" s="259"/>
      <c r="DLP19" s="259"/>
      <c r="DLQ19" s="259"/>
      <c r="DLR19" s="259"/>
      <c r="DLS19" s="259"/>
      <c r="DLT19" s="259"/>
      <c r="DLU19" s="259"/>
      <c r="DLV19" s="259"/>
      <c r="DLW19" s="259"/>
      <c r="DLX19" s="259"/>
      <c r="DLY19" s="259"/>
      <c r="DLZ19" s="259"/>
      <c r="DMA19" s="259"/>
      <c r="DMB19" s="259"/>
      <c r="DMC19" s="259"/>
      <c r="DMD19" s="259"/>
      <c r="DME19" s="259"/>
      <c r="DMF19" s="259"/>
      <c r="DMG19" s="259"/>
      <c r="DMH19" s="259"/>
      <c r="DMI19" s="259"/>
      <c r="DMJ19" s="259"/>
      <c r="DMK19" s="259"/>
      <c r="DML19" s="259"/>
      <c r="DMM19" s="259"/>
      <c r="DMN19" s="259"/>
      <c r="DMO19" s="259"/>
      <c r="DMP19" s="259"/>
      <c r="DMQ19" s="259"/>
      <c r="DMR19" s="259"/>
      <c r="DMS19" s="259"/>
      <c r="DMT19" s="259"/>
      <c r="DMU19" s="259"/>
      <c r="DMV19" s="259"/>
      <c r="DMW19" s="259"/>
      <c r="DMX19" s="259"/>
      <c r="DMY19" s="259"/>
      <c r="DMZ19" s="259"/>
      <c r="DNA19" s="259"/>
      <c r="DNB19" s="259"/>
      <c r="DNC19" s="259"/>
      <c r="DND19" s="259"/>
      <c r="DNE19" s="259"/>
      <c r="DNF19" s="259"/>
      <c r="DNG19" s="259"/>
      <c r="DNH19" s="259"/>
      <c r="DNI19" s="259"/>
      <c r="DNJ19" s="259"/>
      <c r="DNK19" s="259"/>
      <c r="DNL19" s="259"/>
      <c r="DNM19" s="259"/>
      <c r="DNN19" s="259"/>
      <c r="DNO19" s="259"/>
      <c r="DNP19" s="259"/>
      <c r="DNQ19" s="259"/>
      <c r="DNR19" s="259"/>
      <c r="DNS19" s="259"/>
      <c r="DNT19" s="259"/>
      <c r="DNU19" s="259"/>
      <c r="DNV19" s="259"/>
      <c r="DNW19" s="259"/>
      <c r="DNX19" s="259"/>
      <c r="DNY19" s="259"/>
      <c r="DNZ19" s="259"/>
      <c r="DOA19" s="259"/>
      <c r="DOB19" s="259"/>
      <c r="DOC19" s="259"/>
      <c r="DOD19" s="259"/>
      <c r="DOE19" s="259"/>
      <c r="DOF19" s="259"/>
      <c r="DOG19" s="259"/>
      <c r="DOH19" s="259"/>
      <c r="DOI19" s="259"/>
      <c r="DOJ19" s="259"/>
      <c r="DOK19" s="259"/>
      <c r="DOL19" s="259"/>
      <c r="DOM19" s="259"/>
      <c r="DON19" s="259"/>
      <c r="DOO19" s="259"/>
      <c r="DOP19" s="259"/>
      <c r="DOQ19" s="259"/>
      <c r="DOR19" s="259"/>
      <c r="DOS19" s="259"/>
      <c r="DOT19" s="259"/>
      <c r="DOU19" s="259"/>
      <c r="DOV19" s="259"/>
      <c r="DOW19" s="259"/>
      <c r="DOX19" s="259"/>
      <c r="DOY19" s="259"/>
      <c r="DOZ19" s="259"/>
      <c r="DPA19" s="259"/>
      <c r="DPB19" s="259"/>
      <c r="DPC19" s="259"/>
      <c r="DPD19" s="259"/>
      <c r="DPE19" s="259"/>
      <c r="DPF19" s="259"/>
      <c r="DPG19" s="259"/>
      <c r="DPH19" s="259"/>
      <c r="DPI19" s="259"/>
      <c r="DPJ19" s="259"/>
      <c r="DPK19" s="259"/>
      <c r="DPL19" s="259"/>
      <c r="DPM19" s="259"/>
      <c r="DPN19" s="259"/>
      <c r="DPO19" s="259"/>
      <c r="DPP19" s="259"/>
      <c r="DPQ19" s="259"/>
      <c r="DPR19" s="259"/>
      <c r="DPS19" s="259"/>
      <c r="DPT19" s="259"/>
      <c r="DPU19" s="259"/>
      <c r="DPV19" s="259"/>
      <c r="DPW19" s="259"/>
      <c r="DPX19" s="259"/>
      <c r="DPY19" s="259"/>
      <c r="DPZ19" s="259"/>
      <c r="DQA19" s="259"/>
      <c r="DQB19" s="259"/>
      <c r="DQC19" s="259"/>
      <c r="DQD19" s="259"/>
      <c r="DQE19" s="259"/>
      <c r="DQF19" s="259"/>
      <c r="DQG19" s="259"/>
      <c r="DQH19" s="259"/>
      <c r="DQI19" s="259"/>
      <c r="DQJ19" s="259"/>
      <c r="DQK19" s="259"/>
      <c r="DQL19" s="259"/>
      <c r="DQM19" s="259"/>
      <c r="DQN19" s="259"/>
      <c r="DQO19" s="259"/>
      <c r="DQP19" s="259"/>
      <c r="DQQ19" s="259"/>
      <c r="DQR19" s="259"/>
      <c r="DQS19" s="259"/>
      <c r="DQT19" s="259"/>
      <c r="DQU19" s="259"/>
      <c r="DQV19" s="259"/>
      <c r="DQW19" s="259"/>
      <c r="DQX19" s="259"/>
      <c r="DQY19" s="259"/>
      <c r="DQZ19" s="259"/>
      <c r="DRA19" s="259"/>
      <c r="DRB19" s="259"/>
      <c r="DRC19" s="259"/>
      <c r="DRD19" s="259"/>
      <c r="DRE19" s="259"/>
      <c r="DRF19" s="259"/>
      <c r="DRG19" s="259"/>
      <c r="DRH19" s="259"/>
      <c r="DRI19" s="259"/>
      <c r="DRJ19" s="259"/>
      <c r="DRK19" s="259"/>
      <c r="DRL19" s="259"/>
      <c r="DRM19" s="259"/>
      <c r="DRN19" s="259"/>
      <c r="DRO19" s="259"/>
      <c r="DRP19" s="259"/>
      <c r="DRQ19" s="259"/>
      <c r="DRR19" s="259"/>
      <c r="DRS19" s="259"/>
      <c r="DRT19" s="259"/>
      <c r="DRU19" s="259"/>
      <c r="DRV19" s="259"/>
      <c r="DRW19" s="259"/>
      <c r="DRX19" s="259"/>
      <c r="DRY19" s="259"/>
      <c r="DRZ19" s="259"/>
      <c r="DSA19" s="259"/>
      <c r="DSB19" s="259"/>
      <c r="DSC19" s="259"/>
      <c r="DSD19" s="259"/>
      <c r="DSE19" s="259"/>
      <c r="DSF19" s="259"/>
      <c r="DSG19" s="259"/>
      <c r="DSH19" s="259"/>
      <c r="DSI19" s="259"/>
      <c r="DSJ19" s="259"/>
      <c r="DSK19" s="259"/>
      <c r="DSL19" s="259"/>
      <c r="DSM19" s="259"/>
      <c r="DSN19" s="259"/>
      <c r="DSO19" s="259"/>
      <c r="DSP19" s="259"/>
      <c r="DSQ19" s="259"/>
      <c r="DSR19" s="259"/>
      <c r="DSS19" s="259"/>
      <c r="DST19" s="259"/>
      <c r="DSU19" s="259"/>
      <c r="DSV19" s="259"/>
      <c r="DSW19" s="259"/>
      <c r="DSX19" s="259"/>
      <c r="DSY19" s="259"/>
      <c r="DSZ19" s="259"/>
      <c r="DTA19" s="259"/>
      <c r="DTB19" s="259"/>
      <c r="DTC19" s="259"/>
      <c r="DTD19" s="259"/>
      <c r="DTE19" s="259"/>
      <c r="DTF19" s="259"/>
      <c r="DTG19" s="259"/>
      <c r="DTH19" s="259"/>
      <c r="DTI19" s="259"/>
      <c r="DTJ19" s="259"/>
      <c r="DTK19" s="259"/>
      <c r="DTL19" s="259"/>
      <c r="DTM19" s="259"/>
      <c r="DTN19" s="259"/>
      <c r="DTO19" s="259"/>
      <c r="DTP19" s="259"/>
      <c r="DTQ19" s="259"/>
      <c r="DTR19" s="259"/>
      <c r="DTS19" s="259"/>
      <c r="DTT19" s="259"/>
      <c r="DTU19" s="259"/>
      <c r="DTV19" s="259"/>
      <c r="DTW19" s="259"/>
      <c r="DTX19" s="259"/>
      <c r="DTY19" s="259"/>
      <c r="DTZ19" s="259"/>
      <c r="DUA19" s="259"/>
      <c r="DUB19" s="259"/>
      <c r="DUC19" s="259"/>
      <c r="DUD19" s="259"/>
      <c r="DUE19" s="259"/>
      <c r="DUF19" s="259"/>
      <c r="DUG19" s="259"/>
      <c r="DUH19" s="259"/>
      <c r="DUI19" s="259"/>
      <c r="DUJ19" s="259"/>
      <c r="DUK19" s="259"/>
      <c r="DUL19" s="259"/>
      <c r="DUM19" s="259"/>
      <c r="DUN19" s="259"/>
      <c r="DUO19" s="259"/>
      <c r="DUP19" s="259"/>
      <c r="DUQ19" s="259"/>
      <c r="DUR19" s="259"/>
      <c r="DUS19" s="259"/>
      <c r="DUT19" s="259"/>
      <c r="DUU19" s="259"/>
      <c r="DUV19" s="259"/>
      <c r="DUW19" s="259"/>
      <c r="DUX19" s="259"/>
      <c r="DUY19" s="259"/>
      <c r="DUZ19" s="259"/>
      <c r="DVA19" s="259"/>
      <c r="DVB19" s="259"/>
      <c r="DVC19" s="259"/>
      <c r="DVD19" s="259"/>
      <c r="DVE19" s="259"/>
      <c r="DVF19" s="259"/>
      <c r="DVG19" s="259"/>
      <c r="DVH19" s="259"/>
      <c r="DVI19" s="259"/>
      <c r="DVJ19" s="259"/>
      <c r="DVK19" s="259"/>
      <c r="DVL19" s="259"/>
      <c r="DVM19" s="259"/>
      <c r="DVN19" s="259"/>
      <c r="DVO19" s="259"/>
      <c r="DVP19" s="259"/>
      <c r="DVQ19" s="259"/>
      <c r="DVR19" s="259"/>
      <c r="DVS19" s="259"/>
      <c r="DVT19" s="259"/>
      <c r="DVU19" s="259"/>
      <c r="DVV19" s="259"/>
      <c r="DVW19" s="259"/>
      <c r="DVX19" s="259"/>
      <c r="DVY19" s="259"/>
      <c r="DVZ19" s="259"/>
      <c r="DWA19" s="259"/>
      <c r="DWB19" s="259"/>
      <c r="DWC19" s="259"/>
      <c r="DWD19" s="259"/>
      <c r="DWE19" s="259"/>
      <c r="DWF19" s="259"/>
      <c r="DWG19" s="259"/>
      <c r="DWH19" s="259"/>
      <c r="DWI19" s="259"/>
      <c r="DWJ19" s="259"/>
      <c r="DWK19" s="259"/>
      <c r="DWL19" s="259"/>
      <c r="DWM19" s="259"/>
      <c r="DWN19" s="259"/>
      <c r="DWO19" s="259"/>
      <c r="DWP19" s="259"/>
      <c r="DWQ19" s="259"/>
      <c r="DWR19" s="259"/>
      <c r="DWS19" s="259"/>
      <c r="DWT19" s="259"/>
      <c r="DWU19" s="259"/>
      <c r="DWV19" s="259"/>
      <c r="DWW19" s="259"/>
      <c r="DWX19" s="259"/>
      <c r="DWY19" s="259"/>
      <c r="DWZ19" s="259"/>
      <c r="DXA19" s="259"/>
      <c r="DXB19" s="259"/>
      <c r="DXC19" s="259"/>
      <c r="DXD19" s="259"/>
      <c r="DXE19" s="259"/>
      <c r="DXF19" s="259"/>
      <c r="DXG19" s="259"/>
      <c r="DXH19" s="259"/>
      <c r="DXI19" s="259"/>
      <c r="DXJ19" s="259"/>
      <c r="DXK19" s="259"/>
      <c r="DXL19" s="259"/>
      <c r="DXM19" s="259"/>
      <c r="DXN19" s="259"/>
      <c r="DXO19" s="259"/>
      <c r="DXP19" s="259"/>
      <c r="DXQ19" s="259"/>
      <c r="DXR19" s="259"/>
      <c r="DXS19" s="259"/>
      <c r="DXT19" s="259"/>
      <c r="DXU19" s="259"/>
      <c r="DXV19" s="259"/>
      <c r="DXW19" s="259"/>
      <c r="DXX19" s="259"/>
      <c r="DXY19" s="259"/>
      <c r="DXZ19" s="259"/>
      <c r="DYA19" s="259"/>
      <c r="DYB19" s="259"/>
      <c r="DYC19" s="259"/>
      <c r="DYD19" s="259"/>
      <c r="DYE19" s="259"/>
      <c r="DYF19" s="259"/>
      <c r="DYG19" s="259"/>
      <c r="DYH19" s="259"/>
      <c r="DYI19" s="259"/>
      <c r="DYJ19" s="259"/>
      <c r="DYK19" s="259"/>
      <c r="DYL19" s="259"/>
      <c r="DYM19" s="259"/>
      <c r="DYN19" s="259"/>
      <c r="DYO19" s="259"/>
      <c r="DYP19" s="259"/>
      <c r="DYQ19" s="259"/>
      <c r="DYR19" s="259"/>
      <c r="DYS19" s="259"/>
      <c r="DYT19" s="259"/>
      <c r="DYU19" s="259"/>
      <c r="DYV19" s="259"/>
      <c r="DYW19" s="259"/>
      <c r="DYX19" s="259"/>
      <c r="DYY19" s="259"/>
      <c r="DYZ19" s="259"/>
      <c r="DZA19" s="259"/>
      <c r="DZB19" s="259"/>
      <c r="DZC19" s="259"/>
      <c r="DZD19" s="259"/>
      <c r="DZE19" s="259"/>
      <c r="DZF19" s="259"/>
      <c r="DZG19" s="259"/>
      <c r="DZH19" s="259"/>
      <c r="DZI19" s="259"/>
      <c r="DZJ19" s="259"/>
      <c r="DZK19" s="259"/>
      <c r="DZL19" s="259"/>
      <c r="DZM19" s="259"/>
      <c r="DZN19" s="259"/>
      <c r="DZO19" s="259"/>
      <c r="DZP19" s="259"/>
      <c r="DZQ19" s="259"/>
      <c r="DZR19" s="259"/>
      <c r="DZS19" s="259"/>
      <c r="DZT19" s="259"/>
      <c r="DZU19" s="259"/>
      <c r="DZV19" s="259"/>
      <c r="DZW19" s="259"/>
      <c r="DZX19" s="259"/>
      <c r="DZY19" s="259"/>
      <c r="DZZ19" s="259"/>
      <c r="EAA19" s="259"/>
      <c r="EAB19" s="259"/>
      <c r="EAC19" s="259"/>
      <c r="EAD19" s="259"/>
      <c r="EAE19" s="259"/>
      <c r="EAF19" s="259"/>
      <c r="EAG19" s="259"/>
      <c r="EAH19" s="259"/>
      <c r="EAI19" s="259"/>
      <c r="EAJ19" s="259"/>
      <c r="EAK19" s="259"/>
      <c r="EAL19" s="259"/>
      <c r="EAM19" s="259"/>
      <c r="EAN19" s="259"/>
      <c r="EAO19" s="259"/>
      <c r="EAP19" s="259"/>
      <c r="EAQ19" s="259"/>
      <c r="EAR19" s="259"/>
      <c r="EAS19" s="259"/>
      <c r="EAT19" s="259"/>
      <c r="EAU19" s="259"/>
      <c r="EAV19" s="259"/>
      <c r="EAW19" s="259"/>
      <c r="EAX19" s="259"/>
      <c r="EAY19" s="259"/>
      <c r="EAZ19" s="259"/>
      <c r="EBA19" s="259"/>
      <c r="EBB19" s="259"/>
      <c r="EBC19" s="259"/>
      <c r="EBD19" s="259"/>
      <c r="EBE19" s="259"/>
      <c r="EBF19" s="259"/>
      <c r="EBG19" s="259"/>
      <c r="EBH19" s="259"/>
      <c r="EBI19" s="259"/>
      <c r="EBJ19" s="259"/>
      <c r="EBK19" s="259"/>
      <c r="EBL19" s="259"/>
      <c r="EBM19" s="259"/>
      <c r="EBN19" s="259"/>
      <c r="EBO19" s="259"/>
      <c r="EBP19" s="259"/>
      <c r="EBQ19" s="259"/>
      <c r="EBR19" s="259"/>
      <c r="EBS19" s="259"/>
      <c r="EBT19" s="259"/>
      <c r="EBU19" s="259"/>
      <c r="EBV19" s="259"/>
      <c r="EBW19" s="259"/>
      <c r="EBX19" s="259"/>
      <c r="EBY19" s="259"/>
      <c r="EBZ19" s="259"/>
      <c r="ECA19" s="259"/>
      <c r="ECB19" s="259"/>
      <c r="ECC19" s="259"/>
      <c r="ECD19" s="259"/>
      <c r="ECE19" s="259"/>
      <c r="ECF19" s="259"/>
      <c r="ECG19" s="259"/>
      <c r="ECH19" s="259"/>
      <c r="ECI19" s="259"/>
      <c r="ECJ19" s="259"/>
      <c r="ECK19" s="259"/>
      <c r="ECL19" s="259"/>
      <c r="ECM19" s="259"/>
      <c r="ECN19" s="259"/>
      <c r="ECO19" s="259"/>
      <c r="ECP19" s="259"/>
      <c r="ECQ19" s="259"/>
      <c r="ECR19" s="259"/>
      <c r="ECS19" s="259"/>
      <c r="ECT19" s="259"/>
      <c r="ECU19" s="259"/>
      <c r="ECV19" s="259"/>
      <c r="ECW19" s="259"/>
      <c r="ECX19" s="259"/>
      <c r="ECY19" s="259"/>
      <c r="ECZ19" s="259"/>
      <c r="EDA19" s="259"/>
      <c r="EDB19" s="259"/>
      <c r="EDC19" s="259"/>
      <c r="EDD19" s="259"/>
      <c r="EDE19" s="259"/>
      <c r="EDF19" s="259"/>
      <c r="EDG19" s="259"/>
      <c r="EDH19" s="259"/>
      <c r="EDI19" s="259"/>
      <c r="EDJ19" s="259"/>
      <c r="EDK19" s="259"/>
      <c r="EDL19" s="259"/>
      <c r="EDM19" s="259"/>
      <c r="EDN19" s="259"/>
      <c r="EDO19" s="259"/>
      <c r="EDP19" s="259"/>
      <c r="EDQ19" s="259"/>
      <c r="EDR19" s="259"/>
      <c r="EDS19" s="259"/>
      <c r="EDT19" s="259"/>
      <c r="EDU19" s="259"/>
      <c r="EDV19" s="259"/>
      <c r="EDW19" s="259"/>
      <c r="EDX19" s="259"/>
      <c r="EDY19" s="259"/>
      <c r="EDZ19" s="259"/>
      <c r="EEA19" s="259"/>
      <c r="EEB19" s="259"/>
      <c r="EEC19" s="259"/>
      <c r="EED19" s="259"/>
      <c r="EEE19" s="259"/>
      <c r="EEF19" s="259"/>
      <c r="EEG19" s="259"/>
      <c r="EEH19" s="259"/>
      <c r="EEI19" s="259"/>
      <c r="EEJ19" s="259"/>
      <c r="EEK19" s="259"/>
      <c r="EEL19" s="259"/>
      <c r="EEM19" s="259"/>
      <c r="EEN19" s="259"/>
      <c r="EEO19" s="259"/>
      <c r="EEP19" s="259"/>
      <c r="EEQ19" s="259"/>
      <c r="EER19" s="259"/>
      <c r="EES19" s="259"/>
      <c r="EET19" s="259"/>
      <c r="EEU19" s="259"/>
      <c r="EEV19" s="259"/>
      <c r="EEW19" s="259"/>
      <c r="EEX19" s="259"/>
      <c r="EEY19" s="259"/>
      <c r="EEZ19" s="259"/>
      <c r="EFA19" s="259"/>
      <c r="EFB19" s="259"/>
      <c r="EFC19" s="259"/>
      <c r="EFD19" s="259"/>
      <c r="EFE19" s="259"/>
      <c r="EFF19" s="259"/>
      <c r="EFG19" s="259"/>
      <c r="EFH19" s="259"/>
      <c r="EFI19" s="259"/>
      <c r="EFJ19" s="259"/>
      <c r="EFK19" s="259"/>
      <c r="EFL19" s="259"/>
      <c r="EFM19" s="259"/>
      <c r="EFN19" s="259"/>
      <c r="EFO19" s="259"/>
      <c r="EFP19" s="259"/>
      <c r="EFQ19" s="259"/>
      <c r="EFR19" s="259"/>
      <c r="EFS19" s="259"/>
      <c r="EFT19" s="259"/>
      <c r="EFU19" s="259"/>
      <c r="EFV19" s="259"/>
      <c r="EFW19" s="259"/>
      <c r="EFX19" s="259"/>
      <c r="EFY19" s="259"/>
      <c r="EFZ19" s="259"/>
      <c r="EGA19" s="259"/>
      <c r="EGB19" s="259"/>
      <c r="EGC19" s="259"/>
      <c r="EGD19" s="259"/>
      <c r="EGE19" s="259"/>
      <c r="EGF19" s="259"/>
      <c r="EGG19" s="259"/>
      <c r="EGH19" s="259"/>
      <c r="EGI19" s="259"/>
      <c r="EGJ19" s="259"/>
      <c r="EGK19" s="259"/>
      <c r="EGL19" s="259"/>
      <c r="EGM19" s="259"/>
      <c r="EGN19" s="259"/>
      <c r="EGO19" s="259"/>
      <c r="EGP19" s="259"/>
      <c r="EGQ19" s="259"/>
      <c r="EGR19" s="259"/>
      <c r="EGS19" s="259"/>
      <c r="EGT19" s="259"/>
      <c r="EGU19" s="259"/>
      <c r="EGV19" s="259"/>
      <c r="EGW19" s="259"/>
      <c r="EGX19" s="259"/>
      <c r="EGY19" s="259"/>
      <c r="EGZ19" s="259"/>
      <c r="EHA19" s="259"/>
      <c r="EHB19" s="259"/>
      <c r="EHC19" s="259"/>
      <c r="EHD19" s="259"/>
      <c r="EHE19" s="259"/>
      <c r="EHF19" s="259"/>
      <c r="EHG19" s="259"/>
      <c r="EHH19" s="259"/>
      <c r="EHI19" s="259"/>
      <c r="EHJ19" s="259"/>
      <c r="EHK19" s="259"/>
      <c r="EHL19" s="259"/>
      <c r="EHM19" s="259"/>
      <c r="EHN19" s="259"/>
      <c r="EHO19" s="259"/>
      <c r="EHP19" s="259"/>
      <c r="EHQ19" s="259"/>
      <c r="EHR19" s="259"/>
      <c r="EHS19" s="259"/>
      <c r="EHT19" s="259"/>
      <c r="EHU19" s="259"/>
      <c r="EHV19" s="259"/>
      <c r="EHW19" s="259"/>
      <c r="EHX19" s="259"/>
      <c r="EHY19" s="259"/>
      <c r="EHZ19" s="259"/>
      <c r="EIA19" s="259"/>
      <c r="EIB19" s="259"/>
      <c r="EIC19" s="259"/>
      <c r="EID19" s="259"/>
      <c r="EIE19" s="259"/>
      <c r="EIF19" s="259"/>
      <c r="EIG19" s="259"/>
      <c r="EIH19" s="259"/>
      <c r="EII19" s="259"/>
      <c r="EIJ19" s="259"/>
      <c r="EIK19" s="259"/>
      <c r="EIL19" s="259"/>
      <c r="EIM19" s="259"/>
      <c r="EIN19" s="259"/>
      <c r="EIO19" s="259"/>
      <c r="EIP19" s="259"/>
      <c r="EIQ19" s="259"/>
      <c r="EIR19" s="259"/>
      <c r="EIS19" s="259"/>
      <c r="EIT19" s="259"/>
      <c r="EIU19" s="259"/>
      <c r="EIV19" s="259"/>
      <c r="EIW19" s="259"/>
      <c r="EIX19" s="259"/>
      <c r="EIY19" s="259"/>
      <c r="EIZ19" s="259"/>
      <c r="EJA19" s="259"/>
      <c r="EJB19" s="259"/>
      <c r="EJC19" s="259"/>
      <c r="EJD19" s="259"/>
      <c r="EJE19" s="259"/>
      <c r="EJF19" s="259"/>
      <c r="EJG19" s="259"/>
      <c r="EJH19" s="259"/>
      <c r="EJI19" s="259"/>
      <c r="EJJ19" s="259"/>
      <c r="EJK19" s="259"/>
      <c r="EJL19" s="259"/>
      <c r="EJM19" s="259"/>
      <c r="EJN19" s="259"/>
      <c r="EJO19" s="259"/>
      <c r="EJP19" s="259"/>
      <c r="EJQ19" s="259"/>
      <c r="EJR19" s="259"/>
      <c r="EJS19" s="259"/>
      <c r="EJT19" s="259"/>
      <c r="EJU19" s="259"/>
      <c r="EJV19" s="259"/>
      <c r="EJW19" s="259"/>
      <c r="EJX19" s="259"/>
      <c r="EJY19" s="259"/>
      <c r="EJZ19" s="259"/>
      <c r="EKA19" s="259"/>
      <c r="EKB19" s="259"/>
      <c r="EKC19" s="259"/>
      <c r="EKD19" s="259"/>
      <c r="EKE19" s="259"/>
      <c r="EKF19" s="259"/>
      <c r="EKG19" s="259"/>
      <c r="EKH19" s="259"/>
      <c r="EKI19" s="259"/>
      <c r="EKJ19" s="259"/>
      <c r="EKK19" s="259"/>
      <c r="EKL19" s="259"/>
      <c r="EKM19" s="259"/>
      <c r="EKN19" s="259"/>
      <c r="EKO19" s="259"/>
      <c r="EKP19" s="259"/>
      <c r="EKQ19" s="259"/>
      <c r="EKR19" s="259"/>
      <c r="EKS19" s="259"/>
      <c r="EKT19" s="259"/>
      <c r="EKU19" s="259"/>
      <c r="EKV19" s="259"/>
      <c r="EKW19" s="259"/>
      <c r="EKX19" s="259"/>
      <c r="EKY19" s="259"/>
      <c r="EKZ19" s="259"/>
      <c r="ELA19" s="259"/>
      <c r="ELB19" s="259"/>
      <c r="ELC19" s="259"/>
      <c r="ELD19" s="259"/>
      <c r="ELE19" s="259"/>
      <c r="ELF19" s="259"/>
      <c r="ELG19" s="259"/>
      <c r="ELH19" s="259"/>
      <c r="ELI19" s="259"/>
      <c r="ELJ19" s="259"/>
      <c r="ELK19" s="259"/>
      <c r="ELL19" s="259"/>
      <c r="ELM19" s="259"/>
      <c r="ELN19" s="259"/>
      <c r="ELO19" s="259"/>
      <c r="ELP19" s="259"/>
      <c r="ELQ19" s="259"/>
      <c r="ELR19" s="259"/>
      <c r="ELS19" s="259"/>
      <c r="ELT19" s="259"/>
      <c r="ELU19" s="259"/>
      <c r="ELV19" s="259"/>
      <c r="ELW19" s="259"/>
      <c r="ELX19" s="259"/>
      <c r="ELY19" s="259"/>
      <c r="ELZ19" s="259"/>
      <c r="EMA19" s="259"/>
      <c r="EMB19" s="259"/>
      <c r="EMC19" s="259"/>
      <c r="EMD19" s="259"/>
      <c r="EME19" s="259"/>
      <c r="EMF19" s="259"/>
      <c r="EMG19" s="259"/>
      <c r="EMH19" s="259"/>
      <c r="EMI19" s="259"/>
      <c r="EMJ19" s="259"/>
      <c r="EMK19" s="259"/>
      <c r="EML19" s="259"/>
      <c r="EMM19" s="259"/>
      <c r="EMN19" s="259"/>
      <c r="EMO19" s="259"/>
      <c r="EMP19" s="259"/>
      <c r="EMQ19" s="259"/>
      <c r="EMR19" s="259"/>
      <c r="EMS19" s="259"/>
      <c r="EMT19" s="259"/>
      <c r="EMU19" s="259"/>
      <c r="EMV19" s="259"/>
      <c r="EMW19" s="259"/>
      <c r="EMX19" s="259"/>
      <c r="EMY19" s="259"/>
      <c r="EMZ19" s="259"/>
      <c r="ENA19" s="259"/>
      <c r="ENB19" s="259"/>
      <c r="ENC19" s="259"/>
      <c r="END19" s="259"/>
      <c r="ENE19" s="259"/>
      <c r="ENF19" s="259"/>
      <c r="ENG19" s="259"/>
      <c r="ENH19" s="259"/>
      <c r="ENI19" s="259"/>
      <c r="ENJ19" s="259"/>
      <c r="ENK19" s="259"/>
      <c r="ENL19" s="259"/>
      <c r="ENM19" s="259"/>
      <c r="ENN19" s="259"/>
      <c r="ENO19" s="259"/>
      <c r="ENP19" s="259"/>
      <c r="ENQ19" s="259"/>
      <c r="ENR19" s="259"/>
      <c r="ENS19" s="259"/>
      <c r="ENT19" s="259"/>
      <c r="ENU19" s="259"/>
      <c r="ENV19" s="259"/>
      <c r="ENW19" s="259"/>
      <c r="ENX19" s="259"/>
      <c r="ENY19" s="259"/>
      <c r="ENZ19" s="259"/>
      <c r="EOA19" s="259"/>
      <c r="EOB19" s="259"/>
      <c r="EOC19" s="259"/>
      <c r="EOD19" s="259"/>
      <c r="EOE19" s="259"/>
      <c r="EOF19" s="259"/>
      <c r="EOG19" s="259"/>
      <c r="EOH19" s="259"/>
      <c r="EOI19" s="259"/>
      <c r="EOJ19" s="259"/>
      <c r="EOK19" s="259"/>
      <c r="EOL19" s="259"/>
      <c r="EOM19" s="259"/>
      <c r="EON19" s="259"/>
      <c r="EOO19" s="259"/>
      <c r="EOP19" s="259"/>
      <c r="EOQ19" s="259"/>
      <c r="EOR19" s="259"/>
      <c r="EOS19" s="259"/>
      <c r="EOT19" s="259"/>
      <c r="EOU19" s="259"/>
      <c r="EOV19" s="259"/>
      <c r="EOW19" s="259"/>
      <c r="EOX19" s="259"/>
      <c r="EOY19" s="259"/>
      <c r="EOZ19" s="259"/>
      <c r="EPA19" s="259"/>
      <c r="EPB19" s="259"/>
      <c r="EPC19" s="259"/>
      <c r="EPD19" s="259"/>
      <c r="EPE19" s="259"/>
      <c r="EPF19" s="259"/>
      <c r="EPG19" s="259"/>
      <c r="EPH19" s="259"/>
      <c r="EPI19" s="259"/>
      <c r="EPJ19" s="259"/>
      <c r="EPK19" s="259"/>
      <c r="EPL19" s="259"/>
      <c r="EPM19" s="259"/>
      <c r="EPN19" s="259"/>
      <c r="EPO19" s="259"/>
      <c r="EPP19" s="259"/>
      <c r="EPQ19" s="259"/>
      <c r="EPR19" s="259"/>
      <c r="EPS19" s="259"/>
      <c r="EPT19" s="259"/>
      <c r="EPU19" s="259"/>
      <c r="EPV19" s="259"/>
      <c r="EPW19" s="259"/>
      <c r="EPX19" s="259"/>
      <c r="EPY19" s="259"/>
      <c r="EPZ19" s="259"/>
      <c r="EQA19" s="259"/>
      <c r="EQB19" s="259"/>
      <c r="EQC19" s="259"/>
      <c r="EQD19" s="259"/>
      <c r="EQE19" s="259"/>
      <c r="EQF19" s="259"/>
      <c r="EQG19" s="259"/>
      <c r="EQH19" s="259"/>
      <c r="EQI19" s="259"/>
      <c r="EQJ19" s="259"/>
      <c r="EQK19" s="259"/>
      <c r="EQL19" s="259"/>
      <c r="EQM19" s="259"/>
      <c r="EQN19" s="259"/>
      <c r="EQO19" s="259"/>
      <c r="EQP19" s="259"/>
      <c r="EQQ19" s="259"/>
      <c r="EQR19" s="259"/>
      <c r="EQS19" s="259"/>
      <c r="EQT19" s="259"/>
      <c r="EQU19" s="259"/>
      <c r="EQV19" s="259"/>
      <c r="EQW19" s="259"/>
      <c r="EQX19" s="259"/>
      <c r="EQY19" s="259"/>
      <c r="EQZ19" s="259"/>
      <c r="ERA19" s="259"/>
      <c r="ERB19" s="259"/>
      <c r="ERC19" s="259"/>
      <c r="ERD19" s="259"/>
      <c r="ERE19" s="259"/>
      <c r="ERF19" s="259"/>
      <c r="ERG19" s="259"/>
      <c r="ERH19" s="259"/>
      <c r="ERI19" s="259"/>
      <c r="ERJ19" s="259"/>
      <c r="ERK19" s="259"/>
      <c r="ERL19" s="259"/>
      <c r="ERM19" s="259"/>
      <c r="ERN19" s="259"/>
      <c r="ERO19" s="259"/>
      <c r="ERP19" s="259"/>
      <c r="ERQ19" s="259"/>
      <c r="ERR19" s="259"/>
      <c r="ERS19" s="259"/>
      <c r="ERT19" s="259"/>
      <c r="ERU19" s="259"/>
      <c r="ERV19" s="259"/>
      <c r="ERW19" s="259"/>
      <c r="ERX19" s="259"/>
      <c r="ERY19" s="259"/>
      <c r="ERZ19" s="259"/>
      <c r="ESA19" s="259"/>
      <c r="ESB19" s="259"/>
      <c r="ESC19" s="259"/>
      <c r="ESD19" s="259"/>
      <c r="ESE19" s="259"/>
      <c r="ESF19" s="259"/>
      <c r="ESG19" s="259"/>
      <c r="ESH19" s="259"/>
      <c r="ESI19" s="259"/>
      <c r="ESJ19" s="259"/>
      <c r="ESK19" s="259"/>
      <c r="ESL19" s="259"/>
      <c r="ESM19" s="259"/>
      <c r="ESN19" s="259"/>
      <c r="ESO19" s="259"/>
      <c r="ESP19" s="259"/>
      <c r="ESQ19" s="259"/>
      <c r="ESR19" s="259"/>
      <c r="ESS19" s="259"/>
      <c r="EST19" s="259"/>
      <c r="ESU19" s="259"/>
      <c r="ESV19" s="259"/>
      <c r="ESW19" s="259"/>
      <c r="ESX19" s="259"/>
      <c r="ESY19" s="259"/>
      <c r="ESZ19" s="259"/>
      <c r="ETA19" s="259"/>
      <c r="ETB19" s="259"/>
      <c r="ETC19" s="259"/>
      <c r="ETD19" s="259"/>
      <c r="ETE19" s="259"/>
      <c r="ETF19" s="259"/>
      <c r="ETG19" s="259"/>
      <c r="ETH19" s="259"/>
      <c r="ETI19" s="259"/>
      <c r="ETJ19" s="259"/>
      <c r="ETK19" s="259"/>
      <c r="ETL19" s="259"/>
      <c r="ETM19" s="259"/>
      <c r="ETN19" s="259"/>
      <c r="ETO19" s="259"/>
      <c r="ETP19" s="259"/>
      <c r="ETQ19" s="259"/>
      <c r="ETR19" s="259"/>
      <c r="ETS19" s="259"/>
      <c r="ETT19" s="259"/>
      <c r="ETU19" s="259"/>
      <c r="ETV19" s="259"/>
      <c r="ETW19" s="259"/>
      <c r="ETX19" s="259"/>
      <c r="ETY19" s="259"/>
      <c r="ETZ19" s="259"/>
      <c r="EUA19" s="259"/>
      <c r="EUB19" s="259"/>
      <c r="EUC19" s="259"/>
      <c r="EUD19" s="259"/>
      <c r="EUE19" s="259"/>
      <c r="EUF19" s="259"/>
      <c r="EUG19" s="259"/>
      <c r="EUH19" s="259"/>
      <c r="EUI19" s="259"/>
      <c r="EUJ19" s="259"/>
      <c r="EUK19" s="259"/>
      <c r="EUL19" s="259"/>
      <c r="EUM19" s="259"/>
      <c r="EUN19" s="259"/>
      <c r="EUO19" s="259"/>
      <c r="EUP19" s="259"/>
      <c r="EUQ19" s="259"/>
      <c r="EUR19" s="259"/>
      <c r="EUS19" s="259"/>
      <c r="EUT19" s="259"/>
      <c r="EUU19" s="259"/>
      <c r="EUV19" s="259"/>
      <c r="EUW19" s="259"/>
      <c r="EUX19" s="259"/>
      <c r="EUY19" s="259"/>
      <c r="EUZ19" s="259"/>
      <c r="EVA19" s="259"/>
      <c r="EVB19" s="259"/>
      <c r="EVC19" s="259"/>
      <c r="EVD19" s="259"/>
      <c r="EVE19" s="259"/>
      <c r="EVF19" s="259"/>
      <c r="EVG19" s="259"/>
      <c r="EVH19" s="259"/>
      <c r="EVI19" s="259"/>
      <c r="EVJ19" s="259"/>
      <c r="EVK19" s="259"/>
      <c r="EVL19" s="259"/>
      <c r="EVM19" s="259"/>
      <c r="EVN19" s="259"/>
      <c r="EVO19" s="259"/>
      <c r="EVP19" s="259"/>
      <c r="EVQ19" s="259"/>
      <c r="EVR19" s="259"/>
      <c r="EVS19" s="259"/>
      <c r="EVT19" s="259"/>
      <c r="EVU19" s="259"/>
      <c r="EVV19" s="259"/>
      <c r="EVW19" s="259"/>
      <c r="EVX19" s="259"/>
      <c r="EVY19" s="259"/>
      <c r="EVZ19" s="259"/>
      <c r="EWA19" s="259"/>
      <c r="EWB19" s="259"/>
      <c r="EWC19" s="259"/>
      <c r="EWD19" s="259"/>
      <c r="EWE19" s="259"/>
      <c r="EWF19" s="259"/>
      <c r="EWG19" s="259"/>
      <c r="EWH19" s="259"/>
      <c r="EWI19" s="259"/>
      <c r="EWJ19" s="259"/>
      <c r="EWK19" s="259"/>
      <c r="EWL19" s="259"/>
      <c r="EWM19" s="259"/>
      <c r="EWN19" s="259"/>
      <c r="EWO19" s="259"/>
      <c r="EWP19" s="259"/>
      <c r="EWQ19" s="259"/>
      <c r="EWR19" s="259"/>
      <c r="EWS19" s="259"/>
      <c r="EWT19" s="259"/>
      <c r="EWU19" s="259"/>
      <c r="EWV19" s="259"/>
      <c r="EWW19" s="259"/>
      <c r="EWX19" s="259"/>
      <c r="EWY19" s="259"/>
      <c r="EWZ19" s="259"/>
      <c r="EXA19" s="259"/>
      <c r="EXB19" s="259"/>
      <c r="EXC19" s="259"/>
      <c r="EXD19" s="259"/>
      <c r="EXE19" s="259"/>
      <c r="EXF19" s="259"/>
      <c r="EXG19" s="259"/>
      <c r="EXH19" s="259"/>
      <c r="EXI19" s="259"/>
      <c r="EXJ19" s="259"/>
      <c r="EXK19" s="259"/>
      <c r="EXL19" s="259"/>
      <c r="EXM19" s="259"/>
      <c r="EXN19" s="259"/>
      <c r="EXO19" s="259"/>
      <c r="EXP19" s="259"/>
      <c r="EXQ19" s="259"/>
      <c r="EXR19" s="259"/>
      <c r="EXS19" s="259"/>
      <c r="EXT19" s="259"/>
      <c r="EXU19" s="259"/>
      <c r="EXV19" s="259"/>
      <c r="EXW19" s="259"/>
      <c r="EXX19" s="259"/>
      <c r="EXY19" s="259"/>
      <c r="EXZ19" s="259"/>
      <c r="EYA19" s="259"/>
      <c r="EYB19" s="259"/>
      <c r="EYC19" s="259"/>
      <c r="EYD19" s="259"/>
      <c r="EYE19" s="259"/>
      <c r="EYF19" s="259"/>
      <c r="EYG19" s="259"/>
      <c r="EYH19" s="259"/>
      <c r="EYI19" s="259"/>
      <c r="EYJ19" s="259"/>
      <c r="EYK19" s="259"/>
      <c r="EYL19" s="259"/>
      <c r="EYM19" s="259"/>
      <c r="EYN19" s="259"/>
      <c r="EYO19" s="259"/>
      <c r="EYP19" s="259"/>
      <c r="EYQ19" s="259"/>
      <c r="EYR19" s="259"/>
      <c r="EYS19" s="259"/>
      <c r="EYT19" s="259"/>
      <c r="EYU19" s="259"/>
      <c r="EYV19" s="259"/>
      <c r="EYW19" s="259"/>
      <c r="EYX19" s="259"/>
      <c r="EYY19" s="259"/>
      <c r="EYZ19" s="259"/>
      <c r="EZA19" s="259"/>
      <c r="EZB19" s="259"/>
      <c r="EZC19" s="259"/>
      <c r="EZD19" s="259"/>
      <c r="EZE19" s="259"/>
      <c r="EZF19" s="259"/>
      <c r="EZG19" s="259"/>
      <c r="EZH19" s="259"/>
      <c r="EZI19" s="259"/>
      <c r="EZJ19" s="259"/>
      <c r="EZK19" s="259"/>
      <c r="EZL19" s="259"/>
      <c r="EZM19" s="259"/>
      <c r="EZN19" s="259"/>
      <c r="EZO19" s="259"/>
      <c r="EZP19" s="259"/>
      <c r="EZQ19" s="259"/>
      <c r="EZR19" s="259"/>
      <c r="EZS19" s="259"/>
      <c r="EZT19" s="259"/>
      <c r="EZU19" s="259"/>
      <c r="EZV19" s="259"/>
      <c r="EZW19" s="259"/>
      <c r="EZX19" s="259"/>
      <c r="EZY19" s="259"/>
      <c r="EZZ19" s="259"/>
      <c r="FAA19" s="259"/>
      <c r="FAB19" s="259"/>
      <c r="FAC19" s="259"/>
      <c r="FAD19" s="259"/>
      <c r="FAE19" s="259"/>
      <c r="FAF19" s="259"/>
      <c r="FAG19" s="259"/>
      <c r="FAH19" s="259"/>
      <c r="FAI19" s="259"/>
      <c r="FAJ19" s="259"/>
      <c r="FAK19" s="259"/>
      <c r="FAL19" s="259"/>
      <c r="FAM19" s="259"/>
      <c r="FAN19" s="259"/>
      <c r="FAO19" s="259"/>
      <c r="FAP19" s="259"/>
      <c r="FAQ19" s="259"/>
      <c r="FAR19" s="259"/>
      <c r="FAS19" s="259"/>
      <c r="FAT19" s="259"/>
      <c r="FAU19" s="259"/>
      <c r="FAV19" s="259"/>
      <c r="FAW19" s="259"/>
      <c r="FAX19" s="259"/>
      <c r="FAY19" s="259"/>
      <c r="FAZ19" s="259"/>
      <c r="FBA19" s="259"/>
      <c r="FBB19" s="259"/>
      <c r="FBC19" s="259"/>
      <c r="FBD19" s="259"/>
      <c r="FBE19" s="259"/>
      <c r="FBF19" s="259"/>
      <c r="FBG19" s="259"/>
      <c r="FBH19" s="259"/>
      <c r="FBI19" s="259"/>
      <c r="FBJ19" s="259"/>
      <c r="FBK19" s="259"/>
      <c r="FBL19" s="259"/>
      <c r="FBM19" s="259"/>
      <c r="FBN19" s="259"/>
      <c r="FBO19" s="259"/>
      <c r="FBP19" s="259"/>
      <c r="FBQ19" s="259"/>
      <c r="FBR19" s="259"/>
      <c r="FBS19" s="259"/>
      <c r="FBT19" s="259"/>
      <c r="FBU19" s="259"/>
      <c r="FBV19" s="259"/>
      <c r="FBW19" s="259"/>
      <c r="FBX19" s="259"/>
      <c r="FBY19" s="259"/>
      <c r="FBZ19" s="259"/>
      <c r="FCA19" s="259"/>
      <c r="FCB19" s="259"/>
      <c r="FCC19" s="259"/>
      <c r="FCD19" s="259"/>
      <c r="FCE19" s="259"/>
      <c r="FCF19" s="259"/>
      <c r="FCG19" s="259"/>
      <c r="FCH19" s="259"/>
      <c r="FCI19" s="259"/>
      <c r="FCJ19" s="259"/>
      <c r="FCK19" s="259"/>
      <c r="FCL19" s="259"/>
      <c r="FCM19" s="259"/>
      <c r="FCN19" s="259"/>
      <c r="FCO19" s="259"/>
      <c r="FCP19" s="259"/>
      <c r="FCQ19" s="259"/>
      <c r="FCR19" s="259"/>
      <c r="FCS19" s="259"/>
      <c r="FCT19" s="259"/>
      <c r="FCU19" s="259"/>
      <c r="FCV19" s="259"/>
      <c r="FCW19" s="259"/>
      <c r="FCX19" s="259"/>
      <c r="FCY19" s="259"/>
      <c r="FCZ19" s="259"/>
      <c r="FDA19" s="259"/>
      <c r="FDB19" s="259"/>
      <c r="FDC19" s="259"/>
      <c r="FDD19" s="259"/>
      <c r="FDE19" s="259"/>
      <c r="FDF19" s="259"/>
      <c r="FDG19" s="259"/>
      <c r="FDH19" s="259"/>
      <c r="FDI19" s="259"/>
      <c r="FDJ19" s="259"/>
      <c r="FDK19" s="259"/>
      <c r="FDL19" s="259"/>
      <c r="FDM19" s="259"/>
      <c r="FDN19" s="259"/>
      <c r="FDO19" s="259"/>
      <c r="FDP19" s="259"/>
      <c r="FDQ19" s="259"/>
      <c r="FDR19" s="259"/>
      <c r="FDS19" s="259"/>
      <c r="FDT19" s="259"/>
      <c r="FDU19" s="259"/>
      <c r="FDV19" s="259"/>
      <c r="FDW19" s="259"/>
      <c r="FDX19" s="259"/>
      <c r="FDY19" s="259"/>
      <c r="FDZ19" s="259"/>
      <c r="FEA19" s="259"/>
      <c r="FEB19" s="259"/>
      <c r="FEC19" s="259"/>
      <c r="FED19" s="259"/>
      <c r="FEE19" s="259"/>
      <c r="FEF19" s="259"/>
      <c r="FEG19" s="259"/>
      <c r="FEH19" s="259"/>
      <c r="FEI19" s="259"/>
      <c r="FEJ19" s="259"/>
      <c r="FEK19" s="259"/>
      <c r="FEL19" s="259"/>
      <c r="FEM19" s="259"/>
      <c r="FEN19" s="259"/>
      <c r="FEO19" s="259"/>
      <c r="FEP19" s="259"/>
      <c r="FEQ19" s="259"/>
      <c r="FER19" s="259"/>
      <c r="FES19" s="259"/>
      <c r="FET19" s="259"/>
      <c r="FEU19" s="259"/>
      <c r="FEV19" s="259"/>
      <c r="FEW19" s="259"/>
      <c r="FEX19" s="259"/>
      <c r="FEY19" s="259"/>
      <c r="FEZ19" s="259"/>
      <c r="FFA19" s="259"/>
      <c r="FFB19" s="259"/>
      <c r="FFC19" s="259"/>
      <c r="FFD19" s="259"/>
      <c r="FFE19" s="259"/>
      <c r="FFF19" s="259"/>
      <c r="FFG19" s="259"/>
      <c r="FFH19" s="259"/>
      <c r="FFI19" s="259"/>
      <c r="FFJ19" s="259"/>
      <c r="FFK19" s="259"/>
      <c r="FFL19" s="259"/>
      <c r="FFM19" s="259"/>
      <c r="FFN19" s="259"/>
      <c r="FFO19" s="259"/>
      <c r="FFP19" s="259"/>
      <c r="FFQ19" s="259"/>
      <c r="FFR19" s="259"/>
      <c r="FFS19" s="259"/>
      <c r="FFT19" s="259"/>
      <c r="FFU19" s="259"/>
      <c r="FFV19" s="259"/>
      <c r="FFW19" s="259"/>
      <c r="FFX19" s="259"/>
      <c r="FFY19" s="259"/>
      <c r="FFZ19" s="259"/>
      <c r="FGA19" s="259"/>
      <c r="FGB19" s="259"/>
      <c r="FGC19" s="259"/>
      <c r="FGD19" s="259"/>
      <c r="FGE19" s="259"/>
      <c r="FGF19" s="259"/>
      <c r="FGG19" s="259"/>
      <c r="FGH19" s="259"/>
      <c r="FGI19" s="259"/>
      <c r="FGJ19" s="259"/>
      <c r="FGK19" s="259"/>
      <c r="FGL19" s="259"/>
      <c r="FGM19" s="259"/>
      <c r="FGN19" s="259"/>
      <c r="FGO19" s="259"/>
      <c r="FGP19" s="259"/>
      <c r="FGQ19" s="259"/>
      <c r="FGR19" s="259"/>
      <c r="FGS19" s="259"/>
      <c r="FGT19" s="259"/>
      <c r="FGU19" s="259"/>
      <c r="FGV19" s="259"/>
      <c r="FGW19" s="259"/>
      <c r="FGX19" s="259"/>
      <c r="FGY19" s="259"/>
      <c r="FGZ19" s="259"/>
      <c r="FHA19" s="259"/>
      <c r="FHB19" s="259"/>
      <c r="FHC19" s="259"/>
      <c r="FHD19" s="259"/>
      <c r="FHE19" s="259"/>
      <c r="FHF19" s="259"/>
      <c r="FHG19" s="259"/>
      <c r="FHH19" s="259"/>
      <c r="FHI19" s="259"/>
      <c r="FHJ19" s="259"/>
      <c r="FHK19" s="259"/>
      <c r="FHL19" s="259"/>
      <c r="FHM19" s="259"/>
      <c r="FHN19" s="259"/>
      <c r="FHO19" s="259"/>
      <c r="FHP19" s="259"/>
      <c r="FHQ19" s="259"/>
      <c r="FHR19" s="259"/>
      <c r="FHS19" s="259"/>
      <c r="FHT19" s="259"/>
      <c r="FHU19" s="259"/>
      <c r="FHV19" s="259"/>
      <c r="FHW19" s="259"/>
      <c r="FHX19" s="259"/>
      <c r="FHY19" s="259"/>
      <c r="FHZ19" s="259"/>
      <c r="FIA19" s="259"/>
      <c r="FIB19" s="259"/>
      <c r="FIC19" s="259"/>
      <c r="FID19" s="259"/>
      <c r="FIE19" s="259"/>
      <c r="FIF19" s="259"/>
      <c r="FIG19" s="259"/>
      <c r="FIH19" s="259"/>
      <c r="FII19" s="259"/>
      <c r="FIJ19" s="259"/>
      <c r="FIK19" s="259"/>
      <c r="FIL19" s="259"/>
      <c r="FIM19" s="259"/>
      <c r="FIN19" s="259"/>
      <c r="FIO19" s="259"/>
      <c r="FIP19" s="259"/>
      <c r="FIQ19" s="259"/>
      <c r="FIR19" s="259"/>
      <c r="FIS19" s="259"/>
      <c r="FIT19" s="259"/>
      <c r="FIU19" s="259"/>
      <c r="FIV19" s="259"/>
      <c r="FIW19" s="259"/>
      <c r="FIX19" s="259"/>
      <c r="FIY19" s="259"/>
      <c r="FIZ19" s="259"/>
      <c r="FJA19" s="259"/>
      <c r="FJB19" s="259"/>
      <c r="FJC19" s="259"/>
      <c r="FJD19" s="259"/>
      <c r="FJE19" s="259"/>
      <c r="FJF19" s="259"/>
      <c r="FJG19" s="259"/>
      <c r="FJH19" s="259"/>
      <c r="FJI19" s="259"/>
      <c r="FJJ19" s="259"/>
      <c r="FJK19" s="259"/>
      <c r="FJL19" s="259"/>
      <c r="FJM19" s="259"/>
      <c r="FJN19" s="259"/>
      <c r="FJO19" s="259"/>
      <c r="FJP19" s="259"/>
      <c r="FJQ19" s="259"/>
      <c r="FJR19" s="259"/>
      <c r="FJS19" s="259"/>
      <c r="FJT19" s="259"/>
      <c r="FJU19" s="259"/>
      <c r="FJV19" s="259"/>
      <c r="FJW19" s="259"/>
      <c r="FJX19" s="259"/>
      <c r="FJY19" s="259"/>
      <c r="FJZ19" s="259"/>
      <c r="FKA19" s="259"/>
      <c r="FKB19" s="259"/>
      <c r="FKC19" s="259"/>
      <c r="FKD19" s="259"/>
      <c r="FKE19" s="259"/>
      <c r="FKF19" s="259"/>
      <c r="FKG19" s="259"/>
      <c r="FKH19" s="259"/>
      <c r="FKI19" s="259"/>
      <c r="FKJ19" s="259"/>
      <c r="FKK19" s="259"/>
      <c r="FKL19" s="259"/>
      <c r="FKM19" s="259"/>
      <c r="FKN19" s="259"/>
      <c r="FKO19" s="259"/>
      <c r="FKP19" s="259"/>
      <c r="FKQ19" s="259"/>
      <c r="FKR19" s="259"/>
      <c r="FKS19" s="259"/>
      <c r="FKT19" s="259"/>
      <c r="FKU19" s="259"/>
      <c r="FKV19" s="259"/>
      <c r="FKW19" s="259"/>
      <c r="FKX19" s="259"/>
      <c r="FKY19" s="259"/>
      <c r="FKZ19" s="259"/>
      <c r="FLA19" s="259"/>
      <c r="FLB19" s="259"/>
      <c r="FLC19" s="259"/>
      <c r="FLD19" s="259"/>
      <c r="FLE19" s="259"/>
      <c r="FLF19" s="259"/>
      <c r="FLG19" s="259"/>
      <c r="FLH19" s="259"/>
      <c r="FLI19" s="259"/>
      <c r="FLJ19" s="259"/>
      <c r="FLK19" s="259"/>
      <c r="FLL19" s="259"/>
      <c r="FLM19" s="259"/>
      <c r="FLN19" s="259"/>
      <c r="FLO19" s="259"/>
      <c r="FLP19" s="259"/>
      <c r="FLQ19" s="259"/>
      <c r="FLR19" s="259"/>
      <c r="FLS19" s="259"/>
      <c r="FLT19" s="259"/>
      <c r="FLU19" s="259"/>
      <c r="FLV19" s="259"/>
      <c r="FLW19" s="259"/>
      <c r="FLX19" s="259"/>
      <c r="FLY19" s="259"/>
      <c r="FLZ19" s="259"/>
      <c r="FMA19" s="259"/>
      <c r="FMB19" s="259"/>
      <c r="FMC19" s="259"/>
      <c r="FMD19" s="259"/>
      <c r="FME19" s="259"/>
      <c r="FMF19" s="259"/>
      <c r="FMG19" s="259"/>
      <c r="FMH19" s="259"/>
      <c r="FMI19" s="259"/>
      <c r="FMJ19" s="259"/>
      <c r="FMK19" s="259"/>
      <c r="FML19" s="259"/>
      <c r="FMM19" s="259"/>
      <c r="FMN19" s="259"/>
      <c r="FMO19" s="259"/>
      <c r="FMP19" s="259"/>
      <c r="FMQ19" s="259"/>
      <c r="FMR19" s="259"/>
      <c r="FMS19" s="259"/>
      <c r="FMT19" s="259"/>
      <c r="FMU19" s="259"/>
      <c r="FMV19" s="259"/>
      <c r="FMW19" s="259"/>
      <c r="FMX19" s="259"/>
      <c r="FMY19" s="259"/>
      <c r="FMZ19" s="259"/>
      <c r="FNA19" s="259"/>
      <c r="FNB19" s="259"/>
      <c r="FNC19" s="259"/>
      <c r="FND19" s="259"/>
      <c r="FNE19" s="259"/>
      <c r="FNF19" s="259"/>
      <c r="FNG19" s="259"/>
      <c r="FNH19" s="259"/>
      <c r="FNI19" s="259"/>
      <c r="FNJ19" s="259"/>
      <c r="FNK19" s="259"/>
      <c r="FNL19" s="259"/>
      <c r="FNM19" s="259"/>
      <c r="FNN19" s="259"/>
      <c r="FNO19" s="259"/>
      <c r="FNP19" s="259"/>
      <c r="FNQ19" s="259"/>
      <c r="FNR19" s="259"/>
      <c r="FNS19" s="259"/>
      <c r="FNT19" s="259"/>
      <c r="FNU19" s="259"/>
      <c r="FNV19" s="259"/>
      <c r="FNW19" s="259"/>
      <c r="FNX19" s="259"/>
      <c r="FNY19" s="259"/>
      <c r="FNZ19" s="259"/>
      <c r="FOA19" s="259"/>
      <c r="FOB19" s="259"/>
      <c r="FOC19" s="259"/>
      <c r="FOD19" s="259"/>
      <c r="FOE19" s="259"/>
      <c r="FOF19" s="259"/>
      <c r="FOG19" s="259"/>
      <c r="FOH19" s="259"/>
      <c r="FOI19" s="259"/>
      <c r="FOJ19" s="259"/>
      <c r="FOK19" s="259"/>
      <c r="FOL19" s="259"/>
      <c r="FOM19" s="259"/>
      <c r="FON19" s="259"/>
      <c r="FOO19" s="259"/>
      <c r="FOP19" s="259"/>
      <c r="FOQ19" s="259"/>
      <c r="FOR19" s="259"/>
      <c r="FOS19" s="259"/>
      <c r="FOT19" s="259"/>
      <c r="FOU19" s="259"/>
      <c r="FOV19" s="259"/>
      <c r="FOW19" s="259"/>
      <c r="FOX19" s="259"/>
      <c r="FOY19" s="259"/>
      <c r="FOZ19" s="259"/>
      <c r="FPA19" s="259"/>
      <c r="FPB19" s="259"/>
      <c r="FPC19" s="259"/>
      <c r="FPD19" s="259"/>
      <c r="FPE19" s="259"/>
      <c r="FPF19" s="259"/>
      <c r="FPG19" s="259"/>
      <c r="FPH19" s="259"/>
      <c r="FPI19" s="259"/>
      <c r="FPJ19" s="259"/>
      <c r="FPK19" s="259"/>
      <c r="FPL19" s="259"/>
      <c r="FPM19" s="259"/>
      <c r="FPN19" s="259"/>
      <c r="FPO19" s="259"/>
      <c r="FPP19" s="259"/>
      <c r="FPQ19" s="259"/>
      <c r="FPR19" s="259"/>
      <c r="FPS19" s="259"/>
      <c r="FPT19" s="259"/>
      <c r="FPU19" s="259"/>
      <c r="FPV19" s="259"/>
      <c r="FPW19" s="259"/>
      <c r="FPX19" s="259"/>
      <c r="FPY19" s="259"/>
      <c r="FPZ19" s="259"/>
      <c r="FQA19" s="259"/>
      <c r="FQB19" s="259"/>
      <c r="FQC19" s="259"/>
      <c r="FQD19" s="259"/>
      <c r="FQE19" s="259"/>
      <c r="FQF19" s="259"/>
      <c r="FQG19" s="259"/>
      <c r="FQH19" s="259"/>
      <c r="FQI19" s="259"/>
      <c r="FQJ19" s="259"/>
      <c r="FQK19" s="259"/>
      <c r="FQL19" s="259"/>
      <c r="FQM19" s="259"/>
      <c r="FQN19" s="259"/>
      <c r="FQO19" s="259"/>
      <c r="FQP19" s="259"/>
      <c r="FQQ19" s="259"/>
      <c r="FQR19" s="259"/>
      <c r="FQS19" s="259"/>
      <c r="FQT19" s="259"/>
      <c r="FQU19" s="259"/>
      <c r="FQV19" s="259"/>
      <c r="FQW19" s="259"/>
      <c r="FQX19" s="259"/>
      <c r="FQY19" s="259"/>
      <c r="FQZ19" s="259"/>
      <c r="FRA19" s="259"/>
      <c r="FRB19" s="259"/>
      <c r="FRC19" s="259"/>
      <c r="FRD19" s="259"/>
      <c r="FRE19" s="259"/>
      <c r="FRF19" s="259"/>
      <c r="FRG19" s="259"/>
      <c r="FRH19" s="259"/>
      <c r="FRI19" s="259"/>
      <c r="FRJ19" s="259"/>
      <c r="FRK19" s="259"/>
      <c r="FRL19" s="259"/>
      <c r="FRM19" s="259"/>
      <c r="FRN19" s="259"/>
      <c r="FRO19" s="259"/>
      <c r="FRP19" s="259"/>
      <c r="FRQ19" s="259"/>
      <c r="FRR19" s="259"/>
      <c r="FRS19" s="259"/>
      <c r="FRT19" s="259"/>
      <c r="FRU19" s="259"/>
      <c r="FRV19" s="259"/>
      <c r="FRW19" s="259"/>
      <c r="FRX19" s="259"/>
      <c r="FRY19" s="259"/>
      <c r="FRZ19" s="259"/>
      <c r="FSA19" s="259"/>
      <c r="FSB19" s="259"/>
      <c r="FSC19" s="259"/>
      <c r="FSD19" s="259"/>
      <c r="FSE19" s="259"/>
      <c r="FSF19" s="259"/>
      <c r="FSG19" s="259"/>
      <c r="FSH19" s="259"/>
      <c r="FSI19" s="259"/>
      <c r="FSJ19" s="259"/>
      <c r="FSK19" s="259"/>
      <c r="FSL19" s="259"/>
      <c r="FSM19" s="259"/>
      <c r="FSN19" s="259"/>
      <c r="FSO19" s="259"/>
      <c r="FSP19" s="259"/>
      <c r="FSQ19" s="259"/>
      <c r="FSR19" s="259"/>
      <c r="FSS19" s="259"/>
      <c r="FST19" s="259"/>
      <c r="FSU19" s="259"/>
      <c r="FSV19" s="259"/>
      <c r="FSW19" s="259"/>
      <c r="FSX19" s="259"/>
      <c r="FSY19" s="259"/>
      <c r="FSZ19" s="259"/>
      <c r="FTA19" s="259"/>
      <c r="FTB19" s="259"/>
      <c r="FTC19" s="259"/>
      <c r="FTD19" s="259"/>
      <c r="FTE19" s="259"/>
      <c r="FTF19" s="259"/>
      <c r="FTG19" s="259"/>
      <c r="FTH19" s="259"/>
      <c r="FTI19" s="259"/>
      <c r="FTJ19" s="259"/>
      <c r="FTK19" s="259"/>
      <c r="FTL19" s="259"/>
      <c r="FTM19" s="259"/>
      <c r="FTN19" s="259"/>
      <c r="FTO19" s="259"/>
      <c r="FTP19" s="259"/>
      <c r="FTQ19" s="259"/>
      <c r="FTR19" s="259"/>
      <c r="FTS19" s="259"/>
      <c r="FTT19" s="259"/>
      <c r="FTU19" s="259"/>
      <c r="FTV19" s="259"/>
      <c r="FTW19" s="259"/>
      <c r="FTX19" s="259"/>
      <c r="FTY19" s="259"/>
      <c r="FTZ19" s="259"/>
      <c r="FUA19" s="259"/>
      <c r="FUB19" s="259"/>
      <c r="FUC19" s="259"/>
      <c r="FUD19" s="259"/>
      <c r="FUE19" s="259"/>
      <c r="FUF19" s="259"/>
      <c r="FUG19" s="259"/>
      <c r="FUH19" s="259"/>
      <c r="FUI19" s="259"/>
      <c r="FUJ19" s="259"/>
      <c r="FUK19" s="259"/>
      <c r="FUL19" s="259"/>
      <c r="FUM19" s="259"/>
      <c r="FUN19" s="259"/>
      <c r="FUO19" s="259"/>
      <c r="FUP19" s="259"/>
      <c r="FUQ19" s="259"/>
      <c r="FUR19" s="259"/>
      <c r="FUS19" s="259"/>
      <c r="FUT19" s="259"/>
      <c r="FUU19" s="259"/>
      <c r="FUV19" s="259"/>
      <c r="FUW19" s="259"/>
      <c r="FUX19" s="259"/>
      <c r="FUY19" s="259"/>
      <c r="FUZ19" s="259"/>
      <c r="FVA19" s="259"/>
      <c r="FVB19" s="259"/>
      <c r="FVC19" s="259"/>
      <c r="FVD19" s="259"/>
      <c r="FVE19" s="259"/>
      <c r="FVF19" s="259"/>
      <c r="FVG19" s="259"/>
      <c r="FVH19" s="259"/>
      <c r="FVI19" s="259"/>
      <c r="FVJ19" s="259"/>
      <c r="FVK19" s="259"/>
      <c r="FVL19" s="259"/>
      <c r="FVM19" s="259"/>
      <c r="FVN19" s="259"/>
      <c r="FVO19" s="259"/>
      <c r="FVP19" s="259"/>
      <c r="FVQ19" s="259"/>
      <c r="FVR19" s="259"/>
      <c r="FVS19" s="259"/>
      <c r="FVT19" s="259"/>
      <c r="FVU19" s="259"/>
      <c r="FVV19" s="259"/>
      <c r="FVW19" s="259"/>
      <c r="FVX19" s="259"/>
      <c r="FVY19" s="259"/>
      <c r="FVZ19" s="259"/>
      <c r="FWA19" s="259"/>
      <c r="FWB19" s="259"/>
      <c r="FWC19" s="259"/>
      <c r="FWD19" s="259"/>
      <c r="FWE19" s="259"/>
      <c r="FWF19" s="259"/>
      <c r="FWG19" s="259"/>
      <c r="FWH19" s="259"/>
      <c r="FWI19" s="259"/>
      <c r="FWJ19" s="259"/>
      <c r="FWK19" s="259"/>
      <c r="FWL19" s="259"/>
      <c r="FWM19" s="259"/>
      <c r="FWN19" s="259"/>
      <c r="FWO19" s="259"/>
      <c r="FWP19" s="259"/>
      <c r="FWQ19" s="259"/>
      <c r="FWR19" s="259"/>
      <c r="FWS19" s="259"/>
      <c r="FWT19" s="259"/>
      <c r="FWU19" s="259"/>
      <c r="FWV19" s="259"/>
      <c r="FWW19" s="259"/>
      <c r="FWX19" s="259"/>
      <c r="FWY19" s="259"/>
      <c r="FWZ19" s="259"/>
      <c r="FXA19" s="259"/>
      <c r="FXB19" s="259"/>
      <c r="FXC19" s="259"/>
      <c r="FXD19" s="259"/>
      <c r="FXE19" s="259"/>
      <c r="FXF19" s="259"/>
      <c r="FXG19" s="259"/>
      <c r="FXH19" s="259"/>
      <c r="FXI19" s="259"/>
      <c r="FXJ19" s="259"/>
      <c r="FXK19" s="259"/>
      <c r="FXL19" s="259"/>
      <c r="FXM19" s="259"/>
      <c r="FXN19" s="259"/>
      <c r="FXO19" s="259"/>
      <c r="FXP19" s="259"/>
      <c r="FXQ19" s="259"/>
      <c r="FXR19" s="259"/>
      <c r="FXS19" s="259"/>
      <c r="FXT19" s="259"/>
      <c r="FXU19" s="259"/>
      <c r="FXV19" s="259"/>
      <c r="FXW19" s="259"/>
      <c r="FXX19" s="259"/>
      <c r="FXY19" s="259"/>
      <c r="FXZ19" s="259"/>
      <c r="FYA19" s="259"/>
      <c r="FYB19" s="259"/>
      <c r="FYC19" s="259"/>
      <c r="FYD19" s="259"/>
      <c r="FYE19" s="259"/>
      <c r="FYF19" s="259"/>
      <c r="FYG19" s="259"/>
      <c r="FYH19" s="259"/>
      <c r="FYI19" s="259"/>
      <c r="FYJ19" s="259"/>
      <c r="FYK19" s="259"/>
      <c r="FYL19" s="259"/>
      <c r="FYM19" s="259"/>
      <c r="FYN19" s="259"/>
      <c r="FYO19" s="259"/>
      <c r="FYP19" s="259"/>
      <c r="FYQ19" s="259"/>
      <c r="FYR19" s="259"/>
      <c r="FYS19" s="259"/>
      <c r="FYT19" s="259"/>
      <c r="FYU19" s="259"/>
      <c r="FYV19" s="259"/>
      <c r="FYW19" s="259"/>
      <c r="FYX19" s="259"/>
      <c r="FYY19" s="259"/>
      <c r="FYZ19" s="259"/>
      <c r="FZA19" s="259"/>
      <c r="FZB19" s="259"/>
      <c r="FZC19" s="259"/>
      <c r="FZD19" s="259"/>
      <c r="FZE19" s="259"/>
      <c r="FZF19" s="259"/>
      <c r="FZG19" s="259"/>
      <c r="FZH19" s="259"/>
      <c r="FZI19" s="259"/>
      <c r="FZJ19" s="259"/>
      <c r="FZK19" s="259"/>
      <c r="FZL19" s="259"/>
      <c r="FZM19" s="259"/>
      <c r="FZN19" s="259"/>
      <c r="FZO19" s="259"/>
      <c r="FZP19" s="259"/>
      <c r="FZQ19" s="259"/>
      <c r="FZR19" s="259"/>
      <c r="FZS19" s="259"/>
      <c r="FZT19" s="259"/>
      <c r="FZU19" s="259"/>
      <c r="FZV19" s="259"/>
      <c r="FZW19" s="259"/>
      <c r="FZX19" s="259"/>
      <c r="FZY19" s="259"/>
      <c r="FZZ19" s="259"/>
      <c r="GAA19" s="259"/>
      <c r="GAB19" s="259"/>
      <c r="GAC19" s="259"/>
      <c r="GAD19" s="259"/>
      <c r="GAE19" s="259"/>
      <c r="GAF19" s="259"/>
      <c r="GAG19" s="259"/>
      <c r="GAH19" s="259"/>
      <c r="GAI19" s="259"/>
      <c r="GAJ19" s="259"/>
      <c r="GAK19" s="259"/>
      <c r="GAL19" s="259"/>
      <c r="GAM19" s="259"/>
      <c r="GAN19" s="259"/>
      <c r="GAO19" s="259"/>
      <c r="GAP19" s="259"/>
      <c r="GAQ19" s="259"/>
      <c r="GAR19" s="259"/>
      <c r="GAS19" s="259"/>
      <c r="GAT19" s="259"/>
      <c r="GAU19" s="259"/>
      <c r="GAV19" s="259"/>
      <c r="GAW19" s="259"/>
      <c r="GAX19" s="259"/>
      <c r="GAY19" s="259"/>
      <c r="GAZ19" s="259"/>
      <c r="GBA19" s="259"/>
      <c r="GBB19" s="259"/>
      <c r="GBC19" s="259"/>
      <c r="GBD19" s="259"/>
      <c r="GBE19" s="259"/>
      <c r="GBF19" s="259"/>
      <c r="GBG19" s="259"/>
      <c r="GBH19" s="259"/>
      <c r="GBI19" s="259"/>
      <c r="GBJ19" s="259"/>
      <c r="GBK19" s="259"/>
      <c r="GBL19" s="259"/>
      <c r="GBM19" s="259"/>
      <c r="GBN19" s="259"/>
      <c r="GBO19" s="259"/>
      <c r="GBP19" s="259"/>
      <c r="GBQ19" s="259"/>
      <c r="GBR19" s="259"/>
      <c r="GBS19" s="259"/>
      <c r="GBT19" s="259"/>
      <c r="GBU19" s="259"/>
      <c r="GBV19" s="259"/>
      <c r="GBW19" s="259"/>
      <c r="GBX19" s="259"/>
      <c r="GBY19" s="259"/>
      <c r="GBZ19" s="259"/>
      <c r="GCA19" s="259"/>
      <c r="GCB19" s="259"/>
      <c r="GCC19" s="259"/>
      <c r="GCD19" s="259"/>
      <c r="GCE19" s="259"/>
      <c r="GCF19" s="259"/>
      <c r="GCG19" s="259"/>
      <c r="GCH19" s="259"/>
      <c r="GCI19" s="259"/>
      <c r="GCJ19" s="259"/>
      <c r="GCK19" s="259"/>
      <c r="GCL19" s="259"/>
      <c r="GCM19" s="259"/>
      <c r="GCN19" s="259"/>
      <c r="GCO19" s="259"/>
      <c r="GCP19" s="259"/>
      <c r="GCQ19" s="259"/>
      <c r="GCR19" s="259"/>
      <c r="GCS19" s="259"/>
      <c r="GCT19" s="259"/>
      <c r="GCU19" s="259"/>
      <c r="GCV19" s="259"/>
      <c r="GCW19" s="259"/>
      <c r="GCX19" s="259"/>
      <c r="GCY19" s="259"/>
      <c r="GCZ19" s="259"/>
      <c r="GDA19" s="259"/>
      <c r="GDB19" s="259"/>
      <c r="GDC19" s="259"/>
      <c r="GDD19" s="259"/>
      <c r="GDE19" s="259"/>
      <c r="GDF19" s="259"/>
      <c r="GDG19" s="259"/>
      <c r="GDH19" s="259"/>
      <c r="GDI19" s="259"/>
      <c r="GDJ19" s="259"/>
      <c r="GDK19" s="259"/>
      <c r="GDL19" s="259"/>
      <c r="GDM19" s="259"/>
      <c r="GDN19" s="259"/>
      <c r="GDO19" s="259"/>
      <c r="GDP19" s="259"/>
      <c r="GDQ19" s="259"/>
      <c r="GDR19" s="259"/>
      <c r="GDS19" s="259"/>
      <c r="GDT19" s="259"/>
      <c r="GDU19" s="259"/>
      <c r="GDV19" s="259"/>
      <c r="GDW19" s="259"/>
      <c r="GDX19" s="259"/>
      <c r="GDY19" s="259"/>
      <c r="GDZ19" s="259"/>
      <c r="GEA19" s="259"/>
      <c r="GEB19" s="259"/>
      <c r="GEC19" s="259"/>
      <c r="GED19" s="259"/>
      <c r="GEE19" s="259"/>
      <c r="GEF19" s="259"/>
      <c r="GEG19" s="259"/>
      <c r="GEH19" s="259"/>
      <c r="GEI19" s="259"/>
      <c r="GEJ19" s="259"/>
      <c r="GEK19" s="259"/>
      <c r="GEL19" s="259"/>
      <c r="GEM19" s="259"/>
      <c r="GEN19" s="259"/>
      <c r="GEO19" s="259"/>
      <c r="GEP19" s="259"/>
      <c r="GEQ19" s="259"/>
      <c r="GER19" s="259"/>
      <c r="GES19" s="259"/>
      <c r="GET19" s="259"/>
      <c r="GEU19" s="259"/>
      <c r="GEV19" s="259"/>
      <c r="GEW19" s="259"/>
      <c r="GEX19" s="259"/>
      <c r="GEY19" s="259"/>
      <c r="GEZ19" s="259"/>
      <c r="GFA19" s="259"/>
      <c r="GFB19" s="259"/>
      <c r="GFC19" s="259"/>
      <c r="GFD19" s="259"/>
      <c r="GFE19" s="259"/>
      <c r="GFF19" s="259"/>
      <c r="GFG19" s="259"/>
      <c r="GFH19" s="259"/>
      <c r="GFI19" s="259"/>
      <c r="GFJ19" s="259"/>
      <c r="GFK19" s="259"/>
      <c r="GFL19" s="259"/>
      <c r="GFM19" s="259"/>
      <c r="GFN19" s="259"/>
      <c r="GFO19" s="259"/>
      <c r="GFP19" s="259"/>
      <c r="GFQ19" s="259"/>
      <c r="GFR19" s="259"/>
      <c r="GFS19" s="259"/>
      <c r="GFT19" s="259"/>
      <c r="GFU19" s="259"/>
      <c r="GFV19" s="259"/>
      <c r="GFW19" s="259"/>
      <c r="GFX19" s="259"/>
      <c r="GFY19" s="259"/>
      <c r="GFZ19" s="259"/>
      <c r="GGA19" s="259"/>
      <c r="GGB19" s="259"/>
      <c r="GGC19" s="259"/>
      <c r="GGD19" s="259"/>
      <c r="GGE19" s="259"/>
      <c r="GGF19" s="259"/>
      <c r="GGG19" s="259"/>
      <c r="GGH19" s="259"/>
      <c r="GGI19" s="259"/>
      <c r="GGJ19" s="259"/>
      <c r="GGK19" s="259"/>
      <c r="GGL19" s="259"/>
      <c r="GGM19" s="259"/>
      <c r="GGN19" s="259"/>
      <c r="GGO19" s="259"/>
      <c r="GGP19" s="259"/>
      <c r="GGQ19" s="259"/>
      <c r="GGR19" s="259"/>
      <c r="GGS19" s="259"/>
      <c r="GGT19" s="259"/>
      <c r="GGU19" s="259"/>
      <c r="GGV19" s="259"/>
      <c r="GGW19" s="259"/>
      <c r="GGX19" s="259"/>
      <c r="GGY19" s="259"/>
      <c r="GGZ19" s="259"/>
      <c r="GHA19" s="259"/>
      <c r="GHB19" s="259"/>
      <c r="GHC19" s="259"/>
      <c r="GHD19" s="259"/>
      <c r="GHE19" s="259"/>
      <c r="GHF19" s="259"/>
      <c r="GHG19" s="259"/>
      <c r="GHH19" s="259"/>
      <c r="GHI19" s="259"/>
      <c r="GHJ19" s="259"/>
      <c r="GHK19" s="259"/>
      <c r="GHL19" s="259"/>
      <c r="GHM19" s="259"/>
      <c r="GHN19" s="259"/>
      <c r="GHO19" s="259"/>
      <c r="GHP19" s="259"/>
      <c r="GHQ19" s="259"/>
      <c r="GHR19" s="259"/>
      <c r="GHS19" s="259"/>
      <c r="GHT19" s="259"/>
      <c r="GHU19" s="259"/>
      <c r="GHV19" s="259"/>
      <c r="GHW19" s="259"/>
      <c r="GHX19" s="259"/>
      <c r="GHY19" s="259"/>
      <c r="GHZ19" s="259"/>
      <c r="GIA19" s="259"/>
      <c r="GIB19" s="259"/>
      <c r="GIC19" s="259"/>
      <c r="GID19" s="259"/>
      <c r="GIE19" s="259"/>
      <c r="GIF19" s="259"/>
      <c r="GIG19" s="259"/>
      <c r="GIH19" s="259"/>
      <c r="GII19" s="259"/>
      <c r="GIJ19" s="259"/>
      <c r="GIK19" s="259"/>
      <c r="GIL19" s="259"/>
      <c r="GIM19" s="259"/>
      <c r="GIN19" s="259"/>
      <c r="GIO19" s="259"/>
      <c r="GIP19" s="259"/>
      <c r="GIQ19" s="259"/>
      <c r="GIR19" s="259"/>
      <c r="GIS19" s="259"/>
      <c r="GIT19" s="259"/>
      <c r="GIU19" s="259"/>
      <c r="GIV19" s="259"/>
      <c r="GIW19" s="259"/>
      <c r="GIX19" s="259"/>
      <c r="GIY19" s="259"/>
      <c r="GIZ19" s="259"/>
      <c r="GJA19" s="259"/>
      <c r="GJB19" s="259"/>
      <c r="GJC19" s="259"/>
      <c r="GJD19" s="259"/>
      <c r="GJE19" s="259"/>
      <c r="GJF19" s="259"/>
      <c r="GJG19" s="259"/>
      <c r="GJH19" s="259"/>
      <c r="GJI19" s="259"/>
      <c r="GJJ19" s="259"/>
      <c r="GJK19" s="259"/>
      <c r="GJL19" s="259"/>
      <c r="GJM19" s="259"/>
      <c r="GJN19" s="259"/>
      <c r="GJO19" s="259"/>
      <c r="GJP19" s="259"/>
      <c r="GJQ19" s="259"/>
      <c r="GJR19" s="259"/>
      <c r="GJS19" s="259"/>
      <c r="GJT19" s="259"/>
      <c r="GJU19" s="259"/>
      <c r="GJV19" s="259"/>
      <c r="GJW19" s="259"/>
      <c r="GJX19" s="259"/>
      <c r="GJY19" s="259"/>
      <c r="GJZ19" s="259"/>
      <c r="GKA19" s="259"/>
      <c r="GKB19" s="259"/>
      <c r="GKC19" s="259"/>
      <c r="GKD19" s="259"/>
      <c r="GKE19" s="259"/>
      <c r="GKF19" s="259"/>
      <c r="GKG19" s="259"/>
      <c r="GKH19" s="259"/>
      <c r="GKI19" s="259"/>
      <c r="GKJ19" s="259"/>
      <c r="GKK19" s="259"/>
      <c r="GKL19" s="259"/>
      <c r="GKM19" s="259"/>
      <c r="GKN19" s="259"/>
      <c r="GKO19" s="259"/>
      <c r="GKP19" s="259"/>
      <c r="GKQ19" s="259"/>
      <c r="GKR19" s="259"/>
      <c r="GKS19" s="259"/>
      <c r="GKT19" s="259"/>
      <c r="GKU19" s="259"/>
      <c r="GKV19" s="259"/>
      <c r="GKW19" s="259"/>
      <c r="GKX19" s="259"/>
      <c r="GKY19" s="259"/>
      <c r="GKZ19" s="259"/>
      <c r="GLA19" s="259"/>
      <c r="GLB19" s="259"/>
      <c r="GLC19" s="259"/>
      <c r="GLD19" s="259"/>
      <c r="GLE19" s="259"/>
      <c r="GLF19" s="259"/>
      <c r="GLG19" s="259"/>
      <c r="GLH19" s="259"/>
      <c r="GLI19" s="259"/>
      <c r="GLJ19" s="259"/>
      <c r="GLK19" s="259"/>
      <c r="GLL19" s="259"/>
      <c r="GLM19" s="259"/>
      <c r="GLN19" s="259"/>
      <c r="GLO19" s="259"/>
      <c r="GLP19" s="259"/>
      <c r="GLQ19" s="259"/>
      <c r="GLR19" s="259"/>
      <c r="GLS19" s="259"/>
      <c r="GLT19" s="259"/>
      <c r="GLU19" s="259"/>
      <c r="GLV19" s="259"/>
      <c r="GLW19" s="259"/>
      <c r="GLX19" s="259"/>
      <c r="GLY19" s="259"/>
      <c r="GLZ19" s="259"/>
      <c r="GMA19" s="259"/>
      <c r="GMB19" s="259"/>
      <c r="GMC19" s="259"/>
      <c r="GMD19" s="259"/>
      <c r="GME19" s="259"/>
      <c r="GMF19" s="259"/>
      <c r="GMG19" s="259"/>
      <c r="GMH19" s="259"/>
      <c r="GMI19" s="259"/>
      <c r="GMJ19" s="259"/>
      <c r="GMK19" s="259"/>
      <c r="GML19" s="259"/>
      <c r="GMM19" s="259"/>
      <c r="GMN19" s="259"/>
      <c r="GMO19" s="259"/>
      <c r="GMP19" s="259"/>
      <c r="GMQ19" s="259"/>
      <c r="GMR19" s="259"/>
      <c r="GMS19" s="259"/>
      <c r="GMT19" s="259"/>
      <c r="GMU19" s="259"/>
      <c r="GMV19" s="259"/>
      <c r="GMW19" s="259"/>
      <c r="GMX19" s="259"/>
      <c r="GMY19" s="259"/>
      <c r="GMZ19" s="259"/>
      <c r="GNA19" s="259"/>
      <c r="GNB19" s="259"/>
      <c r="GNC19" s="259"/>
      <c r="GND19" s="259"/>
      <c r="GNE19" s="259"/>
      <c r="GNF19" s="259"/>
      <c r="GNG19" s="259"/>
      <c r="GNH19" s="259"/>
      <c r="GNI19" s="259"/>
      <c r="GNJ19" s="259"/>
      <c r="GNK19" s="259"/>
      <c r="GNL19" s="259"/>
      <c r="GNM19" s="259"/>
      <c r="GNN19" s="259"/>
      <c r="GNO19" s="259"/>
      <c r="GNP19" s="259"/>
      <c r="GNQ19" s="259"/>
      <c r="GNR19" s="259"/>
      <c r="GNS19" s="259"/>
      <c r="GNT19" s="259"/>
      <c r="GNU19" s="259"/>
      <c r="GNV19" s="259"/>
      <c r="GNW19" s="259"/>
      <c r="GNX19" s="259"/>
      <c r="GNY19" s="259"/>
      <c r="GNZ19" s="259"/>
      <c r="GOA19" s="259"/>
      <c r="GOB19" s="259"/>
      <c r="GOC19" s="259"/>
      <c r="GOD19" s="259"/>
      <c r="GOE19" s="259"/>
      <c r="GOF19" s="259"/>
      <c r="GOG19" s="259"/>
      <c r="GOH19" s="259"/>
      <c r="GOI19" s="259"/>
      <c r="GOJ19" s="259"/>
      <c r="GOK19" s="259"/>
      <c r="GOL19" s="259"/>
      <c r="GOM19" s="259"/>
      <c r="GON19" s="259"/>
      <c r="GOO19" s="259"/>
      <c r="GOP19" s="259"/>
      <c r="GOQ19" s="259"/>
      <c r="GOR19" s="259"/>
      <c r="GOS19" s="259"/>
      <c r="GOT19" s="259"/>
      <c r="GOU19" s="259"/>
      <c r="GOV19" s="259"/>
      <c r="GOW19" s="259"/>
      <c r="GOX19" s="259"/>
      <c r="GOY19" s="259"/>
      <c r="GOZ19" s="259"/>
      <c r="GPA19" s="259"/>
      <c r="GPB19" s="259"/>
      <c r="GPC19" s="259"/>
      <c r="GPD19" s="259"/>
      <c r="GPE19" s="259"/>
      <c r="GPF19" s="259"/>
      <c r="GPG19" s="259"/>
      <c r="GPH19" s="259"/>
      <c r="GPI19" s="259"/>
      <c r="GPJ19" s="259"/>
      <c r="GPK19" s="259"/>
      <c r="GPL19" s="259"/>
      <c r="GPM19" s="259"/>
      <c r="GPN19" s="259"/>
      <c r="GPO19" s="259"/>
      <c r="GPP19" s="259"/>
      <c r="GPQ19" s="259"/>
      <c r="GPR19" s="259"/>
      <c r="GPS19" s="259"/>
      <c r="GPT19" s="259"/>
      <c r="GPU19" s="259"/>
      <c r="GPV19" s="259"/>
      <c r="GPW19" s="259"/>
      <c r="GPX19" s="259"/>
      <c r="GPY19" s="259"/>
      <c r="GPZ19" s="259"/>
      <c r="GQA19" s="259"/>
      <c r="GQB19" s="259"/>
      <c r="GQC19" s="259"/>
      <c r="GQD19" s="259"/>
      <c r="GQE19" s="259"/>
      <c r="GQF19" s="259"/>
      <c r="GQG19" s="259"/>
      <c r="GQH19" s="259"/>
      <c r="GQI19" s="259"/>
      <c r="GQJ19" s="259"/>
      <c r="GQK19" s="259"/>
      <c r="GQL19" s="259"/>
      <c r="GQM19" s="259"/>
      <c r="GQN19" s="259"/>
      <c r="GQO19" s="259"/>
      <c r="GQP19" s="259"/>
      <c r="GQQ19" s="259"/>
      <c r="GQR19" s="259"/>
      <c r="GQS19" s="259"/>
      <c r="GQT19" s="259"/>
      <c r="GQU19" s="259"/>
      <c r="GQV19" s="259"/>
      <c r="GQW19" s="259"/>
      <c r="GQX19" s="259"/>
      <c r="GQY19" s="259"/>
      <c r="GQZ19" s="259"/>
      <c r="GRA19" s="259"/>
      <c r="GRB19" s="259"/>
      <c r="GRC19" s="259"/>
      <c r="GRD19" s="259"/>
      <c r="GRE19" s="259"/>
      <c r="GRF19" s="259"/>
      <c r="GRG19" s="259"/>
      <c r="GRH19" s="259"/>
      <c r="GRI19" s="259"/>
      <c r="GRJ19" s="259"/>
      <c r="GRK19" s="259"/>
      <c r="GRL19" s="259"/>
      <c r="GRM19" s="259"/>
      <c r="GRN19" s="259"/>
      <c r="GRO19" s="259"/>
      <c r="GRP19" s="259"/>
      <c r="GRQ19" s="259"/>
      <c r="GRR19" s="259"/>
      <c r="GRS19" s="259"/>
      <c r="GRT19" s="259"/>
      <c r="GRU19" s="259"/>
      <c r="GRV19" s="259"/>
      <c r="GRW19" s="259"/>
      <c r="GRX19" s="259"/>
      <c r="GRY19" s="259"/>
      <c r="GRZ19" s="259"/>
      <c r="GSA19" s="259"/>
      <c r="GSB19" s="259"/>
      <c r="GSC19" s="259"/>
      <c r="GSD19" s="259"/>
      <c r="GSE19" s="259"/>
      <c r="GSF19" s="259"/>
      <c r="GSG19" s="259"/>
      <c r="GSH19" s="259"/>
      <c r="GSI19" s="259"/>
      <c r="GSJ19" s="259"/>
      <c r="GSK19" s="259"/>
      <c r="GSL19" s="259"/>
      <c r="GSM19" s="259"/>
      <c r="GSN19" s="259"/>
      <c r="GSO19" s="259"/>
      <c r="GSP19" s="259"/>
      <c r="GSQ19" s="259"/>
      <c r="GSR19" s="259"/>
      <c r="GSS19" s="259"/>
      <c r="GST19" s="259"/>
      <c r="GSU19" s="259"/>
      <c r="GSV19" s="259"/>
      <c r="GSW19" s="259"/>
      <c r="GSX19" s="259"/>
      <c r="GSY19" s="259"/>
      <c r="GSZ19" s="259"/>
      <c r="GTA19" s="259"/>
      <c r="GTB19" s="259"/>
      <c r="GTC19" s="259"/>
      <c r="GTD19" s="259"/>
      <c r="GTE19" s="259"/>
      <c r="GTF19" s="259"/>
      <c r="GTG19" s="259"/>
      <c r="GTH19" s="259"/>
      <c r="GTI19" s="259"/>
      <c r="GTJ19" s="259"/>
      <c r="GTK19" s="259"/>
      <c r="GTL19" s="259"/>
      <c r="GTM19" s="259"/>
      <c r="GTN19" s="259"/>
      <c r="GTO19" s="259"/>
      <c r="GTP19" s="259"/>
      <c r="GTQ19" s="259"/>
      <c r="GTR19" s="259"/>
      <c r="GTS19" s="259"/>
      <c r="GTT19" s="259"/>
      <c r="GTU19" s="259"/>
      <c r="GTV19" s="259"/>
      <c r="GTW19" s="259"/>
      <c r="GTX19" s="259"/>
      <c r="GTY19" s="259"/>
      <c r="GTZ19" s="259"/>
      <c r="GUA19" s="259"/>
      <c r="GUB19" s="259"/>
      <c r="GUC19" s="259"/>
      <c r="GUD19" s="259"/>
      <c r="GUE19" s="259"/>
      <c r="GUF19" s="259"/>
      <c r="GUG19" s="259"/>
      <c r="GUH19" s="259"/>
      <c r="GUI19" s="259"/>
      <c r="GUJ19" s="259"/>
      <c r="GUK19" s="259"/>
      <c r="GUL19" s="259"/>
      <c r="GUM19" s="259"/>
      <c r="GUN19" s="259"/>
      <c r="GUO19" s="259"/>
      <c r="GUP19" s="259"/>
      <c r="GUQ19" s="259"/>
      <c r="GUR19" s="259"/>
      <c r="GUS19" s="259"/>
      <c r="GUT19" s="259"/>
      <c r="GUU19" s="259"/>
      <c r="GUV19" s="259"/>
      <c r="GUW19" s="259"/>
      <c r="GUX19" s="259"/>
      <c r="GUY19" s="259"/>
      <c r="GUZ19" s="259"/>
      <c r="GVA19" s="259"/>
      <c r="GVB19" s="259"/>
      <c r="GVC19" s="259"/>
      <c r="GVD19" s="259"/>
      <c r="GVE19" s="259"/>
      <c r="GVF19" s="259"/>
      <c r="GVG19" s="259"/>
      <c r="GVH19" s="259"/>
      <c r="GVI19" s="259"/>
      <c r="GVJ19" s="259"/>
      <c r="GVK19" s="259"/>
      <c r="GVL19" s="259"/>
      <c r="GVM19" s="259"/>
      <c r="GVN19" s="259"/>
      <c r="GVO19" s="259"/>
      <c r="GVP19" s="259"/>
      <c r="GVQ19" s="259"/>
      <c r="GVR19" s="259"/>
      <c r="GVS19" s="259"/>
      <c r="GVT19" s="259"/>
      <c r="GVU19" s="259"/>
      <c r="GVV19" s="259"/>
      <c r="GVW19" s="259"/>
      <c r="GVX19" s="259"/>
      <c r="GVY19" s="259"/>
      <c r="GVZ19" s="259"/>
      <c r="GWA19" s="259"/>
      <c r="GWB19" s="259"/>
      <c r="GWC19" s="259"/>
      <c r="GWD19" s="259"/>
      <c r="GWE19" s="259"/>
      <c r="GWF19" s="259"/>
      <c r="GWG19" s="259"/>
      <c r="GWH19" s="259"/>
      <c r="GWI19" s="259"/>
      <c r="GWJ19" s="259"/>
      <c r="GWK19" s="259"/>
      <c r="GWL19" s="259"/>
      <c r="GWM19" s="259"/>
      <c r="GWN19" s="259"/>
      <c r="GWO19" s="259"/>
      <c r="GWP19" s="259"/>
      <c r="GWQ19" s="259"/>
      <c r="GWR19" s="259"/>
      <c r="GWS19" s="259"/>
      <c r="GWT19" s="259"/>
      <c r="GWU19" s="259"/>
      <c r="GWV19" s="259"/>
      <c r="GWW19" s="259"/>
      <c r="GWX19" s="259"/>
      <c r="GWY19" s="259"/>
      <c r="GWZ19" s="259"/>
      <c r="GXA19" s="259"/>
      <c r="GXB19" s="259"/>
      <c r="GXC19" s="259"/>
      <c r="GXD19" s="259"/>
      <c r="GXE19" s="259"/>
      <c r="GXF19" s="259"/>
      <c r="GXG19" s="259"/>
      <c r="GXH19" s="259"/>
      <c r="GXI19" s="259"/>
      <c r="GXJ19" s="259"/>
      <c r="GXK19" s="259"/>
      <c r="GXL19" s="259"/>
      <c r="GXM19" s="259"/>
      <c r="GXN19" s="259"/>
      <c r="GXO19" s="259"/>
      <c r="GXP19" s="259"/>
      <c r="GXQ19" s="259"/>
      <c r="GXR19" s="259"/>
      <c r="GXS19" s="259"/>
      <c r="GXT19" s="259"/>
      <c r="GXU19" s="259"/>
      <c r="GXV19" s="259"/>
      <c r="GXW19" s="259"/>
      <c r="GXX19" s="259"/>
      <c r="GXY19" s="259"/>
      <c r="GXZ19" s="259"/>
      <c r="GYA19" s="259"/>
      <c r="GYB19" s="259"/>
      <c r="GYC19" s="259"/>
      <c r="GYD19" s="259"/>
      <c r="GYE19" s="259"/>
      <c r="GYF19" s="259"/>
      <c r="GYG19" s="259"/>
      <c r="GYH19" s="259"/>
      <c r="GYI19" s="259"/>
      <c r="GYJ19" s="259"/>
      <c r="GYK19" s="259"/>
      <c r="GYL19" s="259"/>
      <c r="GYM19" s="259"/>
      <c r="GYN19" s="259"/>
      <c r="GYO19" s="259"/>
      <c r="GYP19" s="259"/>
      <c r="GYQ19" s="259"/>
      <c r="GYR19" s="259"/>
      <c r="GYS19" s="259"/>
      <c r="GYT19" s="259"/>
      <c r="GYU19" s="259"/>
      <c r="GYV19" s="259"/>
      <c r="GYW19" s="259"/>
      <c r="GYX19" s="259"/>
      <c r="GYY19" s="259"/>
      <c r="GYZ19" s="259"/>
      <c r="GZA19" s="259"/>
      <c r="GZB19" s="259"/>
      <c r="GZC19" s="259"/>
      <c r="GZD19" s="259"/>
      <c r="GZE19" s="259"/>
      <c r="GZF19" s="259"/>
      <c r="GZG19" s="259"/>
      <c r="GZH19" s="259"/>
      <c r="GZI19" s="259"/>
      <c r="GZJ19" s="259"/>
      <c r="GZK19" s="259"/>
      <c r="GZL19" s="259"/>
      <c r="GZM19" s="259"/>
      <c r="GZN19" s="259"/>
      <c r="GZO19" s="259"/>
      <c r="GZP19" s="259"/>
      <c r="GZQ19" s="259"/>
      <c r="GZR19" s="259"/>
      <c r="GZS19" s="259"/>
      <c r="GZT19" s="259"/>
      <c r="GZU19" s="259"/>
      <c r="GZV19" s="259"/>
      <c r="GZW19" s="259"/>
      <c r="GZX19" s="259"/>
      <c r="GZY19" s="259"/>
      <c r="GZZ19" s="259"/>
      <c r="HAA19" s="259"/>
      <c r="HAB19" s="259"/>
      <c r="HAC19" s="259"/>
      <c r="HAD19" s="259"/>
      <c r="HAE19" s="259"/>
      <c r="HAF19" s="259"/>
      <c r="HAG19" s="259"/>
      <c r="HAH19" s="259"/>
      <c r="HAI19" s="259"/>
      <c r="HAJ19" s="259"/>
      <c r="HAK19" s="259"/>
      <c r="HAL19" s="259"/>
      <c r="HAM19" s="259"/>
      <c r="HAN19" s="259"/>
      <c r="HAO19" s="259"/>
      <c r="HAP19" s="259"/>
      <c r="HAQ19" s="259"/>
      <c r="HAR19" s="259"/>
      <c r="HAS19" s="259"/>
      <c r="HAT19" s="259"/>
      <c r="HAU19" s="259"/>
      <c r="HAV19" s="259"/>
      <c r="HAW19" s="259"/>
      <c r="HAX19" s="259"/>
      <c r="HAY19" s="259"/>
      <c r="HAZ19" s="259"/>
      <c r="HBA19" s="259"/>
      <c r="HBB19" s="259"/>
      <c r="HBC19" s="259"/>
      <c r="HBD19" s="259"/>
      <c r="HBE19" s="259"/>
      <c r="HBF19" s="259"/>
      <c r="HBG19" s="259"/>
      <c r="HBH19" s="259"/>
      <c r="HBI19" s="259"/>
      <c r="HBJ19" s="259"/>
      <c r="HBK19" s="259"/>
      <c r="HBL19" s="259"/>
      <c r="HBM19" s="259"/>
      <c r="HBN19" s="259"/>
      <c r="HBO19" s="259"/>
      <c r="HBP19" s="259"/>
      <c r="HBQ19" s="259"/>
      <c r="HBR19" s="259"/>
      <c r="HBS19" s="259"/>
      <c r="HBT19" s="259"/>
      <c r="HBU19" s="259"/>
      <c r="HBV19" s="259"/>
      <c r="HBW19" s="259"/>
      <c r="HBX19" s="259"/>
      <c r="HBY19" s="259"/>
      <c r="HBZ19" s="259"/>
      <c r="HCA19" s="259"/>
      <c r="HCB19" s="259"/>
      <c r="HCC19" s="259"/>
      <c r="HCD19" s="259"/>
      <c r="HCE19" s="259"/>
      <c r="HCF19" s="259"/>
      <c r="HCG19" s="259"/>
      <c r="HCH19" s="259"/>
      <c r="HCI19" s="259"/>
      <c r="HCJ19" s="259"/>
      <c r="HCK19" s="259"/>
      <c r="HCL19" s="259"/>
      <c r="HCM19" s="259"/>
      <c r="HCN19" s="259"/>
      <c r="HCO19" s="259"/>
      <c r="HCP19" s="259"/>
      <c r="HCQ19" s="259"/>
      <c r="HCR19" s="259"/>
      <c r="HCS19" s="259"/>
      <c r="HCT19" s="259"/>
      <c r="HCU19" s="259"/>
      <c r="HCV19" s="259"/>
      <c r="HCW19" s="259"/>
      <c r="HCX19" s="259"/>
      <c r="HCY19" s="259"/>
      <c r="HCZ19" s="259"/>
      <c r="HDA19" s="259"/>
      <c r="HDB19" s="259"/>
      <c r="HDC19" s="259"/>
      <c r="HDD19" s="259"/>
      <c r="HDE19" s="259"/>
      <c r="HDF19" s="259"/>
      <c r="HDG19" s="259"/>
      <c r="HDH19" s="259"/>
      <c r="HDI19" s="259"/>
      <c r="HDJ19" s="259"/>
      <c r="HDK19" s="259"/>
      <c r="HDL19" s="259"/>
      <c r="HDM19" s="259"/>
      <c r="HDN19" s="259"/>
      <c r="HDO19" s="259"/>
      <c r="HDP19" s="259"/>
      <c r="HDQ19" s="259"/>
      <c r="HDR19" s="259"/>
      <c r="HDS19" s="259"/>
      <c r="HDT19" s="259"/>
      <c r="HDU19" s="259"/>
      <c r="HDV19" s="259"/>
      <c r="HDW19" s="259"/>
      <c r="HDX19" s="259"/>
      <c r="HDY19" s="259"/>
      <c r="HDZ19" s="259"/>
      <c r="HEA19" s="259"/>
      <c r="HEB19" s="259"/>
      <c r="HEC19" s="259"/>
      <c r="HED19" s="259"/>
      <c r="HEE19" s="259"/>
      <c r="HEF19" s="259"/>
      <c r="HEG19" s="259"/>
      <c r="HEH19" s="259"/>
      <c r="HEI19" s="259"/>
      <c r="HEJ19" s="259"/>
      <c r="HEK19" s="259"/>
      <c r="HEL19" s="259"/>
      <c r="HEM19" s="259"/>
      <c r="HEN19" s="259"/>
      <c r="HEO19" s="259"/>
      <c r="HEP19" s="259"/>
      <c r="HEQ19" s="259"/>
      <c r="HER19" s="259"/>
      <c r="HES19" s="259"/>
      <c r="HET19" s="259"/>
      <c r="HEU19" s="259"/>
      <c r="HEV19" s="259"/>
      <c r="HEW19" s="259"/>
      <c r="HEX19" s="259"/>
      <c r="HEY19" s="259"/>
      <c r="HEZ19" s="259"/>
      <c r="HFA19" s="259"/>
      <c r="HFB19" s="259"/>
      <c r="HFC19" s="259"/>
      <c r="HFD19" s="259"/>
      <c r="HFE19" s="259"/>
      <c r="HFF19" s="259"/>
      <c r="HFG19" s="259"/>
      <c r="HFH19" s="259"/>
      <c r="HFI19" s="259"/>
      <c r="HFJ19" s="259"/>
      <c r="HFK19" s="259"/>
      <c r="HFL19" s="259"/>
      <c r="HFM19" s="259"/>
      <c r="HFN19" s="259"/>
      <c r="HFO19" s="259"/>
      <c r="HFP19" s="259"/>
      <c r="HFQ19" s="259"/>
      <c r="HFR19" s="259"/>
      <c r="HFS19" s="259"/>
      <c r="HFT19" s="259"/>
      <c r="HFU19" s="259"/>
      <c r="HFV19" s="259"/>
      <c r="HFW19" s="259"/>
      <c r="HFX19" s="259"/>
      <c r="HFY19" s="259"/>
      <c r="HFZ19" s="259"/>
      <c r="HGA19" s="259"/>
      <c r="HGB19" s="259"/>
      <c r="HGC19" s="259"/>
      <c r="HGD19" s="259"/>
      <c r="HGE19" s="259"/>
      <c r="HGF19" s="259"/>
      <c r="HGG19" s="259"/>
      <c r="HGH19" s="259"/>
      <c r="HGI19" s="259"/>
      <c r="HGJ19" s="259"/>
      <c r="HGK19" s="259"/>
      <c r="HGL19" s="259"/>
      <c r="HGM19" s="259"/>
      <c r="HGN19" s="259"/>
      <c r="HGO19" s="259"/>
      <c r="HGP19" s="259"/>
      <c r="HGQ19" s="259"/>
      <c r="HGR19" s="259"/>
      <c r="HGS19" s="259"/>
      <c r="HGT19" s="259"/>
      <c r="HGU19" s="259"/>
      <c r="HGV19" s="259"/>
      <c r="HGW19" s="259"/>
      <c r="HGX19" s="259"/>
      <c r="HGY19" s="259"/>
      <c r="HGZ19" s="259"/>
      <c r="HHA19" s="259"/>
      <c r="HHB19" s="259"/>
      <c r="HHC19" s="259"/>
      <c r="HHD19" s="259"/>
      <c r="HHE19" s="259"/>
      <c r="HHF19" s="259"/>
      <c r="HHG19" s="259"/>
      <c r="HHH19" s="259"/>
      <c r="HHI19" s="259"/>
      <c r="HHJ19" s="259"/>
      <c r="HHK19" s="259"/>
      <c r="HHL19" s="259"/>
      <c r="HHM19" s="259"/>
      <c r="HHN19" s="259"/>
      <c r="HHO19" s="259"/>
      <c r="HHP19" s="259"/>
      <c r="HHQ19" s="259"/>
      <c r="HHR19" s="259"/>
      <c r="HHS19" s="259"/>
      <c r="HHT19" s="259"/>
      <c r="HHU19" s="259"/>
      <c r="HHV19" s="259"/>
      <c r="HHW19" s="259"/>
      <c r="HHX19" s="259"/>
      <c r="HHY19" s="259"/>
      <c r="HHZ19" s="259"/>
      <c r="HIA19" s="259"/>
      <c r="HIB19" s="259"/>
      <c r="HIC19" s="259"/>
      <c r="HID19" s="259"/>
      <c r="HIE19" s="259"/>
      <c r="HIF19" s="259"/>
      <c r="HIG19" s="259"/>
      <c r="HIH19" s="259"/>
      <c r="HII19" s="259"/>
      <c r="HIJ19" s="259"/>
      <c r="HIK19" s="259"/>
      <c r="HIL19" s="259"/>
      <c r="HIM19" s="259"/>
      <c r="HIN19" s="259"/>
      <c r="HIO19" s="259"/>
      <c r="HIP19" s="259"/>
      <c r="HIQ19" s="259"/>
      <c r="HIR19" s="259"/>
      <c r="HIS19" s="259"/>
      <c r="HIT19" s="259"/>
      <c r="HIU19" s="259"/>
      <c r="HIV19" s="259"/>
      <c r="HIW19" s="259"/>
      <c r="HIX19" s="259"/>
      <c r="HIY19" s="259"/>
      <c r="HIZ19" s="259"/>
      <c r="HJA19" s="259"/>
      <c r="HJB19" s="259"/>
      <c r="HJC19" s="259"/>
      <c r="HJD19" s="259"/>
      <c r="HJE19" s="259"/>
      <c r="HJF19" s="259"/>
      <c r="HJG19" s="259"/>
      <c r="HJH19" s="259"/>
      <c r="HJI19" s="259"/>
      <c r="HJJ19" s="259"/>
      <c r="HJK19" s="259"/>
      <c r="HJL19" s="259"/>
      <c r="HJM19" s="259"/>
      <c r="HJN19" s="259"/>
      <c r="HJO19" s="259"/>
      <c r="HJP19" s="259"/>
      <c r="HJQ19" s="259"/>
      <c r="HJR19" s="259"/>
      <c r="HJS19" s="259"/>
      <c r="HJT19" s="259"/>
      <c r="HJU19" s="259"/>
      <c r="HJV19" s="259"/>
      <c r="HJW19" s="259"/>
      <c r="HJX19" s="259"/>
      <c r="HJY19" s="259"/>
      <c r="HJZ19" s="259"/>
      <c r="HKA19" s="259"/>
      <c r="HKB19" s="259"/>
      <c r="HKC19" s="259"/>
      <c r="HKD19" s="259"/>
      <c r="HKE19" s="259"/>
      <c r="HKF19" s="259"/>
      <c r="HKG19" s="259"/>
      <c r="HKH19" s="259"/>
      <c r="HKI19" s="259"/>
      <c r="HKJ19" s="259"/>
      <c r="HKK19" s="259"/>
      <c r="HKL19" s="259"/>
      <c r="HKM19" s="259"/>
      <c r="HKN19" s="259"/>
      <c r="HKO19" s="259"/>
      <c r="HKP19" s="259"/>
      <c r="HKQ19" s="259"/>
      <c r="HKR19" s="259"/>
      <c r="HKS19" s="259"/>
      <c r="HKT19" s="259"/>
      <c r="HKU19" s="259"/>
      <c r="HKV19" s="259"/>
      <c r="HKW19" s="259"/>
      <c r="HKX19" s="259"/>
      <c r="HKY19" s="259"/>
      <c r="HKZ19" s="259"/>
      <c r="HLA19" s="259"/>
      <c r="HLB19" s="259"/>
      <c r="HLC19" s="259"/>
      <c r="HLD19" s="259"/>
      <c r="HLE19" s="259"/>
      <c r="HLF19" s="259"/>
      <c r="HLG19" s="259"/>
      <c r="HLH19" s="259"/>
      <c r="HLI19" s="259"/>
      <c r="HLJ19" s="259"/>
      <c r="HLK19" s="259"/>
      <c r="HLL19" s="259"/>
      <c r="HLM19" s="259"/>
      <c r="HLN19" s="259"/>
      <c r="HLO19" s="259"/>
      <c r="HLP19" s="259"/>
      <c r="HLQ19" s="259"/>
      <c r="HLR19" s="259"/>
      <c r="HLS19" s="259"/>
      <c r="HLT19" s="259"/>
      <c r="HLU19" s="259"/>
      <c r="HLV19" s="259"/>
      <c r="HLW19" s="259"/>
      <c r="HLX19" s="259"/>
      <c r="HLY19" s="259"/>
      <c r="HLZ19" s="259"/>
      <c r="HMA19" s="259"/>
      <c r="HMB19" s="259"/>
      <c r="HMC19" s="259"/>
      <c r="HMD19" s="259"/>
      <c r="HME19" s="259"/>
      <c r="HMF19" s="259"/>
      <c r="HMG19" s="259"/>
      <c r="HMH19" s="259"/>
      <c r="HMI19" s="259"/>
      <c r="HMJ19" s="259"/>
      <c r="HMK19" s="259"/>
      <c r="HML19" s="259"/>
      <c r="HMM19" s="259"/>
      <c r="HMN19" s="259"/>
      <c r="HMO19" s="259"/>
      <c r="HMP19" s="259"/>
      <c r="HMQ19" s="259"/>
      <c r="HMR19" s="259"/>
      <c r="HMS19" s="259"/>
      <c r="HMT19" s="259"/>
      <c r="HMU19" s="259"/>
      <c r="HMV19" s="259"/>
      <c r="HMW19" s="259"/>
      <c r="HMX19" s="259"/>
      <c r="HMY19" s="259"/>
      <c r="HMZ19" s="259"/>
      <c r="HNA19" s="259"/>
      <c r="HNB19" s="259"/>
      <c r="HNC19" s="259"/>
      <c r="HND19" s="259"/>
      <c r="HNE19" s="259"/>
      <c r="HNF19" s="259"/>
      <c r="HNG19" s="259"/>
      <c r="HNH19" s="259"/>
      <c r="HNI19" s="259"/>
      <c r="HNJ19" s="259"/>
      <c r="HNK19" s="259"/>
      <c r="HNL19" s="259"/>
      <c r="HNM19" s="259"/>
      <c r="HNN19" s="259"/>
      <c r="HNO19" s="259"/>
      <c r="HNP19" s="259"/>
      <c r="HNQ19" s="259"/>
      <c r="HNR19" s="259"/>
      <c r="HNS19" s="259"/>
      <c r="HNT19" s="259"/>
      <c r="HNU19" s="259"/>
      <c r="HNV19" s="259"/>
      <c r="HNW19" s="259"/>
      <c r="HNX19" s="259"/>
      <c r="HNY19" s="259"/>
      <c r="HNZ19" s="259"/>
      <c r="HOA19" s="259"/>
      <c r="HOB19" s="259"/>
      <c r="HOC19" s="259"/>
      <c r="HOD19" s="259"/>
      <c r="HOE19" s="259"/>
      <c r="HOF19" s="259"/>
      <c r="HOG19" s="259"/>
      <c r="HOH19" s="259"/>
      <c r="HOI19" s="259"/>
      <c r="HOJ19" s="259"/>
      <c r="HOK19" s="259"/>
      <c r="HOL19" s="259"/>
      <c r="HOM19" s="259"/>
      <c r="HON19" s="259"/>
      <c r="HOO19" s="259"/>
      <c r="HOP19" s="259"/>
      <c r="HOQ19" s="259"/>
      <c r="HOR19" s="259"/>
      <c r="HOS19" s="259"/>
      <c r="HOT19" s="259"/>
      <c r="HOU19" s="259"/>
      <c r="HOV19" s="259"/>
      <c r="HOW19" s="259"/>
      <c r="HOX19" s="259"/>
      <c r="HOY19" s="259"/>
      <c r="HOZ19" s="259"/>
      <c r="HPA19" s="259"/>
      <c r="HPB19" s="259"/>
      <c r="HPC19" s="259"/>
      <c r="HPD19" s="259"/>
      <c r="HPE19" s="259"/>
      <c r="HPF19" s="259"/>
      <c r="HPG19" s="259"/>
      <c r="HPH19" s="259"/>
      <c r="HPI19" s="259"/>
      <c r="HPJ19" s="259"/>
      <c r="HPK19" s="259"/>
      <c r="HPL19" s="259"/>
      <c r="HPM19" s="259"/>
      <c r="HPN19" s="259"/>
      <c r="HPO19" s="259"/>
      <c r="HPP19" s="259"/>
      <c r="HPQ19" s="259"/>
      <c r="HPR19" s="259"/>
      <c r="HPS19" s="259"/>
      <c r="HPT19" s="259"/>
      <c r="HPU19" s="259"/>
      <c r="HPV19" s="259"/>
      <c r="HPW19" s="259"/>
      <c r="HPX19" s="259"/>
      <c r="HPY19" s="259"/>
      <c r="HPZ19" s="259"/>
      <c r="HQA19" s="259"/>
      <c r="HQB19" s="259"/>
      <c r="HQC19" s="259"/>
      <c r="HQD19" s="259"/>
      <c r="HQE19" s="259"/>
      <c r="HQF19" s="259"/>
      <c r="HQG19" s="259"/>
      <c r="HQH19" s="259"/>
      <c r="HQI19" s="259"/>
      <c r="HQJ19" s="259"/>
      <c r="HQK19" s="259"/>
      <c r="HQL19" s="259"/>
      <c r="HQM19" s="259"/>
      <c r="HQN19" s="259"/>
      <c r="HQO19" s="259"/>
      <c r="HQP19" s="259"/>
      <c r="HQQ19" s="259"/>
      <c r="HQR19" s="259"/>
      <c r="HQS19" s="259"/>
      <c r="HQT19" s="259"/>
      <c r="HQU19" s="259"/>
      <c r="HQV19" s="259"/>
      <c r="HQW19" s="259"/>
      <c r="HQX19" s="259"/>
      <c r="HQY19" s="259"/>
      <c r="HQZ19" s="259"/>
      <c r="HRA19" s="259"/>
      <c r="HRB19" s="259"/>
      <c r="HRC19" s="259"/>
      <c r="HRD19" s="259"/>
      <c r="HRE19" s="259"/>
      <c r="HRF19" s="259"/>
      <c r="HRG19" s="259"/>
      <c r="HRH19" s="259"/>
      <c r="HRI19" s="259"/>
      <c r="HRJ19" s="259"/>
      <c r="HRK19" s="259"/>
      <c r="HRL19" s="259"/>
      <c r="HRM19" s="259"/>
      <c r="HRN19" s="259"/>
      <c r="HRO19" s="259"/>
      <c r="HRP19" s="259"/>
      <c r="HRQ19" s="259"/>
      <c r="HRR19" s="259"/>
      <c r="HRS19" s="259"/>
      <c r="HRT19" s="259"/>
      <c r="HRU19" s="259"/>
      <c r="HRV19" s="259"/>
      <c r="HRW19" s="259"/>
      <c r="HRX19" s="259"/>
      <c r="HRY19" s="259"/>
      <c r="HRZ19" s="259"/>
      <c r="HSA19" s="259"/>
      <c r="HSB19" s="259"/>
      <c r="HSC19" s="259"/>
      <c r="HSD19" s="259"/>
      <c r="HSE19" s="259"/>
      <c r="HSF19" s="259"/>
      <c r="HSG19" s="259"/>
      <c r="HSH19" s="259"/>
      <c r="HSI19" s="259"/>
      <c r="HSJ19" s="259"/>
      <c r="HSK19" s="259"/>
      <c r="HSL19" s="259"/>
      <c r="HSM19" s="259"/>
      <c r="HSN19" s="259"/>
      <c r="HSO19" s="259"/>
      <c r="HSP19" s="259"/>
      <c r="HSQ19" s="259"/>
      <c r="HSR19" s="259"/>
      <c r="HSS19" s="259"/>
      <c r="HST19" s="259"/>
      <c r="HSU19" s="259"/>
      <c r="HSV19" s="259"/>
      <c r="HSW19" s="259"/>
      <c r="HSX19" s="259"/>
      <c r="HSY19" s="259"/>
      <c r="HSZ19" s="259"/>
      <c r="HTA19" s="259"/>
      <c r="HTB19" s="259"/>
      <c r="HTC19" s="259"/>
      <c r="HTD19" s="259"/>
      <c r="HTE19" s="259"/>
      <c r="HTF19" s="259"/>
      <c r="HTG19" s="259"/>
      <c r="HTH19" s="259"/>
      <c r="HTI19" s="259"/>
      <c r="HTJ19" s="259"/>
      <c r="HTK19" s="259"/>
      <c r="HTL19" s="259"/>
      <c r="HTM19" s="259"/>
      <c r="HTN19" s="259"/>
      <c r="HTO19" s="259"/>
      <c r="HTP19" s="259"/>
      <c r="HTQ19" s="259"/>
      <c r="HTR19" s="259"/>
      <c r="HTS19" s="259"/>
      <c r="HTT19" s="259"/>
      <c r="HTU19" s="259"/>
      <c r="HTV19" s="259"/>
      <c r="HTW19" s="259"/>
      <c r="HTX19" s="259"/>
      <c r="HTY19" s="259"/>
      <c r="HTZ19" s="259"/>
      <c r="HUA19" s="259"/>
      <c r="HUB19" s="259"/>
      <c r="HUC19" s="259"/>
      <c r="HUD19" s="259"/>
      <c r="HUE19" s="259"/>
      <c r="HUF19" s="259"/>
      <c r="HUG19" s="259"/>
      <c r="HUH19" s="259"/>
      <c r="HUI19" s="259"/>
      <c r="HUJ19" s="259"/>
      <c r="HUK19" s="259"/>
      <c r="HUL19" s="259"/>
      <c r="HUM19" s="259"/>
      <c r="HUN19" s="259"/>
      <c r="HUO19" s="259"/>
      <c r="HUP19" s="259"/>
      <c r="HUQ19" s="259"/>
      <c r="HUR19" s="259"/>
      <c r="HUS19" s="259"/>
      <c r="HUT19" s="259"/>
      <c r="HUU19" s="259"/>
      <c r="HUV19" s="259"/>
      <c r="HUW19" s="259"/>
      <c r="HUX19" s="259"/>
      <c r="HUY19" s="259"/>
      <c r="HUZ19" s="259"/>
      <c r="HVA19" s="259"/>
      <c r="HVB19" s="259"/>
      <c r="HVC19" s="259"/>
      <c r="HVD19" s="259"/>
      <c r="HVE19" s="259"/>
      <c r="HVF19" s="259"/>
      <c r="HVG19" s="259"/>
      <c r="HVH19" s="259"/>
      <c r="HVI19" s="259"/>
      <c r="HVJ19" s="259"/>
      <c r="HVK19" s="259"/>
      <c r="HVL19" s="259"/>
      <c r="HVM19" s="259"/>
      <c r="HVN19" s="259"/>
      <c r="HVO19" s="259"/>
      <c r="HVP19" s="259"/>
      <c r="HVQ19" s="259"/>
      <c r="HVR19" s="259"/>
      <c r="HVS19" s="259"/>
      <c r="HVT19" s="259"/>
      <c r="HVU19" s="259"/>
      <c r="HVV19" s="259"/>
      <c r="HVW19" s="259"/>
      <c r="HVX19" s="259"/>
      <c r="HVY19" s="259"/>
      <c r="HVZ19" s="259"/>
      <c r="HWA19" s="259"/>
      <c r="HWB19" s="259"/>
      <c r="HWC19" s="259"/>
      <c r="HWD19" s="259"/>
      <c r="HWE19" s="259"/>
      <c r="HWF19" s="259"/>
      <c r="HWG19" s="259"/>
      <c r="HWH19" s="259"/>
      <c r="HWI19" s="259"/>
      <c r="HWJ19" s="259"/>
      <c r="HWK19" s="259"/>
      <c r="HWL19" s="259"/>
      <c r="HWM19" s="259"/>
      <c r="HWN19" s="259"/>
      <c r="HWO19" s="259"/>
      <c r="HWP19" s="259"/>
      <c r="HWQ19" s="259"/>
      <c r="HWR19" s="259"/>
      <c r="HWS19" s="259"/>
      <c r="HWT19" s="259"/>
      <c r="HWU19" s="259"/>
      <c r="HWV19" s="259"/>
      <c r="HWW19" s="259"/>
      <c r="HWX19" s="259"/>
      <c r="HWY19" s="259"/>
      <c r="HWZ19" s="259"/>
      <c r="HXA19" s="259"/>
      <c r="HXB19" s="259"/>
      <c r="HXC19" s="259"/>
      <c r="HXD19" s="259"/>
      <c r="HXE19" s="259"/>
      <c r="HXF19" s="259"/>
      <c r="HXG19" s="259"/>
      <c r="HXH19" s="259"/>
      <c r="HXI19" s="259"/>
      <c r="HXJ19" s="259"/>
      <c r="HXK19" s="259"/>
      <c r="HXL19" s="259"/>
      <c r="HXM19" s="259"/>
      <c r="HXN19" s="259"/>
      <c r="HXO19" s="259"/>
      <c r="HXP19" s="259"/>
      <c r="HXQ19" s="259"/>
      <c r="HXR19" s="259"/>
      <c r="HXS19" s="259"/>
      <c r="HXT19" s="259"/>
      <c r="HXU19" s="259"/>
      <c r="HXV19" s="259"/>
      <c r="HXW19" s="259"/>
      <c r="HXX19" s="259"/>
      <c r="HXY19" s="259"/>
      <c r="HXZ19" s="259"/>
      <c r="HYA19" s="259"/>
      <c r="HYB19" s="259"/>
      <c r="HYC19" s="259"/>
      <c r="HYD19" s="259"/>
      <c r="HYE19" s="259"/>
      <c r="HYF19" s="259"/>
      <c r="HYG19" s="259"/>
      <c r="HYH19" s="259"/>
      <c r="HYI19" s="259"/>
      <c r="HYJ19" s="259"/>
      <c r="HYK19" s="259"/>
      <c r="HYL19" s="259"/>
      <c r="HYM19" s="259"/>
      <c r="HYN19" s="259"/>
      <c r="HYO19" s="259"/>
      <c r="HYP19" s="259"/>
      <c r="HYQ19" s="259"/>
      <c r="HYR19" s="259"/>
      <c r="HYS19" s="259"/>
      <c r="HYT19" s="259"/>
      <c r="HYU19" s="259"/>
      <c r="HYV19" s="259"/>
      <c r="HYW19" s="259"/>
      <c r="HYX19" s="259"/>
      <c r="HYY19" s="259"/>
      <c r="HYZ19" s="259"/>
      <c r="HZA19" s="259"/>
      <c r="HZB19" s="259"/>
      <c r="HZC19" s="259"/>
      <c r="HZD19" s="259"/>
      <c r="HZE19" s="259"/>
      <c r="HZF19" s="259"/>
      <c r="HZG19" s="259"/>
      <c r="HZH19" s="259"/>
      <c r="HZI19" s="259"/>
      <c r="HZJ19" s="259"/>
      <c r="HZK19" s="259"/>
      <c r="HZL19" s="259"/>
      <c r="HZM19" s="259"/>
      <c r="HZN19" s="259"/>
      <c r="HZO19" s="259"/>
      <c r="HZP19" s="259"/>
      <c r="HZQ19" s="259"/>
      <c r="HZR19" s="259"/>
      <c r="HZS19" s="259"/>
      <c r="HZT19" s="259"/>
      <c r="HZU19" s="259"/>
      <c r="HZV19" s="259"/>
      <c r="HZW19" s="259"/>
      <c r="HZX19" s="259"/>
      <c r="HZY19" s="259"/>
      <c r="HZZ19" s="259"/>
      <c r="IAA19" s="259"/>
      <c r="IAB19" s="259"/>
      <c r="IAC19" s="259"/>
      <c r="IAD19" s="259"/>
      <c r="IAE19" s="259"/>
      <c r="IAF19" s="259"/>
      <c r="IAG19" s="259"/>
      <c r="IAH19" s="259"/>
      <c r="IAI19" s="259"/>
      <c r="IAJ19" s="259"/>
      <c r="IAK19" s="259"/>
      <c r="IAL19" s="259"/>
      <c r="IAM19" s="259"/>
      <c r="IAN19" s="259"/>
      <c r="IAO19" s="259"/>
      <c r="IAP19" s="259"/>
      <c r="IAQ19" s="259"/>
      <c r="IAR19" s="259"/>
      <c r="IAS19" s="259"/>
      <c r="IAT19" s="259"/>
      <c r="IAU19" s="259"/>
      <c r="IAV19" s="259"/>
      <c r="IAW19" s="259"/>
      <c r="IAX19" s="259"/>
      <c r="IAY19" s="259"/>
      <c r="IAZ19" s="259"/>
      <c r="IBA19" s="259"/>
      <c r="IBB19" s="259"/>
      <c r="IBC19" s="259"/>
      <c r="IBD19" s="259"/>
      <c r="IBE19" s="259"/>
      <c r="IBF19" s="259"/>
      <c r="IBG19" s="259"/>
      <c r="IBH19" s="259"/>
      <c r="IBI19" s="259"/>
      <c r="IBJ19" s="259"/>
      <c r="IBK19" s="259"/>
      <c r="IBL19" s="259"/>
      <c r="IBM19" s="259"/>
      <c r="IBN19" s="259"/>
      <c r="IBO19" s="259"/>
      <c r="IBP19" s="259"/>
      <c r="IBQ19" s="259"/>
      <c r="IBR19" s="259"/>
      <c r="IBS19" s="259"/>
      <c r="IBT19" s="259"/>
      <c r="IBU19" s="259"/>
      <c r="IBV19" s="259"/>
      <c r="IBW19" s="259"/>
      <c r="IBX19" s="259"/>
      <c r="IBY19" s="259"/>
      <c r="IBZ19" s="259"/>
      <c r="ICA19" s="259"/>
      <c r="ICB19" s="259"/>
      <c r="ICC19" s="259"/>
      <c r="ICD19" s="259"/>
      <c r="ICE19" s="259"/>
      <c r="ICF19" s="259"/>
      <c r="ICG19" s="259"/>
      <c r="ICH19" s="259"/>
      <c r="ICI19" s="259"/>
      <c r="ICJ19" s="259"/>
      <c r="ICK19" s="259"/>
      <c r="ICL19" s="259"/>
      <c r="ICM19" s="259"/>
      <c r="ICN19" s="259"/>
      <c r="ICO19" s="259"/>
      <c r="ICP19" s="259"/>
      <c r="ICQ19" s="259"/>
      <c r="ICR19" s="259"/>
      <c r="ICS19" s="259"/>
      <c r="ICT19" s="259"/>
      <c r="ICU19" s="259"/>
      <c r="ICV19" s="259"/>
      <c r="ICW19" s="259"/>
      <c r="ICX19" s="259"/>
      <c r="ICY19" s="259"/>
      <c r="ICZ19" s="259"/>
      <c r="IDA19" s="259"/>
      <c r="IDB19" s="259"/>
      <c r="IDC19" s="259"/>
      <c r="IDD19" s="259"/>
      <c r="IDE19" s="259"/>
      <c r="IDF19" s="259"/>
      <c r="IDG19" s="259"/>
      <c r="IDH19" s="259"/>
      <c r="IDI19" s="259"/>
      <c r="IDJ19" s="259"/>
      <c r="IDK19" s="259"/>
      <c r="IDL19" s="259"/>
      <c r="IDM19" s="259"/>
      <c r="IDN19" s="259"/>
      <c r="IDO19" s="259"/>
      <c r="IDP19" s="259"/>
      <c r="IDQ19" s="259"/>
      <c r="IDR19" s="259"/>
      <c r="IDS19" s="259"/>
      <c r="IDT19" s="259"/>
      <c r="IDU19" s="259"/>
      <c r="IDV19" s="259"/>
      <c r="IDW19" s="259"/>
      <c r="IDX19" s="259"/>
      <c r="IDY19" s="259"/>
      <c r="IDZ19" s="259"/>
      <c r="IEA19" s="259"/>
      <c r="IEB19" s="259"/>
      <c r="IEC19" s="259"/>
      <c r="IED19" s="259"/>
      <c r="IEE19" s="259"/>
      <c r="IEF19" s="259"/>
      <c r="IEG19" s="259"/>
      <c r="IEH19" s="259"/>
      <c r="IEI19" s="259"/>
      <c r="IEJ19" s="259"/>
      <c r="IEK19" s="259"/>
      <c r="IEL19" s="259"/>
      <c r="IEM19" s="259"/>
      <c r="IEN19" s="259"/>
      <c r="IEO19" s="259"/>
      <c r="IEP19" s="259"/>
      <c r="IEQ19" s="259"/>
      <c r="IER19" s="259"/>
      <c r="IES19" s="259"/>
      <c r="IET19" s="259"/>
      <c r="IEU19" s="259"/>
      <c r="IEV19" s="259"/>
      <c r="IEW19" s="259"/>
      <c r="IEX19" s="259"/>
      <c r="IEY19" s="259"/>
      <c r="IEZ19" s="259"/>
      <c r="IFA19" s="259"/>
      <c r="IFB19" s="259"/>
      <c r="IFC19" s="259"/>
      <c r="IFD19" s="259"/>
      <c r="IFE19" s="259"/>
      <c r="IFF19" s="259"/>
      <c r="IFG19" s="259"/>
      <c r="IFH19" s="259"/>
      <c r="IFI19" s="259"/>
      <c r="IFJ19" s="259"/>
      <c r="IFK19" s="259"/>
      <c r="IFL19" s="259"/>
      <c r="IFM19" s="259"/>
      <c r="IFN19" s="259"/>
      <c r="IFO19" s="259"/>
      <c r="IFP19" s="259"/>
      <c r="IFQ19" s="259"/>
      <c r="IFR19" s="259"/>
      <c r="IFS19" s="259"/>
      <c r="IFT19" s="259"/>
      <c r="IFU19" s="259"/>
      <c r="IFV19" s="259"/>
      <c r="IFW19" s="259"/>
      <c r="IFX19" s="259"/>
      <c r="IFY19" s="259"/>
      <c r="IFZ19" s="259"/>
      <c r="IGA19" s="259"/>
      <c r="IGB19" s="259"/>
      <c r="IGC19" s="259"/>
      <c r="IGD19" s="259"/>
      <c r="IGE19" s="259"/>
      <c r="IGF19" s="259"/>
      <c r="IGG19" s="259"/>
      <c r="IGH19" s="259"/>
      <c r="IGI19" s="259"/>
      <c r="IGJ19" s="259"/>
      <c r="IGK19" s="259"/>
      <c r="IGL19" s="259"/>
      <c r="IGM19" s="259"/>
      <c r="IGN19" s="259"/>
      <c r="IGO19" s="259"/>
      <c r="IGP19" s="259"/>
      <c r="IGQ19" s="259"/>
      <c r="IGR19" s="259"/>
      <c r="IGS19" s="259"/>
      <c r="IGT19" s="259"/>
      <c r="IGU19" s="259"/>
      <c r="IGV19" s="259"/>
      <c r="IGW19" s="259"/>
      <c r="IGX19" s="259"/>
      <c r="IGY19" s="259"/>
      <c r="IGZ19" s="259"/>
      <c r="IHA19" s="259"/>
      <c r="IHB19" s="259"/>
      <c r="IHC19" s="259"/>
      <c r="IHD19" s="259"/>
      <c r="IHE19" s="259"/>
      <c r="IHF19" s="259"/>
      <c r="IHG19" s="259"/>
      <c r="IHH19" s="259"/>
      <c r="IHI19" s="259"/>
      <c r="IHJ19" s="259"/>
      <c r="IHK19" s="259"/>
      <c r="IHL19" s="259"/>
      <c r="IHM19" s="259"/>
      <c r="IHN19" s="259"/>
      <c r="IHO19" s="259"/>
      <c r="IHP19" s="259"/>
      <c r="IHQ19" s="259"/>
      <c r="IHR19" s="259"/>
      <c r="IHS19" s="259"/>
      <c r="IHT19" s="259"/>
      <c r="IHU19" s="259"/>
      <c r="IHV19" s="259"/>
      <c r="IHW19" s="259"/>
      <c r="IHX19" s="259"/>
      <c r="IHY19" s="259"/>
      <c r="IHZ19" s="259"/>
      <c r="IIA19" s="259"/>
      <c r="IIB19" s="259"/>
      <c r="IIC19" s="259"/>
      <c r="IID19" s="259"/>
      <c r="IIE19" s="259"/>
      <c r="IIF19" s="259"/>
      <c r="IIG19" s="259"/>
      <c r="IIH19" s="259"/>
      <c r="III19" s="259"/>
      <c r="IIJ19" s="259"/>
      <c r="IIK19" s="259"/>
      <c r="IIL19" s="259"/>
      <c r="IIM19" s="259"/>
      <c r="IIN19" s="259"/>
      <c r="IIO19" s="259"/>
      <c r="IIP19" s="259"/>
      <c r="IIQ19" s="259"/>
      <c r="IIR19" s="259"/>
      <c r="IIS19" s="259"/>
      <c r="IIT19" s="259"/>
      <c r="IIU19" s="259"/>
      <c r="IIV19" s="259"/>
      <c r="IIW19" s="259"/>
      <c r="IIX19" s="259"/>
      <c r="IIY19" s="259"/>
      <c r="IIZ19" s="259"/>
      <c r="IJA19" s="259"/>
      <c r="IJB19" s="259"/>
      <c r="IJC19" s="259"/>
      <c r="IJD19" s="259"/>
      <c r="IJE19" s="259"/>
      <c r="IJF19" s="259"/>
      <c r="IJG19" s="259"/>
      <c r="IJH19" s="259"/>
      <c r="IJI19" s="259"/>
      <c r="IJJ19" s="259"/>
      <c r="IJK19" s="259"/>
      <c r="IJL19" s="259"/>
      <c r="IJM19" s="259"/>
      <c r="IJN19" s="259"/>
      <c r="IJO19" s="259"/>
      <c r="IJP19" s="259"/>
      <c r="IJQ19" s="259"/>
      <c r="IJR19" s="259"/>
      <c r="IJS19" s="259"/>
      <c r="IJT19" s="259"/>
      <c r="IJU19" s="259"/>
      <c r="IJV19" s="259"/>
      <c r="IJW19" s="259"/>
      <c r="IJX19" s="259"/>
      <c r="IJY19" s="259"/>
      <c r="IJZ19" s="259"/>
      <c r="IKA19" s="259"/>
      <c r="IKB19" s="259"/>
      <c r="IKC19" s="259"/>
      <c r="IKD19" s="259"/>
      <c r="IKE19" s="259"/>
      <c r="IKF19" s="259"/>
      <c r="IKG19" s="259"/>
      <c r="IKH19" s="259"/>
      <c r="IKI19" s="259"/>
      <c r="IKJ19" s="259"/>
      <c r="IKK19" s="259"/>
      <c r="IKL19" s="259"/>
      <c r="IKM19" s="259"/>
      <c r="IKN19" s="259"/>
      <c r="IKO19" s="259"/>
      <c r="IKP19" s="259"/>
      <c r="IKQ19" s="259"/>
      <c r="IKR19" s="259"/>
      <c r="IKS19" s="259"/>
      <c r="IKT19" s="259"/>
      <c r="IKU19" s="259"/>
      <c r="IKV19" s="259"/>
      <c r="IKW19" s="259"/>
      <c r="IKX19" s="259"/>
      <c r="IKY19" s="259"/>
      <c r="IKZ19" s="259"/>
      <c r="ILA19" s="259"/>
      <c r="ILB19" s="259"/>
      <c r="ILC19" s="259"/>
      <c r="ILD19" s="259"/>
      <c r="ILE19" s="259"/>
      <c r="ILF19" s="259"/>
      <c r="ILG19" s="259"/>
      <c r="ILH19" s="259"/>
      <c r="ILI19" s="259"/>
      <c r="ILJ19" s="259"/>
      <c r="ILK19" s="259"/>
      <c r="ILL19" s="259"/>
      <c r="ILM19" s="259"/>
      <c r="ILN19" s="259"/>
      <c r="ILO19" s="259"/>
      <c r="ILP19" s="259"/>
      <c r="ILQ19" s="259"/>
      <c r="ILR19" s="259"/>
      <c r="ILS19" s="259"/>
      <c r="ILT19" s="259"/>
      <c r="ILU19" s="259"/>
      <c r="ILV19" s="259"/>
      <c r="ILW19" s="259"/>
      <c r="ILX19" s="259"/>
      <c r="ILY19" s="259"/>
      <c r="ILZ19" s="259"/>
      <c r="IMA19" s="259"/>
      <c r="IMB19" s="259"/>
      <c r="IMC19" s="259"/>
      <c r="IMD19" s="259"/>
      <c r="IME19" s="259"/>
      <c r="IMF19" s="259"/>
      <c r="IMG19" s="259"/>
      <c r="IMH19" s="259"/>
      <c r="IMI19" s="259"/>
      <c r="IMJ19" s="259"/>
      <c r="IMK19" s="259"/>
      <c r="IML19" s="259"/>
      <c r="IMM19" s="259"/>
      <c r="IMN19" s="259"/>
      <c r="IMO19" s="259"/>
      <c r="IMP19" s="259"/>
      <c r="IMQ19" s="259"/>
      <c r="IMR19" s="259"/>
      <c r="IMS19" s="259"/>
      <c r="IMT19" s="259"/>
      <c r="IMU19" s="259"/>
      <c r="IMV19" s="259"/>
      <c r="IMW19" s="259"/>
      <c r="IMX19" s="259"/>
      <c r="IMY19" s="259"/>
      <c r="IMZ19" s="259"/>
      <c r="INA19" s="259"/>
      <c r="INB19" s="259"/>
      <c r="INC19" s="259"/>
      <c r="IND19" s="259"/>
      <c r="INE19" s="259"/>
      <c r="INF19" s="259"/>
      <c r="ING19" s="259"/>
      <c r="INH19" s="259"/>
      <c r="INI19" s="259"/>
      <c r="INJ19" s="259"/>
      <c r="INK19" s="259"/>
      <c r="INL19" s="259"/>
      <c r="INM19" s="259"/>
      <c r="INN19" s="259"/>
      <c r="INO19" s="259"/>
      <c r="INP19" s="259"/>
      <c r="INQ19" s="259"/>
      <c r="INR19" s="259"/>
      <c r="INS19" s="259"/>
      <c r="INT19" s="259"/>
      <c r="INU19" s="259"/>
      <c r="INV19" s="259"/>
      <c r="INW19" s="259"/>
      <c r="INX19" s="259"/>
      <c r="INY19" s="259"/>
      <c r="INZ19" s="259"/>
      <c r="IOA19" s="259"/>
      <c r="IOB19" s="259"/>
      <c r="IOC19" s="259"/>
      <c r="IOD19" s="259"/>
      <c r="IOE19" s="259"/>
      <c r="IOF19" s="259"/>
      <c r="IOG19" s="259"/>
      <c r="IOH19" s="259"/>
      <c r="IOI19" s="259"/>
      <c r="IOJ19" s="259"/>
      <c r="IOK19" s="259"/>
      <c r="IOL19" s="259"/>
      <c r="IOM19" s="259"/>
      <c r="ION19" s="259"/>
      <c r="IOO19" s="259"/>
      <c r="IOP19" s="259"/>
      <c r="IOQ19" s="259"/>
      <c r="IOR19" s="259"/>
      <c r="IOS19" s="259"/>
      <c r="IOT19" s="259"/>
      <c r="IOU19" s="259"/>
      <c r="IOV19" s="259"/>
      <c r="IOW19" s="259"/>
      <c r="IOX19" s="259"/>
      <c r="IOY19" s="259"/>
      <c r="IOZ19" s="259"/>
      <c r="IPA19" s="259"/>
      <c r="IPB19" s="259"/>
      <c r="IPC19" s="259"/>
      <c r="IPD19" s="259"/>
      <c r="IPE19" s="259"/>
      <c r="IPF19" s="259"/>
      <c r="IPG19" s="259"/>
      <c r="IPH19" s="259"/>
      <c r="IPI19" s="259"/>
      <c r="IPJ19" s="259"/>
      <c r="IPK19" s="259"/>
      <c r="IPL19" s="259"/>
      <c r="IPM19" s="259"/>
      <c r="IPN19" s="259"/>
      <c r="IPO19" s="259"/>
      <c r="IPP19" s="259"/>
      <c r="IPQ19" s="259"/>
      <c r="IPR19" s="259"/>
      <c r="IPS19" s="259"/>
      <c r="IPT19" s="259"/>
      <c r="IPU19" s="259"/>
      <c r="IPV19" s="259"/>
      <c r="IPW19" s="259"/>
      <c r="IPX19" s="259"/>
      <c r="IPY19" s="259"/>
      <c r="IPZ19" s="259"/>
      <c r="IQA19" s="259"/>
      <c r="IQB19" s="259"/>
      <c r="IQC19" s="259"/>
      <c r="IQD19" s="259"/>
      <c r="IQE19" s="259"/>
      <c r="IQF19" s="259"/>
      <c r="IQG19" s="259"/>
      <c r="IQH19" s="259"/>
      <c r="IQI19" s="259"/>
      <c r="IQJ19" s="259"/>
      <c r="IQK19" s="259"/>
      <c r="IQL19" s="259"/>
      <c r="IQM19" s="259"/>
      <c r="IQN19" s="259"/>
      <c r="IQO19" s="259"/>
      <c r="IQP19" s="259"/>
      <c r="IQQ19" s="259"/>
      <c r="IQR19" s="259"/>
      <c r="IQS19" s="259"/>
      <c r="IQT19" s="259"/>
      <c r="IQU19" s="259"/>
      <c r="IQV19" s="259"/>
      <c r="IQW19" s="259"/>
      <c r="IQX19" s="259"/>
      <c r="IQY19" s="259"/>
      <c r="IQZ19" s="259"/>
      <c r="IRA19" s="259"/>
      <c r="IRB19" s="259"/>
      <c r="IRC19" s="259"/>
      <c r="IRD19" s="259"/>
      <c r="IRE19" s="259"/>
      <c r="IRF19" s="259"/>
      <c r="IRG19" s="259"/>
      <c r="IRH19" s="259"/>
      <c r="IRI19" s="259"/>
      <c r="IRJ19" s="259"/>
      <c r="IRK19" s="259"/>
      <c r="IRL19" s="259"/>
      <c r="IRM19" s="259"/>
      <c r="IRN19" s="259"/>
      <c r="IRO19" s="259"/>
      <c r="IRP19" s="259"/>
      <c r="IRQ19" s="259"/>
      <c r="IRR19" s="259"/>
      <c r="IRS19" s="259"/>
      <c r="IRT19" s="259"/>
      <c r="IRU19" s="259"/>
      <c r="IRV19" s="259"/>
      <c r="IRW19" s="259"/>
      <c r="IRX19" s="259"/>
      <c r="IRY19" s="259"/>
      <c r="IRZ19" s="259"/>
      <c r="ISA19" s="259"/>
      <c r="ISB19" s="259"/>
      <c r="ISC19" s="259"/>
      <c r="ISD19" s="259"/>
      <c r="ISE19" s="259"/>
      <c r="ISF19" s="259"/>
      <c r="ISG19" s="259"/>
      <c r="ISH19" s="259"/>
      <c r="ISI19" s="259"/>
      <c r="ISJ19" s="259"/>
      <c r="ISK19" s="259"/>
      <c r="ISL19" s="259"/>
      <c r="ISM19" s="259"/>
      <c r="ISN19" s="259"/>
      <c r="ISO19" s="259"/>
      <c r="ISP19" s="259"/>
      <c r="ISQ19" s="259"/>
      <c r="ISR19" s="259"/>
      <c r="ISS19" s="259"/>
      <c r="IST19" s="259"/>
      <c r="ISU19" s="259"/>
      <c r="ISV19" s="259"/>
      <c r="ISW19" s="259"/>
      <c r="ISX19" s="259"/>
      <c r="ISY19" s="259"/>
      <c r="ISZ19" s="259"/>
      <c r="ITA19" s="259"/>
      <c r="ITB19" s="259"/>
      <c r="ITC19" s="259"/>
      <c r="ITD19" s="259"/>
      <c r="ITE19" s="259"/>
      <c r="ITF19" s="259"/>
      <c r="ITG19" s="259"/>
      <c r="ITH19" s="259"/>
      <c r="ITI19" s="259"/>
      <c r="ITJ19" s="259"/>
      <c r="ITK19" s="259"/>
      <c r="ITL19" s="259"/>
      <c r="ITM19" s="259"/>
      <c r="ITN19" s="259"/>
      <c r="ITO19" s="259"/>
      <c r="ITP19" s="259"/>
      <c r="ITQ19" s="259"/>
      <c r="ITR19" s="259"/>
      <c r="ITS19" s="259"/>
      <c r="ITT19" s="259"/>
      <c r="ITU19" s="259"/>
      <c r="ITV19" s="259"/>
      <c r="ITW19" s="259"/>
      <c r="ITX19" s="259"/>
      <c r="ITY19" s="259"/>
      <c r="ITZ19" s="259"/>
      <c r="IUA19" s="259"/>
      <c r="IUB19" s="259"/>
      <c r="IUC19" s="259"/>
      <c r="IUD19" s="259"/>
      <c r="IUE19" s="259"/>
      <c r="IUF19" s="259"/>
      <c r="IUG19" s="259"/>
      <c r="IUH19" s="259"/>
      <c r="IUI19" s="259"/>
      <c r="IUJ19" s="259"/>
      <c r="IUK19" s="259"/>
      <c r="IUL19" s="259"/>
      <c r="IUM19" s="259"/>
      <c r="IUN19" s="259"/>
      <c r="IUO19" s="259"/>
      <c r="IUP19" s="259"/>
      <c r="IUQ19" s="259"/>
      <c r="IUR19" s="259"/>
      <c r="IUS19" s="259"/>
      <c r="IUT19" s="259"/>
      <c r="IUU19" s="259"/>
      <c r="IUV19" s="259"/>
      <c r="IUW19" s="259"/>
      <c r="IUX19" s="259"/>
      <c r="IUY19" s="259"/>
      <c r="IUZ19" s="259"/>
      <c r="IVA19" s="259"/>
      <c r="IVB19" s="259"/>
      <c r="IVC19" s="259"/>
      <c r="IVD19" s="259"/>
      <c r="IVE19" s="259"/>
      <c r="IVF19" s="259"/>
      <c r="IVG19" s="259"/>
      <c r="IVH19" s="259"/>
      <c r="IVI19" s="259"/>
      <c r="IVJ19" s="259"/>
      <c r="IVK19" s="259"/>
      <c r="IVL19" s="259"/>
      <c r="IVM19" s="259"/>
      <c r="IVN19" s="259"/>
      <c r="IVO19" s="259"/>
      <c r="IVP19" s="259"/>
      <c r="IVQ19" s="259"/>
      <c r="IVR19" s="259"/>
      <c r="IVS19" s="259"/>
      <c r="IVT19" s="259"/>
      <c r="IVU19" s="259"/>
      <c r="IVV19" s="259"/>
      <c r="IVW19" s="259"/>
      <c r="IVX19" s="259"/>
      <c r="IVY19" s="259"/>
      <c r="IVZ19" s="259"/>
      <c r="IWA19" s="259"/>
      <c r="IWB19" s="259"/>
      <c r="IWC19" s="259"/>
      <c r="IWD19" s="259"/>
      <c r="IWE19" s="259"/>
      <c r="IWF19" s="259"/>
      <c r="IWG19" s="259"/>
      <c r="IWH19" s="259"/>
      <c r="IWI19" s="259"/>
      <c r="IWJ19" s="259"/>
      <c r="IWK19" s="259"/>
      <c r="IWL19" s="259"/>
      <c r="IWM19" s="259"/>
      <c r="IWN19" s="259"/>
      <c r="IWO19" s="259"/>
      <c r="IWP19" s="259"/>
      <c r="IWQ19" s="259"/>
      <c r="IWR19" s="259"/>
      <c r="IWS19" s="259"/>
      <c r="IWT19" s="259"/>
      <c r="IWU19" s="259"/>
      <c r="IWV19" s="259"/>
      <c r="IWW19" s="259"/>
      <c r="IWX19" s="259"/>
      <c r="IWY19" s="259"/>
      <c r="IWZ19" s="259"/>
      <c r="IXA19" s="259"/>
      <c r="IXB19" s="259"/>
      <c r="IXC19" s="259"/>
      <c r="IXD19" s="259"/>
      <c r="IXE19" s="259"/>
      <c r="IXF19" s="259"/>
      <c r="IXG19" s="259"/>
      <c r="IXH19" s="259"/>
      <c r="IXI19" s="259"/>
      <c r="IXJ19" s="259"/>
      <c r="IXK19" s="259"/>
      <c r="IXL19" s="259"/>
      <c r="IXM19" s="259"/>
      <c r="IXN19" s="259"/>
      <c r="IXO19" s="259"/>
      <c r="IXP19" s="259"/>
      <c r="IXQ19" s="259"/>
      <c r="IXR19" s="259"/>
      <c r="IXS19" s="259"/>
      <c r="IXT19" s="259"/>
      <c r="IXU19" s="259"/>
      <c r="IXV19" s="259"/>
      <c r="IXW19" s="259"/>
      <c r="IXX19" s="259"/>
      <c r="IXY19" s="259"/>
      <c r="IXZ19" s="259"/>
      <c r="IYA19" s="259"/>
      <c r="IYB19" s="259"/>
      <c r="IYC19" s="259"/>
      <c r="IYD19" s="259"/>
      <c r="IYE19" s="259"/>
      <c r="IYF19" s="259"/>
      <c r="IYG19" s="259"/>
      <c r="IYH19" s="259"/>
      <c r="IYI19" s="259"/>
      <c r="IYJ19" s="259"/>
      <c r="IYK19" s="259"/>
      <c r="IYL19" s="259"/>
      <c r="IYM19" s="259"/>
      <c r="IYN19" s="259"/>
      <c r="IYO19" s="259"/>
      <c r="IYP19" s="259"/>
      <c r="IYQ19" s="259"/>
      <c r="IYR19" s="259"/>
      <c r="IYS19" s="259"/>
      <c r="IYT19" s="259"/>
      <c r="IYU19" s="259"/>
      <c r="IYV19" s="259"/>
      <c r="IYW19" s="259"/>
      <c r="IYX19" s="259"/>
      <c r="IYY19" s="259"/>
      <c r="IYZ19" s="259"/>
      <c r="IZA19" s="259"/>
      <c r="IZB19" s="259"/>
      <c r="IZC19" s="259"/>
      <c r="IZD19" s="259"/>
      <c r="IZE19" s="259"/>
      <c r="IZF19" s="259"/>
      <c r="IZG19" s="259"/>
      <c r="IZH19" s="259"/>
      <c r="IZI19" s="259"/>
      <c r="IZJ19" s="259"/>
      <c r="IZK19" s="259"/>
      <c r="IZL19" s="259"/>
      <c r="IZM19" s="259"/>
      <c r="IZN19" s="259"/>
      <c r="IZO19" s="259"/>
      <c r="IZP19" s="259"/>
      <c r="IZQ19" s="259"/>
      <c r="IZR19" s="259"/>
      <c r="IZS19" s="259"/>
      <c r="IZT19" s="259"/>
      <c r="IZU19" s="259"/>
      <c r="IZV19" s="259"/>
      <c r="IZW19" s="259"/>
      <c r="IZX19" s="259"/>
      <c r="IZY19" s="259"/>
      <c r="IZZ19" s="259"/>
      <c r="JAA19" s="259"/>
      <c r="JAB19" s="259"/>
      <c r="JAC19" s="259"/>
      <c r="JAD19" s="259"/>
      <c r="JAE19" s="259"/>
      <c r="JAF19" s="259"/>
      <c r="JAG19" s="259"/>
      <c r="JAH19" s="259"/>
      <c r="JAI19" s="259"/>
      <c r="JAJ19" s="259"/>
      <c r="JAK19" s="259"/>
      <c r="JAL19" s="259"/>
      <c r="JAM19" s="259"/>
      <c r="JAN19" s="259"/>
      <c r="JAO19" s="259"/>
      <c r="JAP19" s="259"/>
      <c r="JAQ19" s="259"/>
      <c r="JAR19" s="259"/>
      <c r="JAS19" s="259"/>
      <c r="JAT19" s="259"/>
      <c r="JAU19" s="259"/>
      <c r="JAV19" s="259"/>
      <c r="JAW19" s="259"/>
      <c r="JAX19" s="259"/>
      <c r="JAY19" s="259"/>
      <c r="JAZ19" s="259"/>
      <c r="JBA19" s="259"/>
      <c r="JBB19" s="259"/>
      <c r="JBC19" s="259"/>
      <c r="JBD19" s="259"/>
      <c r="JBE19" s="259"/>
      <c r="JBF19" s="259"/>
      <c r="JBG19" s="259"/>
      <c r="JBH19" s="259"/>
      <c r="JBI19" s="259"/>
      <c r="JBJ19" s="259"/>
      <c r="JBK19" s="259"/>
      <c r="JBL19" s="259"/>
      <c r="JBM19" s="259"/>
      <c r="JBN19" s="259"/>
      <c r="JBO19" s="259"/>
      <c r="JBP19" s="259"/>
      <c r="JBQ19" s="259"/>
      <c r="JBR19" s="259"/>
      <c r="JBS19" s="259"/>
      <c r="JBT19" s="259"/>
      <c r="JBU19" s="259"/>
      <c r="JBV19" s="259"/>
      <c r="JBW19" s="259"/>
      <c r="JBX19" s="259"/>
      <c r="JBY19" s="259"/>
      <c r="JBZ19" s="259"/>
      <c r="JCA19" s="259"/>
      <c r="JCB19" s="259"/>
      <c r="JCC19" s="259"/>
      <c r="JCD19" s="259"/>
      <c r="JCE19" s="259"/>
      <c r="JCF19" s="259"/>
      <c r="JCG19" s="259"/>
      <c r="JCH19" s="259"/>
      <c r="JCI19" s="259"/>
      <c r="JCJ19" s="259"/>
      <c r="JCK19" s="259"/>
      <c r="JCL19" s="259"/>
      <c r="JCM19" s="259"/>
      <c r="JCN19" s="259"/>
      <c r="JCO19" s="259"/>
      <c r="JCP19" s="259"/>
      <c r="JCQ19" s="259"/>
      <c r="JCR19" s="259"/>
      <c r="JCS19" s="259"/>
      <c r="JCT19" s="259"/>
      <c r="JCU19" s="259"/>
      <c r="JCV19" s="259"/>
      <c r="JCW19" s="259"/>
      <c r="JCX19" s="259"/>
      <c r="JCY19" s="259"/>
      <c r="JCZ19" s="259"/>
      <c r="JDA19" s="259"/>
      <c r="JDB19" s="259"/>
      <c r="JDC19" s="259"/>
      <c r="JDD19" s="259"/>
      <c r="JDE19" s="259"/>
      <c r="JDF19" s="259"/>
      <c r="JDG19" s="259"/>
      <c r="JDH19" s="259"/>
      <c r="JDI19" s="259"/>
      <c r="JDJ19" s="259"/>
      <c r="JDK19" s="259"/>
      <c r="JDL19" s="259"/>
      <c r="JDM19" s="259"/>
      <c r="JDN19" s="259"/>
      <c r="JDO19" s="259"/>
      <c r="JDP19" s="259"/>
      <c r="JDQ19" s="259"/>
      <c r="JDR19" s="259"/>
      <c r="JDS19" s="259"/>
      <c r="JDT19" s="259"/>
      <c r="JDU19" s="259"/>
      <c r="JDV19" s="259"/>
      <c r="JDW19" s="259"/>
      <c r="JDX19" s="259"/>
      <c r="JDY19" s="259"/>
      <c r="JDZ19" s="259"/>
      <c r="JEA19" s="259"/>
      <c r="JEB19" s="259"/>
      <c r="JEC19" s="259"/>
      <c r="JED19" s="259"/>
      <c r="JEE19" s="259"/>
      <c r="JEF19" s="259"/>
      <c r="JEG19" s="259"/>
      <c r="JEH19" s="259"/>
      <c r="JEI19" s="259"/>
      <c r="JEJ19" s="259"/>
      <c r="JEK19" s="259"/>
      <c r="JEL19" s="259"/>
      <c r="JEM19" s="259"/>
      <c r="JEN19" s="259"/>
      <c r="JEO19" s="259"/>
      <c r="JEP19" s="259"/>
      <c r="JEQ19" s="259"/>
      <c r="JER19" s="259"/>
      <c r="JES19" s="259"/>
      <c r="JET19" s="259"/>
      <c r="JEU19" s="259"/>
      <c r="JEV19" s="259"/>
      <c r="JEW19" s="259"/>
      <c r="JEX19" s="259"/>
      <c r="JEY19" s="259"/>
      <c r="JEZ19" s="259"/>
      <c r="JFA19" s="259"/>
      <c r="JFB19" s="259"/>
      <c r="JFC19" s="259"/>
      <c r="JFD19" s="259"/>
      <c r="JFE19" s="259"/>
      <c r="JFF19" s="259"/>
      <c r="JFG19" s="259"/>
      <c r="JFH19" s="259"/>
      <c r="JFI19" s="259"/>
      <c r="JFJ19" s="259"/>
      <c r="JFK19" s="259"/>
      <c r="JFL19" s="259"/>
      <c r="JFM19" s="259"/>
      <c r="JFN19" s="259"/>
      <c r="JFO19" s="259"/>
      <c r="JFP19" s="259"/>
      <c r="JFQ19" s="259"/>
      <c r="JFR19" s="259"/>
      <c r="JFS19" s="259"/>
      <c r="JFT19" s="259"/>
      <c r="JFU19" s="259"/>
      <c r="JFV19" s="259"/>
      <c r="JFW19" s="259"/>
      <c r="JFX19" s="259"/>
      <c r="JFY19" s="259"/>
      <c r="JFZ19" s="259"/>
      <c r="JGA19" s="259"/>
      <c r="JGB19" s="259"/>
      <c r="JGC19" s="259"/>
      <c r="JGD19" s="259"/>
      <c r="JGE19" s="259"/>
      <c r="JGF19" s="259"/>
      <c r="JGG19" s="259"/>
      <c r="JGH19" s="259"/>
      <c r="JGI19" s="259"/>
      <c r="JGJ19" s="259"/>
      <c r="JGK19" s="259"/>
      <c r="JGL19" s="259"/>
      <c r="JGM19" s="259"/>
      <c r="JGN19" s="259"/>
      <c r="JGO19" s="259"/>
      <c r="JGP19" s="259"/>
      <c r="JGQ19" s="259"/>
      <c r="JGR19" s="259"/>
      <c r="JGS19" s="259"/>
      <c r="JGT19" s="259"/>
      <c r="JGU19" s="259"/>
      <c r="JGV19" s="259"/>
      <c r="JGW19" s="259"/>
      <c r="JGX19" s="259"/>
      <c r="JGY19" s="259"/>
      <c r="JGZ19" s="259"/>
      <c r="JHA19" s="259"/>
      <c r="JHB19" s="259"/>
      <c r="JHC19" s="259"/>
      <c r="JHD19" s="259"/>
      <c r="JHE19" s="259"/>
      <c r="JHF19" s="259"/>
      <c r="JHG19" s="259"/>
      <c r="JHH19" s="259"/>
      <c r="JHI19" s="259"/>
      <c r="JHJ19" s="259"/>
      <c r="JHK19" s="259"/>
      <c r="JHL19" s="259"/>
      <c r="JHM19" s="259"/>
      <c r="JHN19" s="259"/>
      <c r="JHO19" s="259"/>
      <c r="JHP19" s="259"/>
      <c r="JHQ19" s="259"/>
      <c r="JHR19" s="259"/>
      <c r="JHS19" s="259"/>
      <c r="JHT19" s="259"/>
      <c r="JHU19" s="259"/>
      <c r="JHV19" s="259"/>
      <c r="JHW19" s="259"/>
      <c r="JHX19" s="259"/>
      <c r="JHY19" s="259"/>
      <c r="JHZ19" s="259"/>
      <c r="JIA19" s="259"/>
      <c r="JIB19" s="259"/>
      <c r="JIC19" s="259"/>
      <c r="JID19" s="259"/>
      <c r="JIE19" s="259"/>
      <c r="JIF19" s="259"/>
      <c r="JIG19" s="259"/>
      <c r="JIH19" s="259"/>
      <c r="JII19" s="259"/>
      <c r="JIJ19" s="259"/>
      <c r="JIK19" s="259"/>
      <c r="JIL19" s="259"/>
      <c r="JIM19" s="259"/>
      <c r="JIN19" s="259"/>
      <c r="JIO19" s="259"/>
      <c r="JIP19" s="259"/>
      <c r="JIQ19" s="259"/>
      <c r="JIR19" s="259"/>
      <c r="JIS19" s="259"/>
      <c r="JIT19" s="259"/>
      <c r="JIU19" s="259"/>
      <c r="JIV19" s="259"/>
      <c r="JIW19" s="259"/>
      <c r="JIX19" s="259"/>
      <c r="JIY19" s="259"/>
      <c r="JIZ19" s="259"/>
      <c r="JJA19" s="259"/>
      <c r="JJB19" s="259"/>
      <c r="JJC19" s="259"/>
      <c r="JJD19" s="259"/>
      <c r="JJE19" s="259"/>
      <c r="JJF19" s="259"/>
      <c r="JJG19" s="259"/>
      <c r="JJH19" s="259"/>
      <c r="JJI19" s="259"/>
      <c r="JJJ19" s="259"/>
      <c r="JJK19" s="259"/>
      <c r="JJL19" s="259"/>
      <c r="JJM19" s="259"/>
      <c r="JJN19" s="259"/>
      <c r="JJO19" s="259"/>
      <c r="JJP19" s="259"/>
      <c r="JJQ19" s="259"/>
      <c r="JJR19" s="259"/>
      <c r="JJS19" s="259"/>
      <c r="JJT19" s="259"/>
      <c r="JJU19" s="259"/>
      <c r="JJV19" s="259"/>
      <c r="JJW19" s="259"/>
      <c r="JJX19" s="259"/>
      <c r="JJY19" s="259"/>
      <c r="JJZ19" s="259"/>
      <c r="JKA19" s="259"/>
      <c r="JKB19" s="259"/>
      <c r="JKC19" s="259"/>
      <c r="JKD19" s="259"/>
      <c r="JKE19" s="259"/>
      <c r="JKF19" s="259"/>
      <c r="JKG19" s="259"/>
      <c r="JKH19" s="259"/>
      <c r="JKI19" s="259"/>
      <c r="JKJ19" s="259"/>
      <c r="JKK19" s="259"/>
      <c r="JKL19" s="259"/>
      <c r="JKM19" s="259"/>
      <c r="JKN19" s="259"/>
      <c r="JKO19" s="259"/>
      <c r="JKP19" s="259"/>
      <c r="JKQ19" s="259"/>
      <c r="JKR19" s="259"/>
      <c r="JKS19" s="259"/>
      <c r="JKT19" s="259"/>
      <c r="JKU19" s="259"/>
      <c r="JKV19" s="259"/>
      <c r="JKW19" s="259"/>
      <c r="JKX19" s="259"/>
      <c r="JKY19" s="259"/>
      <c r="JKZ19" s="259"/>
      <c r="JLA19" s="259"/>
      <c r="JLB19" s="259"/>
      <c r="JLC19" s="259"/>
      <c r="JLD19" s="259"/>
      <c r="JLE19" s="259"/>
      <c r="JLF19" s="259"/>
      <c r="JLG19" s="259"/>
      <c r="JLH19" s="259"/>
      <c r="JLI19" s="259"/>
      <c r="JLJ19" s="259"/>
      <c r="JLK19" s="259"/>
      <c r="JLL19" s="259"/>
      <c r="JLM19" s="259"/>
      <c r="JLN19" s="259"/>
      <c r="JLO19" s="259"/>
      <c r="JLP19" s="259"/>
      <c r="JLQ19" s="259"/>
      <c r="JLR19" s="259"/>
      <c r="JLS19" s="259"/>
      <c r="JLT19" s="259"/>
      <c r="JLU19" s="259"/>
      <c r="JLV19" s="259"/>
      <c r="JLW19" s="259"/>
      <c r="JLX19" s="259"/>
      <c r="JLY19" s="259"/>
      <c r="JLZ19" s="259"/>
      <c r="JMA19" s="259"/>
      <c r="JMB19" s="259"/>
      <c r="JMC19" s="259"/>
      <c r="JMD19" s="259"/>
      <c r="JME19" s="259"/>
      <c r="JMF19" s="259"/>
      <c r="JMG19" s="259"/>
      <c r="JMH19" s="259"/>
      <c r="JMI19" s="259"/>
      <c r="JMJ19" s="259"/>
      <c r="JMK19" s="259"/>
      <c r="JML19" s="259"/>
      <c r="JMM19" s="259"/>
      <c r="JMN19" s="259"/>
      <c r="JMO19" s="259"/>
      <c r="JMP19" s="259"/>
      <c r="JMQ19" s="259"/>
      <c r="JMR19" s="259"/>
      <c r="JMS19" s="259"/>
      <c r="JMT19" s="259"/>
      <c r="JMU19" s="259"/>
      <c r="JMV19" s="259"/>
      <c r="JMW19" s="259"/>
      <c r="JMX19" s="259"/>
      <c r="JMY19" s="259"/>
      <c r="JMZ19" s="259"/>
      <c r="JNA19" s="259"/>
      <c r="JNB19" s="259"/>
      <c r="JNC19" s="259"/>
      <c r="JND19" s="259"/>
      <c r="JNE19" s="259"/>
      <c r="JNF19" s="259"/>
      <c r="JNG19" s="259"/>
      <c r="JNH19" s="259"/>
      <c r="JNI19" s="259"/>
      <c r="JNJ19" s="259"/>
      <c r="JNK19" s="259"/>
      <c r="JNL19" s="259"/>
      <c r="JNM19" s="259"/>
      <c r="JNN19" s="259"/>
      <c r="JNO19" s="259"/>
      <c r="JNP19" s="259"/>
      <c r="JNQ19" s="259"/>
      <c r="JNR19" s="259"/>
      <c r="JNS19" s="259"/>
      <c r="JNT19" s="259"/>
      <c r="JNU19" s="259"/>
      <c r="JNV19" s="259"/>
      <c r="JNW19" s="259"/>
      <c r="JNX19" s="259"/>
      <c r="JNY19" s="259"/>
      <c r="JNZ19" s="259"/>
      <c r="JOA19" s="259"/>
      <c r="JOB19" s="259"/>
      <c r="JOC19" s="259"/>
      <c r="JOD19" s="259"/>
      <c r="JOE19" s="259"/>
      <c r="JOF19" s="259"/>
      <c r="JOG19" s="259"/>
      <c r="JOH19" s="259"/>
      <c r="JOI19" s="259"/>
      <c r="JOJ19" s="259"/>
      <c r="JOK19" s="259"/>
      <c r="JOL19" s="259"/>
      <c r="JOM19" s="259"/>
      <c r="JON19" s="259"/>
      <c r="JOO19" s="259"/>
      <c r="JOP19" s="259"/>
      <c r="JOQ19" s="259"/>
      <c r="JOR19" s="259"/>
      <c r="JOS19" s="259"/>
      <c r="JOT19" s="259"/>
      <c r="JOU19" s="259"/>
      <c r="JOV19" s="259"/>
      <c r="JOW19" s="259"/>
      <c r="JOX19" s="259"/>
      <c r="JOY19" s="259"/>
      <c r="JOZ19" s="259"/>
      <c r="JPA19" s="259"/>
      <c r="JPB19" s="259"/>
      <c r="JPC19" s="259"/>
      <c r="JPD19" s="259"/>
      <c r="JPE19" s="259"/>
      <c r="JPF19" s="259"/>
      <c r="JPG19" s="259"/>
      <c r="JPH19" s="259"/>
      <c r="JPI19" s="259"/>
      <c r="JPJ19" s="259"/>
      <c r="JPK19" s="259"/>
      <c r="JPL19" s="259"/>
      <c r="JPM19" s="259"/>
      <c r="JPN19" s="259"/>
      <c r="JPO19" s="259"/>
      <c r="JPP19" s="259"/>
      <c r="JPQ19" s="259"/>
      <c r="JPR19" s="259"/>
      <c r="JPS19" s="259"/>
      <c r="JPT19" s="259"/>
      <c r="JPU19" s="259"/>
      <c r="JPV19" s="259"/>
      <c r="JPW19" s="259"/>
      <c r="JPX19" s="259"/>
      <c r="JPY19" s="259"/>
      <c r="JPZ19" s="259"/>
      <c r="JQA19" s="259"/>
      <c r="JQB19" s="259"/>
      <c r="JQC19" s="259"/>
      <c r="JQD19" s="259"/>
      <c r="JQE19" s="259"/>
      <c r="JQF19" s="259"/>
      <c r="JQG19" s="259"/>
      <c r="JQH19" s="259"/>
      <c r="JQI19" s="259"/>
      <c r="JQJ19" s="259"/>
      <c r="JQK19" s="259"/>
      <c r="JQL19" s="259"/>
      <c r="JQM19" s="259"/>
      <c r="JQN19" s="259"/>
      <c r="JQO19" s="259"/>
      <c r="JQP19" s="259"/>
      <c r="JQQ19" s="259"/>
      <c r="JQR19" s="259"/>
      <c r="JQS19" s="259"/>
      <c r="JQT19" s="259"/>
      <c r="JQU19" s="259"/>
      <c r="JQV19" s="259"/>
      <c r="JQW19" s="259"/>
      <c r="JQX19" s="259"/>
      <c r="JQY19" s="259"/>
      <c r="JQZ19" s="259"/>
      <c r="JRA19" s="259"/>
      <c r="JRB19" s="259"/>
      <c r="JRC19" s="259"/>
      <c r="JRD19" s="259"/>
      <c r="JRE19" s="259"/>
      <c r="JRF19" s="259"/>
      <c r="JRG19" s="259"/>
      <c r="JRH19" s="259"/>
      <c r="JRI19" s="259"/>
      <c r="JRJ19" s="259"/>
      <c r="JRK19" s="259"/>
      <c r="JRL19" s="259"/>
      <c r="JRM19" s="259"/>
      <c r="JRN19" s="259"/>
      <c r="JRO19" s="259"/>
      <c r="JRP19" s="259"/>
      <c r="JRQ19" s="259"/>
      <c r="JRR19" s="259"/>
      <c r="JRS19" s="259"/>
      <c r="JRT19" s="259"/>
      <c r="JRU19" s="259"/>
      <c r="JRV19" s="259"/>
      <c r="JRW19" s="259"/>
      <c r="JRX19" s="259"/>
      <c r="JRY19" s="259"/>
      <c r="JRZ19" s="259"/>
      <c r="JSA19" s="259"/>
      <c r="JSB19" s="259"/>
      <c r="JSC19" s="259"/>
      <c r="JSD19" s="259"/>
      <c r="JSE19" s="259"/>
      <c r="JSF19" s="259"/>
      <c r="JSG19" s="259"/>
      <c r="JSH19" s="259"/>
      <c r="JSI19" s="259"/>
      <c r="JSJ19" s="259"/>
      <c r="JSK19" s="259"/>
      <c r="JSL19" s="259"/>
      <c r="JSM19" s="259"/>
      <c r="JSN19" s="259"/>
      <c r="JSO19" s="259"/>
      <c r="JSP19" s="259"/>
      <c r="JSQ19" s="259"/>
      <c r="JSR19" s="259"/>
      <c r="JSS19" s="259"/>
      <c r="JST19" s="259"/>
      <c r="JSU19" s="259"/>
      <c r="JSV19" s="259"/>
      <c r="JSW19" s="259"/>
      <c r="JSX19" s="259"/>
      <c r="JSY19" s="259"/>
      <c r="JSZ19" s="259"/>
      <c r="JTA19" s="259"/>
      <c r="JTB19" s="259"/>
      <c r="JTC19" s="259"/>
      <c r="JTD19" s="259"/>
      <c r="JTE19" s="259"/>
      <c r="JTF19" s="259"/>
      <c r="JTG19" s="259"/>
      <c r="JTH19" s="259"/>
      <c r="JTI19" s="259"/>
      <c r="JTJ19" s="259"/>
      <c r="JTK19" s="259"/>
      <c r="JTL19" s="259"/>
      <c r="JTM19" s="259"/>
      <c r="JTN19" s="259"/>
      <c r="JTO19" s="259"/>
      <c r="JTP19" s="259"/>
      <c r="JTQ19" s="259"/>
      <c r="JTR19" s="259"/>
      <c r="JTS19" s="259"/>
      <c r="JTT19" s="259"/>
      <c r="JTU19" s="259"/>
      <c r="JTV19" s="259"/>
      <c r="JTW19" s="259"/>
      <c r="JTX19" s="259"/>
      <c r="JTY19" s="259"/>
      <c r="JTZ19" s="259"/>
      <c r="JUA19" s="259"/>
      <c r="JUB19" s="259"/>
      <c r="JUC19" s="259"/>
      <c r="JUD19" s="259"/>
      <c r="JUE19" s="259"/>
      <c r="JUF19" s="259"/>
      <c r="JUG19" s="259"/>
      <c r="JUH19" s="259"/>
      <c r="JUI19" s="259"/>
      <c r="JUJ19" s="259"/>
      <c r="JUK19" s="259"/>
      <c r="JUL19" s="259"/>
      <c r="JUM19" s="259"/>
      <c r="JUN19" s="259"/>
      <c r="JUO19" s="259"/>
      <c r="JUP19" s="259"/>
      <c r="JUQ19" s="259"/>
      <c r="JUR19" s="259"/>
      <c r="JUS19" s="259"/>
      <c r="JUT19" s="259"/>
      <c r="JUU19" s="259"/>
      <c r="JUV19" s="259"/>
      <c r="JUW19" s="259"/>
      <c r="JUX19" s="259"/>
      <c r="JUY19" s="259"/>
      <c r="JUZ19" s="259"/>
      <c r="JVA19" s="259"/>
      <c r="JVB19" s="259"/>
      <c r="JVC19" s="259"/>
      <c r="JVD19" s="259"/>
      <c r="JVE19" s="259"/>
      <c r="JVF19" s="259"/>
      <c r="JVG19" s="259"/>
      <c r="JVH19" s="259"/>
      <c r="JVI19" s="259"/>
      <c r="JVJ19" s="259"/>
      <c r="JVK19" s="259"/>
      <c r="JVL19" s="259"/>
      <c r="JVM19" s="259"/>
      <c r="JVN19" s="259"/>
      <c r="JVO19" s="259"/>
      <c r="JVP19" s="259"/>
      <c r="JVQ19" s="259"/>
      <c r="JVR19" s="259"/>
      <c r="JVS19" s="259"/>
      <c r="JVT19" s="259"/>
      <c r="JVU19" s="259"/>
      <c r="JVV19" s="259"/>
      <c r="JVW19" s="259"/>
      <c r="JVX19" s="259"/>
      <c r="JVY19" s="259"/>
      <c r="JVZ19" s="259"/>
      <c r="JWA19" s="259"/>
      <c r="JWB19" s="259"/>
      <c r="JWC19" s="259"/>
      <c r="JWD19" s="259"/>
      <c r="JWE19" s="259"/>
      <c r="JWF19" s="259"/>
      <c r="JWG19" s="259"/>
      <c r="JWH19" s="259"/>
      <c r="JWI19" s="259"/>
      <c r="JWJ19" s="259"/>
      <c r="JWK19" s="259"/>
      <c r="JWL19" s="259"/>
      <c r="JWM19" s="259"/>
      <c r="JWN19" s="259"/>
      <c r="JWO19" s="259"/>
      <c r="JWP19" s="259"/>
      <c r="JWQ19" s="259"/>
      <c r="JWR19" s="259"/>
      <c r="JWS19" s="259"/>
      <c r="JWT19" s="259"/>
      <c r="JWU19" s="259"/>
      <c r="JWV19" s="259"/>
      <c r="JWW19" s="259"/>
      <c r="JWX19" s="259"/>
      <c r="JWY19" s="259"/>
      <c r="JWZ19" s="259"/>
      <c r="JXA19" s="259"/>
      <c r="JXB19" s="259"/>
      <c r="JXC19" s="259"/>
      <c r="JXD19" s="259"/>
      <c r="JXE19" s="259"/>
      <c r="JXF19" s="259"/>
      <c r="JXG19" s="259"/>
      <c r="JXH19" s="259"/>
      <c r="JXI19" s="259"/>
      <c r="JXJ19" s="259"/>
      <c r="JXK19" s="259"/>
      <c r="JXL19" s="259"/>
      <c r="JXM19" s="259"/>
      <c r="JXN19" s="259"/>
      <c r="JXO19" s="259"/>
      <c r="JXP19" s="259"/>
      <c r="JXQ19" s="259"/>
      <c r="JXR19" s="259"/>
      <c r="JXS19" s="259"/>
      <c r="JXT19" s="259"/>
      <c r="JXU19" s="259"/>
      <c r="JXV19" s="259"/>
      <c r="JXW19" s="259"/>
      <c r="JXX19" s="259"/>
      <c r="JXY19" s="259"/>
      <c r="JXZ19" s="259"/>
      <c r="JYA19" s="259"/>
      <c r="JYB19" s="259"/>
      <c r="JYC19" s="259"/>
      <c r="JYD19" s="259"/>
      <c r="JYE19" s="259"/>
      <c r="JYF19" s="259"/>
      <c r="JYG19" s="259"/>
      <c r="JYH19" s="259"/>
      <c r="JYI19" s="259"/>
      <c r="JYJ19" s="259"/>
      <c r="JYK19" s="259"/>
      <c r="JYL19" s="259"/>
      <c r="JYM19" s="259"/>
      <c r="JYN19" s="259"/>
      <c r="JYO19" s="259"/>
      <c r="JYP19" s="259"/>
      <c r="JYQ19" s="259"/>
      <c r="JYR19" s="259"/>
      <c r="JYS19" s="259"/>
      <c r="JYT19" s="259"/>
      <c r="JYU19" s="259"/>
      <c r="JYV19" s="259"/>
      <c r="JYW19" s="259"/>
      <c r="JYX19" s="259"/>
      <c r="JYY19" s="259"/>
      <c r="JYZ19" s="259"/>
      <c r="JZA19" s="259"/>
      <c r="JZB19" s="259"/>
      <c r="JZC19" s="259"/>
      <c r="JZD19" s="259"/>
      <c r="JZE19" s="259"/>
      <c r="JZF19" s="259"/>
      <c r="JZG19" s="259"/>
      <c r="JZH19" s="259"/>
      <c r="JZI19" s="259"/>
      <c r="JZJ19" s="259"/>
      <c r="JZK19" s="259"/>
      <c r="JZL19" s="259"/>
      <c r="JZM19" s="259"/>
      <c r="JZN19" s="259"/>
      <c r="JZO19" s="259"/>
      <c r="JZP19" s="259"/>
      <c r="JZQ19" s="259"/>
      <c r="JZR19" s="259"/>
      <c r="JZS19" s="259"/>
      <c r="JZT19" s="259"/>
      <c r="JZU19" s="259"/>
      <c r="JZV19" s="259"/>
      <c r="JZW19" s="259"/>
      <c r="JZX19" s="259"/>
      <c r="JZY19" s="259"/>
      <c r="JZZ19" s="259"/>
      <c r="KAA19" s="259"/>
      <c r="KAB19" s="259"/>
      <c r="KAC19" s="259"/>
      <c r="KAD19" s="259"/>
      <c r="KAE19" s="259"/>
      <c r="KAF19" s="259"/>
      <c r="KAG19" s="259"/>
      <c r="KAH19" s="259"/>
      <c r="KAI19" s="259"/>
      <c r="KAJ19" s="259"/>
      <c r="KAK19" s="259"/>
      <c r="KAL19" s="259"/>
      <c r="KAM19" s="259"/>
      <c r="KAN19" s="259"/>
      <c r="KAO19" s="259"/>
      <c r="KAP19" s="259"/>
      <c r="KAQ19" s="259"/>
      <c r="KAR19" s="259"/>
      <c r="KAS19" s="259"/>
      <c r="KAT19" s="259"/>
      <c r="KAU19" s="259"/>
      <c r="KAV19" s="259"/>
      <c r="KAW19" s="259"/>
      <c r="KAX19" s="259"/>
      <c r="KAY19" s="259"/>
      <c r="KAZ19" s="259"/>
      <c r="KBA19" s="259"/>
      <c r="KBB19" s="259"/>
      <c r="KBC19" s="259"/>
      <c r="KBD19" s="259"/>
      <c r="KBE19" s="259"/>
      <c r="KBF19" s="259"/>
      <c r="KBG19" s="259"/>
      <c r="KBH19" s="259"/>
      <c r="KBI19" s="259"/>
      <c r="KBJ19" s="259"/>
      <c r="KBK19" s="259"/>
      <c r="KBL19" s="259"/>
      <c r="KBM19" s="259"/>
      <c r="KBN19" s="259"/>
      <c r="KBO19" s="259"/>
      <c r="KBP19" s="259"/>
      <c r="KBQ19" s="259"/>
      <c r="KBR19" s="259"/>
      <c r="KBS19" s="259"/>
      <c r="KBT19" s="259"/>
      <c r="KBU19" s="259"/>
      <c r="KBV19" s="259"/>
      <c r="KBW19" s="259"/>
      <c r="KBX19" s="259"/>
      <c r="KBY19" s="259"/>
      <c r="KBZ19" s="259"/>
      <c r="KCA19" s="259"/>
      <c r="KCB19" s="259"/>
      <c r="KCC19" s="259"/>
      <c r="KCD19" s="259"/>
      <c r="KCE19" s="259"/>
      <c r="KCF19" s="259"/>
      <c r="KCG19" s="259"/>
      <c r="KCH19" s="259"/>
      <c r="KCI19" s="259"/>
      <c r="KCJ19" s="259"/>
      <c r="KCK19" s="259"/>
      <c r="KCL19" s="259"/>
      <c r="KCM19" s="259"/>
      <c r="KCN19" s="259"/>
      <c r="KCO19" s="259"/>
      <c r="KCP19" s="259"/>
      <c r="KCQ19" s="259"/>
      <c r="KCR19" s="259"/>
      <c r="KCS19" s="259"/>
      <c r="KCT19" s="259"/>
      <c r="KCU19" s="259"/>
      <c r="KCV19" s="259"/>
      <c r="KCW19" s="259"/>
      <c r="KCX19" s="259"/>
      <c r="KCY19" s="259"/>
      <c r="KCZ19" s="259"/>
      <c r="KDA19" s="259"/>
      <c r="KDB19" s="259"/>
      <c r="KDC19" s="259"/>
      <c r="KDD19" s="259"/>
      <c r="KDE19" s="259"/>
      <c r="KDF19" s="259"/>
      <c r="KDG19" s="259"/>
      <c r="KDH19" s="259"/>
      <c r="KDI19" s="259"/>
      <c r="KDJ19" s="259"/>
      <c r="KDK19" s="259"/>
      <c r="KDL19" s="259"/>
      <c r="KDM19" s="259"/>
      <c r="KDN19" s="259"/>
      <c r="KDO19" s="259"/>
      <c r="KDP19" s="259"/>
      <c r="KDQ19" s="259"/>
      <c r="KDR19" s="259"/>
      <c r="KDS19" s="259"/>
      <c r="KDT19" s="259"/>
      <c r="KDU19" s="259"/>
      <c r="KDV19" s="259"/>
      <c r="KDW19" s="259"/>
      <c r="KDX19" s="259"/>
      <c r="KDY19" s="259"/>
      <c r="KDZ19" s="259"/>
      <c r="KEA19" s="259"/>
      <c r="KEB19" s="259"/>
      <c r="KEC19" s="259"/>
      <c r="KED19" s="259"/>
      <c r="KEE19" s="259"/>
      <c r="KEF19" s="259"/>
      <c r="KEG19" s="259"/>
      <c r="KEH19" s="259"/>
      <c r="KEI19" s="259"/>
      <c r="KEJ19" s="259"/>
      <c r="KEK19" s="259"/>
      <c r="KEL19" s="259"/>
      <c r="KEM19" s="259"/>
      <c r="KEN19" s="259"/>
      <c r="KEO19" s="259"/>
      <c r="KEP19" s="259"/>
      <c r="KEQ19" s="259"/>
      <c r="KER19" s="259"/>
      <c r="KES19" s="259"/>
      <c r="KET19" s="259"/>
      <c r="KEU19" s="259"/>
      <c r="KEV19" s="259"/>
      <c r="KEW19" s="259"/>
      <c r="KEX19" s="259"/>
      <c r="KEY19" s="259"/>
      <c r="KEZ19" s="259"/>
      <c r="KFA19" s="259"/>
      <c r="KFB19" s="259"/>
      <c r="KFC19" s="259"/>
      <c r="KFD19" s="259"/>
      <c r="KFE19" s="259"/>
      <c r="KFF19" s="259"/>
      <c r="KFG19" s="259"/>
      <c r="KFH19" s="259"/>
      <c r="KFI19" s="259"/>
      <c r="KFJ19" s="259"/>
      <c r="KFK19" s="259"/>
      <c r="KFL19" s="259"/>
      <c r="KFM19" s="259"/>
      <c r="KFN19" s="259"/>
      <c r="KFO19" s="259"/>
      <c r="KFP19" s="259"/>
      <c r="KFQ19" s="259"/>
      <c r="KFR19" s="259"/>
      <c r="KFS19" s="259"/>
      <c r="KFT19" s="259"/>
      <c r="KFU19" s="259"/>
      <c r="KFV19" s="259"/>
      <c r="KFW19" s="259"/>
      <c r="KFX19" s="259"/>
      <c r="KFY19" s="259"/>
      <c r="KFZ19" s="259"/>
      <c r="KGA19" s="259"/>
      <c r="KGB19" s="259"/>
      <c r="KGC19" s="259"/>
      <c r="KGD19" s="259"/>
      <c r="KGE19" s="259"/>
      <c r="KGF19" s="259"/>
      <c r="KGG19" s="259"/>
      <c r="KGH19" s="259"/>
      <c r="KGI19" s="259"/>
      <c r="KGJ19" s="259"/>
      <c r="KGK19" s="259"/>
      <c r="KGL19" s="259"/>
      <c r="KGM19" s="259"/>
      <c r="KGN19" s="259"/>
      <c r="KGO19" s="259"/>
      <c r="KGP19" s="259"/>
      <c r="KGQ19" s="259"/>
      <c r="KGR19" s="259"/>
      <c r="KGS19" s="259"/>
      <c r="KGT19" s="259"/>
      <c r="KGU19" s="259"/>
      <c r="KGV19" s="259"/>
      <c r="KGW19" s="259"/>
      <c r="KGX19" s="259"/>
      <c r="KGY19" s="259"/>
      <c r="KGZ19" s="259"/>
      <c r="KHA19" s="259"/>
      <c r="KHB19" s="259"/>
      <c r="KHC19" s="259"/>
      <c r="KHD19" s="259"/>
      <c r="KHE19" s="259"/>
      <c r="KHF19" s="259"/>
      <c r="KHG19" s="259"/>
      <c r="KHH19" s="259"/>
      <c r="KHI19" s="259"/>
      <c r="KHJ19" s="259"/>
      <c r="KHK19" s="259"/>
      <c r="KHL19" s="259"/>
      <c r="KHM19" s="259"/>
      <c r="KHN19" s="259"/>
      <c r="KHO19" s="259"/>
      <c r="KHP19" s="259"/>
      <c r="KHQ19" s="259"/>
      <c r="KHR19" s="259"/>
      <c r="KHS19" s="259"/>
      <c r="KHT19" s="259"/>
      <c r="KHU19" s="259"/>
      <c r="KHV19" s="259"/>
      <c r="KHW19" s="259"/>
      <c r="KHX19" s="259"/>
      <c r="KHY19" s="259"/>
      <c r="KHZ19" s="259"/>
      <c r="KIA19" s="259"/>
      <c r="KIB19" s="259"/>
      <c r="KIC19" s="259"/>
      <c r="KID19" s="259"/>
      <c r="KIE19" s="259"/>
      <c r="KIF19" s="259"/>
      <c r="KIG19" s="259"/>
      <c r="KIH19" s="259"/>
      <c r="KII19" s="259"/>
      <c r="KIJ19" s="259"/>
      <c r="KIK19" s="259"/>
      <c r="KIL19" s="259"/>
      <c r="KIM19" s="259"/>
      <c r="KIN19" s="259"/>
      <c r="KIO19" s="259"/>
      <c r="KIP19" s="259"/>
      <c r="KIQ19" s="259"/>
      <c r="KIR19" s="259"/>
      <c r="KIS19" s="259"/>
      <c r="KIT19" s="259"/>
      <c r="KIU19" s="259"/>
      <c r="KIV19" s="259"/>
      <c r="KIW19" s="259"/>
      <c r="KIX19" s="259"/>
      <c r="KIY19" s="259"/>
      <c r="KIZ19" s="259"/>
      <c r="KJA19" s="259"/>
      <c r="KJB19" s="259"/>
      <c r="KJC19" s="259"/>
      <c r="KJD19" s="259"/>
      <c r="KJE19" s="259"/>
      <c r="KJF19" s="259"/>
      <c r="KJG19" s="259"/>
      <c r="KJH19" s="259"/>
      <c r="KJI19" s="259"/>
      <c r="KJJ19" s="259"/>
      <c r="KJK19" s="259"/>
      <c r="KJL19" s="259"/>
      <c r="KJM19" s="259"/>
      <c r="KJN19" s="259"/>
      <c r="KJO19" s="259"/>
      <c r="KJP19" s="259"/>
      <c r="KJQ19" s="259"/>
      <c r="KJR19" s="259"/>
      <c r="KJS19" s="259"/>
      <c r="KJT19" s="259"/>
      <c r="KJU19" s="259"/>
      <c r="KJV19" s="259"/>
      <c r="KJW19" s="259"/>
      <c r="KJX19" s="259"/>
      <c r="KJY19" s="259"/>
      <c r="KJZ19" s="259"/>
      <c r="KKA19" s="259"/>
      <c r="KKB19" s="259"/>
      <c r="KKC19" s="259"/>
      <c r="KKD19" s="259"/>
      <c r="KKE19" s="259"/>
      <c r="KKF19" s="259"/>
      <c r="KKG19" s="259"/>
      <c r="KKH19" s="259"/>
      <c r="KKI19" s="259"/>
      <c r="KKJ19" s="259"/>
      <c r="KKK19" s="259"/>
      <c r="KKL19" s="259"/>
      <c r="KKM19" s="259"/>
      <c r="KKN19" s="259"/>
      <c r="KKO19" s="259"/>
      <c r="KKP19" s="259"/>
      <c r="KKQ19" s="259"/>
      <c r="KKR19" s="259"/>
      <c r="KKS19" s="259"/>
      <c r="KKT19" s="259"/>
      <c r="KKU19" s="259"/>
      <c r="KKV19" s="259"/>
      <c r="KKW19" s="259"/>
      <c r="KKX19" s="259"/>
      <c r="KKY19" s="259"/>
      <c r="KKZ19" s="259"/>
      <c r="KLA19" s="259"/>
      <c r="KLB19" s="259"/>
      <c r="KLC19" s="259"/>
      <c r="KLD19" s="259"/>
      <c r="KLE19" s="259"/>
      <c r="KLF19" s="259"/>
      <c r="KLG19" s="259"/>
      <c r="KLH19" s="259"/>
      <c r="KLI19" s="259"/>
      <c r="KLJ19" s="259"/>
      <c r="KLK19" s="259"/>
      <c r="KLL19" s="259"/>
      <c r="KLM19" s="259"/>
      <c r="KLN19" s="259"/>
      <c r="KLO19" s="259"/>
      <c r="KLP19" s="259"/>
      <c r="KLQ19" s="259"/>
      <c r="KLR19" s="259"/>
      <c r="KLS19" s="259"/>
      <c r="KLT19" s="259"/>
      <c r="KLU19" s="259"/>
      <c r="KLV19" s="259"/>
      <c r="KLW19" s="259"/>
      <c r="KLX19" s="259"/>
      <c r="KLY19" s="259"/>
      <c r="KLZ19" s="259"/>
      <c r="KMA19" s="259"/>
      <c r="KMB19" s="259"/>
      <c r="KMC19" s="259"/>
      <c r="KMD19" s="259"/>
      <c r="KME19" s="259"/>
      <c r="KMF19" s="259"/>
      <c r="KMG19" s="259"/>
      <c r="KMH19" s="259"/>
      <c r="KMI19" s="259"/>
      <c r="KMJ19" s="259"/>
      <c r="KMK19" s="259"/>
      <c r="KML19" s="259"/>
      <c r="KMM19" s="259"/>
      <c r="KMN19" s="259"/>
      <c r="KMO19" s="259"/>
      <c r="KMP19" s="259"/>
      <c r="KMQ19" s="259"/>
      <c r="KMR19" s="259"/>
      <c r="KMS19" s="259"/>
      <c r="KMT19" s="259"/>
      <c r="KMU19" s="259"/>
      <c r="KMV19" s="259"/>
      <c r="KMW19" s="259"/>
      <c r="KMX19" s="259"/>
      <c r="KMY19" s="259"/>
      <c r="KMZ19" s="259"/>
      <c r="KNA19" s="259"/>
      <c r="KNB19" s="259"/>
      <c r="KNC19" s="259"/>
      <c r="KND19" s="259"/>
      <c r="KNE19" s="259"/>
      <c r="KNF19" s="259"/>
      <c r="KNG19" s="259"/>
      <c r="KNH19" s="259"/>
      <c r="KNI19" s="259"/>
      <c r="KNJ19" s="259"/>
      <c r="KNK19" s="259"/>
      <c r="KNL19" s="259"/>
      <c r="KNM19" s="259"/>
      <c r="KNN19" s="259"/>
      <c r="KNO19" s="259"/>
      <c r="KNP19" s="259"/>
      <c r="KNQ19" s="259"/>
      <c r="KNR19" s="259"/>
      <c r="KNS19" s="259"/>
      <c r="KNT19" s="259"/>
      <c r="KNU19" s="259"/>
      <c r="KNV19" s="259"/>
      <c r="KNW19" s="259"/>
      <c r="KNX19" s="259"/>
      <c r="KNY19" s="259"/>
      <c r="KNZ19" s="259"/>
      <c r="KOA19" s="259"/>
      <c r="KOB19" s="259"/>
      <c r="KOC19" s="259"/>
      <c r="KOD19" s="259"/>
      <c r="KOE19" s="259"/>
      <c r="KOF19" s="259"/>
      <c r="KOG19" s="259"/>
      <c r="KOH19" s="259"/>
      <c r="KOI19" s="259"/>
      <c r="KOJ19" s="259"/>
      <c r="KOK19" s="259"/>
      <c r="KOL19" s="259"/>
      <c r="KOM19" s="259"/>
      <c r="KON19" s="259"/>
      <c r="KOO19" s="259"/>
      <c r="KOP19" s="259"/>
      <c r="KOQ19" s="259"/>
      <c r="KOR19" s="259"/>
      <c r="KOS19" s="259"/>
      <c r="KOT19" s="259"/>
      <c r="KOU19" s="259"/>
      <c r="KOV19" s="259"/>
      <c r="KOW19" s="259"/>
      <c r="KOX19" s="259"/>
      <c r="KOY19" s="259"/>
      <c r="KOZ19" s="259"/>
      <c r="KPA19" s="259"/>
      <c r="KPB19" s="259"/>
      <c r="KPC19" s="259"/>
      <c r="KPD19" s="259"/>
      <c r="KPE19" s="259"/>
      <c r="KPF19" s="259"/>
      <c r="KPG19" s="259"/>
      <c r="KPH19" s="259"/>
      <c r="KPI19" s="259"/>
      <c r="KPJ19" s="259"/>
      <c r="KPK19" s="259"/>
      <c r="KPL19" s="259"/>
      <c r="KPM19" s="259"/>
      <c r="KPN19" s="259"/>
      <c r="KPO19" s="259"/>
      <c r="KPP19" s="259"/>
      <c r="KPQ19" s="259"/>
      <c r="KPR19" s="259"/>
      <c r="KPS19" s="259"/>
      <c r="KPT19" s="259"/>
      <c r="KPU19" s="259"/>
      <c r="KPV19" s="259"/>
      <c r="KPW19" s="259"/>
      <c r="KPX19" s="259"/>
      <c r="KPY19" s="259"/>
      <c r="KPZ19" s="259"/>
      <c r="KQA19" s="259"/>
      <c r="KQB19" s="259"/>
      <c r="KQC19" s="259"/>
      <c r="KQD19" s="259"/>
      <c r="KQE19" s="259"/>
      <c r="KQF19" s="259"/>
      <c r="KQG19" s="259"/>
      <c r="KQH19" s="259"/>
      <c r="KQI19" s="259"/>
      <c r="KQJ19" s="259"/>
      <c r="KQK19" s="259"/>
      <c r="KQL19" s="259"/>
      <c r="KQM19" s="259"/>
      <c r="KQN19" s="259"/>
      <c r="KQO19" s="259"/>
      <c r="KQP19" s="259"/>
      <c r="KQQ19" s="259"/>
      <c r="KQR19" s="259"/>
      <c r="KQS19" s="259"/>
      <c r="KQT19" s="259"/>
      <c r="KQU19" s="259"/>
      <c r="KQV19" s="259"/>
      <c r="KQW19" s="259"/>
      <c r="KQX19" s="259"/>
      <c r="KQY19" s="259"/>
      <c r="KQZ19" s="259"/>
      <c r="KRA19" s="259"/>
      <c r="KRB19" s="259"/>
      <c r="KRC19" s="259"/>
      <c r="KRD19" s="259"/>
      <c r="KRE19" s="259"/>
      <c r="KRF19" s="259"/>
      <c r="KRG19" s="259"/>
      <c r="KRH19" s="259"/>
      <c r="KRI19" s="259"/>
      <c r="KRJ19" s="259"/>
      <c r="KRK19" s="259"/>
      <c r="KRL19" s="259"/>
      <c r="KRM19" s="259"/>
      <c r="KRN19" s="259"/>
      <c r="KRO19" s="259"/>
      <c r="KRP19" s="259"/>
      <c r="KRQ19" s="259"/>
      <c r="KRR19" s="259"/>
      <c r="KRS19" s="259"/>
      <c r="KRT19" s="259"/>
      <c r="KRU19" s="259"/>
      <c r="KRV19" s="259"/>
      <c r="KRW19" s="259"/>
      <c r="KRX19" s="259"/>
      <c r="KRY19" s="259"/>
      <c r="KRZ19" s="259"/>
      <c r="KSA19" s="259"/>
      <c r="KSB19" s="259"/>
      <c r="KSC19" s="259"/>
      <c r="KSD19" s="259"/>
      <c r="KSE19" s="259"/>
      <c r="KSF19" s="259"/>
      <c r="KSG19" s="259"/>
      <c r="KSH19" s="259"/>
      <c r="KSI19" s="259"/>
      <c r="KSJ19" s="259"/>
      <c r="KSK19" s="259"/>
      <c r="KSL19" s="259"/>
      <c r="KSM19" s="259"/>
      <c r="KSN19" s="259"/>
      <c r="KSO19" s="259"/>
      <c r="KSP19" s="259"/>
      <c r="KSQ19" s="259"/>
      <c r="KSR19" s="259"/>
      <c r="KSS19" s="259"/>
      <c r="KST19" s="259"/>
      <c r="KSU19" s="259"/>
      <c r="KSV19" s="259"/>
      <c r="KSW19" s="259"/>
      <c r="KSX19" s="259"/>
      <c r="KSY19" s="259"/>
      <c r="KSZ19" s="259"/>
      <c r="KTA19" s="259"/>
      <c r="KTB19" s="259"/>
      <c r="KTC19" s="259"/>
      <c r="KTD19" s="259"/>
      <c r="KTE19" s="259"/>
      <c r="KTF19" s="259"/>
      <c r="KTG19" s="259"/>
      <c r="KTH19" s="259"/>
      <c r="KTI19" s="259"/>
      <c r="KTJ19" s="259"/>
      <c r="KTK19" s="259"/>
      <c r="KTL19" s="259"/>
      <c r="KTM19" s="259"/>
      <c r="KTN19" s="259"/>
      <c r="KTO19" s="259"/>
      <c r="KTP19" s="259"/>
      <c r="KTQ19" s="259"/>
      <c r="KTR19" s="259"/>
      <c r="KTS19" s="259"/>
      <c r="KTT19" s="259"/>
      <c r="KTU19" s="259"/>
      <c r="KTV19" s="259"/>
      <c r="KTW19" s="259"/>
      <c r="KTX19" s="259"/>
      <c r="KTY19" s="259"/>
      <c r="KTZ19" s="259"/>
      <c r="KUA19" s="259"/>
      <c r="KUB19" s="259"/>
      <c r="KUC19" s="259"/>
      <c r="KUD19" s="259"/>
      <c r="KUE19" s="259"/>
      <c r="KUF19" s="259"/>
      <c r="KUG19" s="259"/>
      <c r="KUH19" s="259"/>
      <c r="KUI19" s="259"/>
      <c r="KUJ19" s="259"/>
      <c r="KUK19" s="259"/>
      <c r="KUL19" s="259"/>
      <c r="KUM19" s="259"/>
      <c r="KUN19" s="259"/>
      <c r="KUO19" s="259"/>
      <c r="KUP19" s="259"/>
      <c r="KUQ19" s="259"/>
      <c r="KUR19" s="259"/>
      <c r="KUS19" s="259"/>
      <c r="KUT19" s="259"/>
      <c r="KUU19" s="259"/>
      <c r="KUV19" s="259"/>
      <c r="KUW19" s="259"/>
      <c r="KUX19" s="259"/>
      <c r="KUY19" s="259"/>
      <c r="KUZ19" s="259"/>
      <c r="KVA19" s="259"/>
      <c r="KVB19" s="259"/>
      <c r="KVC19" s="259"/>
      <c r="KVD19" s="259"/>
      <c r="KVE19" s="259"/>
      <c r="KVF19" s="259"/>
      <c r="KVG19" s="259"/>
      <c r="KVH19" s="259"/>
      <c r="KVI19" s="259"/>
      <c r="KVJ19" s="259"/>
      <c r="KVK19" s="259"/>
      <c r="KVL19" s="259"/>
      <c r="KVM19" s="259"/>
      <c r="KVN19" s="259"/>
      <c r="KVO19" s="259"/>
      <c r="KVP19" s="259"/>
      <c r="KVQ19" s="259"/>
      <c r="KVR19" s="259"/>
      <c r="KVS19" s="259"/>
      <c r="KVT19" s="259"/>
      <c r="KVU19" s="259"/>
      <c r="KVV19" s="259"/>
      <c r="KVW19" s="259"/>
      <c r="KVX19" s="259"/>
      <c r="KVY19" s="259"/>
      <c r="KVZ19" s="259"/>
      <c r="KWA19" s="259"/>
      <c r="KWB19" s="259"/>
      <c r="KWC19" s="259"/>
      <c r="KWD19" s="259"/>
      <c r="KWE19" s="259"/>
      <c r="KWF19" s="259"/>
      <c r="KWG19" s="259"/>
      <c r="KWH19" s="259"/>
      <c r="KWI19" s="259"/>
      <c r="KWJ19" s="259"/>
      <c r="KWK19" s="259"/>
      <c r="KWL19" s="259"/>
      <c r="KWM19" s="259"/>
      <c r="KWN19" s="259"/>
      <c r="KWO19" s="259"/>
      <c r="KWP19" s="259"/>
      <c r="KWQ19" s="259"/>
      <c r="KWR19" s="259"/>
      <c r="KWS19" s="259"/>
      <c r="KWT19" s="259"/>
      <c r="KWU19" s="259"/>
      <c r="KWV19" s="259"/>
      <c r="KWW19" s="259"/>
      <c r="KWX19" s="259"/>
      <c r="KWY19" s="259"/>
      <c r="KWZ19" s="259"/>
      <c r="KXA19" s="259"/>
      <c r="KXB19" s="259"/>
      <c r="KXC19" s="259"/>
      <c r="KXD19" s="259"/>
      <c r="KXE19" s="259"/>
      <c r="KXF19" s="259"/>
      <c r="KXG19" s="259"/>
      <c r="KXH19" s="259"/>
      <c r="KXI19" s="259"/>
      <c r="KXJ19" s="259"/>
      <c r="KXK19" s="259"/>
      <c r="KXL19" s="259"/>
      <c r="KXM19" s="259"/>
      <c r="KXN19" s="259"/>
      <c r="KXO19" s="259"/>
      <c r="KXP19" s="259"/>
      <c r="KXQ19" s="259"/>
      <c r="KXR19" s="259"/>
      <c r="KXS19" s="259"/>
      <c r="KXT19" s="259"/>
      <c r="KXU19" s="259"/>
      <c r="KXV19" s="259"/>
      <c r="KXW19" s="259"/>
      <c r="KXX19" s="259"/>
      <c r="KXY19" s="259"/>
      <c r="KXZ19" s="259"/>
      <c r="KYA19" s="259"/>
      <c r="KYB19" s="259"/>
      <c r="KYC19" s="259"/>
      <c r="KYD19" s="259"/>
      <c r="KYE19" s="259"/>
      <c r="KYF19" s="259"/>
      <c r="KYG19" s="259"/>
      <c r="KYH19" s="259"/>
      <c r="KYI19" s="259"/>
      <c r="KYJ19" s="259"/>
      <c r="KYK19" s="259"/>
      <c r="KYL19" s="259"/>
      <c r="KYM19" s="259"/>
      <c r="KYN19" s="259"/>
      <c r="KYO19" s="259"/>
      <c r="KYP19" s="259"/>
      <c r="KYQ19" s="259"/>
      <c r="KYR19" s="259"/>
      <c r="KYS19" s="259"/>
      <c r="KYT19" s="259"/>
      <c r="KYU19" s="259"/>
      <c r="KYV19" s="259"/>
      <c r="KYW19" s="259"/>
      <c r="KYX19" s="259"/>
      <c r="KYY19" s="259"/>
      <c r="KYZ19" s="259"/>
      <c r="KZA19" s="259"/>
      <c r="KZB19" s="259"/>
      <c r="KZC19" s="259"/>
      <c r="KZD19" s="259"/>
      <c r="KZE19" s="259"/>
      <c r="KZF19" s="259"/>
      <c r="KZG19" s="259"/>
      <c r="KZH19" s="259"/>
      <c r="KZI19" s="259"/>
      <c r="KZJ19" s="259"/>
      <c r="KZK19" s="259"/>
      <c r="KZL19" s="259"/>
      <c r="KZM19" s="259"/>
      <c r="KZN19" s="259"/>
      <c r="KZO19" s="259"/>
      <c r="KZP19" s="259"/>
      <c r="KZQ19" s="259"/>
      <c r="KZR19" s="259"/>
      <c r="KZS19" s="259"/>
      <c r="KZT19" s="259"/>
      <c r="KZU19" s="259"/>
      <c r="KZV19" s="259"/>
      <c r="KZW19" s="259"/>
      <c r="KZX19" s="259"/>
      <c r="KZY19" s="259"/>
      <c r="KZZ19" s="259"/>
      <c r="LAA19" s="259"/>
      <c r="LAB19" s="259"/>
      <c r="LAC19" s="259"/>
      <c r="LAD19" s="259"/>
      <c r="LAE19" s="259"/>
      <c r="LAF19" s="259"/>
      <c r="LAG19" s="259"/>
      <c r="LAH19" s="259"/>
      <c r="LAI19" s="259"/>
      <c r="LAJ19" s="259"/>
      <c r="LAK19" s="259"/>
      <c r="LAL19" s="259"/>
      <c r="LAM19" s="259"/>
      <c r="LAN19" s="259"/>
      <c r="LAO19" s="259"/>
      <c r="LAP19" s="259"/>
      <c r="LAQ19" s="259"/>
      <c r="LAR19" s="259"/>
      <c r="LAS19" s="259"/>
      <c r="LAT19" s="259"/>
      <c r="LAU19" s="259"/>
      <c r="LAV19" s="259"/>
      <c r="LAW19" s="259"/>
      <c r="LAX19" s="259"/>
      <c r="LAY19" s="259"/>
      <c r="LAZ19" s="259"/>
      <c r="LBA19" s="259"/>
      <c r="LBB19" s="259"/>
      <c r="LBC19" s="259"/>
      <c r="LBD19" s="259"/>
      <c r="LBE19" s="259"/>
      <c r="LBF19" s="259"/>
      <c r="LBG19" s="259"/>
      <c r="LBH19" s="259"/>
      <c r="LBI19" s="259"/>
      <c r="LBJ19" s="259"/>
      <c r="LBK19" s="259"/>
      <c r="LBL19" s="259"/>
      <c r="LBM19" s="259"/>
      <c r="LBN19" s="259"/>
      <c r="LBO19" s="259"/>
      <c r="LBP19" s="259"/>
      <c r="LBQ19" s="259"/>
      <c r="LBR19" s="259"/>
      <c r="LBS19" s="259"/>
      <c r="LBT19" s="259"/>
      <c r="LBU19" s="259"/>
      <c r="LBV19" s="259"/>
      <c r="LBW19" s="259"/>
      <c r="LBX19" s="259"/>
      <c r="LBY19" s="259"/>
      <c r="LBZ19" s="259"/>
      <c r="LCA19" s="259"/>
      <c r="LCB19" s="259"/>
      <c r="LCC19" s="259"/>
      <c r="LCD19" s="259"/>
      <c r="LCE19" s="259"/>
      <c r="LCF19" s="259"/>
      <c r="LCG19" s="259"/>
      <c r="LCH19" s="259"/>
      <c r="LCI19" s="259"/>
      <c r="LCJ19" s="259"/>
      <c r="LCK19" s="259"/>
      <c r="LCL19" s="259"/>
      <c r="LCM19" s="259"/>
      <c r="LCN19" s="259"/>
      <c r="LCO19" s="259"/>
      <c r="LCP19" s="259"/>
      <c r="LCQ19" s="259"/>
      <c r="LCR19" s="259"/>
      <c r="LCS19" s="259"/>
      <c r="LCT19" s="259"/>
      <c r="LCU19" s="259"/>
      <c r="LCV19" s="259"/>
      <c r="LCW19" s="259"/>
      <c r="LCX19" s="259"/>
      <c r="LCY19" s="259"/>
      <c r="LCZ19" s="259"/>
      <c r="LDA19" s="259"/>
      <c r="LDB19" s="259"/>
      <c r="LDC19" s="259"/>
      <c r="LDD19" s="259"/>
      <c r="LDE19" s="259"/>
      <c r="LDF19" s="259"/>
      <c r="LDG19" s="259"/>
      <c r="LDH19" s="259"/>
      <c r="LDI19" s="259"/>
      <c r="LDJ19" s="259"/>
      <c r="LDK19" s="259"/>
      <c r="LDL19" s="259"/>
      <c r="LDM19" s="259"/>
      <c r="LDN19" s="259"/>
      <c r="LDO19" s="259"/>
      <c r="LDP19" s="259"/>
      <c r="LDQ19" s="259"/>
      <c r="LDR19" s="259"/>
      <c r="LDS19" s="259"/>
      <c r="LDT19" s="259"/>
      <c r="LDU19" s="259"/>
      <c r="LDV19" s="259"/>
      <c r="LDW19" s="259"/>
      <c r="LDX19" s="259"/>
      <c r="LDY19" s="259"/>
      <c r="LDZ19" s="259"/>
      <c r="LEA19" s="259"/>
      <c r="LEB19" s="259"/>
      <c r="LEC19" s="259"/>
      <c r="LED19" s="259"/>
      <c r="LEE19" s="259"/>
      <c r="LEF19" s="259"/>
      <c r="LEG19" s="259"/>
      <c r="LEH19" s="259"/>
      <c r="LEI19" s="259"/>
      <c r="LEJ19" s="259"/>
      <c r="LEK19" s="259"/>
      <c r="LEL19" s="259"/>
      <c r="LEM19" s="259"/>
      <c r="LEN19" s="259"/>
      <c r="LEO19" s="259"/>
      <c r="LEP19" s="259"/>
      <c r="LEQ19" s="259"/>
      <c r="LER19" s="259"/>
      <c r="LES19" s="259"/>
      <c r="LET19" s="259"/>
      <c r="LEU19" s="259"/>
      <c r="LEV19" s="259"/>
      <c r="LEW19" s="259"/>
      <c r="LEX19" s="259"/>
      <c r="LEY19" s="259"/>
      <c r="LEZ19" s="259"/>
      <c r="LFA19" s="259"/>
      <c r="LFB19" s="259"/>
      <c r="LFC19" s="259"/>
      <c r="LFD19" s="259"/>
      <c r="LFE19" s="259"/>
      <c r="LFF19" s="259"/>
      <c r="LFG19" s="259"/>
      <c r="LFH19" s="259"/>
      <c r="LFI19" s="259"/>
      <c r="LFJ19" s="259"/>
      <c r="LFK19" s="259"/>
      <c r="LFL19" s="259"/>
      <c r="LFM19" s="259"/>
      <c r="LFN19" s="259"/>
      <c r="LFO19" s="259"/>
      <c r="LFP19" s="259"/>
      <c r="LFQ19" s="259"/>
      <c r="LFR19" s="259"/>
      <c r="LFS19" s="259"/>
      <c r="LFT19" s="259"/>
      <c r="LFU19" s="259"/>
      <c r="LFV19" s="259"/>
      <c r="LFW19" s="259"/>
      <c r="LFX19" s="259"/>
      <c r="LFY19" s="259"/>
      <c r="LFZ19" s="259"/>
      <c r="LGA19" s="259"/>
      <c r="LGB19" s="259"/>
      <c r="LGC19" s="259"/>
      <c r="LGD19" s="259"/>
      <c r="LGE19" s="259"/>
      <c r="LGF19" s="259"/>
      <c r="LGG19" s="259"/>
      <c r="LGH19" s="259"/>
      <c r="LGI19" s="259"/>
      <c r="LGJ19" s="259"/>
      <c r="LGK19" s="259"/>
      <c r="LGL19" s="259"/>
      <c r="LGM19" s="259"/>
      <c r="LGN19" s="259"/>
      <c r="LGO19" s="259"/>
      <c r="LGP19" s="259"/>
      <c r="LGQ19" s="259"/>
      <c r="LGR19" s="259"/>
      <c r="LGS19" s="259"/>
      <c r="LGT19" s="259"/>
      <c r="LGU19" s="259"/>
      <c r="LGV19" s="259"/>
      <c r="LGW19" s="259"/>
      <c r="LGX19" s="259"/>
      <c r="LGY19" s="259"/>
      <c r="LGZ19" s="259"/>
      <c r="LHA19" s="259"/>
      <c r="LHB19" s="259"/>
      <c r="LHC19" s="259"/>
      <c r="LHD19" s="259"/>
      <c r="LHE19" s="259"/>
      <c r="LHF19" s="259"/>
      <c r="LHG19" s="259"/>
      <c r="LHH19" s="259"/>
      <c r="LHI19" s="259"/>
      <c r="LHJ19" s="259"/>
      <c r="LHK19" s="259"/>
      <c r="LHL19" s="259"/>
      <c r="LHM19" s="259"/>
      <c r="LHN19" s="259"/>
      <c r="LHO19" s="259"/>
      <c r="LHP19" s="259"/>
      <c r="LHQ19" s="259"/>
      <c r="LHR19" s="259"/>
      <c r="LHS19" s="259"/>
      <c r="LHT19" s="259"/>
      <c r="LHU19" s="259"/>
      <c r="LHV19" s="259"/>
      <c r="LHW19" s="259"/>
      <c r="LHX19" s="259"/>
      <c r="LHY19" s="259"/>
      <c r="LHZ19" s="259"/>
      <c r="LIA19" s="259"/>
      <c r="LIB19" s="259"/>
      <c r="LIC19" s="259"/>
      <c r="LID19" s="259"/>
      <c r="LIE19" s="259"/>
      <c r="LIF19" s="259"/>
      <c r="LIG19" s="259"/>
      <c r="LIH19" s="259"/>
      <c r="LII19" s="259"/>
      <c r="LIJ19" s="259"/>
      <c r="LIK19" s="259"/>
      <c r="LIL19" s="259"/>
      <c r="LIM19" s="259"/>
      <c r="LIN19" s="259"/>
      <c r="LIO19" s="259"/>
      <c r="LIP19" s="259"/>
      <c r="LIQ19" s="259"/>
      <c r="LIR19" s="259"/>
      <c r="LIS19" s="259"/>
      <c r="LIT19" s="259"/>
      <c r="LIU19" s="259"/>
      <c r="LIV19" s="259"/>
      <c r="LIW19" s="259"/>
      <c r="LIX19" s="259"/>
      <c r="LIY19" s="259"/>
      <c r="LIZ19" s="259"/>
      <c r="LJA19" s="259"/>
      <c r="LJB19" s="259"/>
      <c r="LJC19" s="259"/>
      <c r="LJD19" s="259"/>
      <c r="LJE19" s="259"/>
      <c r="LJF19" s="259"/>
      <c r="LJG19" s="259"/>
      <c r="LJH19" s="259"/>
      <c r="LJI19" s="259"/>
      <c r="LJJ19" s="259"/>
      <c r="LJK19" s="259"/>
      <c r="LJL19" s="259"/>
      <c r="LJM19" s="259"/>
      <c r="LJN19" s="259"/>
      <c r="LJO19" s="259"/>
      <c r="LJP19" s="259"/>
      <c r="LJQ19" s="259"/>
      <c r="LJR19" s="259"/>
      <c r="LJS19" s="259"/>
      <c r="LJT19" s="259"/>
      <c r="LJU19" s="259"/>
      <c r="LJV19" s="259"/>
      <c r="LJW19" s="259"/>
      <c r="LJX19" s="259"/>
      <c r="LJY19" s="259"/>
      <c r="LJZ19" s="259"/>
      <c r="LKA19" s="259"/>
      <c r="LKB19" s="259"/>
      <c r="LKC19" s="259"/>
      <c r="LKD19" s="259"/>
      <c r="LKE19" s="259"/>
      <c r="LKF19" s="259"/>
      <c r="LKG19" s="259"/>
      <c r="LKH19" s="259"/>
      <c r="LKI19" s="259"/>
      <c r="LKJ19" s="259"/>
      <c r="LKK19" s="259"/>
      <c r="LKL19" s="259"/>
      <c r="LKM19" s="259"/>
      <c r="LKN19" s="259"/>
      <c r="LKO19" s="259"/>
      <c r="LKP19" s="259"/>
      <c r="LKQ19" s="259"/>
      <c r="LKR19" s="259"/>
      <c r="LKS19" s="259"/>
      <c r="LKT19" s="259"/>
      <c r="LKU19" s="259"/>
      <c r="LKV19" s="259"/>
      <c r="LKW19" s="259"/>
      <c r="LKX19" s="259"/>
      <c r="LKY19" s="259"/>
      <c r="LKZ19" s="259"/>
      <c r="LLA19" s="259"/>
      <c r="LLB19" s="259"/>
      <c r="LLC19" s="259"/>
      <c r="LLD19" s="259"/>
      <c r="LLE19" s="259"/>
      <c r="LLF19" s="259"/>
      <c r="LLG19" s="259"/>
      <c r="LLH19" s="259"/>
      <c r="LLI19" s="259"/>
      <c r="LLJ19" s="259"/>
      <c r="LLK19" s="259"/>
      <c r="LLL19" s="259"/>
      <c r="LLM19" s="259"/>
      <c r="LLN19" s="259"/>
      <c r="LLO19" s="259"/>
      <c r="LLP19" s="259"/>
      <c r="LLQ19" s="259"/>
      <c r="LLR19" s="259"/>
      <c r="LLS19" s="259"/>
      <c r="LLT19" s="259"/>
      <c r="LLU19" s="259"/>
      <c r="LLV19" s="259"/>
      <c r="LLW19" s="259"/>
      <c r="LLX19" s="259"/>
      <c r="LLY19" s="259"/>
      <c r="LLZ19" s="259"/>
      <c r="LMA19" s="259"/>
      <c r="LMB19" s="259"/>
      <c r="LMC19" s="259"/>
      <c r="LMD19" s="259"/>
      <c r="LME19" s="259"/>
      <c r="LMF19" s="259"/>
      <c r="LMG19" s="259"/>
      <c r="LMH19" s="259"/>
      <c r="LMI19" s="259"/>
      <c r="LMJ19" s="259"/>
      <c r="LMK19" s="259"/>
      <c r="LML19" s="259"/>
      <c r="LMM19" s="259"/>
      <c r="LMN19" s="259"/>
      <c r="LMO19" s="259"/>
      <c r="LMP19" s="259"/>
      <c r="LMQ19" s="259"/>
      <c r="LMR19" s="259"/>
      <c r="LMS19" s="259"/>
      <c r="LMT19" s="259"/>
      <c r="LMU19" s="259"/>
      <c r="LMV19" s="259"/>
      <c r="LMW19" s="259"/>
      <c r="LMX19" s="259"/>
      <c r="LMY19" s="259"/>
      <c r="LMZ19" s="259"/>
      <c r="LNA19" s="259"/>
      <c r="LNB19" s="259"/>
      <c r="LNC19" s="259"/>
      <c r="LND19" s="259"/>
      <c r="LNE19" s="259"/>
      <c r="LNF19" s="259"/>
      <c r="LNG19" s="259"/>
      <c r="LNH19" s="259"/>
      <c r="LNI19" s="259"/>
      <c r="LNJ19" s="259"/>
      <c r="LNK19" s="259"/>
      <c r="LNL19" s="259"/>
      <c r="LNM19" s="259"/>
      <c r="LNN19" s="259"/>
      <c r="LNO19" s="259"/>
      <c r="LNP19" s="259"/>
      <c r="LNQ19" s="259"/>
      <c r="LNR19" s="259"/>
      <c r="LNS19" s="259"/>
      <c r="LNT19" s="259"/>
      <c r="LNU19" s="259"/>
      <c r="LNV19" s="259"/>
      <c r="LNW19" s="259"/>
      <c r="LNX19" s="259"/>
      <c r="LNY19" s="259"/>
      <c r="LNZ19" s="259"/>
      <c r="LOA19" s="259"/>
      <c r="LOB19" s="259"/>
      <c r="LOC19" s="259"/>
      <c r="LOD19" s="259"/>
      <c r="LOE19" s="259"/>
      <c r="LOF19" s="259"/>
      <c r="LOG19" s="259"/>
      <c r="LOH19" s="259"/>
      <c r="LOI19" s="259"/>
      <c r="LOJ19" s="259"/>
      <c r="LOK19" s="259"/>
      <c r="LOL19" s="259"/>
      <c r="LOM19" s="259"/>
      <c r="LON19" s="259"/>
      <c r="LOO19" s="259"/>
      <c r="LOP19" s="259"/>
      <c r="LOQ19" s="259"/>
      <c r="LOR19" s="259"/>
      <c r="LOS19" s="259"/>
      <c r="LOT19" s="259"/>
      <c r="LOU19" s="259"/>
      <c r="LOV19" s="259"/>
      <c r="LOW19" s="259"/>
      <c r="LOX19" s="259"/>
      <c r="LOY19" s="259"/>
      <c r="LOZ19" s="259"/>
      <c r="LPA19" s="259"/>
      <c r="LPB19" s="259"/>
      <c r="LPC19" s="259"/>
      <c r="LPD19" s="259"/>
      <c r="LPE19" s="259"/>
      <c r="LPF19" s="259"/>
      <c r="LPG19" s="259"/>
      <c r="LPH19" s="259"/>
      <c r="LPI19" s="259"/>
      <c r="LPJ19" s="259"/>
      <c r="LPK19" s="259"/>
      <c r="LPL19" s="259"/>
      <c r="LPM19" s="259"/>
      <c r="LPN19" s="259"/>
      <c r="LPO19" s="259"/>
      <c r="LPP19" s="259"/>
      <c r="LPQ19" s="259"/>
      <c r="LPR19" s="259"/>
      <c r="LPS19" s="259"/>
      <c r="LPT19" s="259"/>
      <c r="LPU19" s="259"/>
      <c r="LPV19" s="259"/>
      <c r="LPW19" s="259"/>
      <c r="LPX19" s="259"/>
      <c r="LPY19" s="259"/>
      <c r="LPZ19" s="259"/>
      <c r="LQA19" s="259"/>
      <c r="LQB19" s="259"/>
      <c r="LQC19" s="259"/>
      <c r="LQD19" s="259"/>
      <c r="LQE19" s="259"/>
      <c r="LQF19" s="259"/>
      <c r="LQG19" s="259"/>
      <c r="LQH19" s="259"/>
      <c r="LQI19" s="259"/>
      <c r="LQJ19" s="259"/>
      <c r="LQK19" s="259"/>
      <c r="LQL19" s="259"/>
      <c r="LQM19" s="259"/>
      <c r="LQN19" s="259"/>
      <c r="LQO19" s="259"/>
      <c r="LQP19" s="259"/>
      <c r="LQQ19" s="259"/>
      <c r="LQR19" s="259"/>
      <c r="LQS19" s="259"/>
      <c r="LQT19" s="259"/>
      <c r="LQU19" s="259"/>
      <c r="LQV19" s="259"/>
      <c r="LQW19" s="259"/>
      <c r="LQX19" s="259"/>
      <c r="LQY19" s="259"/>
      <c r="LQZ19" s="259"/>
      <c r="LRA19" s="259"/>
      <c r="LRB19" s="259"/>
      <c r="LRC19" s="259"/>
      <c r="LRD19" s="259"/>
      <c r="LRE19" s="259"/>
      <c r="LRF19" s="259"/>
      <c r="LRG19" s="259"/>
      <c r="LRH19" s="259"/>
      <c r="LRI19" s="259"/>
      <c r="LRJ19" s="259"/>
      <c r="LRK19" s="259"/>
      <c r="LRL19" s="259"/>
      <c r="LRM19" s="259"/>
      <c r="LRN19" s="259"/>
      <c r="LRO19" s="259"/>
      <c r="LRP19" s="259"/>
      <c r="LRQ19" s="259"/>
      <c r="LRR19" s="259"/>
      <c r="LRS19" s="259"/>
      <c r="LRT19" s="259"/>
      <c r="LRU19" s="259"/>
      <c r="LRV19" s="259"/>
      <c r="LRW19" s="259"/>
      <c r="LRX19" s="259"/>
      <c r="LRY19" s="259"/>
      <c r="LRZ19" s="259"/>
      <c r="LSA19" s="259"/>
      <c r="LSB19" s="259"/>
      <c r="LSC19" s="259"/>
      <c r="LSD19" s="259"/>
      <c r="LSE19" s="259"/>
      <c r="LSF19" s="259"/>
      <c r="LSG19" s="259"/>
      <c r="LSH19" s="259"/>
      <c r="LSI19" s="259"/>
      <c r="LSJ19" s="259"/>
      <c r="LSK19" s="259"/>
      <c r="LSL19" s="259"/>
      <c r="LSM19" s="259"/>
      <c r="LSN19" s="259"/>
      <c r="LSO19" s="259"/>
      <c r="LSP19" s="259"/>
      <c r="LSQ19" s="259"/>
      <c r="LSR19" s="259"/>
      <c r="LSS19" s="259"/>
      <c r="LST19" s="259"/>
      <c r="LSU19" s="259"/>
      <c r="LSV19" s="259"/>
      <c r="LSW19" s="259"/>
      <c r="LSX19" s="259"/>
      <c r="LSY19" s="259"/>
      <c r="LSZ19" s="259"/>
      <c r="LTA19" s="259"/>
      <c r="LTB19" s="259"/>
      <c r="LTC19" s="259"/>
      <c r="LTD19" s="259"/>
      <c r="LTE19" s="259"/>
      <c r="LTF19" s="259"/>
      <c r="LTG19" s="259"/>
      <c r="LTH19" s="259"/>
      <c r="LTI19" s="259"/>
      <c r="LTJ19" s="259"/>
      <c r="LTK19" s="259"/>
      <c r="LTL19" s="259"/>
      <c r="LTM19" s="259"/>
      <c r="LTN19" s="259"/>
      <c r="LTO19" s="259"/>
      <c r="LTP19" s="259"/>
      <c r="LTQ19" s="259"/>
      <c r="LTR19" s="259"/>
      <c r="LTS19" s="259"/>
      <c r="LTT19" s="259"/>
      <c r="LTU19" s="259"/>
      <c r="LTV19" s="259"/>
      <c r="LTW19" s="259"/>
      <c r="LTX19" s="259"/>
      <c r="LTY19" s="259"/>
      <c r="LTZ19" s="259"/>
      <c r="LUA19" s="259"/>
      <c r="LUB19" s="259"/>
      <c r="LUC19" s="259"/>
      <c r="LUD19" s="259"/>
      <c r="LUE19" s="259"/>
      <c r="LUF19" s="259"/>
      <c r="LUG19" s="259"/>
      <c r="LUH19" s="259"/>
      <c r="LUI19" s="259"/>
      <c r="LUJ19" s="259"/>
      <c r="LUK19" s="259"/>
      <c r="LUL19" s="259"/>
      <c r="LUM19" s="259"/>
      <c r="LUN19" s="259"/>
      <c r="LUO19" s="259"/>
      <c r="LUP19" s="259"/>
      <c r="LUQ19" s="259"/>
      <c r="LUR19" s="259"/>
      <c r="LUS19" s="259"/>
      <c r="LUT19" s="259"/>
      <c r="LUU19" s="259"/>
      <c r="LUV19" s="259"/>
      <c r="LUW19" s="259"/>
      <c r="LUX19" s="259"/>
      <c r="LUY19" s="259"/>
      <c r="LUZ19" s="259"/>
      <c r="LVA19" s="259"/>
      <c r="LVB19" s="259"/>
      <c r="LVC19" s="259"/>
      <c r="LVD19" s="259"/>
      <c r="LVE19" s="259"/>
      <c r="LVF19" s="259"/>
      <c r="LVG19" s="259"/>
      <c r="LVH19" s="259"/>
      <c r="LVI19" s="259"/>
      <c r="LVJ19" s="259"/>
      <c r="LVK19" s="259"/>
      <c r="LVL19" s="259"/>
      <c r="LVM19" s="259"/>
      <c r="LVN19" s="259"/>
      <c r="LVO19" s="259"/>
      <c r="LVP19" s="259"/>
      <c r="LVQ19" s="259"/>
      <c r="LVR19" s="259"/>
      <c r="LVS19" s="259"/>
      <c r="LVT19" s="259"/>
      <c r="LVU19" s="259"/>
      <c r="LVV19" s="259"/>
      <c r="LVW19" s="259"/>
      <c r="LVX19" s="259"/>
      <c r="LVY19" s="259"/>
      <c r="LVZ19" s="259"/>
      <c r="LWA19" s="259"/>
      <c r="LWB19" s="259"/>
      <c r="LWC19" s="259"/>
      <c r="LWD19" s="259"/>
      <c r="LWE19" s="259"/>
      <c r="LWF19" s="259"/>
      <c r="LWG19" s="259"/>
      <c r="LWH19" s="259"/>
      <c r="LWI19" s="259"/>
      <c r="LWJ19" s="259"/>
      <c r="LWK19" s="259"/>
      <c r="LWL19" s="259"/>
      <c r="LWM19" s="259"/>
      <c r="LWN19" s="259"/>
      <c r="LWO19" s="259"/>
      <c r="LWP19" s="259"/>
      <c r="LWQ19" s="259"/>
      <c r="LWR19" s="259"/>
      <c r="LWS19" s="259"/>
      <c r="LWT19" s="259"/>
      <c r="LWU19" s="259"/>
      <c r="LWV19" s="259"/>
      <c r="LWW19" s="259"/>
      <c r="LWX19" s="259"/>
      <c r="LWY19" s="259"/>
      <c r="LWZ19" s="259"/>
      <c r="LXA19" s="259"/>
      <c r="LXB19" s="259"/>
      <c r="LXC19" s="259"/>
      <c r="LXD19" s="259"/>
      <c r="LXE19" s="259"/>
      <c r="LXF19" s="259"/>
      <c r="LXG19" s="259"/>
      <c r="LXH19" s="259"/>
      <c r="LXI19" s="259"/>
      <c r="LXJ19" s="259"/>
      <c r="LXK19" s="259"/>
      <c r="LXL19" s="259"/>
      <c r="LXM19" s="259"/>
      <c r="LXN19" s="259"/>
      <c r="LXO19" s="259"/>
      <c r="LXP19" s="259"/>
      <c r="LXQ19" s="259"/>
      <c r="LXR19" s="259"/>
      <c r="LXS19" s="259"/>
      <c r="LXT19" s="259"/>
      <c r="LXU19" s="259"/>
      <c r="LXV19" s="259"/>
      <c r="LXW19" s="259"/>
      <c r="LXX19" s="259"/>
      <c r="LXY19" s="259"/>
      <c r="LXZ19" s="259"/>
      <c r="LYA19" s="259"/>
      <c r="LYB19" s="259"/>
      <c r="LYC19" s="259"/>
      <c r="LYD19" s="259"/>
      <c r="LYE19" s="259"/>
      <c r="LYF19" s="259"/>
      <c r="LYG19" s="259"/>
      <c r="LYH19" s="259"/>
      <c r="LYI19" s="259"/>
      <c r="LYJ19" s="259"/>
      <c r="LYK19" s="259"/>
      <c r="LYL19" s="259"/>
      <c r="LYM19" s="259"/>
      <c r="LYN19" s="259"/>
      <c r="LYO19" s="259"/>
      <c r="LYP19" s="259"/>
      <c r="LYQ19" s="259"/>
      <c r="LYR19" s="259"/>
      <c r="LYS19" s="259"/>
      <c r="LYT19" s="259"/>
      <c r="LYU19" s="259"/>
      <c r="LYV19" s="259"/>
      <c r="LYW19" s="259"/>
      <c r="LYX19" s="259"/>
      <c r="LYY19" s="259"/>
      <c r="LYZ19" s="259"/>
      <c r="LZA19" s="259"/>
      <c r="LZB19" s="259"/>
      <c r="LZC19" s="259"/>
      <c r="LZD19" s="259"/>
      <c r="LZE19" s="259"/>
      <c r="LZF19" s="259"/>
      <c r="LZG19" s="259"/>
      <c r="LZH19" s="259"/>
      <c r="LZI19" s="259"/>
      <c r="LZJ19" s="259"/>
      <c r="LZK19" s="259"/>
      <c r="LZL19" s="259"/>
      <c r="LZM19" s="259"/>
      <c r="LZN19" s="259"/>
      <c r="LZO19" s="259"/>
      <c r="LZP19" s="259"/>
      <c r="LZQ19" s="259"/>
      <c r="LZR19" s="259"/>
      <c r="LZS19" s="259"/>
      <c r="LZT19" s="259"/>
      <c r="LZU19" s="259"/>
      <c r="LZV19" s="259"/>
      <c r="LZW19" s="259"/>
      <c r="LZX19" s="259"/>
      <c r="LZY19" s="259"/>
      <c r="LZZ19" s="259"/>
      <c r="MAA19" s="259"/>
      <c r="MAB19" s="259"/>
      <c r="MAC19" s="259"/>
      <c r="MAD19" s="259"/>
      <c r="MAE19" s="259"/>
      <c r="MAF19" s="259"/>
      <c r="MAG19" s="259"/>
      <c r="MAH19" s="259"/>
      <c r="MAI19" s="259"/>
      <c r="MAJ19" s="259"/>
      <c r="MAK19" s="259"/>
      <c r="MAL19" s="259"/>
      <c r="MAM19" s="259"/>
      <c r="MAN19" s="259"/>
      <c r="MAO19" s="259"/>
      <c r="MAP19" s="259"/>
      <c r="MAQ19" s="259"/>
      <c r="MAR19" s="259"/>
      <c r="MAS19" s="259"/>
      <c r="MAT19" s="259"/>
      <c r="MAU19" s="259"/>
      <c r="MAV19" s="259"/>
      <c r="MAW19" s="259"/>
      <c r="MAX19" s="259"/>
      <c r="MAY19" s="259"/>
      <c r="MAZ19" s="259"/>
      <c r="MBA19" s="259"/>
      <c r="MBB19" s="259"/>
      <c r="MBC19" s="259"/>
      <c r="MBD19" s="259"/>
      <c r="MBE19" s="259"/>
      <c r="MBF19" s="259"/>
      <c r="MBG19" s="259"/>
      <c r="MBH19" s="259"/>
      <c r="MBI19" s="259"/>
      <c r="MBJ19" s="259"/>
      <c r="MBK19" s="259"/>
      <c r="MBL19" s="259"/>
      <c r="MBM19" s="259"/>
      <c r="MBN19" s="259"/>
      <c r="MBO19" s="259"/>
      <c r="MBP19" s="259"/>
      <c r="MBQ19" s="259"/>
      <c r="MBR19" s="259"/>
      <c r="MBS19" s="259"/>
      <c r="MBT19" s="259"/>
      <c r="MBU19" s="259"/>
      <c r="MBV19" s="259"/>
      <c r="MBW19" s="259"/>
      <c r="MBX19" s="259"/>
      <c r="MBY19" s="259"/>
      <c r="MBZ19" s="259"/>
      <c r="MCA19" s="259"/>
      <c r="MCB19" s="259"/>
      <c r="MCC19" s="259"/>
      <c r="MCD19" s="259"/>
      <c r="MCE19" s="259"/>
      <c r="MCF19" s="259"/>
      <c r="MCG19" s="259"/>
      <c r="MCH19" s="259"/>
      <c r="MCI19" s="259"/>
      <c r="MCJ19" s="259"/>
      <c r="MCK19" s="259"/>
      <c r="MCL19" s="259"/>
      <c r="MCM19" s="259"/>
      <c r="MCN19" s="259"/>
      <c r="MCO19" s="259"/>
      <c r="MCP19" s="259"/>
      <c r="MCQ19" s="259"/>
      <c r="MCR19" s="259"/>
      <c r="MCS19" s="259"/>
      <c r="MCT19" s="259"/>
      <c r="MCU19" s="259"/>
      <c r="MCV19" s="259"/>
      <c r="MCW19" s="259"/>
      <c r="MCX19" s="259"/>
      <c r="MCY19" s="259"/>
      <c r="MCZ19" s="259"/>
      <c r="MDA19" s="259"/>
      <c r="MDB19" s="259"/>
      <c r="MDC19" s="259"/>
      <c r="MDD19" s="259"/>
      <c r="MDE19" s="259"/>
      <c r="MDF19" s="259"/>
      <c r="MDG19" s="259"/>
      <c r="MDH19" s="259"/>
      <c r="MDI19" s="259"/>
      <c r="MDJ19" s="259"/>
      <c r="MDK19" s="259"/>
      <c r="MDL19" s="259"/>
      <c r="MDM19" s="259"/>
      <c r="MDN19" s="259"/>
      <c r="MDO19" s="259"/>
      <c r="MDP19" s="259"/>
      <c r="MDQ19" s="259"/>
      <c r="MDR19" s="259"/>
      <c r="MDS19" s="259"/>
      <c r="MDT19" s="259"/>
      <c r="MDU19" s="259"/>
      <c r="MDV19" s="259"/>
      <c r="MDW19" s="259"/>
      <c r="MDX19" s="259"/>
      <c r="MDY19" s="259"/>
      <c r="MDZ19" s="259"/>
      <c r="MEA19" s="259"/>
      <c r="MEB19" s="259"/>
      <c r="MEC19" s="259"/>
      <c r="MED19" s="259"/>
      <c r="MEE19" s="259"/>
      <c r="MEF19" s="259"/>
      <c r="MEG19" s="259"/>
      <c r="MEH19" s="259"/>
      <c r="MEI19" s="259"/>
      <c r="MEJ19" s="259"/>
      <c r="MEK19" s="259"/>
      <c r="MEL19" s="259"/>
      <c r="MEM19" s="259"/>
      <c r="MEN19" s="259"/>
      <c r="MEO19" s="259"/>
      <c r="MEP19" s="259"/>
      <c r="MEQ19" s="259"/>
      <c r="MER19" s="259"/>
      <c r="MES19" s="259"/>
      <c r="MET19" s="259"/>
      <c r="MEU19" s="259"/>
      <c r="MEV19" s="259"/>
      <c r="MEW19" s="259"/>
      <c r="MEX19" s="259"/>
      <c r="MEY19" s="259"/>
      <c r="MEZ19" s="259"/>
      <c r="MFA19" s="259"/>
      <c r="MFB19" s="259"/>
      <c r="MFC19" s="259"/>
      <c r="MFD19" s="259"/>
      <c r="MFE19" s="259"/>
      <c r="MFF19" s="259"/>
      <c r="MFG19" s="259"/>
      <c r="MFH19" s="259"/>
      <c r="MFI19" s="259"/>
      <c r="MFJ19" s="259"/>
      <c r="MFK19" s="259"/>
      <c r="MFL19" s="259"/>
      <c r="MFM19" s="259"/>
      <c r="MFN19" s="259"/>
      <c r="MFO19" s="259"/>
      <c r="MFP19" s="259"/>
      <c r="MFQ19" s="259"/>
      <c r="MFR19" s="259"/>
      <c r="MFS19" s="259"/>
      <c r="MFT19" s="259"/>
      <c r="MFU19" s="259"/>
      <c r="MFV19" s="259"/>
      <c r="MFW19" s="259"/>
      <c r="MFX19" s="259"/>
      <c r="MFY19" s="259"/>
      <c r="MFZ19" s="259"/>
      <c r="MGA19" s="259"/>
      <c r="MGB19" s="259"/>
      <c r="MGC19" s="259"/>
      <c r="MGD19" s="259"/>
      <c r="MGE19" s="259"/>
      <c r="MGF19" s="259"/>
      <c r="MGG19" s="259"/>
      <c r="MGH19" s="259"/>
      <c r="MGI19" s="259"/>
      <c r="MGJ19" s="259"/>
      <c r="MGK19" s="259"/>
      <c r="MGL19" s="259"/>
      <c r="MGM19" s="259"/>
      <c r="MGN19" s="259"/>
      <c r="MGO19" s="259"/>
      <c r="MGP19" s="259"/>
      <c r="MGQ19" s="259"/>
      <c r="MGR19" s="259"/>
      <c r="MGS19" s="259"/>
      <c r="MGT19" s="259"/>
      <c r="MGU19" s="259"/>
      <c r="MGV19" s="259"/>
      <c r="MGW19" s="259"/>
      <c r="MGX19" s="259"/>
      <c r="MGY19" s="259"/>
      <c r="MGZ19" s="259"/>
      <c r="MHA19" s="259"/>
      <c r="MHB19" s="259"/>
      <c r="MHC19" s="259"/>
      <c r="MHD19" s="259"/>
      <c r="MHE19" s="259"/>
      <c r="MHF19" s="259"/>
      <c r="MHG19" s="259"/>
      <c r="MHH19" s="259"/>
      <c r="MHI19" s="259"/>
      <c r="MHJ19" s="259"/>
      <c r="MHK19" s="259"/>
      <c r="MHL19" s="259"/>
      <c r="MHM19" s="259"/>
      <c r="MHN19" s="259"/>
      <c r="MHO19" s="259"/>
      <c r="MHP19" s="259"/>
      <c r="MHQ19" s="259"/>
      <c r="MHR19" s="259"/>
      <c r="MHS19" s="259"/>
      <c r="MHT19" s="259"/>
      <c r="MHU19" s="259"/>
      <c r="MHV19" s="259"/>
      <c r="MHW19" s="259"/>
      <c r="MHX19" s="259"/>
      <c r="MHY19" s="259"/>
      <c r="MHZ19" s="259"/>
      <c r="MIA19" s="259"/>
      <c r="MIB19" s="259"/>
      <c r="MIC19" s="259"/>
      <c r="MID19" s="259"/>
      <c r="MIE19" s="259"/>
      <c r="MIF19" s="259"/>
      <c r="MIG19" s="259"/>
      <c r="MIH19" s="259"/>
      <c r="MII19" s="259"/>
      <c r="MIJ19" s="259"/>
      <c r="MIK19" s="259"/>
      <c r="MIL19" s="259"/>
      <c r="MIM19" s="259"/>
      <c r="MIN19" s="259"/>
      <c r="MIO19" s="259"/>
      <c r="MIP19" s="259"/>
      <c r="MIQ19" s="259"/>
      <c r="MIR19" s="259"/>
      <c r="MIS19" s="259"/>
      <c r="MIT19" s="259"/>
      <c r="MIU19" s="259"/>
      <c r="MIV19" s="259"/>
      <c r="MIW19" s="259"/>
      <c r="MIX19" s="259"/>
      <c r="MIY19" s="259"/>
      <c r="MIZ19" s="259"/>
      <c r="MJA19" s="259"/>
      <c r="MJB19" s="259"/>
      <c r="MJC19" s="259"/>
      <c r="MJD19" s="259"/>
      <c r="MJE19" s="259"/>
      <c r="MJF19" s="259"/>
      <c r="MJG19" s="259"/>
      <c r="MJH19" s="259"/>
      <c r="MJI19" s="259"/>
      <c r="MJJ19" s="259"/>
      <c r="MJK19" s="259"/>
      <c r="MJL19" s="259"/>
      <c r="MJM19" s="259"/>
      <c r="MJN19" s="259"/>
      <c r="MJO19" s="259"/>
      <c r="MJP19" s="259"/>
      <c r="MJQ19" s="259"/>
      <c r="MJR19" s="259"/>
      <c r="MJS19" s="259"/>
      <c r="MJT19" s="259"/>
      <c r="MJU19" s="259"/>
      <c r="MJV19" s="259"/>
      <c r="MJW19" s="259"/>
      <c r="MJX19" s="259"/>
      <c r="MJY19" s="259"/>
      <c r="MJZ19" s="259"/>
      <c r="MKA19" s="259"/>
      <c r="MKB19" s="259"/>
      <c r="MKC19" s="259"/>
      <c r="MKD19" s="259"/>
      <c r="MKE19" s="259"/>
      <c r="MKF19" s="259"/>
      <c r="MKG19" s="259"/>
      <c r="MKH19" s="259"/>
      <c r="MKI19" s="259"/>
      <c r="MKJ19" s="259"/>
      <c r="MKK19" s="259"/>
      <c r="MKL19" s="259"/>
      <c r="MKM19" s="259"/>
      <c r="MKN19" s="259"/>
      <c r="MKO19" s="259"/>
      <c r="MKP19" s="259"/>
      <c r="MKQ19" s="259"/>
      <c r="MKR19" s="259"/>
      <c r="MKS19" s="259"/>
      <c r="MKT19" s="259"/>
      <c r="MKU19" s="259"/>
      <c r="MKV19" s="259"/>
      <c r="MKW19" s="259"/>
      <c r="MKX19" s="259"/>
      <c r="MKY19" s="259"/>
      <c r="MKZ19" s="259"/>
      <c r="MLA19" s="259"/>
      <c r="MLB19" s="259"/>
      <c r="MLC19" s="259"/>
      <c r="MLD19" s="259"/>
      <c r="MLE19" s="259"/>
      <c r="MLF19" s="259"/>
      <c r="MLG19" s="259"/>
      <c r="MLH19" s="259"/>
      <c r="MLI19" s="259"/>
      <c r="MLJ19" s="259"/>
      <c r="MLK19" s="259"/>
      <c r="MLL19" s="259"/>
      <c r="MLM19" s="259"/>
      <c r="MLN19" s="259"/>
      <c r="MLO19" s="259"/>
      <c r="MLP19" s="259"/>
      <c r="MLQ19" s="259"/>
      <c r="MLR19" s="259"/>
      <c r="MLS19" s="259"/>
      <c r="MLT19" s="259"/>
      <c r="MLU19" s="259"/>
      <c r="MLV19" s="259"/>
      <c r="MLW19" s="259"/>
      <c r="MLX19" s="259"/>
      <c r="MLY19" s="259"/>
      <c r="MLZ19" s="259"/>
      <c r="MMA19" s="259"/>
      <c r="MMB19" s="259"/>
      <c r="MMC19" s="259"/>
      <c r="MMD19" s="259"/>
      <c r="MME19" s="259"/>
      <c r="MMF19" s="259"/>
      <c r="MMG19" s="259"/>
      <c r="MMH19" s="259"/>
      <c r="MMI19" s="259"/>
      <c r="MMJ19" s="259"/>
      <c r="MMK19" s="259"/>
      <c r="MML19" s="259"/>
      <c r="MMM19" s="259"/>
      <c r="MMN19" s="259"/>
      <c r="MMO19" s="259"/>
      <c r="MMP19" s="259"/>
      <c r="MMQ19" s="259"/>
      <c r="MMR19" s="259"/>
      <c r="MMS19" s="259"/>
      <c r="MMT19" s="259"/>
      <c r="MMU19" s="259"/>
      <c r="MMV19" s="259"/>
      <c r="MMW19" s="259"/>
      <c r="MMX19" s="259"/>
      <c r="MMY19" s="259"/>
      <c r="MMZ19" s="259"/>
      <c r="MNA19" s="259"/>
      <c r="MNB19" s="259"/>
      <c r="MNC19" s="259"/>
      <c r="MND19" s="259"/>
      <c r="MNE19" s="259"/>
      <c r="MNF19" s="259"/>
      <c r="MNG19" s="259"/>
      <c r="MNH19" s="259"/>
      <c r="MNI19" s="259"/>
      <c r="MNJ19" s="259"/>
      <c r="MNK19" s="259"/>
      <c r="MNL19" s="259"/>
      <c r="MNM19" s="259"/>
      <c r="MNN19" s="259"/>
      <c r="MNO19" s="259"/>
      <c r="MNP19" s="259"/>
      <c r="MNQ19" s="259"/>
      <c r="MNR19" s="259"/>
      <c r="MNS19" s="259"/>
      <c r="MNT19" s="259"/>
      <c r="MNU19" s="259"/>
      <c r="MNV19" s="259"/>
      <c r="MNW19" s="259"/>
      <c r="MNX19" s="259"/>
      <c r="MNY19" s="259"/>
      <c r="MNZ19" s="259"/>
      <c r="MOA19" s="259"/>
      <c r="MOB19" s="259"/>
      <c r="MOC19" s="259"/>
      <c r="MOD19" s="259"/>
      <c r="MOE19" s="259"/>
      <c r="MOF19" s="259"/>
      <c r="MOG19" s="259"/>
      <c r="MOH19" s="259"/>
      <c r="MOI19" s="259"/>
      <c r="MOJ19" s="259"/>
      <c r="MOK19" s="259"/>
      <c r="MOL19" s="259"/>
      <c r="MOM19" s="259"/>
      <c r="MON19" s="259"/>
      <c r="MOO19" s="259"/>
      <c r="MOP19" s="259"/>
      <c r="MOQ19" s="259"/>
      <c r="MOR19" s="259"/>
      <c r="MOS19" s="259"/>
      <c r="MOT19" s="259"/>
      <c r="MOU19" s="259"/>
      <c r="MOV19" s="259"/>
      <c r="MOW19" s="259"/>
      <c r="MOX19" s="259"/>
      <c r="MOY19" s="259"/>
      <c r="MOZ19" s="259"/>
      <c r="MPA19" s="259"/>
      <c r="MPB19" s="259"/>
      <c r="MPC19" s="259"/>
      <c r="MPD19" s="259"/>
      <c r="MPE19" s="259"/>
      <c r="MPF19" s="259"/>
      <c r="MPG19" s="259"/>
      <c r="MPH19" s="259"/>
      <c r="MPI19" s="259"/>
      <c r="MPJ19" s="259"/>
      <c r="MPK19" s="259"/>
      <c r="MPL19" s="259"/>
      <c r="MPM19" s="259"/>
      <c r="MPN19" s="259"/>
      <c r="MPO19" s="259"/>
      <c r="MPP19" s="259"/>
      <c r="MPQ19" s="259"/>
      <c r="MPR19" s="259"/>
      <c r="MPS19" s="259"/>
      <c r="MPT19" s="259"/>
      <c r="MPU19" s="259"/>
      <c r="MPV19" s="259"/>
      <c r="MPW19" s="259"/>
      <c r="MPX19" s="259"/>
      <c r="MPY19" s="259"/>
      <c r="MPZ19" s="259"/>
      <c r="MQA19" s="259"/>
      <c r="MQB19" s="259"/>
      <c r="MQC19" s="259"/>
      <c r="MQD19" s="259"/>
      <c r="MQE19" s="259"/>
      <c r="MQF19" s="259"/>
      <c r="MQG19" s="259"/>
      <c r="MQH19" s="259"/>
      <c r="MQI19" s="259"/>
      <c r="MQJ19" s="259"/>
      <c r="MQK19" s="259"/>
      <c r="MQL19" s="259"/>
      <c r="MQM19" s="259"/>
      <c r="MQN19" s="259"/>
      <c r="MQO19" s="259"/>
      <c r="MQP19" s="259"/>
      <c r="MQQ19" s="259"/>
      <c r="MQR19" s="259"/>
      <c r="MQS19" s="259"/>
      <c r="MQT19" s="259"/>
      <c r="MQU19" s="259"/>
      <c r="MQV19" s="259"/>
      <c r="MQW19" s="259"/>
      <c r="MQX19" s="259"/>
      <c r="MQY19" s="259"/>
      <c r="MQZ19" s="259"/>
      <c r="MRA19" s="259"/>
      <c r="MRB19" s="259"/>
      <c r="MRC19" s="259"/>
      <c r="MRD19" s="259"/>
      <c r="MRE19" s="259"/>
      <c r="MRF19" s="259"/>
      <c r="MRG19" s="259"/>
      <c r="MRH19" s="259"/>
      <c r="MRI19" s="259"/>
      <c r="MRJ19" s="259"/>
      <c r="MRK19" s="259"/>
      <c r="MRL19" s="259"/>
      <c r="MRM19" s="259"/>
      <c r="MRN19" s="259"/>
      <c r="MRO19" s="259"/>
      <c r="MRP19" s="259"/>
      <c r="MRQ19" s="259"/>
      <c r="MRR19" s="259"/>
      <c r="MRS19" s="259"/>
      <c r="MRT19" s="259"/>
      <c r="MRU19" s="259"/>
      <c r="MRV19" s="259"/>
      <c r="MRW19" s="259"/>
      <c r="MRX19" s="259"/>
      <c r="MRY19" s="259"/>
      <c r="MRZ19" s="259"/>
      <c r="MSA19" s="259"/>
      <c r="MSB19" s="259"/>
      <c r="MSC19" s="259"/>
      <c r="MSD19" s="259"/>
      <c r="MSE19" s="259"/>
      <c r="MSF19" s="259"/>
      <c r="MSG19" s="259"/>
      <c r="MSH19" s="259"/>
      <c r="MSI19" s="259"/>
      <c r="MSJ19" s="259"/>
      <c r="MSK19" s="259"/>
      <c r="MSL19" s="259"/>
      <c r="MSM19" s="259"/>
      <c r="MSN19" s="259"/>
      <c r="MSO19" s="259"/>
      <c r="MSP19" s="259"/>
      <c r="MSQ19" s="259"/>
      <c r="MSR19" s="259"/>
      <c r="MSS19" s="259"/>
      <c r="MST19" s="259"/>
      <c r="MSU19" s="259"/>
      <c r="MSV19" s="259"/>
      <c r="MSW19" s="259"/>
      <c r="MSX19" s="259"/>
      <c r="MSY19" s="259"/>
      <c r="MSZ19" s="259"/>
      <c r="MTA19" s="259"/>
      <c r="MTB19" s="259"/>
      <c r="MTC19" s="259"/>
      <c r="MTD19" s="259"/>
      <c r="MTE19" s="259"/>
      <c r="MTF19" s="259"/>
      <c r="MTG19" s="259"/>
      <c r="MTH19" s="259"/>
      <c r="MTI19" s="259"/>
      <c r="MTJ19" s="259"/>
      <c r="MTK19" s="259"/>
      <c r="MTL19" s="259"/>
      <c r="MTM19" s="259"/>
      <c r="MTN19" s="259"/>
      <c r="MTO19" s="259"/>
      <c r="MTP19" s="259"/>
      <c r="MTQ19" s="259"/>
      <c r="MTR19" s="259"/>
      <c r="MTS19" s="259"/>
      <c r="MTT19" s="259"/>
      <c r="MTU19" s="259"/>
      <c r="MTV19" s="259"/>
      <c r="MTW19" s="259"/>
      <c r="MTX19" s="259"/>
      <c r="MTY19" s="259"/>
      <c r="MTZ19" s="259"/>
      <c r="MUA19" s="259"/>
      <c r="MUB19" s="259"/>
      <c r="MUC19" s="259"/>
      <c r="MUD19" s="259"/>
      <c r="MUE19" s="259"/>
      <c r="MUF19" s="259"/>
      <c r="MUG19" s="259"/>
      <c r="MUH19" s="259"/>
      <c r="MUI19" s="259"/>
      <c r="MUJ19" s="259"/>
      <c r="MUK19" s="259"/>
      <c r="MUL19" s="259"/>
      <c r="MUM19" s="259"/>
      <c r="MUN19" s="259"/>
      <c r="MUO19" s="259"/>
      <c r="MUP19" s="259"/>
      <c r="MUQ19" s="259"/>
      <c r="MUR19" s="259"/>
      <c r="MUS19" s="259"/>
      <c r="MUT19" s="259"/>
      <c r="MUU19" s="259"/>
      <c r="MUV19" s="259"/>
      <c r="MUW19" s="259"/>
      <c r="MUX19" s="259"/>
      <c r="MUY19" s="259"/>
      <c r="MUZ19" s="259"/>
      <c r="MVA19" s="259"/>
      <c r="MVB19" s="259"/>
      <c r="MVC19" s="259"/>
      <c r="MVD19" s="259"/>
      <c r="MVE19" s="259"/>
      <c r="MVF19" s="259"/>
      <c r="MVG19" s="259"/>
      <c r="MVH19" s="259"/>
      <c r="MVI19" s="259"/>
      <c r="MVJ19" s="259"/>
      <c r="MVK19" s="259"/>
      <c r="MVL19" s="259"/>
      <c r="MVM19" s="259"/>
      <c r="MVN19" s="259"/>
      <c r="MVO19" s="259"/>
      <c r="MVP19" s="259"/>
      <c r="MVQ19" s="259"/>
      <c r="MVR19" s="259"/>
      <c r="MVS19" s="259"/>
      <c r="MVT19" s="259"/>
      <c r="MVU19" s="259"/>
      <c r="MVV19" s="259"/>
      <c r="MVW19" s="259"/>
      <c r="MVX19" s="259"/>
      <c r="MVY19" s="259"/>
      <c r="MVZ19" s="259"/>
      <c r="MWA19" s="259"/>
      <c r="MWB19" s="259"/>
      <c r="MWC19" s="259"/>
      <c r="MWD19" s="259"/>
      <c r="MWE19" s="259"/>
      <c r="MWF19" s="259"/>
      <c r="MWG19" s="259"/>
      <c r="MWH19" s="259"/>
      <c r="MWI19" s="259"/>
      <c r="MWJ19" s="259"/>
      <c r="MWK19" s="259"/>
      <c r="MWL19" s="259"/>
      <c r="MWM19" s="259"/>
      <c r="MWN19" s="259"/>
      <c r="MWO19" s="259"/>
      <c r="MWP19" s="259"/>
      <c r="MWQ19" s="259"/>
      <c r="MWR19" s="259"/>
      <c r="MWS19" s="259"/>
      <c r="MWT19" s="259"/>
      <c r="MWU19" s="259"/>
      <c r="MWV19" s="259"/>
      <c r="MWW19" s="259"/>
      <c r="MWX19" s="259"/>
      <c r="MWY19" s="259"/>
      <c r="MWZ19" s="259"/>
      <c r="MXA19" s="259"/>
      <c r="MXB19" s="259"/>
      <c r="MXC19" s="259"/>
      <c r="MXD19" s="259"/>
      <c r="MXE19" s="259"/>
      <c r="MXF19" s="259"/>
      <c r="MXG19" s="259"/>
      <c r="MXH19" s="259"/>
      <c r="MXI19" s="259"/>
      <c r="MXJ19" s="259"/>
      <c r="MXK19" s="259"/>
      <c r="MXL19" s="259"/>
      <c r="MXM19" s="259"/>
      <c r="MXN19" s="259"/>
      <c r="MXO19" s="259"/>
      <c r="MXP19" s="259"/>
      <c r="MXQ19" s="259"/>
      <c r="MXR19" s="259"/>
      <c r="MXS19" s="259"/>
      <c r="MXT19" s="259"/>
      <c r="MXU19" s="259"/>
      <c r="MXV19" s="259"/>
      <c r="MXW19" s="259"/>
      <c r="MXX19" s="259"/>
      <c r="MXY19" s="259"/>
      <c r="MXZ19" s="259"/>
      <c r="MYA19" s="259"/>
      <c r="MYB19" s="259"/>
      <c r="MYC19" s="259"/>
      <c r="MYD19" s="259"/>
      <c r="MYE19" s="259"/>
      <c r="MYF19" s="259"/>
      <c r="MYG19" s="259"/>
      <c r="MYH19" s="259"/>
      <c r="MYI19" s="259"/>
      <c r="MYJ19" s="259"/>
      <c r="MYK19" s="259"/>
      <c r="MYL19" s="259"/>
      <c r="MYM19" s="259"/>
      <c r="MYN19" s="259"/>
      <c r="MYO19" s="259"/>
      <c r="MYP19" s="259"/>
      <c r="MYQ19" s="259"/>
      <c r="MYR19" s="259"/>
      <c r="MYS19" s="259"/>
      <c r="MYT19" s="259"/>
      <c r="MYU19" s="259"/>
      <c r="MYV19" s="259"/>
      <c r="MYW19" s="259"/>
      <c r="MYX19" s="259"/>
      <c r="MYY19" s="259"/>
      <c r="MYZ19" s="259"/>
      <c r="MZA19" s="259"/>
      <c r="MZB19" s="259"/>
      <c r="MZC19" s="259"/>
      <c r="MZD19" s="259"/>
      <c r="MZE19" s="259"/>
      <c r="MZF19" s="259"/>
      <c r="MZG19" s="259"/>
      <c r="MZH19" s="259"/>
      <c r="MZI19" s="259"/>
      <c r="MZJ19" s="259"/>
      <c r="MZK19" s="259"/>
      <c r="MZL19" s="259"/>
      <c r="MZM19" s="259"/>
      <c r="MZN19" s="259"/>
      <c r="MZO19" s="259"/>
      <c r="MZP19" s="259"/>
      <c r="MZQ19" s="259"/>
      <c r="MZR19" s="259"/>
      <c r="MZS19" s="259"/>
      <c r="MZT19" s="259"/>
      <c r="MZU19" s="259"/>
      <c r="MZV19" s="259"/>
      <c r="MZW19" s="259"/>
      <c r="MZX19" s="259"/>
      <c r="MZY19" s="259"/>
      <c r="MZZ19" s="259"/>
      <c r="NAA19" s="259"/>
      <c r="NAB19" s="259"/>
      <c r="NAC19" s="259"/>
      <c r="NAD19" s="259"/>
      <c r="NAE19" s="259"/>
      <c r="NAF19" s="259"/>
      <c r="NAG19" s="259"/>
      <c r="NAH19" s="259"/>
      <c r="NAI19" s="259"/>
      <c r="NAJ19" s="259"/>
      <c r="NAK19" s="259"/>
      <c r="NAL19" s="259"/>
      <c r="NAM19" s="259"/>
      <c r="NAN19" s="259"/>
      <c r="NAO19" s="259"/>
      <c r="NAP19" s="259"/>
      <c r="NAQ19" s="259"/>
      <c r="NAR19" s="259"/>
      <c r="NAS19" s="259"/>
      <c r="NAT19" s="259"/>
      <c r="NAU19" s="259"/>
      <c r="NAV19" s="259"/>
      <c r="NAW19" s="259"/>
      <c r="NAX19" s="259"/>
      <c r="NAY19" s="259"/>
      <c r="NAZ19" s="259"/>
      <c r="NBA19" s="259"/>
      <c r="NBB19" s="259"/>
      <c r="NBC19" s="259"/>
      <c r="NBD19" s="259"/>
      <c r="NBE19" s="259"/>
      <c r="NBF19" s="259"/>
      <c r="NBG19" s="259"/>
      <c r="NBH19" s="259"/>
      <c r="NBI19" s="259"/>
      <c r="NBJ19" s="259"/>
      <c r="NBK19" s="259"/>
      <c r="NBL19" s="259"/>
      <c r="NBM19" s="259"/>
      <c r="NBN19" s="259"/>
      <c r="NBO19" s="259"/>
      <c r="NBP19" s="259"/>
      <c r="NBQ19" s="259"/>
      <c r="NBR19" s="259"/>
      <c r="NBS19" s="259"/>
      <c r="NBT19" s="259"/>
      <c r="NBU19" s="259"/>
      <c r="NBV19" s="259"/>
      <c r="NBW19" s="259"/>
      <c r="NBX19" s="259"/>
      <c r="NBY19" s="259"/>
      <c r="NBZ19" s="259"/>
      <c r="NCA19" s="259"/>
      <c r="NCB19" s="259"/>
      <c r="NCC19" s="259"/>
      <c r="NCD19" s="259"/>
      <c r="NCE19" s="259"/>
      <c r="NCF19" s="259"/>
      <c r="NCG19" s="259"/>
      <c r="NCH19" s="259"/>
      <c r="NCI19" s="259"/>
      <c r="NCJ19" s="259"/>
      <c r="NCK19" s="259"/>
      <c r="NCL19" s="259"/>
      <c r="NCM19" s="259"/>
      <c r="NCN19" s="259"/>
      <c r="NCO19" s="259"/>
      <c r="NCP19" s="259"/>
      <c r="NCQ19" s="259"/>
      <c r="NCR19" s="259"/>
      <c r="NCS19" s="259"/>
      <c r="NCT19" s="259"/>
      <c r="NCU19" s="259"/>
      <c r="NCV19" s="259"/>
      <c r="NCW19" s="259"/>
      <c r="NCX19" s="259"/>
      <c r="NCY19" s="259"/>
      <c r="NCZ19" s="259"/>
      <c r="NDA19" s="259"/>
      <c r="NDB19" s="259"/>
      <c r="NDC19" s="259"/>
      <c r="NDD19" s="259"/>
      <c r="NDE19" s="259"/>
      <c r="NDF19" s="259"/>
      <c r="NDG19" s="259"/>
      <c r="NDH19" s="259"/>
      <c r="NDI19" s="259"/>
      <c r="NDJ19" s="259"/>
      <c r="NDK19" s="259"/>
      <c r="NDL19" s="259"/>
      <c r="NDM19" s="259"/>
      <c r="NDN19" s="259"/>
      <c r="NDO19" s="259"/>
      <c r="NDP19" s="259"/>
      <c r="NDQ19" s="259"/>
      <c r="NDR19" s="259"/>
      <c r="NDS19" s="259"/>
      <c r="NDT19" s="259"/>
      <c r="NDU19" s="259"/>
      <c r="NDV19" s="259"/>
      <c r="NDW19" s="259"/>
      <c r="NDX19" s="259"/>
      <c r="NDY19" s="259"/>
      <c r="NDZ19" s="259"/>
      <c r="NEA19" s="259"/>
      <c r="NEB19" s="259"/>
      <c r="NEC19" s="259"/>
      <c r="NED19" s="259"/>
      <c r="NEE19" s="259"/>
      <c r="NEF19" s="259"/>
      <c r="NEG19" s="259"/>
      <c r="NEH19" s="259"/>
      <c r="NEI19" s="259"/>
      <c r="NEJ19" s="259"/>
      <c r="NEK19" s="259"/>
      <c r="NEL19" s="259"/>
      <c r="NEM19" s="259"/>
      <c r="NEN19" s="259"/>
      <c r="NEO19" s="259"/>
      <c r="NEP19" s="259"/>
      <c r="NEQ19" s="259"/>
      <c r="NER19" s="259"/>
      <c r="NES19" s="259"/>
      <c r="NET19" s="259"/>
      <c r="NEU19" s="259"/>
      <c r="NEV19" s="259"/>
      <c r="NEW19" s="259"/>
      <c r="NEX19" s="259"/>
      <c r="NEY19" s="259"/>
      <c r="NEZ19" s="259"/>
      <c r="NFA19" s="259"/>
      <c r="NFB19" s="259"/>
      <c r="NFC19" s="259"/>
      <c r="NFD19" s="259"/>
      <c r="NFE19" s="259"/>
      <c r="NFF19" s="259"/>
      <c r="NFG19" s="259"/>
      <c r="NFH19" s="259"/>
      <c r="NFI19" s="259"/>
      <c r="NFJ19" s="259"/>
      <c r="NFK19" s="259"/>
      <c r="NFL19" s="259"/>
      <c r="NFM19" s="259"/>
      <c r="NFN19" s="259"/>
      <c r="NFO19" s="259"/>
      <c r="NFP19" s="259"/>
      <c r="NFQ19" s="259"/>
      <c r="NFR19" s="259"/>
      <c r="NFS19" s="259"/>
      <c r="NFT19" s="259"/>
      <c r="NFU19" s="259"/>
      <c r="NFV19" s="259"/>
      <c r="NFW19" s="259"/>
      <c r="NFX19" s="259"/>
      <c r="NFY19" s="259"/>
      <c r="NFZ19" s="259"/>
      <c r="NGA19" s="259"/>
      <c r="NGB19" s="259"/>
      <c r="NGC19" s="259"/>
      <c r="NGD19" s="259"/>
      <c r="NGE19" s="259"/>
      <c r="NGF19" s="259"/>
      <c r="NGG19" s="259"/>
      <c r="NGH19" s="259"/>
      <c r="NGI19" s="259"/>
      <c r="NGJ19" s="259"/>
      <c r="NGK19" s="259"/>
      <c r="NGL19" s="259"/>
      <c r="NGM19" s="259"/>
      <c r="NGN19" s="259"/>
      <c r="NGO19" s="259"/>
      <c r="NGP19" s="259"/>
      <c r="NGQ19" s="259"/>
      <c r="NGR19" s="259"/>
      <c r="NGS19" s="259"/>
      <c r="NGT19" s="259"/>
      <c r="NGU19" s="259"/>
      <c r="NGV19" s="259"/>
      <c r="NGW19" s="259"/>
      <c r="NGX19" s="259"/>
      <c r="NGY19" s="259"/>
      <c r="NGZ19" s="259"/>
      <c r="NHA19" s="259"/>
      <c r="NHB19" s="259"/>
      <c r="NHC19" s="259"/>
      <c r="NHD19" s="259"/>
      <c r="NHE19" s="259"/>
      <c r="NHF19" s="259"/>
      <c r="NHG19" s="259"/>
      <c r="NHH19" s="259"/>
      <c r="NHI19" s="259"/>
      <c r="NHJ19" s="259"/>
      <c r="NHK19" s="259"/>
      <c r="NHL19" s="259"/>
      <c r="NHM19" s="259"/>
      <c r="NHN19" s="259"/>
      <c r="NHO19" s="259"/>
      <c r="NHP19" s="259"/>
      <c r="NHQ19" s="259"/>
      <c r="NHR19" s="259"/>
      <c r="NHS19" s="259"/>
      <c r="NHT19" s="259"/>
      <c r="NHU19" s="259"/>
      <c r="NHV19" s="259"/>
      <c r="NHW19" s="259"/>
      <c r="NHX19" s="259"/>
      <c r="NHY19" s="259"/>
      <c r="NHZ19" s="259"/>
      <c r="NIA19" s="259"/>
      <c r="NIB19" s="259"/>
      <c r="NIC19" s="259"/>
      <c r="NID19" s="259"/>
      <c r="NIE19" s="259"/>
      <c r="NIF19" s="259"/>
      <c r="NIG19" s="259"/>
      <c r="NIH19" s="259"/>
      <c r="NII19" s="259"/>
      <c r="NIJ19" s="259"/>
      <c r="NIK19" s="259"/>
      <c r="NIL19" s="259"/>
      <c r="NIM19" s="259"/>
      <c r="NIN19" s="259"/>
      <c r="NIO19" s="259"/>
      <c r="NIP19" s="259"/>
      <c r="NIQ19" s="259"/>
      <c r="NIR19" s="259"/>
      <c r="NIS19" s="259"/>
      <c r="NIT19" s="259"/>
      <c r="NIU19" s="259"/>
      <c r="NIV19" s="259"/>
      <c r="NIW19" s="259"/>
      <c r="NIX19" s="259"/>
      <c r="NIY19" s="259"/>
      <c r="NIZ19" s="259"/>
      <c r="NJA19" s="259"/>
      <c r="NJB19" s="259"/>
      <c r="NJC19" s="259"/>
      <c r="NJD19" s="259"/>
      <c r="NJE19" s="259"/>
      <c r="NJF19" s="259"/>
      <c r="NJG19" s="259"/>
      <c r="NJH19" s="259"/>
      <c r="NJI19" s="259"/>
      <c r="NJJ19" s="259"/>
      <c r="NJK19" s="259"/>
      <c r="NJL19" s="259"/>
      <c r="NJM19" s="259"/>
      <c r="NJN19" s="259"/>
      <c r="NJO19" s="259"/>
      <c r="NJP19" s="259"/>
      <c r="NJQ19" s="259"/>
      <c r="NJR19" s="259"/>
      <c r="NJS19" s="259"/>
      <c r="NJT19" s="259"/>
      <c r="NJU19" s="259"/>
      <c r="NJV19" s="259"/>
      <c r="NJW19" s="259"/>
      <c r="NJX19" s="259"/>
      <c r="NJY19" s="259"/>
      <c r="NJZ19" s="259"/>
      <c r="NKA19" s="259"/>
      <c r="NKB19" s="259"/>
      <c r="NKC19" s="259"/>
      <c r="NKD19" s="259"/>
      <c r="NKE19" s="259"/>
      <c r="NKF19" s="259"/>
      <c r="NKG19" s="259"/>
      <c r="NKH19" s="259"/>
      <c r="NKI19" s="259"/>
      <c r="NKJ19" s="259"/>
      <c r="NKK19" s="259"/>
      <c r="NKL19" s="259"/>
      <c r="NKM19" s="259"/>
      <c r="NKN19" s="259"/>
      <c r="NKO19" s="259"/>
      <c r="NKP19" s="259"/>
      <c r="NKQ19" s="259"/>
      <c r="NKR19" s="259"/>
      <c r="NKS19" s="259"/>
      <c r="NKT19" s="259"/>
      <c r="NKU19" s="259"/>
      <c r="NKV19" s="259"/>
      <c r="NKW19" s="259"/>
      <c r="NKX19" s="259"/>
      <c r="NKY19" s="259"/>
      <c r="NKZ19" s="259"/>
      <c r="NLA19" s="259"/>
      <c r="NLB19" s="259"/>
      <c r="NLC19" s="259"/>
      <c r="NLD19" s="259"/>
      <c r="NLE19" s="259"/>
      <c r="NLF19" s="259"/>
      <c r="NLG19" s="259"/>
      <c r="NLH19" s="259"/>
      <c r="NLI19" s="259"/>
      <c r="NLJ19" s="259"/>
      <c r="NLK19" s="259"/>
      <c r="NLL19" s="259"/>
      <c r="NLM19" s="259"/>
      <c r="NLN19" s="259"/>
      <c r="NLO19" s="259"/>
      <c r="NLP19" s="259"/>
      <c r="NLQ19" s="259"/>
      <c r="NLR19" s="259"/>
      <c r="NLS19" s="259"/>
      <c r="NLT19" s="259"/>
      <c r="NLU19" s="259"/>
      <c r="NLV19" s="259"/>
      <c r="NLW19" s="259"/>
      <c r="NLX19" s="259"/>
      <c r="NLY19" s="259"/>
      <c r="NLZ19" s="259"/>
      <c r="NMA19" s="259"/>
      <c r="NMB19" s="259"/>
      <c r="NMC19" s="259"/>
      <c r="NMD19" s="259"/>
      <c r="NME19" s="259"/>
      <c r="NMF19" s="259"/>
      <c r="NMG19" s="259"/>
      <c r="NMH19" s="259"/>
      <c r="NMI19" s="259"/>
      <c r="NMJ19" s="259"/>
      <c r="NMK19" s="259"/>
      <c r="NML19" s="259"/>
      <c r="NMM19" s="259"/>
      <c r="NMN19" s="259"/>
      <c r="NMO19" s="259"/>
      <c r="NMP19" s="259"/>
      <c r="NMQ19" s="259"/>
      <c r="NMR19" s="259"/>
      <c r="NMS19" s="259"/>
      <c r="NMT19" s="259"/>
      <c r="NMU19" s="259"/>
      <c r="NMV19" s="259"/>
      <c r="NMW19" s="259"/>
      <c r="NMX19" s="259"/>
      <c r="NMY19" s="259"/>
      <c r="NMZ19" s="259"/>
      <c r="NNA19" s="259"/>
      <c r="NNB19" s="259"/>
      <c r="NNC19" s="259"/>
      <c r="NND19" s="259"/>
      <c r="NNE19" s="259"/>
      <c r="NNF19" s="259"/>
      <c r="NNG19" s="259"/>
      <c r="NNH19" s="259"/>
      <c r="NNI19" s="259"/>
      <c r="NNJ19" s="259"/>
      <c r="NNK19" s="259"/>
      <c r="NNL19" s="259"/>
      <c r="NNM19" s="259"/>
      <c r="NNN19" s="259"/>
      <c r="NNO19" s="259"/>
      <c r="NNP19" s="259"/>
      <c r="NNQ19" s="259"/>
      <c r="NNR19" s="259"/>
      <c r="NNS19" s="259"/>
      <c r="NNT19" s="259"/>
      <c r="NNU19" s="259"/>
      <c r="NNV19" s="259"/>
      <c r="NNW19" s="259"/>
      <c r="NNX19" s="259"/>
      <c r="NNY19" s="259"/>
      <c r="NNZ19" s="259"/>
      <c r="NOA19" s="259"/>
      <c r="NOB19" s="259"/>
      <c r="NOC19" s="259"/>
      <c r="NOD19" s="259"/>
      <c r="NOE19" s="259"/>
      <c r="NOF19" s="259"/>
      <c r="NOG19" s="259"/>
      <c r="NOH19" s="259"/>
      <c r="NOI19" s="259"/>
      <c r="NOJ19" s="259"/>
      <c r="NOK19" s="259"/>
      <c r="NOL19" s="259"/>
      <c r="NOM19" s="259"/>
      <c r="NON19" s="259"/>
      <c r="NOO19" s="259"/>
      <c r="NOP19" s="259"/>
      <c r="NOQ19" s="259"/>
      <c r="NOR19" s="259"/>
      <c r="NOS19" s="259"/>
      <c r="NOT19" s="259"/>
      <c r="NOU19" s="259"/>
      <c r="NOV19" s="259"/>
      <c r="NOW19" s="259"/>
      <c r="NOX19" s="259"/>
      <c r="NOY19" s="259"/>
      <c r="NOZ19" s="259"/>
      <c r="NPA19" s="259"/>
      <c r="NPB19" s="259"/>
      <c r="NPC19" s="259"/>
      <c r="NPD19" s="259"/>
      <c r="NPE19" s="259"/>
      <c r="NPF19" s="259"/>
      <c r="NPG19" s="259"/>
      <c r="NPH19" s="259"/>
      <c r="NPI19" s="259"/>
      <c r="NPJ19" s="259"/>
      <c r="NPK19" s="259"/>
      <c r="NPL19" s="259"/>
      <c r="NPM19" s="259"/>
      <c r="NPN19" s="259"/>
      <c r="NPO19" s="259"/>
      <c r="NPP19" s="259"/>
      <c r="NPQ19" s="259"/>
      <c r="NPR19" s="259"/>
      <c r="NPS19" s="259"/>
      <c r="NPT19" s="259"/>
      <c r="NPU19" s="259"/>
      <c r="NPV19" s="259"/>
      <c r="NPW19" s="259"/>
      <c r="NPX19" s="259"/>
      <c r="NPY19" s="259"/>
      <c r="NPZ19" s="259"/>
      <c r="NQA19" s="259"/>
      <c r="NQB19" s="259"/>
      <c r="NQC19" s="259"/>
      <c r="NQD19" s="259"/>
      <c r="NQE19" s="259"/>
      <c r="NQF19" s="259"/>
      <c r="NQG19" s="259"/>
      <c r="NQH19" s="259"/>
      <c r="NQI19" s="259"/>
      <c r="NQJ19" s="259"/>
      <c r="NQK19" s="259"/>
      <c r="NQL19" s="259"/>
      <c r="NQM19" s="259"/>
      <c r="NQN19" s="259"/>
      <c r="NQO19" s="259"/>
      <c r="NQP19" s="259"/>
      <c r="NQQ19" s="259"/>
      <c r="NQR19" s="259"/>
      <c r="NQS19" s="259"/>
      <c r="NQT19" s="259"/>
      <c r="NQU19" s="259"/>
      <c r="NQV19" s="259"/>
      <c r="NQW19" s="259"/>
      <c r="NQX19" s="259"/>
      <c r="NQY19" s="259"/>
      <c r="NQZ19" s="259"/>
      <c r="NRA19" s="259"/>
      <c r="NRB19" s="259"/>
      <c r="NRC19" s="259"/>
      <c r="NRD19" s="259"/>
      <c r="NRE19" s="259"/>
      <c r="NRF19" s="259"/>
      <c r="NRG19" s="259"/>
      <c r="NRH19" s="259"/>
      <c r="NRI19" s="259"/>
      <c r="NRJ19" s="259"/>
      <c r="NRK19" s="259"/>
      <c r="NRL19" s="259"/>
      <c r="NRM19" s="259"/>
      <c r="NRN19" s="259"/>
      <c r="NRO19" s="259"/>
      <c r="NRP19" s="259"/>
      <c r="NRQ19" s="259"/>
      <c r="NRR19" s="259"/>
      <c r="NRS19" s="259"/>
      <c r="NRT19" s="259"/>
      <c r="NRU19" s="259"/>
      <c r="NRV19" s="259"/>
      <c r="NRW19" s="259"/>
      <c r="NRX19" s="259"/>
      <c r="NRY19" s="259"/>
      <c r="NRZ19" s="259"/>
      <c r="NSA19" s="259"/>
      <c r="NSB19" s="259"/>
      <c r="NSC19" s="259"/>
      <c r="NSD19" s="259"/>
      <c r="NSE19" s="259"/>
      <c r="NSF19" s="259"/>
      <c r="NSG19" s="259"/>
      <c r="NSH19" s="259"/>
      <c r="NSI19" s="259"/>
      <c r="NSJ19" s="259"/>
      <c r="NSK19" s="259"/>
      <c r="NSL19" s="259"/>
      <c r="NSM19" s="259"/>
      <c r="NSN19" s="259"/>
      <c r="NSO19" s="259"/>
      <c r="NSP19" s="259"/>
      <c r="NSQ19" s="259"/>
      <c r="NSR19" s="259"/>
      <c r="NSS19" s="259"/>
      <c r="NST19" s="259"/>
      <c r="NSU19" s="259"/>
      <c r="NSV19" s="259"/>
      <c r="NSW19" s="259"/>
      <c r="NSX19" s="259"/>
      <c r="NSY19" s="259"/>
      <c r="NSZ19" s="259"/>
      <c r="NTA19" s="259"/>
      <c r="NTB19" s="259"/>
      <c r="NTC19" s="259"/>
      <c r="NTD19" s="259"/>
      <c r="NTE19" s="259"/>
      <c r="NTF19" s="259"/>
      <c r="NTG19" s="259"/>
      <c r="NTH19" s="259"/>
      <c r="NTI19" s="259"/>
      <c r="NTJ19" s="259"/>
      <c r="NTK19" s="259"/>
      <c r="NTL19" s="259"/>
      <c r="NTM19" s="259"/>
      <c r="NTN19" s="259"/>
      <c r="NTO19" s="259"/>
      <c r="NTP19" s="259"/>
      <c r="NTQ19" s="259"/>
      <c r="NTR19" s="259"/>
      <c r="NTS19" s="259"/>
      <c r="NTT19" s="259"/>
      <c r="NTU19" s="259"/>
      <c r="NTV19" s="259"/>
      <c r="NTW19" s="259"/>
      <c r="NTX19" s="259"/>
      <c r="NTY19" s="259"/>
      <c r="NTZ19" s="259"/>
      <c r="NUA19" s="259"/>
      <c r="NUB19" s="259"/>
      <c r="NUC19" s="259"/>
      <c r="NUD19" s="259"/>
      <c r="NUE19" s="259"/>
      <c r="NUF19" s="259"/>
      <c r="NUG19" s="259"/>
      <c r="NUH19" s="259"/>
      <c r="NUI19" s="259"/>
      <c r="NUJ19" s="259"/>
      <c r="NUK19" s="259"/>
      <c r="NUL19" s="259"/>
      <c r="NUM19" s="259"/>
      <c r="NUN19" s="259"/>
      <c r="NUO19" s="259"/>
      <c r="NUP19" s="259"/>
      <c r="NUQ19" s="259"/>
      <c r="NUR19" s="259"/>
      <c r="NUS19" s="259"/>
      <c r="NUT19" s="259"/>
      <c r="NUU19" s="259"/>
      <c r="NUV19" s="259"/>
      <c r="NUW19" s="259"/>
      <c r="NUX19" s="259"/>
      <c r="NUY19" s="259"/>
      <c r="NUZ19" s="259"/>
      <c r="NVA19" s="259"/>
      <c r="NVB19" s="259"/>
      <c r="NVC19" s="259"/>
      <c r="NVD19" s="259"/>
      <c r="NVE19" s="259"/>
      <c r="NVF19" s="259"/>
      <c r="NVG19" s="259"/>
      <c r="NVH19" s="259"/>
      <c r="NVI19" s="259"/>
      <c r="NVJ19" s="259"/>
      <c r="NVK19" s="259"/>
      <c r="NVL19" s="259"/>
      <c r="NVM19" s="259"/>
      <c r="NVN19" s="259"/>
      <c r="NVO19" s="259"/>
      <c r="NVP19" s="259"/>
      <c r="NVQ19" s="259"/>
      <c r="NVR19" s="259"/>
      <c r="NVS19" s="259"/>
      <c r="NVT19" s="259"/>
      <c r="NVU19" s="259"/>
      <c r="NVV19" s="259"/>
      <c r="NVW19" s="259"/>
      <c r="NVX19" s="259"/>
      <c r="NVY19" s="259"/>
      <c r="NVZ19" s="259"/>
      <c r="NWA19" s="259"/>
      <c r="NWB19" s="259"/>
      <c r="NWC19" s="259"/>
      <c r="NWD19" s="259"/>
      <c r="NWE19" s="259"/>
      <c r="NWF19" s="259"/>
      <c r="NWG19" s="259"/>
      <c r="NWH19" s="259"/>
      <c r="NWI19" s="259"/>
      <c r="NWJ19" s="259"/>
      <c r="NWK19" s="259"/>
      <c r="NWL19" s="259"/>
      <c r="NWM19" s="259"/>
      <c r="NWN19" s="259"/>
      <c r="NWO19" s="259"/>
      <c r="NWP19" s="259"/>
      <c r="NWQ19" s="259"/>
      <c r="NWR19" s="259"/>
      <c r="NWS19" s="259"/>
      <c r="NWT19" s="259"/>
      <c r="NWU19" s="259"/>
      <c r="NWV19" s="259"/>
      <c r="NWW19" s="259"/>
      <c r="NWX19" s="259"/>
      <c r="NWY19" s="259"/>
      <c r="NWZ19" s="259"/>
      <c r="NXA19" s="259"/>
      <c r="NXB19" s="259"/>
      <c r="NXC19" s="259"/>
      <c r="NXD19" s="259"/>
      <c r="NXE19" s="259"/>
      <c r="NXF19" s="259"/>
      <c r="NXG19" s="259"/>
      <c r="NXH19" s="259"/>
      <c r="NXI19" s="259"/>
      <c r="NXJ19" s="259"/>
      <c r="NXK19" s="259"/>
      <c r="NXL19" s="259"/>
      <c r="NXM19" s="259"/>
      <c r="NXN19" s="259"/>
      <c r="NXO19" s="259"/>
      <c r="NXP19" s="259"/>
      <c r="NXQ19" s="259"/>
      <c r="NXR19" s="259"/>
      <c r="NXS19" s="259"/>
      <c r="NXT19" s="259"/>
      <c r="NXU19" s="259"/>
      <c r="NXV19" s="259"/>
      <c r="NXW19" s="259"/>
      <c r="NXX19" s="259"/>
      <c r="NXY19" s="259"/>
      <c r="NXZ19" s="259"/>
      <c r="NYA19" s="259"/>
      <c r="NYB19" s="259"/>
      <c r="NYC19" s="259"/>
      <c r="NYD19" s="259"/>
      <c r="NYE19" s="259"/>
      <c r="NYF19" s="259"/>
      <c r="NYG19" s="259"/>
      <c r="NYH19" s="259"/>
      <c r="NYI19" s="259"/>
      <c r="NYJ19" s="259"/>
      <c r="NYK19" s="259"/>
      <c r="NYL19" s="259"/>
      <c r="NYM19" s="259"/>
      <c r="NYN19" s="259"/>
      <c r="NYO19" s="259"/>
      <c r="NYP19" s="259"/>
      <c r="NYQ19" s="259"/>
      <c r="NYR19" s="259"/>
      <c r="NYS19" s="259"/>
      <c r="NYT19" s="259"/>
      <c r="NYU19" s="259"/>
      <c r="NYV19" s="259"/>
      <c r="NYW19" s="259"/>
      <c r="NYX19" s="259"/>
      <c r="NYY19" s="259"/>
      <c r="NYZ19" s="259"/>
      <c r="NZA19" s="259"/>
      <c r="NZB19" s="259"/>
      <c r="NZC19" s="259"/>
      <c r="NZD19" s="259"/>
      <c r="NZE19" s="259"/>
      <c r="NZF19" s="259"/>
      <c r="NZG19" s="259"/>
      <c r="NZH19" s="259"/>
      <c r="NZI19" s="259"/>
      <c r="NZJ19" s="259"/>
      <c r="NZK19" s="259"/>
      <c r="NZL19" s="259"/>
      <c r="NZM19" s="259"/>
      <c r="NZN19" s="259"/>
      <c r="NZO19" s="259"/>
      <c r="NZP19" s="259"/>
      <c r="NZQ19" s="259"/>
      <c r="NZR19" s="259"/>
      <c r="NZS19" s="259"/>
      <c r="NZT19" s="259"/>
      <c r="NZU19" s="259"/>
      <c r="NZV19" s="259"/>
      <c r="NZW19" s="259"/>
      <c r="NZX19" s="259"/>
      <c r="NZY19" s="259"/>
      <c r="NZZ19" s="259"/>
      <c r="OAA19" s="259"/>
      <c r="OAB19" s="259"/>
      <c r="OAC19" s="259"/>
      <c r="OAD19" s="259"/>
      <c r="OAE19" s="259"/>
      <c r="OAF19" s="259"/>
      <c r="OAG19" s="259"/>
      <c r="OAH19" s="259"/>
      <c r="OAI19" s="259"/>
      <c r="OAJ19" s="259"/>
      <c r="OAK19" s="259"/>
      <c r="OAL19" s="259"/>
      <c r="OAM19" s="259"/>
      <c r="OAN19" s="259"/>
      <c r="OAO19" s="259"/>
      <c r="OAP19" s="259"/>
      <c r="OAQ19" s="259"/>
      <c r="OAR19" s="259"/>
      <c r="OAS19" s="259"/>
      <c r="OAT19" s="259"/>
      <c r="OAU19" s="259"/>
      <c r="OAV19" s="259"/>
      <c r="OAW19" s="259"/>
      <c r="OAX19" s="259"/>
      <c r="OAY19" s="259"/>
      <c r="OAZ19" s="259"/>
      <c r="OBA19" s="259"/>
      <c r="OBB19" s="259"/>
      <c r="OBC19" s="259"/>
      <c r="OBD19" s="259"/>
      <c r="OBE19" s="259"/>
      <c r="OBF19" s="259"/>
      <c r="OBG19" s="259"/>
      <c r="OBH19" s="259"/>
      <c r="OBI19" s="259"/>
      <c r="OBJ19" s="259"/>
      <c r="OBK19" s="259"/>
      <c r="OBL19" s="259"/>
      <c r="OBM19" s="259"/>
      <c r="OBN19" s="259"/>
      <c r="OBO19" s="259"/>
      <c r="OBP19" s="259"/>
      <c r="OBQ19" s="259"/>
      <c r="OBR19" s="259"/>
      <c r="OBS19" s="259"/>
      <c r="OBT19" s="259"/>
      <c r="OBU19" s="259"/>
      <c r="OBV19" s="259"/>
      <c r="OBW19" s="259"/>
      <c r="OBX19" s="259"/>
      <c r="OBY19" s="259"/>
      <c r="OBZ19" s="259"/>
      <c r="OCA19" s="259"/>
      <c r="OCB19" s="259"/>
      <c r="OCC19" s="259"/>
      <c r="OCD19" s="259"/>
      <c r="OCE19" s="259"/>
      <c r="OCF19" s="259"/>
      <c r="OCG19" s="259"/>
      <c r="OCH19" s="259"/>
      <c r="OCI19" s="259"/>
      <c r="OCJ19" s="259"/>
      <c r="OCK19" s="259"/>
      <c r="OCL19" s="259"/>
      <c r="OCM19" s="259"/>
      <c r="OCN19" s="259"/>
      <c r="OCO19" s="259"/>
      <c r="OCP19" s="259"/>
      <c r="OCQ19" s="259"/>
      <c r="OCR19" s="259"/>
      <c r="OCS19" s="259"/>
      <c r="OCT19" s="259"/>
      <c r="OCU19" s="259"/>
      <c r="OCV19" s="259"/>
      <c r="OCW19" s="259"/>
      <c r="OCX19" s="259"/>
      <c r="OCY19" s="259"/>
      <c r="OCZ19" s="259"/>
      <c r="ODA19" s="259"/>
      <c r="ODB19" s="259"/>
      <c r="ODC19" s="259"/>
      <c r="ODD19" s="259"/>
      <c r="ODE19" s="259"/>
      <c r="ODF19" s="259"/>
      <c r="ODG19" s="259"/>
      <c r="ODH19" s="259"/>
      <c r="ODI19" s="259"/>
      <c r="ODJ19" s="259"/>
      <c r="ODK19" s="259"/>
      <c r="ODL19" s="259"/>
      <c r="ODM19" s="259"/>
      <c r="ODN19" s="259"/>
      <c r="ODO19" s="259"/>
      <c r="ODP19" s="259"/>
      <c r="ODQ19" s="259"/>
      <c r="ODR19" s="259"/>
      <c r="ODS19" s="259"/>
      <c r="ODT19" s="259"/>
      <c r="ODU19" s="259"/>
      <c r="ODV19" s="259"/>
      <c r="ODW19" s="259"/>
      <c r="ODX19" s="259"/>
      <c r="ODY19" s="259"/>
      <c r="ODZ19" s="259"/>
      <c r="OEA19" s="259"/>
      <c r="OEB19" s="259"/>
      <c r="OEC19" s="259"/>
      <c r="OED19" s="259"/>
      <c r="OEE19" s="259"/>
      <c r="OEF19" s="259"/>
      <c r="OEG19" s="259"/>
      <c r="OEH19" s="259"/>
      <c r="OEI19" s="259"/>
      <c r="OEJ19" s="259"/>
      <c r="OEK19" s="259"/>
      <c r="OEL19" s="259"/>
      <c r="OEM19" s="259"/>
      <c r="OEN19" s="259"/>
      <c r="OEO19" s="259"/>
      <c r="OEP19" s="259"/>
      <c r="OEQ19" s="259"/>
      <c r="OER19" s="259"/>
      <c r="OES19" s="259"/>
      <c r="OET19" s="259"/>
      <c r="OEU19" s="259"/>
      <c r="OEV19" s="259"/>
      <c r="OEW19" s="259"/>
      <c r="OEX19" s="259"/>
      <c r="OEY19" s="259"/>
      <c r="OEZ19" s="259"/>
      <c r="OFA19" s="259"/>
      <c r="OFB19" s="259"/>
      <c r="OFC19" s="259"/>
      <c r="OFD19" s="259"/>
      <c r="OFE19" s="259"/>
      <c r="OFF19" s="259"/>
      <c r="OFG19" s="259"/>
      <c r="OFH19" s="259"/>
      <c r="OFI19" s="259"/>
      <c r="OFJ19" s="259"/>
      <c r="OFK19" s="259"/>
      <c r="OFL19" s="259"/>
      <c r="OFM19" s="259"/>
      <c r="OFN19" s="259"/>
      <c r="OFO19" s="259"/>
      <c r="OFP19" s="259"/>
      <c r="OFQ19" s="259"/>
      <c r="OFR19" s="259"/>
      <c r="OFS19" s="259"/>
      <c r="OFT19" s="259"/>
      <c r="OFU19" s="259"/>
      <c r="OFV19" s="259"/>
      <c r="OFW19" s="259"/>
      <c r="OFX19" s="259"/>
      <c r="OFY19" s="259"/>
      <c r="OFZ19" s="259"/>
      <c r="OGA19" s="259"/>
      <c r="OGB19" s="259"/>
      <c r="OGC19" s="259"/>
      <c r="OGD19" s="259"/>
      <c r="OGE19" s="259"/>
      <c r="OGF19" s="259"/>
      <c r="OGG19" s="259"/>
      <c r="OGH19" s="259"/>
      <c r="OGI19" s="259"/>
      <c r="OGJ19" s="259"/>
      <c r="OGK19" s="259"/>
      <c r="OGL19" s="259"/>
      <c r="OGM19" s="259"/>
      <c r="OGN19" s="259"/>
      <c r="OGO19" s="259"/>
      <c r="OGP19" s="259"/>
      <c r="OGQ19" s="259"/>
      <c r="OGR19" s="259"/>
      <c r="OGS19" s="259"/>
      <c r="OGT19" s="259"/>
      <c r="OGU19" s="259"/>
      <c r="OGV19" s="259"/>
      <c r="OGW19" s="259"/>
      <c r="OGX19" s="259"/>
      <c r="OGY19" s="259"/>
      <c r="OGZ19" s="259"/>
      <c r="OHA19" s="259"/>
      <c r="OHB19" s="259"/>
      <c r="OHC19" s="259"/>
      <c r="OHD19" s="259"/>
      <c r="OHE19" s="259"/>
      <c r="OHF19" s="259"/>
      <c r="OHG19" s="259"/>
      <c r="OHH19" s="259"/>
      <c r="OHI19" s="259"/>
      <c r="OHJ19" s="259"/>
      <c r="OHK19" s="259"/>
      <c r="OHL19" s="259"/>
      <c r="OHM19" s="259"/>
      <c r="OHN19" s="259"/>
      <c r="OHO19" s="259"/>
      <c r="OHP19" s="259"/>
      <c r="OHQ19" s="259"/>
      <c r="OHR19" s="259"/>
      <c r="OHS19" s="259"/>
      <c r="OHT19" s="259"/>
      <c r="OHU19" s="259"/>
      <c r="OHV19" s="259"/>
      <c r="OHW19" s="259"/>
      <c r="OHX19" s="259"/>
      <c r="OHY19" s="259"/>
      <c r="OHZ19" s="259"/>
      <c r="OIA19" s="259"/>
      <c r="OIB19" s="259"/>
      <c r="OIC19" s="259"/>
      <c r="OID19" s="259"/>
      <c r="OIE19" s="259"/>
      <c r="OIF19" s="259"/>
      <c r="OIG19" s="259"/>
      <c r="OIH19" s="259"/>
      <c r="OII19" s="259"/>
      <c r="OIJ19" s="259"/>
      <c r="OIK19" s="259"/>
      <c r="OIL19" s="259"/>
      <c r="OIM19" s="259"/>
      <c r="OIN19" s="259"/>
      <c r="OIO19" s="259"/>
      <c r="OIP19" s="259"/>
      <c r="OIQ19" s="259"/>
      <c r="OIR19" s="259"/>
      <c r="OIS19" s="259"/>
      <c r="OIT19" s="259"/>
      <c r="OIU19" s="259"/>
      <c r="OIV19" s="259"/>
      <c r="OIW19" s="259"/>
      <c r="OIX19" s="259"/>
      <c r="OIY19" s="259"/>
      <c r="OIZ19" s="259"/>
      <c r="OJA19" s="259"/>
      <c r="OJB19" s="259"/>
      <c r="OJC19" s="259"/>
      <c r="OJD19" s="259"/>
      <c r="OJE19" s="259"/>
      <c r="OJF19" s="259"/>
      <c r="OJG19" s="259"/>
      <c r="OJH19" s="259"/>
      <c r="OJI19" s="259"/>
      <c r="OJJ19" s="259"/>
      <c r="OJK19" s="259"/>
      <c r="OJL19" s="259"/>
      <c r="OJM19" s="259"/>
      <c r="OJN19" s="259"/>
      <c r="OJO19" s="259"/>
      <c r="OJP19" s="259"/>
      <c r="OJQ19" s="259"/>
      <c r="OJR19" s="259"/>
      <c r="OJS19" s="259"/>
      <c r="OJT19" s="259"/>
      <c r="OJU19" s="259"/>
      <c r="OJV19" s="259"/>
      <c r="OJW19" s="259"/>
      <c r="OJX19" s="259"/>
      <c r="OJY19" s="259"/>
      <c r="OJZ19" s="259"/>
      <c r="OKA19" s="259"/>
      <c r="OKB19" s="259"/>
      <c r="OKC19" s="259"/>
      <c r="OKD19" s="259"/>
      <c r="OKE19" s="259"/>
      <c r="OKF19" s="259"/>
      <c r="OKG19" s="259"/>
      <c r="OKH19" s="259"/>
      <c r="OKI19" s="259"/>
      <c r="OKJ19" s="259"/>
      <c r="OKK19" s="259"/>
      <c r="OKL19" s="259"/>
      <c r="OKM19" s="259"/>
      <c r="OKN19" s="259"/>
      <c r="OKO19" s="259"/>
      <c r="OKP19" s="259"/>
      <c r="OKQ19" s="259"/>
      <c r="OKR19" s="259"/>
      <c r="OKS19" s="259"/>
      <c r="OKT19" s="259"/>
      <c r="OKU19" s="259"/>
      <c r="OKV19" s="259"/>
      <c r="OKW19" s="259"/>
      <c r="OKX19" s="259"/>
      <c r="OKY19" s="259"/>
      <c r="OKZ19" s="259"/>
      <c r="OLA19" s="259"/>
      <c r="OLB19" s="259"/>
      <c r="OLC19" s="259"/>
      <c r="OLD19" s="259"/>
      <c r="OLE19" s="259"/>
      <c r="OLF19" s="259"/>
      <c r="OLG19" s="259"/>
      <c r="OLH19" s="259"/>
      <c r="OLI19" s="259"/>
      <c r="OLJ19" s="259"/>
      <c r="OLK19" s="259"/>
      <c r="OLL19" s="259"/>
      <c r="OLM19" s="259"/>
      <c r="OLN19" s="259"/>
      <c r="OLO19" s="259"/>
      <c r="OLP19" s="259"/>
      <c r="OLQ19" s="259"/>
      <c r="OLR19" s="259"/>
      <c r="OLS19" s="259"/>
      <c r="OLT19" s="259"/>
      <c r="OLU19" s="259"/>
      <c r="OLV19" s="259"/>
      <c r="OLW19" s="259"/>
      <c r="OLX19" s="259"/>
      <c r="OLY19" s="259"/>
      <c r="OLZ19" s="259"/>
      <c r="OMA19" s="259"/>
      <c r="OMB19" s="259"/>
      <c r="OMC19" s="259"/>
      <c r="OMD19" s="259"/>
      <c r="OME19" s="259"/>
      <c r="OMF19" s="259"/>
      <c r="OMG19" s="259"/>
      <c r="OMH19" s="259"/>
      <c r="OMI19" s="259"/>
      <c r="OMJ19" s="259"/>
      <c r="OMK19" s="259"/>
      <c r="OML19" s="259"/>
      <c r="OMM19" s="259"/>
      <c r="OMN19" s="259"/>
      <c r="OMO19" s="259"/>
      <c r="OMP19" s="259"/>
      <c r="OMQ19" s="259"/>
      <c r="OMR19" s="259"/>
      <c r="OMS19" s="259"/>
      <c r="OMT19" s="259"/>
      <c r="OMU19" s="259"/>
      <c r="OMV19" s="259"/>
      <c r="OMW19" s="259"/>
      <c r="OMX19" s="259"/>
      <c r="OMY19" s="259"/>
      <c r="OMZ19" s="259"/>
      <c r="ONA19" s="259"/>
      <c r="ONB19" s="259"/>
      <c r="ONC19" s="259"/>
      <c r="OND19" s="259"/>
      <c r="ONE19" s="259"/>
      <c r="ONF19" s="259"/>
      <c r="ONG19" s="259"/>
      <c r="ONH19" s="259"/>
      <c r="ONI19" s="259"/>
      <c r="ONJ19" s="259"/>
      <c r="ONK19" s="259"/>
      <c r="ONL19" s="259"/>
      <c r="ONM19" s="259"/>
      <c r="ONN19" s="259"/>
      <c r="ONO19" s="259"/>
      <c r="ONP19" s="259"/>
      <c r="ONQ19" s="259"/>
      <c r="ONR19" s="259"/>
      <c r="ONS19" s="259"/>
      <c r="ONT19" s="259"/>
      <c r="ONU19" s="259"/>
      <c r="ONV19" s="259"/>
      <c r="ONW19" s="259"/>
      <c r="ONX19" s="259"/>
      <c r="ONY19" s="259"/>
      <c r="ONZ19" s="259"/>
      <c r="OOA19" s="259"/>
      <c r="OOB19" s="259"/>
      <c r="OOC19" s="259"/>
      <c r="OOD19" s="259"/>
      <c r="OOE19" s="259"/>
      <c r="OOF19" s="259"/>
      <c r="OOG19" s="259"/>
      <c r="OOH19" s="259"/>
      <c r="OOI19" s="259"/>
      <c r="OOJ19" s="259"/>
      <c r="OOK19" s="259"/>
      <c r="OOL19" s="259"/>
      <c r="OOM19" s="259"/>
      <c r="OON19" s="259"/>
      <c r="OOO19" s="259"/>
      <c r="OOP19" s="259"/>
      <c r="OOQ19" s="259"/>
      <c r="OOR19" s="259"/>
      <c r="OOS19" s="259"/>
      <c r="OOT19" s="259"/>
      <c r="OOU19" s="259"/>
      <c r="OOV19" s="259"/>
      <c r="OOW19" s="259"/>
      <c r="OOX19" s="259"/>
      <c r="OOY19" s="259"/>
      <c r="OOZ19" s="259"/>
      <c r="OPA19" s="259"/>
      <c r="OPB19" s="259"/>
      <c r="OPC19" s="259"/>
      <c r="OPD19" s="259"/>
      <c r="OPE19" s="259"/>
      <c r="OPF19" s="259"/>
      <c r="OPG19" s="259"/>
      <c r="OPH19" s="259"/>
      <c r="OPI19" s="259"/>
      <c r="OPJ19" s="259"/>
      <c r="OPK19" s="259"/>
      <c r="OPL19" s="259"/>
      <c r="OPM19" s="259"/>
      <c r="OPN19" s="259"/>
      <c r="OPO19" s="259"/>
      <c r="OPP19" s="259"/>
      <c r="OPQ19" s="259"/>
      <c r="OPR19" s="259"/>
      <c r="OPS19" s="259"/>
      <c r="OPT19" s="259"/>
      <c r="OPU19" s="259"/>
      <c r="OPV19" s="259"/>
      <c r="OPW19" s="259"/>
      <c r="OPX19" s="259"/>
      <c r="OPY19" s="259"/>
      <c r="OPZ19" s="259"/>
      <c r="OQA19" s="259"/>
      <c r="OQB19" s="259"/>
      <c r="OQC19" s="259"/>
      <c r="OQD19" s="259"/>
      <c r="OQE19" s="259"/>
      <c r="OQF19" s="259"/>
      <c r="OQG19" s="259"/>
      <c r="OQH19" s="259"/>
      <c r="OQI19" s="259"/>
      <c r="OQJ19" s="259"/>
      <c r="OQK19" s="259"/>
      <c r="OQL19" s="259"/>
      <c r="OQM19" s="259"/>
      <c r="OQN19" s="259"/>
      <c r="OQO19" s="259"/>
      <c r="OQP19" s="259"/>
      <c r="OQQ19" s="259"/>
      <c r="OQR19" s="259"/>
      <c r="OQS19" s="259"/>
      <c r="OQT19" s="259"/>
      <c r="OQU19" s="259"/>
      <c r="OQV19" s="259"/>
      <c r="OQW19" s="259"/>
      <c r="OQX19" s="259"/>
      <c r="OQY19" s="259"/>
      <c r="OQZ19" s="259"/>
      <c r="ORA19" s="259"/>
      <c r="ORB19" s="259"/>
      <c r="ORC19" s="259"/>
      <c r="ORD19" s="259"/>
      <c r="ORE19" s="259"/>
      <c r="ORF19" s="259"/>
      <c r="ORG19" s="259"/>
      <c r="ORH19" s="259"/>
      <c r="ORI19" s="259"/>
      <c r="ORJ19" s="259"/>
      <c r="ORK19" s="259"/>
      <c r="ORL19" s="259"/>
      <c r="ORM19" s="259"/>
      <c r="ORN19" s="259"/>
      <c r="ORO19" s="259"/>
      <c r="ORP19" s="259"/>
      <c r="ORQ19" s="259"/>
      <c r="ORR19" s="259"/>
      <c r="ORS19" s="259"/>
      <c r="ORT19" s="259"/>
      <c r="ORU19" s="259"/>
      <c r="ORV19" s="259"/>
      <c r="ORW19" s="259"/>
      <c r="ORX19" s="259"/>
      <c r="ORY19" s="259"/>
      <c r="ORZ19" s="259"/>
      <c r="OSA19" s="259"/>
      <c r="OSB19" s="259"/>
      <c r="OSC19" s="259"/>
      <c r="OSD19" s="259"/>
      <c r="OSE19" s="259"/>
      <c r="OSF19" s="259"/>
      <c r="OSG19" s="259"/>
      <c r="OSH19" s="259"/>
      <c r="OSI19" s="259"/>
      <c r="OSJ19" s="259"/>
      <c r="OSK19" s="259"/>
      <c r="OSL19" s="259"/>
      <c r="OSM19" s="259"/>
      <c r="OSN19" s="259"/>
      <c r="OSO19" s="259"/>
      <c r="OSP19" s="259"/>
      <c r="OSQ19" s="259"/>
      <c r="OSR19" s="259"/>
      <c r="OSS19" s="259"/>
      <c r="OST19" s="259"/>
      <c r="OSU19" s="259"/>
      <c r="OSV19" s="259"/>
      <c r="OSW19" s="259"/>
      <c r="OSX19" s="259"/>
      <c r="OSY19" s="259"/>
      <c r="OSZ19" s="259"/>
      <c r="OTA19" s="259"/>
      <c r="OTB19" s="259"/>
      <c r="OTC19" s="259"/>
      <c r="OTD19" s="259"/>
      <c r="OTE19" s="259"/>
      <c r="OTF19" s="259"/>
      <c r="OTG19" s="259"/>
      <c r="OTH19" s="259"/>
      <c r="OTI19" s="259"/>
      <c r="OTJ19" s="259"/>
      <c r="OTK19" s="259"/>
      <c r="OTL19" s="259"/>
      <c r="OTM19" s="259"/>
      <c r="OTN19" s="259"/>
      <c r="OTO19" s="259"/>
      <c r="OTP19" s="259"/>
      <c r="OTQ19" s="259"/>
      <c r="OTR19" s="259"/>
      <c r="OTS19" s="259"/>
      <c r="OTT19" s="259"/>
      <c r="OTU19" s="259"/>
      <c r="OTV19" s="259"/>
      <c r="OTW19" s="259"/>
      <c r="OTX19" s="259"/>
      <c r="OTY19" s="259"/>
      <c r="OTZ19" s="259"/>
      <c r="OUA19" s="259"/>
      <c r="OUB19" s="259"/>
      <c r="OUC19" s="259"/>
      <c r="OUD19" s="259"/>
      <c r="OUE19" s="259"/>
      <c r="OUF19" s="259"/>
      <c r="OUG19" s="259"/>
      <c r="OUH19" s="259"/>
      <c r="OUI19" s="259"/>
      <c r="OUJ19" s="259"/>
      <c r="OUK19" s="259"/>
      <c r="OUL19" s="259"/>
      <c r="OUM19" s="259"/>
      <c r="OUN19" s="259"/>
      <c r="OUO19" s="259"/>
      <c r="OUP19" s="259"/>
      <c r="OUQ19" s="259"/>
      <c r="OUR19" s="259"/>
      <c r="OUS19" s="259"/>
      <c r="OUT19" s="259"/>
      <c r="OUU19" s="259"/>
      <c r="OUV19" s="259"/>
      <c r="OUW19" s="259"/>
      <c r="OUX19" s="259"/>
      <c r="OUY19" s="259"/>
      <c r="OUZ19" s="259"/>
      <c r="OVA19" s="259"/>
      <c r="OVB19" s="259"/>
      <c r="OVC19" s="259"/>
      <c r="OVD19" s="259"/>
      <c r="OVE19" s="259"/>
      <c r="OVF19" s="259"/>
      <c r="OVG19" s="259"/>
      <c r="OVH19" s="259"/>
      <c r="OVI19" s="259"/>
      <c r="OVJ19" s="259"/>
      <c r="OVK19" s="259"/>
      <c r="OVL19" s="259"/>
      <c r="OVM19" s="259"/>
      <c r="OVN19" s="259"/>
      <c r="OVO19" s="259"/>
      <c r="OVP19" s="259"/>
      <c r="OVQ19" s="259"/>
      <c r="OVR19" s="259"/>
      <c r="OVS19" s="259"/>
      <c r="OVT19" s="259"/>
      <c r="OVU19" s="259"/>
      <c r="OVV19" s="259"/>
      <c r="OVW19" s="259"/>
      <c r="OVX19" s="259"/>
      <c r="OVY19" s="259"/>
      <c r="OVZ19" s="259"/>
      <c r="OWA19" s="259"/>
      <c r="OWB19" s="259"/>
      <c r="OWC19" s="259"/>
      <c r="OWD19" s="259"/>
      <c r="OWE19" s="259"/>
      <c r="OWF19" s="259"/>
      <c r="OWG19" s="259"/>
      <c r="OWH19" s="259"/>
      <c r="OWI19" s="259"/>
      <c r="OWJ19" s="259"/>
      <c r="OWK19" s="259"/>
      <c r="OWL19" s="259"/>
      <c r="OWM19" s="259"/>
      <c r="OWN19" s="259"/>
      <c r="OWO19" s="259"/>
      <c r="OWP19" s="259"/>
      <c r="OWQ19" s="259"/>
      <c r="OWR19" s="259"/>
      <c r="OWS19" s="259"/>
      <c r="OWT19" s="259"/>
      <c r="OWU19" s="259"/>
      <c r="OWV19" s="259"/>
      <c r="OWW19" s="259"/>
      <c r="OWX19" s="259"/>
      <c r="OWY19" s="259"/>
      <c r="OWZ19" s="259"/>
      <c r="OXA19" s="259"/>
      <c r="OXB19" s="259"/>
      <c r="OXC19" s="259"/>
      <c r="OXD19" s="259"/>
      <c r="OXE19" s="259"/>
      <c r="OXF19" s="259"/>
      <c r="OXG19" s="259"/>
      <c r="OXH19" s="259"/>
      <c r="OXI19" s="259"/>
      <c r="OXJ19" s="259"/>
      <c r="OXK19" s="259"/>
      <c r="OXL19" s="259"/>
      <c r="OXM19" s="259"/>
      <c r="OXN19" s="259"/>
      <c r="OXO19" s="259"/>
      <c r="OXP19" s="259"/>
      <c r="OXQ19" s="259"/>
      <c r="OXR19" s="259"/>
      <c r="OXS19" s="259"/>
      <c r="OXT19" s="259"/>
      <c r="OXU19" s="259"/>
      <c r="OXV19" s="259"/>
      <c r="OXW19" s="259"/>
      <c r="OXX19" s="259"/>
      <c r="OXY19" s="259"/>
      <c r="OXZ19" s="259"/>
      <c r="OYA19" s="259"/>
      <c r="OYB19" s="259"/>
      <c r="OYC19" s="259"/>
      <c r="OYD19" s="259"/>
      <c r="OYE19" s="259"/>
      <c r="OYF19" s="259"/>
      <c r="OYG19" s="259"/>
      <c r="OYH19" s="259"/>
      <c r="OYI19" s="259"/>
      <c r="OYJ19" s="259"/>
      <c r="OYK19" s="259"/>
      <c r="OYL19" s="259"/>
      <c r="OYM19" s="259"/>
      <c r="OYN19" s="259"/>
      <c r="OYO19" s="259"/>
      <c r="OYP19" s="259"/>
      <c r="OYQ19" s="259"/>
      <c r="OYR19" s="259"/>
      <c r="OYS19" s="259"/>
      <c r="OYT19" s="259"/>
      <c r="OYU19" s="259"/>
      <c r="OYV19" s="259"/>
      <c r="OYW19" s="259"/>
      <c r="OYX19" s="259"/>
      <c r="OYY19" s="259"/>
      <c r="OYZ19" s="259"/>
      <c r="OZA19" s="259"/>
      <c r="OZB19" s="259"/>
      <c r="OZC19" s="259"/>
      <c r="OZD19" s="259"/>
      <c r="OZE19" s="259"/>
      <c r="OZF19" s="259"/>
      <c r="OZG19" s="259"/>
      <c r="OZH19" s="259"/>
      <c r="OZI19" s="259"/>
      <c r="OZJ19" s="259"/>
      <c r="OZK19" s="259"/>
      <c r="OZL19" s="259"/>
      <c r="OZM19" s="259"/>
      <c r="OZN19" s="259"/>
      <c r="OZO19" s="259"/>
      <c r="OZP19" s="259"/>
      <c r="OZQ19" s="259"/>
      <c r="OZR19" s="259"/>
      <c r="OZS19" s="259"/>
      <c r="OZT19" s="259"/>
      <c r="OZU19" s="259"/>
      <c r="OZV19" s="259"/>
      <c r="OZW19" s="259"/>
      <c r="OZX19" s="259"/>
      <c r="OZY19" s="259"/>
      <c r="OZZ19" s="259"/>
      <c r="PAA19" s="259"/>
      <c r="PAB19" s="259"/>
      <c r="PAC19" s="259"/>
      <c r="PAD19" s="259"/>
      <c r="PAE19" s="259"/>
      <c r="PAF19" s="259"/>
      <c r="PAG19" s="259"/>
      <c r="PAH19" s="259"/>
      <c r="PAI19" s="259"/>
      <c r="PAJ19" s="259"/>
      <c r="PAK19" s="259"/>
      <c r="PAL19" s="259"/>
      <c r="PAM19" s="259"/>
      <c r="PAN19" s="259"/>
      <c r="PAO19" s="259"/>
      <c r="PAP19" s="259"/>
      <c r="PAQ19" s="259"/>
      <c r="PAR19" s="259"/>
      <c r="PAS19" s="259"/>
      <c r="PAT19" s="259"/>
      <c r="PAU19" s="259"/>
      <c r="PAV19" s="259"/>
      <c r="PAW19" s="259"/>
      <c r="PAX19" s="259"/>
      <c r="PAY19" s="259"/>
      <c r="PAZ19" s="259"/>
      <c r="PBA19" s="259"/>
      <c r="PBB19" s="259"/>
      <c r="PBC19" s="259"/>
      <c r="PBD19" s="259"/>
      <c r="PBE19" s="259"/>
      <c r="PBF19" s="259"/>
      <c r="PBG19" s="259"/>
      <c r="PBH19" s="259"/>
      <c r="PBI19" s="259"/>
      <c r="PBJ19" s="259"/>
      <c r="PBK19" s="259"/>
      <c r="PBL19" s="259"/>
      <c r="PBM19" s="259"/>
      <c r="PBN19" s="259"/>
      <c r="PBO19" s="259"/>
      <c r="PBP19" s="259"/>
      <c r="PBQ19" s="259"/>
      <c r="PBR19" s="259"/>
      <c r="PBS19" s="259"/>
      <c r="PBT19" s="259"/>
      <c r="PBU19" s="259"/>
      <c r="PBV19" s="259"/>
      <c r="PBW19" s="259"/>
      <c r="PBX19" s="259"/>
      <c r="PBY19" s="259"/>
      <c r="PBZ19" s="259"/>
      <c r="PCA19" s="259"/>
      <c r="PCB19" s="259"/>
      <c r="PCC19" s="259"/>
      <c r="PCD19" s="259"/>
      <c r="PCE19" s="259"/>
      <c r="PCF19" s="259"/>
      <c r="PCG19" s="259"/>
      <c r="PCH19" s="259"/>
      <c r="PCI19" s="259"/>
      <c r="PCJ19" s="259"/>
      <c r="PCK19" s="259"/>
      <c r="PCL19" s="259"/>
      <c r="PCM19" s="259"/>
      <c r="PCN19" s="259"/>
      <c r="PCO19" s="259"/>
      <c r="PCP19" s="259"/>
      <c r="PCQ19" s="259"/>
      <c r="PCR19" s="259"/>
      <c r="PCS19" s="259"/>
      <c r="PCT19" s="259"/>
      <c r="PCU19" s="259"/>
      <c r="PCV19" s="259"/>
      <c r="PCW19" s="259"/>
      <c r="PCX19" s="259"/>
      <c r="PCY19" s="259"/>
      <c r="PCZ19" s="259"/>
      <c r="PDA19" s="259"/>
      <c r="PDB19" s="259"/>
      <c r="PDC19" s="259"/>
      <c r="PDD19" s="259"/>
      <c r="PDE19" s="259"/>
      <c r="PDF19" s="259"/>
      <c r="PDG19" s="259"/>
      <c r="PDH19" s="259"/>
      <c r="PDI19" s="259"/>
      <c r="PDJ19" s="259"/>
      <c r="PDK19" s="259"/>
      <c r="PDL19" s="259"/>
      <c r="PDM19" s="259"/>
      <c r="PDN19" s="259"/>
      <c r="PDO19" s="259"/>
      <c r="PDP19" s="259"/>
      <c r="PDQ19" s="259"/>
      <c r="PDR19" s="259"/>
      <c r="PDS19" s="259"/>
      <c r="PDT19" s="259"/>
      <c r="PDU19" s="259"/>
      <c r="PDV19" s="259"/>
      <c r="PDW19" s="259"/>
      <c r="PDX19" s="259"/>
      <c r="PDY19" s="259"/>
      <c r="PDZ19" s="259"/>
      <c r="PEA19" s="259"/>
      <c r="PEB19" s="259"/>
      <c r="PEC19" s="259"/>
      <c r="PED19" s="259"/>
      <c r="PEE19" s="259"/>
      <c r="PEF19" s="259"/>
      <c r="PEG19" s="259"/>
      <c r="PEH19" s="259"/>
      <c r="PEI19" s="259"/>
      <c r="PEJ19" s="259"/>
      <c r="PEK19" s="259"/>
      <c r="PEL19" s="259"/>
      <c r="PEM19" s="259"/>
      <c r="PEN19" s="259"/>
      <c r="PEO19" s="259"/>
      <c r="PEP19" s="259"/>
      <c r="PEQ19" s="259"/>
      <c r="PER19" s="259"/>
      <c r="PES19" s="259"/>
      <c r="PET19" s="259"/>
      <c r="PEU19" s="259"/>
      <c r="PEV19" s="259"/>
      <c r="PEW19" s="259"/>
      <c r="PEX19" s="259"/>
      <c r="PEY19" s="259"/>
      <c r="PEZ19" s="259"/>
      <c r="PFA19" s="259"/>
      <c r="PFB19" s="259"/>
      <c r="PFC19" s="259"/>
      <c r="PFD19" s="259"/>
      <c r="PFE19" s="259"/>
      <c r="PFF19" s="259"/>
      <c r="PFG19" s="259"/>
      <c r="PFH19" s="259"/>
      <c r="PFI19" s="259"/>
      <c r="PFJ19" s="259"/>
      <c r="PFK19" s="259"/>
      <c r="PFL19" s="259"/>
      <c r="PFM19" s="259"/>
      <c r="PFN19" s="259"/>
      <c r="PFO19" s="259"/>
      <c r="PFP19" s="259"/>
      <c r="PFQ19" s="259"/>
      <c r="PFR19" s="259"/>
      <c r="PFS19" s="259"/>
      <c r="PFT19" s="259"/>
      <c r="PFU19" s="259"/>
      <c r="PFV19" s="259"/>
      <c r="PFW19" s="259"/>
      <c r="PFX19" s="259"/>
      <c r="PFY19" s="259"/>
      <c r="PFZ19" s="259"/>
      <c r="PGA19" s="259"/>
      <c r="PGB19" s="259"/>
      <c r="PGC19" s="259"/>
      <c r="PGD19" s="259"/>
      <c r="PGE19" s="259"/>
      <c r="PGF19" s="259"/>
      <c r="PGG19" s="259"/>
      <c r="PGH19" s="259"/>
      <c r="PGI19" s="259"/>
      <c r="PGJ19" s="259"/>
      <c r="PGK19" s="259"/>
      <c r="PGL19" s="259"/>
      <c r="PGM19" s="259"/>
      <c r="PGN19" s="259"/>
      <c r="PGO19" s="259"/>
      <c r="PGP19" s="259"/>
      <c r="PGQ19" s="259"/>
      <c r="PGR19" s="259"/>
      <c r="PGS19" s="259"/>
      <c r="PGT19" s="259"/>
      <c r="PGU19" s="259"/>
      <c r="PGV19" s="259"/>
      <c r="PGW19" s="259"/>
      <c r="PGX19" s="259"/>
      <c r="PGY19" s="259"/>
      <c r="PGZ19" s="259"/>
      <c r="PHA19" s="259"/>
      <c r="PHB19" s="259"/>
      <c r="PHC19" s="259"/>
      <c r="PHD19" s="259"/>
      <c r="PHE19" s="259"/>
      <c r="PHF19" s="259"/>
      <c r="PHG19" s="259"/>
      <c r="PHH19" s="259"/>
      <c r="PHI19" s="259"/>
      <c r="PHJ19" s="259"/>
      <c r="PHK19" s="259"/>
      <c r="PHL19" s="259"/>
      <c r="PHM19" s="259"/>
      <c r="PHN19" s="259"/>
      <c r="PHO19" s="259"/>
      <c r="PHP19" s="259"/>
      <c r="PHQ19" s="259"/>
      <c r="PHR19" s="259"/>
      <c r="PHS19" s="259"/>
      <c r="PHT19" s="259"/>
      <c r="PHU19" s="259"/>
      <c r="PHV19" s="259"/>
      <c r="PHW19" s="259"/>
      <c r="PHX19" s="259"/>
      <c r="PHY19" s="259"/>
      <c r="PHZ19" s="259"/>
      <c r="PIA19" s="259"/>
      <c r="PIB19" s="259"/>
      <c r="PIC19" s="259"/>
      <c r="PID19" s="259"/>
      <c r="PIE19" s="259"/>
      <c r="PIF19" s="259"/>
      <c r="PIG19" s="259"/>
      <c r="PIH19" s="259"/>
      <c r="PII19" s="259"/>
      <c r="PIJ19" s="259"/>
      <c r="PIK19" s="259"/>
      <c r="PIL19" s="259"/>
      <c r="PIM19" s="259"/>
      <c r="PIN19" s="259"/>
      <c r="PIO19" s="259"/>
      <c r="PIP19" s="259"/>
      <c r="PIQ19" s="259"/>
      <c r="PIR19" s="259"/>
      <c r="PIS19" s="259"/>
      <c r="PIT19" s="259"/>
      <c r="PIU19" s="259"/>
      <c r="PIV19" s="259"/>
      <c r="PIW19" s="259"/>
      <c r="PIX19" s="259"/>
      <c r="PIY19" s="259"/>
      <c r="PIZ19" s="259"/>
      <c r="PJA19" s="259"/>
      <c r="PJB19" s="259"/>
      <c r="PJC19" s="259"/>
      <c r="PJD19" s="259"/>
      <c r="PJE19" s="259"/>
      <c r="PJF19" s="259"/>
      <c r="PJG19" s="259"/>
      <c r="PJH19" s="259"/>
      <c r="PJI19" s="259"/>
      <c r="PJJ19" s="259"/>
      <c r="PJK19" s="259"/>
      <c r="PJL19" s="259"/>
      <c r="PJM19" s="259"/>
      <c r="PJN19" s="259"/>
      <c r="PJO19" s="259"/>
      <c r="PJP19" s="259"/>
      <c r="PJQ19" s="259"/>
      <c r="PJR19" s="259"/>
      <c r="PJS19" s="259"/>
      <c r="PJT19" s="259"/>
      <c r="PJU19" s="259"/>
      <c r="PJV19" s="259"/>
      <c r="PJW19" s="259"/>
      <c r="PJX19" s="259"/>
      <c r="PJY19" s="259"/>
      <c r="PJZ19" s="259"/>
      <c r="PKA19" s="259"/>
      <c r="PKB19" s="259"/>
      <c r="PKC19" s="259"/>
      <c r="PKD19" s="259"/>
      <c r="PKE19" s="259"/>
      <c r="PKF19" s="259"/>
      <c r="PKG19" s="259"/>
      <c r="PKH19" s="259"/>
      <c r="PKI19" s="259"/>
      <c r="PKJ19" s="259"/>
      <c r="PKK19" s="259"/>
      <c r="PKL19" s="259"/>
      <c r="PKM19" s="259"/>
      <c r="PKN19" s="259"/>
      <c r="PKO19" s="259"/>
      <c r="PKP19" s="259"/>
      <c r="PKQ19" s="259"/>
      <c r="PKR19" s="259"/>
      <c r="PKS19" s="259"/>
      <c r="PKT19" s="259"/>
      <c r="PKU19" s="259"/>
      <c r="PKV19" s="259"/>
      <c r="PKW19" s="259"/>
      <c r="PKX19" s="259"/>
      <c r="PKY19" s="259"/>
      <c r="PKZ19" s="259"/>
      <c r="PLA19" s="259"/>
      <c r="PLB19" s="259"/>
      <c r="PLC19" s="259"/>
      <c r="PLD19" s="259"/>
      <c r="PLE19" s="259"/>
      <c r="PLF19" s="259"/>
      <c r="PLG19" s="259"/>
      <c r="PLH19" s="259"/>
      <c r="PLI19" s="259"/>
      <c r="PLJ19" s="259"/>
      <c r="PLK19" s="259"/>
      <c r="PLL19" s="259"/>
      <c r="PLM19" s="259"/>
      <c r="PLN19" s="259"/>
      <c r="PLO19" s="259"/>
      <c r="PLP19" s="259"/>
      <c r="PLQ19" s="259"/>
      <c r="PLR19" s="259"/>
      <c r="PLS19" s="259"/>
      <c r="PLT19" s="259"/>
      <c r="PLU19" s="259"/>
      <c r="PLV19" s="259"/>
      <c r="PLW19" s="259"/>
      <c r="PLX19" s="259"/>
      <c r="PLY19" s="259"/>
      <c r="PLZ19" s="259"/>
      <c r="PMA19" s="259"/>
      <c r="PMB19" s="259"/>
      <c r="PMC19" s="259"/>
      <c r="PMD19" s="259"/>
      <c r="PME19" s="259"/>
      <c r="PMF19" s="259"/>
      <c r="PMG19" s="259"/>
      <c r="PMH19" s="259"/>
      <c r="PMI19" s="259"/>
      <c r="PMJ19" s="259"/>
      <c r="PMK19" s="259"/>
      <c r="PML19" s="259"/>
      <c r="PMM19" s="259"/>
      <c r="PMN19" s="259"/>
      <c r="PMO19" s="259"/>
      <c r="PMP19" s="259"/>
      <c r="PMQ19" s="259"/>
      <c r="PMR19" s="259"/>
      <c r="PMS19" s="259"/>
      <c r="PMT19" s="259"/>
      <c r="PMU19" s="259"/>
      <c r="PMV19" s="259"/>
      <c r="PMW19" s="259"/>
      <c r="PMX19" s="259"/>
      <c r="PMY19" s="259"/>
      <c r="PMZ19" s="259"/>
      <c r="PNA19" s="259"/>
      <c r="PNB19" s="259"/>
      <c r="PNC19" s="259"/>
      <c r="PND19" s="259"/>
      <c r="PNE19" s="259"/>
      <c r="PNF19" s="259"/>
      <c r="PNG19" s="259"/>
      <c r="PNH19" s="259"/>
      <c r="PNI19" s="259"/>
      <c r="PNJ19" s="259"/>
      <c r="PNK19" s="259"/>
      <c r="PNL19" s="259"/>
      <c r="PNM19" s="259"/>
      <c r="PNN19" s="259"/>
      <c r="PNO19" s="259"/>
      <c r="PNP19" s="259"/>
      <c r="PNQ19" s="259"/>
      <c r="PNR19" s="259"/>
      <c r="PNS19" s="259"/>
      <c r="PNT19" s="259"/>
      <c r="PNU19" s="259"/>
      <c r="PNV19" s="259"/>
      <c r="PNW19" s="259"/>
      <c r="PNX19" s="259"/>
      <c r="PNY19" s="259"/>
      <c r="PNZ19" s="259"/>
      <c r="POA19" s="259"/>
      <c r="POB19" s="259"/>
      <c r="POC19" s="259"/>
      <c r="POD19" s="259"/>
      <c r="POE19" s="259"/>
      <c r="POF19" s="259"/>
      <c r="POG19" s="259"/>
      <c r="POH19" s="259"/>
      <c r="POI19" s="259"/>
      <c r="POJ19" s="259"/>
      <c r="POK19" s="259"/>
      <c r="POL19" s="259"/>
      <c r="POM19" s="259"/>
      <c r="PON19" s="259"/>
      <c r="POO19" s="259"/>
      <c r="POP19" s="259"/>
      <c r="POQ19" s="259"/>
      <c r="POR19" s="259"/>
      <c r="POS19" s="259"/>
      <c r="POT19" s="259"/>
      <c r="POU19" s="259"/>
      <c r="POV19" s="259"/>
      <c r="POW19" s="259"/>
      <c r="POX19" s="259"/>
      <c r="POY19" s="259"/>
      <c r="POZ19" s="259"/>
      <c r="PPA19" s="259"/>
      <c r="PPB19" s="259"/>
      <c r="PPC19" s="259"/>
      <c r="PPD19" s="259"/>
      <c r="PPE19" s="259"/>
      <c r="PPF19" s="259"/>
      <c r="PPG19" s="259"/>
      <c r="PPH19" s="259"/>
      <c r="PPI19" s="259"/>
      <c r="PPJ19" s="259"/>
      <c r="PPK19" s="259"/>
      <c r="PPL19" s="259"/>
      <c r="PPM19" s="259"/>
      <c r="PPN19" s="259"/>
      <c r="PPO19" s="259"/>
      <c r="PPP19" s="259"/>
      <c r="PPQ19" s="259"/>
      <c r="PPR19" s="259"/>
      <c r="PPS19" s="259"/>
      <c r="PPT19" s="259"/>
      <c r="PPU19" s="259"/>
      <c r="PPV19" s="259"/>
      <c r="PPW19" s="259"/>
      <c r="PPX19" s="259"/>
      <c r="PPY19" s="259"/>
      <c r="PPZ19" s="259"/>
      <c r="PQA19" s="259"/>
      <c r="PQB19" s="259"/>
      <c r="PQC19" s="259"/>
      <c r="PQD19" s="259"/>
      <c r="PQE19" s="259"/>
      <c r="PQF19" s="259"/>
      <c r="PQG19" s="259"/>
      <c r="PQH19" s="259"/>
      <c r="PQI19" s="259"/>
      <c r="PQJ19" s="259"/>
      <c r="PQK19" s="259"/>
      <c r="PQL19" s="259"/>
      <c r="PQM19" s="259"/>
      <c r="PQN19" s="259"/>
      <c r="PQO19" s="259"/>
      <c r="PQP19" s="259"/>
      <c r="PQQ19" s="259"/>
      <c r="PQR19" s="259"/>
      <c r="PQS19" s="259"/>
      <c r="PQT19" s="259"/>
      <c r="PQU19" s="259"/>
      <c r="PQV19" s="259"/>
      <c r="PQW19" s="259"/>
      <c r="PQX19" s="259"/>
      <c r="PQY19" s="259"/>
      <c r="PQZ19" s="259"/>
      <c r="PRA19" s="259"/>
      <c r="PRB19" s="259"/>
      <c r="PRC19" s="259"/>
      <c r="PRD19" s="259"/>
      <c r="PRE19" s="259"/>
      <c r="PRF19" s="259"/>
      <c r="PRG19" s="259"/>
      <c r="PRH19" s="259"/>
      <c r="PRI19" s="259"/>
      <c r="PRJ19" s="259"/>
      <c r="PRK19" s="259"/>
      <c r="PRL19" s="259"/>
      <c r="PRM19" s="259"/>
      <c r="PRN19" s="259"/>
      <c r="PRO19" s="259"/>
      <c r="PRP19" s="259"/>
      <c r="PRQ19" s="259"/>
      <c r="PRR19" s="259"/>
      <c r="PRS19" s="259"/>
      <c r="PRT19" s="259"/>
      <c r="PRU19" s="259"/>
      <c r="PRV19" s="259"/>
      <c r="PRW19" s="259"/>
      <c r="PRX19" s="259"/>
      <c r="PRY19" s="259"/>
      <c r="PRZ19" s="259"/>
      <c r="PSA19" s="259"/>
      <c r="PSB19" s="259"/>
      <c r="PSC19" s="259"/>
      <c r="PSD19" s="259"/>
      <c r="PSE19" s="259"/>
      <c r="PSF19" s="259"/>
      <c r="PSG19" s="259"/>
      <c r="PSH19" s="259"/>
      <c r="PSI19" s="259"/>
      <c r="PSJ19" s="259"/>
      <c r="PSK19" s="259"/>
      <c r="PSL19" s="259"/>
      <c r="PSM19" s="259"/>
      <c r="PSN19" s="259"/>
      <c r="PSO19" s="259"/>
      <c r="PSP19" s="259"/>
      <c r="PSQ19" s="259"/>
      <c r="PSR19" s="259"/>
      <c r="PSS19" s="259"/>
      <c r="PST19" s="259"/>
      <c r="PSU19" s="259"/>
      <c r="PSV19" s="259"/>
      <c r="PSW19" s="259"/>
      <c r="PSX19" s="259"/>
      <c r="PSY19" s="259"/>
      <c r="PSZ19" s="259"/>
      <c r="PTA19" s="259"/>
      <c r="PTB19" s="259"/>
      <c r="PTC19" s="259"/>
      <c r="PTD19" s="259"/>
      <c r="PTE19" s="259"/>
      <c r="PTF19" s="259"/>
      <c r="PTG19" s="259"/>
      <c r="PTH19" s="259"/>
      <c r="PTI19" s="259"/>
      <c r="PTJ19" s="259"/>
      <c r="PTK19" s="259"/>
      <c r="PTL19" s="259"/>
      <c r="PTM19" s="259"/>
      <c r="PTN19" s="259"/>
      <c r="PTO19" s="259"/>
      <c r="PTP19" s="259"/>
      <c r="PTQ19" s="259"/>
      <c r="PTR19" s="259"/>
      <c r="PTS19" s="259"/>
      <c r="PTT19" s="259"/>
      <c r="PTU19" s="259"/>
      <c r="PTV19" s="259"/>
      <c r="PTW19" s="259"/>
      <c r="PTX19" s="259"/>
      <c r="PTY19" s="259"/>
      <c r="PTZ19" s="259"/>
      <c r="PUA19" s="259"/>
      <c r="PUB19" s="259"/>
      <c r="PUC19" s="259"/>
      <c r="PUD19" s="259"/>
      <c r="PUE19" s="259"/>
      <c r="PUF19" s="259"/>
      <c r="PUG19" s="259"/>
      <c r="PUH19" s="259"/>
      <c r="PUI19" s="259"/>
      <c r="PUJ19" s="259"/>
      <c r="PUK19" s="259"/>
      <c r="PUL19" s="259"/>
      <c r="PUM19" s="259"/>
      <c r="PUN19" s="259"/>
      <c r="PUO19" s="259"/>
      <c r="PUP19" s="259"/>
      <c r="PUQ19" s="259"/>
      <c r="PUR19" s="259"/>
      <c r="PUS19" s="259"/>
      <c r="PUT19" s="259"/>
      <c r="PUU19" s="259"/>
      <c r="PUV19" s="259"/>
      <c r="PUW19" s="259"/>
      <c r="PUX19" s="259"/>
      <c r="PUY19" s="259"/>
      <c r="PUZ19" s="259"/>
      <c r="PVA19" s="259"/>
      <c r="PVB19" s="259"/>
      <c r="PVC19" s="259"/>
      <c r="PVD19" s="259"/>
      <c r="PVE19" s="259"/>
      <c r="PVF19" s="259"/>
      <c r="PVG19" s="259"/>
      <c r="PVH19" s="259"/>
      <c r="PVI19" s="259"/>
      <c r="PVJ19" s="259"/>
      <c r="PVK19" s="259"/>
      <c r="PVL19" s="259"/>
      <c r="PVM19" s="259"/>
      <c r="PVN19" s="259"/>
      <c r="PVO19" s="259"/>
      <c r="PVP19" s="259"/>
      <c r="PVQ19" s="259"/>
      <c r="PVR19" s="259"/>
      <c r="PVS19" s="259"/>
      <c r="PVT19" s="259"/>
      <c r="PVU19" s="259"/>
      <c r="PVV19" s="259"/>
      <c r="PVW19" s="259"/>
      <c r="PVX19" s="259"/>
      <c r="PVY19" s="259"/>
      <c r="PVZ19" s="259"/>
      <c r="PWA19" s="259"/>
      <c r="PWB19" s="259"/>
      <c r="PWC19" s="259"/>
      <c r="PWD19" s="259"/>
      <c r="PWE19" s="259"/>
      <c r="PWF19" s="259"/>
      <c r="PWG19" s="259"/>
      <c r="PWH19" s="259"/>
      <c r="PWI19" s="259"/>
      <c r="PWJ19" s="259"/>
      <c r="PWK19" s="259"/>
      <c r="PWL19" s="259"/>
      <c r="PWM19" s="259"/>
      <c r="PWN19" s="259"/>
      <c r="PWO19" s="259"/>
      <c r="PWP19" s="259"/>
      <c r="PWQ19" s="259"/>
      <c r="PWR19" s="259"/>
      <c r="PWS19" s="259"/>
      <c r="PWT19" s="259"/>
      <c r="PWU19" s="259"/>
      <c r="PWV19" s="259"/>
      <c r="PWW19" s="259"/>
      <c r="PWX19" s="259"/>
      <c r="PWY19" s="259"/>
      <c r="PWZ19" s="259"/>
      <c r="PXA19" s="259"/>
      <c r="PXB19" s="259"/>
      <c r="PXC19" s="259"/>
      <c r="PXD19" s="259"/>
      <c r="PXE19" s="259"/>
      <c r="PXF19" s="259"/>
      <c r="PXG19" s="259"/>
      <c r="PXH19" s="259"/>
      <c r="PXI19" s="259"/>
      <c r="PXJ19" s="259"/>
      <c r="PXK19" s="259"/>
      <c r="PXL19" s="259"/>
      <c r="PXM19" s="259"/>
      <c r="PXN19" s="259"/>
      <c r="PXO19" s="259"/>
      <c r="PXP19" s="259"/>
      <c r="PXQ19" s="259"/>
      <c r="PXR19" s="259"/>
      <c r="PXS19" s="259"/>
      <c r="PXT19" s="259"/>
      <c r="PXU19" s="259"/>
      <c r="PXV19" s="259"/>
      <c r="PXW19" s="259"/>
      <c r="PXX19" s="259"/>
      <c r="PXY19" s="259"/>
      <c r="PXZ19" s="259"/>
      <c r="PYA19" s="259"/>
      <c r="PYB19" s="259"/>
      <c r="PYC19" s="259"/>
      <c r="PYD19" s="259"/>
      <c r="PYE19" s="259"/>
      <c r="PYF19" s="259"/>
      <c r="PYG19" s="259"/>
      <c r="PYH19" s="259"/>
      <c r="PYI19" s="259"/>
      <c r="PYJ19" s="259"/>
      <c r="PYK19" s="259"/>
      <c r="PYL19" s="259"/>
      <c r="PYM19" s="259"/>
      <c r="PYN19" s="259"/>
      <c r="PYO19" s="259"/>
      <c r="PYP19" s="259"/>
      <c r="PYQ19" s="259"/>
      <c r="PYR19" s="259"/>
      <c r="PYS19" s="259"/>
      <c r="PYT19" s="259"/>
      <c r="PYU19" s="259"/>
      <c r="PYV19" s="259"/>
      <c r="PYW19" s="259"/>
      <c r="PYX19" s="259"/>
      <c r="PYY19" s="259"/>
      <c r="PYZ19" s="259"/>
      <c r="PZA19" s="259"/>
      <c r="PZB19" s="259"/>
      <c r="PZC19" s="259"/>
      <c r="PZD19" s="259"/>
      <c r="PZE19" s="259"/>
      <c r="PZF19" s="259"/>
      <c r="PZG19" s="259"/>
      <c r="PZH19" s="259"/>
      <c r="PZI19" s="259"/>
      <c r="PZJ19" s="259"/>
      <c r="PZK19" s="259"/>
      <c r="PZL19" s="259"/>
      <c r="PZM19" s="259"/>
      <c r="PZN19" s="259"/>
      <c r="PZO19" s="259"/>
      <c r="PZP19" s="259"/>
      <c r="PZQ19" s="259"/>
      <c r="PZR19" s="259"/>
      <c r="PZS19" s="259"/>
      <c r="PZT19" s="259"/>
      <c r="PZU19" s="259"/>
      <c r="PZV19" s="259"/>
      <c r="PZW19" s="259"/>
      <c r="PZX19" s="259"/>
      <c r="PZY19" s="259"/>
      <c r="PZZ19" s="259"/>
      <c r="QAA19" s="259"/>
      <c r="QAB19" s="259"/>
      <c r="QAC19" s="259"/>
      <c r="QAD19" s="259"/>
      <c r="QAE19" s="259"/>
      <c r="QAF19" s="259"/>
      <c r="QAG19" s="259"/>
      <c r="QAH19" s="259"/>
      <c r="QAI19" s="259"/>
      <c r="QAJ19" s="259"/>
      <c r="QAK19" s="259"/>
      <c r="QAL19" s="259"/>
      <c r="QAM19" s="259"/>
      <c r="QAN19" s="259"/>
      <c r="QAO19" s="259"/>
      <c r="QAP19" s="259"/>
      <c r="QAQ19" s="259"/>
      <c r="QAR19" s="259"/>
      <c r="QAS19" s="259"/>
      <c r="QAT19" s="259"/>
      <c r="QAU19" s="259"/>
      <c r="QAV19" s="259"/>
      <c r="QAW19" s="259"/>
      <c r="QAX19" s="259"/>
      <c r="QAY19" s="259"/>
      <c r="QAZ19" s="259"/>
      <c r="QBA19" s="259"/>
      <c r="QBB19" s="259"/>
      <c r="QBC19" s="259"/>
      <c r="QBD19" s="259"/>
      <c r="QBE19" s="259"/>
      <c r="QBF19" s="259"/>
      <c r="QBG19" s="259"/>
      <c r="QBH19" s="259"/>
      <c r="QBI19" s="259"/>
      <c r="QBJ19" s="259"/>
      <c r="QBK19" s="259"/>
      <c r="QBL19" s="259"/>
      <c r="QBM19" s="259"/>
      <c r="QBN19" s="259"/>
      <c r="QBO19" s="259"/>
      <c r="QBP19" s="259"/>
      <c r="QBQ19" s="259"/>
      <c r="QBR19" s="259"/>
      <c r="QBS19" s="259"/>
      <c r="QBT19" s="259"/>
      <c r="QBU19" s="259"/>
      <c r="QBV19" s="259"/>
      <c r="QBW19" s="259"/>
      <c r="QBX19" s="259"/>
      <c r="QBY19" s="259"/>
      <c r="QBZ19" s="259"/>
      <c r="QCA19" s="259"/>
      <c r="QCB19" s="259"/>
      <c r="QCC19" s="259"/>
      <c r="QCD19" s="259"/>
      <c r="QCE19" s="259"/>
      <c r="QCF19" s="259"/>
      <c r="QCG19" s="259"/>
      <c r="QCH19" s="259"/>
      <c r="QCI19" s="259"/>
      <c r="QCJ19" s="259"/>
      <c r="QCK19" s="259"/>
      <c r="QCL19" s="259"/>
      <c r="QCM19" s="259"/>
      <c r="QCN19" s="259"/>
      <c r="QCO19" s="259"/>
      <c r="QCP19" s="259"/>
      <c r="QCQ19" s="259"/>
      <c r="QCR19" s="259"/>
      <c r="QCS19" s="259"/>
      <c r="QCT19" s="259"/>
      <c r="QCU19" s="259"/>
      <c r="QCV19" s="259"/>
      <c r="QCW19" s="259"/>
      <c r="QCX19" s="259"/>
      <c r="QCY19" s="259"/>
      <c r="QCZ19" s="259"/>
      <c r="QDA19" s="259"/>
      <c r="QDB19" s="259"/>
      <c r="QDC19" s="259"/>
      <c r="QDD19" s="259"/>
      <c r="QDE19" s="259"/>
      <c r="QDF19" s="259"/>
      <c r="QDG19" s="259"/>
      <c r="QDH19" s="259"/>
      <c r="QDI19" s="259"/>
      <c r="QDJ19" s="259"/>
      <c r="QDK19" s="259"/>
      <c r="QDL19" s="259"/>
      <c r="QDM19" s="259"/>
      <c r="QDN19" s="259"/>
      <c r="QDO19" s="259"/>
      <c r="QDP19" s="259"/>
      <c r="QDQ19" s="259"/>
      <c r="QDR19" s="259"/>
      <c r="QDS19" s="259"/>
      <c r="QDT19" s="259"/>
      <c r="QDU19" s="259"/>
      <c r="QDV19" s="259"/>
      <c r="QDW19" s="259"/>
      <c r="QDX19" s="259"/>
      <c r="QDY19" s="259"/>
      <c r="QDZ19" s="259"/>
      <c r="QEA19" s="259"/>
      <c r="QEB19" s="259"/>
      <c r="QEC19" s="259"/>
      <c r="QED19" s="259"/>
      <c r="QEE19" s="259"/>
      <c r="QEF19" s="259"/>
      <c r="QEG19" s="259"/>
      <c r="QEH19" s="259"/>
      <c r="QEI19" s="259"/>
      <c r="QEJ19" s="259"/>
      <c r="QEK19" s="259"/>
      <c r="QEL19" s="259"/>
      <c r="QEM19" s="259"/>
      <c r="QEN19" s="259"/>
      <c r="QEO19" s="259"/>
      <c r="QEP19" s="259"/>
      <c r="QEQ19" s="259"/>
      <c r="QER19" s="259"/>
      <c r="QES19" s="259"/>
      <c r="QET19" s="259"/>
      <c r="QEU19" s="259"/>
      <c r="QEV19" s="259"/>
      <c r="QEW19" s="259"/>
      <c r="QEX19" s="259"/>
      <c r="QEY19" s="259"/>
      <c r="QEZ19" s="259"/>
      <c r="QFA19" s="259"/>
      <c r="QFB19" s="259"/>
      <c r="QFC19" s="259"/>
      <c r="QFD19" s="259"/>
      <c r="QFE19" s="259"/>
      <c r="QFF19" s="259"/>
      <c r="QFG19" s="259"/>
      <c r="QFH19" s="259"/>
      <c r="QFI19" s="259"/>
      <c r="QFJ19" s="259"/>
      <c r="QFK19" s="259"/>
      <c r="QFL19" s="259"/>
      <c r="QFM19" s="259"/>
      <c r="QFN19" s="259"/>
      <c r="QFO19" s="259"/>
      <c r="QFP19" s="259"/>
      <c r="QFQ19" s="259"/>
      <c r="QFR19" s="259"/>
      <c r="QFS19" s="259"/>
      <c r="QFT19" s="259"/>
      <c r="QFU19" s="259"/>
      <c r="QFV19" s="259"/>
      <c r="QFW19" s="259"/>
      <c r="QFX19" s="259"/>
      <c r="QFY19" s="259"/>
      <c r="QFZ19" s="259"/>
      <c r="QGA19" s="259"/>
      <c r="QGB19" s="259"/>
      <c r="QGC19" s="259"/>
      <c r="QGD19" s="259"/>
      <c r="QGE19" s="259"/>
      <c r="QGF19" s="259"/>
      <c r="QGG19" s="259"/>
      <c r="QGH19" s="259"/>
      <c r="QGI19" s="259"/>
      <c r="QGJ19" s="259"/>
      <c r="QGK19" s="259"/>
      <c r="QGL19" s="259"/>
      <c r="QGM19" s="259"/>
      <c r="QGN19" s="259"/>
      <c r="QGO19" s="259"/>
      <c r="QGP19" s="259"/>
      <c r="QGQ19" s="259"/>
      <c r="QGR19" s="259"/>
      <c r="QGS19" s="259"/>
      <c r="QGT19" s="259"/>
      <c r="QGU19" s="259"/>
      <c r="QGV19" s="259"/>
      <c r="QGW19" s="259"/>
      <c r="QGX19" s="259"/>
      <c r="QGY19" s="259"/>
      <c r="QGZ19" s="259"/>
      <c r="QHA19" s="259"/>
      <c r="QHB19" s="259"/>
      <c r="QHC19" s="259"/>
      <c r="QHD19" s="259"/>
      <c r="QHE19" s="259"/>
      <c r="QHF19" s="259"/>
      <c r="QHG19" s="259"/>
      <c r="QHH19" s="259"/>
      <c r="QHI19" s="259"/>
      <c r="QHJ19" s="259"/>
      <c r="QHK19" s="259"/>
      <c r="QHL19" s="259"/>
      <c r="QHM19" s="259"/>
      <c r="QHN19" s="259"/>
      <c r="QHO19" s="259"/>
      <c r="QHP19" s="259"/>
      <c r="QHQ19" s="259"/>
      <c r="QHR19" s="259"/>
      <c r="QHS19" s="259"/>
      <c r="QHT19" s="259"/>
      <c r="QHU19" s="259"/>
      <c r="QHV19" s="259"/>
      <c r="QHW19" s="259"/>
      <c r="QHX19" s="259"/>
      <c r="QHY19" s="259"/>
      <c r="QHZ19" s="259"/>
      <c r="QIA19" s="259"/>
      <c r="QIB19" s="259"/>
      <c r="QIC19" s="259"/>
      <c r="QID19" s="259"/>
      <c r="QIE19" s="259"/>
      <c r="QIF19" s="259"/>
      <c r="QIG19" s="259"/>
      <c r="QIH19" s="259"/>
      <c r="QII19" s="259"/>
      <c r="QIJ19" s="259"/>
      <c r="QIK19" s="259"/>
      <c r="QIL19" s="259"/>
      <c r="QIM19" s="259"/>
      <c r="QIN19" s="259"/>
      <c r="QIO19" s="259"/>
      <c r="QIP19" s="259"/>
      <c r="QIQ19" s="259"/>
      <c r="QIR19" s="259"/>
      <c r="QIS19" s="259"/>
      <c r="QIT19" s="259"/>
      <c r="QIU19" s="259"/>
      <c r="QIV19" s="259"/>
      <c r="QIW19" s="259"/>
      <c r="QIX19" s="259"/>
      <c r="QIY19" s="259"/>
      <c r="QIZ19" s="259"/>
      <c r="QJA19" s="259"/>
      <c r="QJB19" s="259"/>
      <c r="QJC19" s="259"/>
      <c r="QJD19" s="259"/>
      <c r="QJE19" s="259"/>
      <c r="QJF19" s="259"/>
      <c r="QJG19" s="259"/>
      <c r="QJH19" s="259"/>
      <c r="QJI19" s="259"/>
      <c r="QJJ19" s="259"/>
      <c r="QJK19" s="259"/>
      <c r="QJL19" s="259"/>
      <c r="QJM19" s="259"/>
      <c r="QJN19" s="259"/>
      <c r="QJO19" s="259"/>
      <c r="QJP19" s="259"/>
      <c r="QJQ19" s="259"/>
      <c r="QJR19" s="259"/>
      <c r="QJS19" s="259"/>
      <c r="QJT19" s="259"/>
      <c r="QJU19" s="259"/>
      <c r="QJV19" s="259"/>
      <c r="QJW19" s="259"/>
      <c r="QJX19" s="259"/>
      <c r="QJY19" s="259"/>
      <c r="QJZ19" s="259"/>
      <c r="QKA19" s="259"/>
      <c r="QKB19" s="259"/>
      <c r="QKC19" s="259"/>
      <c r="QKD19" s="259"/>
      <c r="QKE19" s="259"/>
      <c r="QKF19" s="259"/>
      <c r="QKG19" s="259"/>
      <c r="QKH19" s="259"/>
      <c r="QKI19" s="259"/>
      <c r="QKJ19" s="259"/>
      <c r="QKK19" s="259"/>
      <c r="QKL19" s="259"/>
      <c r="QKM19" s="259"/>
      <c r="QKN19" s="259"/>
      <c r="QKO19" s="259"/>
      <c r="QKP19" s="259"/>
      <c r="QKQ19" s="259"/>
      <c r="QKR19" s="259"/>
      <c r="QKS19" s="259"/>
      <c r="QKT19" s="259"/>
      <c r="QKU19" s="259"/>
      <c r="QKV19" s="259"/>
      <c r="QKW19" s="259"/>
      <c r="QKX19" s="259"/>
      <c r="QKY19" s="259"/>
      <c r="QKZ19" s="259"/>
      <c r="QLA19" s="259"/>
      <c r="QLB19" s="259"/>
      <c r="QLC19" s="259"/>
      <c r="QLD19" s="259"/>
      <c r="QLE19" s="259"/>
      <c r="QLF19" s="259"/>
      <c r="QLG19" s="259"/>
      <c r="QLH19" s="259"/>
      <c r="QLI19" s="259"/>
      <c r="QLJ19" s="259"/>
      <c r="QLK19" s="259"/>
      <c r="QLL19" s="259"/>
      <c r="QLM19" s="259"/>
      <c r="QLN19" s="259"/>
      <c r="QLO19" s="259"/>
      <c r="QLP19" s="259"/>
      <c r="QLQ19" s="259"/>
      <c r="QLR19" s="259"/>
      <c r="QLS19" s="259"/>
      <c r="QLT19" s="259"/>
      <c r="QLU19" s="259"/>
      <c r="QLV19" s="259"/>
      <c r="QLW19" s="259"/>
      <c r="QLX19" s="259"/>
      <c r="QLY19" s="259"/>
      <c r="QLZ19" s="259"/>
      <c r="QMA19" s="259"/>
      <c r="QMB19" s="259"/>
      <c r="QMC19" s="259"/>
      <c r="QMD19" s="259"/>
      <c r="QME19" s="259"/>
      <c r="QMF19" s="259"/>
      <c r="QMG19" s="259"/>
      <c r="QMH19" s="259"/>
      <c r="QMI19" s="259"/>
      <c r="QMJ19" s="259"/>
      <c r="QMK19" s="259"/>
      <c r="QML19" s="259"/>
      <c r="QMM19" s="259"/>
      <c r="QMN19" s="259"/>
      <c r="QMO19" s="259"/>
      <c r="QMP19" s="259"/>
      <c r="QMQ19" s="259"/>
      <c r="QMR19" s="259"/>
      <c r="QMS19" s="259"/>
      <c r="QMT19" s="259"/>
      <c r="QMU19" s="259"/>
      <c r="QMV19" s="259"/>
      <c r="QMW19" s="259"/>
      <c r="QMX19" s="259"/>
      <c r="QMY19" s="259"/>
      <c r="QMZ19" s="259"/>
      <c r="QNA19" s="259"/>
      <c r="QNB19" s="259"/>
      <c r="QNC19" s="259"/>
      <c r="QND19" s="259"/>
      <c r="QNE19" s="259"/>
      <c r="QNF19" s="259"/>
      <c r="QNG19" s="259"/>
      <c r="QNH19" s="259"/>
      <c r="QNI19" s="259"/>
      <c r="QNJ19" s="259"/>
      <c r="QNK19" s="259"/>
      <c r="QNL19" s="259"/>
      <c r="QNM19" s="259"/>
      <c r="QNN19" s="259"/>
      <c r="QNO19" s="259"/>
      <c r="QNP19" s="259"/>
      <c r="QNQ19" s="259"/>
      <c r="QNR19" s="259"/>
      <c r="QNS19" s="259"/>
      <c r="QNT19" s="259"/>
      <c r="QNU19" s="259"/>
      <c r="QNV19" s="259"/>
      <c r="QNW19" s="259"/>
      <c r="QNX19" s="259"/>
      <c r="QNY19" s="259"/>
      <c r="QNZ19" s="259"/>
      <c r="QOA19" s="259"/>
      <c r="QOB19" s="259"/>
      <c r="QOC19" s="259"/>
      <c r="QOD19" s="259"/>
      <c r="QOE19" s="259"/>
      <c r="QOF19" s="259"/>
      <c r="QOG19" s="259"/>
      <c r="QOH19" s="259"/>
      <c r="QOI19" s="259"/>
      <c r="QOJ19" s="259"/>
      <c r="QOK19" s="259"/>
      <c r="QOL19" s="259"/>
      <c r="QOM19" s="259"/>
      <c r="QON19" s="259"/>
      <c r="QOO19" s="259"/>
      <c r="QOP19" s="259"/>
      <c r="QOQ19" s="259"/>
      <c r="QOR19" s="259"/>
      <c r="QOS19" s="259"/>
      <c r="QOT19" s="259"/>
      <c r="QOU19" s="259"/>
      <c r="QOV19" s="259"/>
      <c r="QOW19" s="259"/>
      <c r="QOX19" s="259"/>
      <c r="QOY19" s="259"/>
      <c r="QOZ19" s="259"/>
      <c r="QPA19" s="259"/>
      <c r="QPB19" s="259"/>
      <c r="QPC19" s="259"/>
      <c r="QPD19" s="259"/>
      <c r="QPE19" s="259"/>
      <c r="QPF19" s="259"/>
      <c r="QPG19" s="259"/>
      <c r="QPH19" s="259"/>
      <c r="QPI19" s="259"/>
      <c r="QPJ19" s="259"/>
      <c r="QPK19" s="259"/>
      <c r="QPL19" s="259"/>
      <c r="QPM19" s="259"/>
      <c r="QPN19" s="259"/>
      <c r="QPO19" s="259"/>
      <c r="QPP19" s="259"/>
      <c r="QPQ19" s="259"/>
      <c r="QPR19" s="259"/>
      <c r="QPS19" s="259"/>
      <c r="QPT19" s="259"/>
      <c r="QPU19" s="259"/>
      <c r="QPV19" s="259"/>
      <c r="QPW19" s="259"/>
      <c r="QPX19" s="259"/>
      <c r="QPY19" s="259"/>
      <c r="QPZ19" s="259"/>
      <c r="QQA19" s="259"/>
      <c r="QQB19" s="259"/>
      <c r="QQC19" s="259"/>
      <c r="QQD19" s="259"/>
      <c r="QQE19" s="259"/>
      <c r="QQF19" s="259"/>
      <c r="QQG19" s="259"/>
      <c r="QQH19" s="259"/>
      <c r="QQI19" s="259"/>
      <c r="QQJ19" s="259"/>
      <c r="QQK19" s="259"/>
      <c r="QQL19" s="259"/>
      <c r="QQM19" s="259"/>
      <c r="QQN19" s="259"/>
      <c r="QQO19" s="259"/>
      <c r="QQP19" s="259"/>
      <c r="QQQ19" s="259"/>
      <c r="QQR19" s="259"/>
      <c r="QQS19" s="259"/>
      <c r="QQT19" s="259"/>
      <c r="QQU19" s="259"/>
      <c r="QQV19" s="259"/>
      <c r="QQW19" s="259"/>
      <c r="QQX19" s="259"/>
      <c r="QQY19" s="259"/>
      <c r="QQZ19" s="259"/>
      <c r="QRA19" s="259"/>
      <c r="QRB19" s="259"/>
      <c r="QRC19" s="259"/>
      <c r="QRD19" s="259"/>
      <c r="QRE19" s="259"/>
      <c r="QRF19" s="259"/>
      <c r="QRG19" s="259"/>
      <c r="QRH19" s="259"/>
      <c r="QRI19" s="259"/>
      <c r="QRJ19" s="259"/>
      <c r="QRK19" s="259"/>
      <c r="QRL19" s="259"/>
      <c r="QRM19" s="259"/>
      <c r="QRN19" s="259"/>
      <c r="QRO19" s="259"/>
      <c r="QRP19" s="259"/>
      <c r="QRQ19" s="259"/>
      <c r="QRR19" s="259"/>
      <c r="QRS19" s="259"/>
      <c r="QRT19" s="259"/>
      <c r="QRU19" s="259"/>
      <c r="QRV19" s="259"/>
      <c r="QRW19" s="259"/>
      <c r="QRX19" s="259"/>
      <c r="QRY19" s="259"/>
      <c r="QRZ19" s="259"/>
      <c r="QSA19" s="259"/>
      <c r="QSB19" s="259"/>
      <c r="QSC19" s="259"/>
      <c r="QSD19" s="259"/>
      <c r="QSE19" s="259"/>
      <c r="QSF19" s="259"/>
      <c r="QSG19" s="259"/>
      <c r="QSH19" s="259"/>
      <c r="QSI19" s="259"/>
      <c r="QSJ19" s="259"/>
      <c r="QSK19" s="259"/>
      <c r="QSL19" s="259"/>
      <c r="QSM19" s="259"/>
      <c r="QSN19" s="259"/>
      <c r="QSO19" s="259"/>
      <c r="QSP19" s="259"/>
      <c r="QSQ19" s="259"/>
      <c r="QSR19" s="259"/>
      <c r="QSS19" s="259"/>
      <c r="QST19" s="259"/>
      <c r="QSU19" s="259"/>
      <c r="QSV19" s="259"/>
      <c r="QSW19" s="259"/>
      <c r="QSX19" s="259"/>
      <c r="QSY19" s="259"/>
      <c r="QSZ19" s="259"/>
      <c r="QTA19" s="259"/>
      <c r="QTB19" s="259"/>
      <c r="QTC19" s="259"/>
      <c r="QTD19" s="259"/>
      <c r="QTE19" s="259"/>
      <c r="QTF19" s="259"/>
      <c r="QTG19" s="259"/>
      <c r="QTH19" s="259"/>
      <c r="QTI19" s="259"/>
      <c r="QTJ19" s="259"/>
      <c r="QTK19" s="259"/>
      <c r="QTL19" s="259"/>
      <c r="QTM19" s="259"/>
      <c r="QTN19" s="259"/>
      <c r="QTO19" s="259"/>
      <c r="QTP19" s="259"/>
      <c r="QTQ19" s="259"/>
      <c r="QTR19" s="259"/>
      <c r="QTS19" s="259"/>
      <c r="QTT19" s="259"/>
      <c r="QTU19" s="259"/>
      <c r="QTV19" s="259"/>
      <c r="QTW19" s="259"/>
      <c r="QTX19" s="259"/>
      <c r="QTY19" s="259"/>
      <c r="QTZ19" s="259"/>
      <c r="QUA19" s="259"/>
      <c r="QUB19" s="259"/>
      <c r="QUC19" s="259"/>
      <c r="QUD19" s="259"/>
      <c r="QUE19" s="259"/>
      <c r="QUF19" s="259"/>
      <c r="QUG19" s="259"/>
      <c r="QUH19" s="259"/>
      <c r="QUI19" s="259"/>
      <c r="QUJ19" s="259"/>
      <c r="QUK19" s="259"/>
      <c r="QUL19" s="259"/>
      <c r="QUM19" s="259"/>
      <c r="QUN19" s="259"/>
      <c r="QUO19" s="259"/>
      <c r="QUP19" s="259"/>
      <c r="QUQ19" s="259"/>
      <c r="QUR19" s="259"/>
      <c r="QUS19" s="259"/>
      <c r="QUT19" s="259"/>
      <c r="QUU19" s="259"/>
      <c r="QUV19" s="259"/>
      <c r="QUW19" s="259"/>
      <c r="QUX19" s="259"/>
      <c r="QUY19" s="259"/>
      <c r="QUZ19" s="259"/>
      <c r="QVA19" s="259"/>
      <c r="QVB19" s="259"/>
      <c r="QVC19" s="259"/>
      <c r="QVD19" s="259"/>
      <c r="QVE19" s="259"/>
      <c r="QVF19" s="259"/>
      <c r="QVG19" s="259"/>
      <c r="QVH19" s="259"/>
      <c r="QVI19" s="259"/>
      <c r="QVJ19" s="259"/>
      <c r="QVK19" s="259"/>
      <c r="QVL19" s="259"/>
      <c r="QVM19" s="259"/>
      <c r="QVN19" s="259"/>
      <c r="QVO19" s="259"/>
      <c r="QVP19" s="259"/>
      <c r="QVQ19" s="259"/>
      <c r="QVR19" s="259"/>
      <c r="QVS19" s="259"/>
      <c r="QVT19" s="259"/>
      <c r="QVU19" s="259"/>
      <c r="QVV19" s="259"/>
      <c r="QVW19" s="259"/>
      <c r="QVX19" s="259"/>
      <c r="QVY19" s="259"/>
      <c r="QVZ19" s="259"/>
      <c r="QWA19" s="259"/>
      <c r="QWB19" s="259"/>
      <c r="QWC19" s="259"/>
      <c r="QWD19" s="259"/>
      <c r="QWE19" s="259"/>
      <c r="QWF19" s="259"/>
      <c r="QWG19" s="259"/>
      <c r="QWH19" s="259"/>
      <c r="QWI19" s="259"/>
      <c r="QWJ19" s="259"/>
      <c r="QWK19" s="259"/>
      <c r="QWL19" s="259"/>
      <c r="QWM19" s="259"/>
      <c r="QWN19" s="259"/>
      <c r="QWO19" s="259"/>
      <c r="QWP19" s="259"/>
      <c r="QWQ19" s="259"/>
      <c r="QWR19" s="259"/>
      <c r="QWS19" s="259"/>
      <c r="QWT19" s="259"/>
      <c r="QWU19" s="259"/>
      <c r="QWV19" s="259"/>
      <c r="QWW19" s="259"/>
      <c r="QWX19" s="259"/>
      <c r="QWY19" s="259"/>
      <c r="QWZ19" s="259"/>
      <c r="QXA19" s="259"/>
      <c r="QXB19" s="259"/>
      <c r="QXC19" s="259"/>
      <c r="QXD19" s="259"/>
      <c r="QXE19" s="259"/>
      <c r="QXF19" s="259"/>
      <c r="QXG19" s="259"/>
      <c r="QXH19" s="259"/>
      <c r="QXI19" s="259"/>
      <c r="QXJ19" s="259"/>
      <c r="QXK19" s="259"/>
      <c r="QXL19" s="259"/>
      <c r="QXM19" s="259"/>
      <c r="QXN19" s="259"/>
      <c r="QXO19" s="259"/>
      <c r="QXP19" s="259"/>
      <c r="QXQ19" s="259"/>
      <c r="QXR19" s="259"/>
      <c r="QXS19" s="259"/>
      <c r="QXT19" s="259"/>
      <c r="QXU19" s="259"/>
      <c r="QXV19" s="259"/>
      <c r="QXW19" s="259"/>
      <c r="QXX19" s="259"/>
      <c r="QXY19" s="259"/>
      <c r="QXZ19" s="259"/>
      <c r="QYA19" s="259"/>
      <c r="QYB19" s="259"/>
      <c r="QYC19" s="259"/>
      <c r="QYD19" s="259"/>
      <c r="QYE19" s="259"/>
      <c r="QYF19" s="259"/>
      <c r="QYG19" s="259"/>
      <c r="QYH19" s="259"/>
      <c r="QYI19" s="259"/>
      <c r="QYJ19" s="259"/>
      <c r="QYK19" s="259"/>
      <c r="QYL19" s="259"/>
      <c r="QYM19" s="259"/>
      <c r="QYN19" s="259"/>
      <c r="QYO19" s="259"/>
      <c r="QYP19" s="259"/>
      <c r="QYQ19" s="259"/>
      <c r="QYR19" s="259"/>
      <c r="QYS19" s="259"/>
      <c r="QYT19" s="259"/>
      <c r="QYU19" s="259"/>
      <c r="QYV19" s="259"/>
      <c r="QYW19" s="259"/>
      <c r="QYX19" s="259"/>
      <c r="QYY19" s="259"/>
      <c r="QYZ19" s="259"/>
      <c r="QZA19" s="259"/>
      <c r="QZB19" s="259"/>
      <c r="QZC19" s="259"/>
      <c r="QZD19" s="259"/>
      <c r="QZE19" s="259"/>
      <c r="QZF19" s="259"/>
      <c r="QZG19" s="259"/>
      <c r="QZH19" s="259"/>
      <c r="QZI19" s="259"/>
      <c r="QZJ19" s="259"/>
      <c r="QZK19" s="259"/>
      <c r="QZL19" s="259"/>
      <c r="QZM19" s="259"/>
      <c r="QZN19" s="259"/>
      <c r="QZO19" s="259"/>
      <c r="QZP19" s="259"/>
      <c r="QZQ19" s="259"/>
      <c r="QZR19" s="259"/>
      <c r="QZS19" s="259"/>
      <c r="QZT19" s="259"/>
      <c r="QZU19" s="259"/>
      <c r="QZV19" s="259"/>
      <c r="QZW19" s="259"/>
      <c r="QZX19" s="259"/>
      <c r="QZY19" s="259"/>
      <c r="QZZ19" s="259"/>
      <c r="RAA19" s="259"/>
      <c r="RAB19" s="259"/>
      <c r="RAC19" s="259"/>
      <c r="RAD19" s="259"/>
      <c r="RAE19" s="259"/>
      <c r="RAF19" s="259"/>
      <c r="RAG19" s="259"/>
      <c r="RAH19" s="259"/>
      <c r="RAI19" s="259"/>
      <c r="RAJ19" s="259"/>
      <c r="RAK19" s="259"/>
      <c r="RAL19" s="259"/>
      <c r="RAM19" s="259"/>
      <c r="RAN19" s="259"/>
      <c r="RAO19" s="259"/>
      <c r="RAP19" s="259"/>
      <c r="RAQ19" s="259"/>
      <c r="RAR19" s="259"/>
      <c r="RAS19" s="259"/>
      <c r="RAT19" s="259"/>
      <c r="RAU19" s="259"/>
      <c r="RAV19" s="259"/>
      <c r="RAW19" s="259"/>
      <c r="RAX19" s="259"/>
      <c r="RAY19" s="259"/>
      <c r="RAZ19" s="259"/>
      <c r="RBA19" s="259"/>
      <c r="RBB19" s="259"/>
      <c r="RBC19" s="259"/>
      <c r="RBD19" s="259"/>
      <c r="RBE19" s="259"/>
      <c r="RBF19" s="259"/>
      <c r="RBG19" s="259"/>
      <c r="RBH19" s="259"/>
      <c r="RBI19" s="259"/>
      <c r="RBJ19" s="259"/>
      <c r="RBK19" s="259"/>
      <c r="RBL19" s="259"/>
      <c r="RBM19" s="259"/>
      <c r="RBN19" s="259"/>
      <c r="RBO19" s="259"/>
      <c r="RBP19" s="259"/>
      <c r="RBQ19" s="259"/>
      <c r="RBR19" s="259"/>
      <c r="RBS19" s="259"/>
      <c r="RBT19" s="259"/>
      <c r="RBU19" s="259"/>
      <c r="RBV19" s="259"/>
      <c r="RBW19" s="259"/>
      <c r="RBX19" s="259"/>
      <c r="RBY19" s="259"/>
      <c r="RBZ19" s="259"/>
      <c r="RCA19" s="259"/>
      <c r="RCB19" s="259"/>
      <c r="RCC19" s="259"/>
      <c r="RCD19" s="259"/>
      <c r="RCE19" s="259"/>
      <c r="RCF19" s="259"/>
      <c r="RCG19" s="259"/>
      <c r="RCH19" s="259"/>
      <c r="RCI19" s="259"/>
      <c r="RCJ19" s="259"/>
      <c r="RCK19" s="259"/>
      <c r="RCL19" s="259"/>
      <c r="RCM19" s="259"/>
      <c r="RCN19" s="259"/>
      <c r="RCO19" s="259"/>
      <c r="RCP19" s="259"/>
      <c r="RCQ19" s="259"/>
      <c r="RCR19" s="259"/>
      <c r="RCS19" s="259"/>
      <c r="RCT19" s="259"/>
      <c r="RCU19" s="259"/>
      <c r="RCV19" s="259"/>
      <c r="RCW19" s="259"/>
      <c r="RCX19" s="259"/>
      <c r="RCY19" s="259"/>
      <c r="RCZ19" s="259"/>
      <c r="RDA19" s="259"/>
      <c r="RDB19" s="259"/>
      <c r="RDC19" s="259"/>
      <c r="RDD19" s="259"/>
      <c r="RDE19" s="259"/>
      <c r="RDF19" s="259"/>
      <c r="RDG19" s="259"/>
      <c r="RDH19" s="259"/>
      <c r="RDI19" s="259"/>
      <c r="RDJ19" s="259"/>
      <c r="RDK19" s="259"/>
      <c r="RDL19" s="259"/>
      <c r="RDM19" s="259"/>
      <c r="RDN19" s="259"/>
      <c r="RDO19" s="259"/>
      <c r="RDP19" s="259"/>
      <c r="RDQ19" s="259"/>
      <c r="RDR19" s="259"/>
      <c r="RDS19" s="259"/>
      <c r="RDT19" s="259"/>
      <c r="RDU19" s="259"/>
      <c r="RDV19" s="259"/>
      <c r="RDW19" s="259"/>
      <c r="RDX19" s="259"/>
      <c r="RDY19" s="259"/>
      <c r="RDZ19" s="259"/>
      <c r="REA19" s="259"/>
      <c r="REB19" s="259"/>
      <c r="REC19" s="259"/>
      <c r="RED19" s="259"/>
      <c r="REE19" s="259"/>
      <c r="REF19" s="259"/>
      <c r="REG19" s="259"/>
      <c r="REH19" s="259"/>
      <c r="REI19" s="259"/>
      <c r="REJ19" s="259"/>
      <c r="REK19" s="259"/>
      <c r="REL19" s="259"/>
      <c r="REM19" s="259"/>
      <c r="REN19" s="259"/>
      <c r="REO19" s="259"/>
      <c r="REP19" s="259"/>
      <c r="REQ19" s="259"/>
      <c r="RER19" s="259"/>
      <c r="RES19" s="259"/>
      <c r="RET19" s="259"/>
      <c r="REU19" s="259"/>
      <c r="REV19" s="259"/>
      <c r="REW19" s="259"/>
      <c r="REX19" s="259"/>
      <c r="REY19" s="259"/>
      <c r="REZ19" s="259"/>
      <c r="RFA19" s="259"/>
      <c r="RFB19" s="259"/>
      <c r="RFC19" s="259"/>
      <c r="RFD19" s="259"/>
      <c r="RFE19" s="259"/>
      <c r="RFF19" s="259"/>
      <c r="RFG19" s="259"/>
      <c r="RFH19" s="259"/>
      <c r="RFI19" s="259"/>
      <c r="RFJ19" s="259"/>
      <c r="RFK19" s="259"/>
      <c r="RFL19" s="259"/>
      <c r="RFM19" s="259"/>
      <c r="RFN19" s="259"/>
      <c r="RFO19" s="259"/>
      <c r="RFP19" s="259"/>
      <c r="RFQ19" s="259"/>
      <c r="RFR19" s="259"/>
      <c r="RFS19" s="259"/>
      <c r="RFT19" s="259"/>
      <c r="RFU19" s="259"/>
      <c r="RFV19" s="259"/>
      <c r="RFW19" s="259"/>
      <c r="RFX19" s="259"/>
      <c r="RFY19" s="259"/>
      <c r="RFZ19" s="259"/>
      <c r="RGA19" s="259"/>
      <c r="RGB19" s="259"/>
      <c r="RGC19" s="259"/>
      <c r="RGD19" s="259"/>
      <c r="RGE19" s="259"/>
      <c r="RGF19" s="259"/>
      <c r="RGG19" s="259"/>
      <c r="RGH19" s="259"/>
      <c r="RGI19" s="259"/>
      <c r="RGJ19" s="259"/>
      <c r="RGK19" s="259"/>
      <c r="RGL19" s="259"/>
      <c r="RGM19" s="259"/>
      <c r="RGN19" s="259"/>
      <c r="RGO19" s="259"/>
      <c r="RGP19" s="259"/>
      <c r="RGQ19" s="259"/>
      <c r="RGR19" s="259"/>
      <c r="RGS19" s="259"/>
      <c r="RGT19" s="259"/>
      <c r="RGU19" s="259"/>
      <c r="RGV19" s="259"/>
      <c r="RGW19" s="259"/>
      <c r="RGX19" s="259"/>
      <c r="RGY19" s="259"/>
      <c r="RGZ19" s="259"/>
      <c r="RHA19" s="259"/>
      <c r="RHB19" s="259"/>
      <c r="RHC19" s="259"/>
      <c r="RHD19" s="259"/>
      <c r="RHE19" s="259"/>
      <c r="RHF19" s="259"/>
      <c r="RHG19" s="259"/>
      <c r="RHH19" s="259"/>
      <c r="RHI19" s="259"/>
      <c r="RHJ19" s="259"/>
      <c r="RHK19" s="259"/>
      <c r="RHL19" s="259"/>
      <c r="RHM19" s="259"/>
      <c r="RHN19" s="259"/>
      <c r="RHO19" s="259"/>
      <c r="RHP19" s="259"/>
      <c r="RHQ19" s="259"/>
      <c r="RHR19" s="259"/>
      <c r="RHS19" s="259"/>
      <c r="RHT19" s="259"/>
      <c r="RHU19" s="259"/>
      <c r="RHV19" s="259"/>
      <c r="RHW19" s="259"/>
      <c r="RHX19" s="259"/>
      <c r="RHY19" s="259"/>
      <c r="RHZ19" s="259"/>
      <c r="RIA19" s="259"/>
      <c r="RIB19" s="259"/>
      <c r="RIC19" s="259"/>
      <c r="RID19" s="259"/>
      <c r="RIE19" s="259"/>
      <c r="RIF19" s="259"/>
      <c r="RIG19" s="259"/>
      <c r="RIH19" s="259"/>
      <c r="RII19" s="259"/>
      <c r="RIJ19" s="259"/>
      <c r="RIK19" s="259"/>
      <c r="RIL19" s="259"/>
      <c r="RIM19" s="259"/>
      <c r="RIN19" s="259"/>
      <c r="RIO19" s="259"/>
      <c r="RIP19" s="259"/>
      <c r="RIQ19" s="259"/>
      <c r="RIR19" s="259"/>
      <c r="RIS19" s="259"/>
      <c r="RIT19" s="259"/>
      <c r="RIU19" s="259"/>
      <c r="RIV19" s="259"/>
      <c r="RIW19" s="259"/>
      <c r="RIX19" s="259"/>
      <c r="RIY19" s="259"/>
      <c r="RIZ19" s="259"/>
      <c r="RJA19" s="259"/>
      <c r="RJB19" s="259"/>
      <c r="RJC19" s="259"/>
      <c r="RJD19" s="259"/>
      <c r="RJE19" s="259"/>
      <c r="RJF19" s="259"/>
      <c r="RJG19" s="259"/>
      <c r="RJH19" s="259"/>
      <c r="RJI19" s="259"/>
      <c r="RJJ19" s="259"/>
      <c r="RJK19" s="259"/>
      <c r="RJL19" s="259"/>
      <c r="RJM19" s="259"/>
      <c r="RJN19" s="259"/>
      <c r="RJO19" s="259"/>
      <c r="RJP19" s="259"/>
      <c r="RJQ19" s="259"/>
      <c r="RJR19" s="259"/>
      <c r="RJS19" s="259"/>
      <c r="RJT19" s="259"/>
      <c r="RJU19" s="259"/>
      <c r="RJV19" s="259"/>
      <c r="RJW19" s="259"/>
      <c r="RJX19" s="259"/>
      <c r="RJY19" s="259"/>
      <c r="RJZ19" s="259"/>
      <c r="RKA19" s="259"/>
      <c r="RKB19" s="259"/>
      <c r="RKC19" s="259"/>
      <c r="RKD19" s="259"/>
      <c r="RKE19" s="259"/>
      <c r="RKF19" s="259"/>
      <c r="RKG19" s="259"/>
      <c r="RKH19" s="259"/>
      <c r="RKI19" s="259"/>
      <c r="RKJ19" s="259"/>
      <c r="RKK19" s="259"/>
      <c r="RKL19" s="259"/>
      <c r="RKM19" s="259"/>
      <c r="RKN19" s="259"/>
      <c r="RKO19" s="259"/>
      <c r="RKP19" s="259"/>
      <c r="RKQ19" s="259"/>
      <c r="RKR19" s="259"/>
      <c r="RKS19" s="259"/>
      <c r="RKT19" s="259"/>
      <c r="RKU19" s="259"/>
      <c r="RKV19" s="259"/>
      <c r="RKW19" s="259"/>
      <c r="RKX19" s="259"/>
      <c r="RKY19" s="259"/>
      <c r="RKZ19" s="259"/>
      <c r="RLA19" s="259"/>
      <c r="RLB19" s="259"/>
      <c r="RLC19" s="259"/>
      <c r="RLD19" s="259"/>
      <c r="RLE19" s="259"/>
      <c r="RLF19" s="259"/>
      <c r="RLG19" s="259"/>
      <c r="RLH19" s="259"/>
      <c r="RLI19" s="259"/>
      <c r="RLJ19" s="259"/>
      <c r="RLK19" s="259"/>
      <c r="RLL19" s="259"/>
      <c r="RLM19" s="259"/>
      <c r="RLN19" s="259"/>
      <c r="RLO19" s="259"/>
      <c r="RLP19" s="259"/>
      <c r="RLQ19" s="259"/>
      <c r="RLR19" s="259"/>
      <c r="RLS19" s="259"/>
      <c r="RLT19" s="259"/>
      <c r="RLU19" s="259"/>
      <c r="RLV19" s="259"/>
      <c r="RLW19" s="259"/>
      <c r="RLX19" s="259"/>
      <c r="RLY19" s="259"/>
      <c r="RLZ19" s="259"/>
      <c r="RMA19" s="259"/>
      <c r="RMB19" s="259"/>
      <c r="RMC19" s="259"/>
      <c r="RMD19" s="259"/>
      <c r="RME19" s="259"/>
      <c r="RMF19" s="259"/>
      <c r="RMG19" s="259"/>
      <c r="RMH19" s="259"/>
      <c r="RMI19" s="259"/>
      <c r="RMJ19" s="259"/>
      <c r="RMK19" s="259"/>
      <c r="RML19" s="259"/>
      <c r="RMM19" s="259"/>
      <c r="RMN19" s="259"/>
      <c r="RMO19" s="259"/>
      <c r="RMP19" s="259"/>
      <c r="RMQ19" s="259"/>
      <c r="RMR19" s="259"/>
      <c r="RMS19" s="259"/>
      <c r="RMT19" s="259"/>
      <c r="RMU19" s="259"/>
      <c r="RMV19" s="259"/>
      <c r="RMW19" s="259"/>
      <c r="RMX19" s="259"/>
      <c r="RMY19" s="259"/>
      <c r="RMZ19" s="259"/>
      <c r="RNA19" s="259"/>
      <c r="RNB19" s="259"/>
      <c r="RNC19" s="259"/>
      <c r="RND19" s="259"/>
      <c r="RNE19" s="259"/>
      <c r="RNF19" s="259"/>
      <c r="RNG19" s="259"/>
      <c r="RNH19" s="259"/>
      <c r="RNI19" s="259"/>
      <c r="RNJ19" s="259"/>
      <c r="RNK19" s="259"/>
      <c r="RNL19" s="259"/>
      <c r="RNM19" s="259"/>
      <c r="RNN19" s="259"/>
      <c r="RNO19" s="259"/>
      <c r="RNP19" s="259"/>
      <c r="RNQ19" s="259"/>
      <c r="RNR19" s="259"/>
      <c r="RNS19" s="259"/>
      <c r="RNT19" s="259"/>
      <c r="RNU19" s="259"/>
      <c r="RNV19" s="259"/>
      <c r="RNW19" s="259"/>
      <c r="RNX19" s="259"/>
      <c r="RNY19" s="259"/>
      <c r="RNZ19" s="259"/>
      <c r="ROA19" s="259"/>
      <c r="ROB19" s="259"/>
      <c r="ROC19" s="259"/>
      <c r="ROD19" s="259"/>
      <c r="ROE19" s="259"/>
      <c r="ROF19" s="259"/>
      <c r="ROG19" s="259"/>
      <c r="ROH19" s="259"/>
      <c r="ROI19" s="259"/>
      <c r="ROJ19" s="259"/>
      <c r="ROK19" s="259"/>
      <c r="ROL19" s="259"/>
      <c r="ROM19" s="259"/>
      <c r="RON19" s="259"/>
      <c r="ROO19" s="259"/>
      <c r="ROP19" s="259"/>
      <c r="ROQ19" s="259"/>
      <c r="ROR19" s="259"/>
      <c r="ROS19" s="259"/>
      <c r="ROT19" s="259"/>
      <c r="ROU19" s="259"/>
      <c r="ROV19" s="259"/>
      <c r="ROW19" s="259"/>
      <c r="ROX19" s="259"/>
      <c r="ROY19" s="259"/>
      <c r="ROZ19" s="259"/>
      <c r="RPA19" s="259"/>
      <c r="RPB19" s="259"/>
      <c r="RPC19" s="259"/>
      <c r="RPD19" s="259"/>
      <c r="RPE19" s="259"/>
      <c r="RPF19" s="259"/>
      <c r="RPG19" s="259"/>
      <c r="RPH19" s="259"/>
      <c r="RPI19" s="259"/>
      <c r="RPJ19" s="259"/>
      <c r="RPK19" s="259"/>
      <c r="RPL19" s="259"/>
      <c r="RPM19" s="259"/>
      <c r="RPN19" s="259"/>
      <c r="RPO19" s="259"/>
      <c r="RPP19" s="259"/>
      <c r="RPQ19" s="259"/>
      <c r="RPR19" s="259"/>
      <c r="RPS19" s="259"/>
      <c r="RPT19" s="259"/>
      <c r="RPU19" s="259"/>
      <c r="RPV19" s="259"/>
      <c r="RPW19" s="259"/>
      <c r="RPX19" s="259"/>
      <c r="RPY19" s="259"/>
      <c r="RPZ19" s="259"/>
      <c r="RQA19" s="259"/>
      <c r="RQB19" s="259"/>
      <c r="RQC19" s="259"/>
      <c r="RQD19" s="259"/>
      <c r="RQE19" s="259"/>
      <c r="RQF19" s="259"/>
      <c r="RQG19" s="259"/>
      <c r="RQH19" s="259"/>
      <c r="RQI19" s="259"/>
      <c r="RQJ19" s="259"/>
      <c r="RQK19" s="259"/>
      <c r="RQL19" s="259"/>
      <c r="RQM19" s="259"/>
      <c r="RQN19" s="259"/>
      <c r="RQO19" s="259"/>
      <c r="RQP19" s="259"/>
      <c r="RQQ19" s="259"/>
      <c r="RQR19" s="259"/>
      <c r="RQS19" s="259"/>
      <c r="RQT19" s="259"/>
      <c r="RQU19" s="259"/>
      <c r="RQV19" s="259"/>
      <c r="RQW19" s="259"/>
      <c r="RQX19" s="259"/>
      <c r="RQY19" s="259"/>
      <c r="RQZ19" s="259"/>
      <c r="RRA19" s="259"/>
      <c r="RRB19" s="259"/>
      <c r="RRC19" s="259"/>
      <c r="RRD19" s="259"/>
      <c r="RRE19" s="259"/>
      <c r="RRF19" s="259"/>
      <c r="RRG19" s="259"/>
      <c r="RRH19" s="259"/>
      <c r="RRI19" s="259"/>
      <c r="RRJ19" s="259"/>
      <c r="RRK19" s="259"/>
      <c r="RRL19" s="259"/>
      <c r="RRM19" s="259"/>
      <c r="RRN19" s="259"/>
      <c r="RRO19" s="259"/>
      <c r="RRP19" s="259"/>
      <c r="RRQ19" s="259"/>
      <c r="RRR19" s="259"/>
      <c r="RRS19" s="259"/>
      <c r="RRT19" s="259"/>
      <c r="RRU19" s="259"/>
      <c r="RRV19" s="259"/>
      <c r="RRW19" s="259"/>
      <c r="RRX19" s="259"/>
      <c r="RRY19" s="259"/>
      <c r="RRZ19" s="259"/>
      <c r="RSA19" s="259"/>
      <c r="RSB19" s="259"/>
      <c r="RSC19" s="259"/>
      <c r="RSD19" s="259"/>
      <c r="RSE19" s="259"/>
      <c r="RSF19" s="259"/>
      <c r="RSG19" s="259"/>
      <c r="RSH19" s="259"/>
      <c r="RSI19" s="259"/>
      <c r="RSJ19" s="259"/>
      <c r="RSK19" s="259"/>
      <c r="RSL19" s="259"/>
      <c r="RSM19" s="259"/>
      <c r="RSN19" s="259"/>
      <c r="RSO19" s="259"/>
      <c r="RSP19" s="259"/>
      <c r="RSQ19" s="259"/>
      <c r="RSR19" s="259"/>
      <c r="RSS19" s="259"/>
      <c r="RST19" s="259"/>
      <c r="RSU19" s="259"/>
      <c r="RSV19" s="259"/>
      <c r="RSW19" s="259"/>
      <c r="RSX19" s="259"/>
      <c r="RSY19" s="259"/>
      <c r="RSZ19" s="259"/>
      <c r="RTA19" s="259"/>
      <c r="RTB19" s="259"/>
      <c r="RTC19" s="259"/>
      <c r="RTD19" s="259"/>
      <c r="RTE19" s="259"/>
      <c r="RTF19" s="259"/>
      <c r="RTG19" s="259"/>
      <c r="RTH19" s="259"/>
      <c r="RTI19" s="259"/>
      <c r="RTJ19" s="259"/>
      <c r="RTK19" s="259"/>
      <c r="RTL19" s="259"/>
      <c r="RTM19" s="259"/>
      <c r="RTN19" s="259"/>
      <c r="RTO19" s="259"/>
      <c r="RTP19" s="259"/>
      <c r="RTQ19" s="259"/>
      <c r="RTR19" s="259"/>
      <c r="RTS19" s="259"/>
      <c r="RTT19" s="259"/>
      <c r="RTU19" s="259"/>
      <c r="RTV19" s="259"/>
      <c r="RTW19" s="259"/>
      <c r="RTX19" s="259"/>
      <c r="RTY19" s="259"/>
      <c r="RTZ19" s="259"/>
      <c r="RUA19" s="259"/>
      <c r="RUB19" s="259"/>
      <c r="RUC19" s="259"/>
      <c r="RUD19" s="259"/>
      <c r="RUE19" s="259"/>
      <c r="RUF19" s="259"/>
      <c r="RUG19" s="259"/>
      <c r="RUH19" s="259"/>
      <c r="RUI19" s="259"/>
      <c r="RUJ19" s="259"/>
      <c r="RUK19" s="259"/>
      <c r="RUL19" s="259"/>
      <c r="RUM19" s="259"/>
      <c r="RUN19" s="259"/>
      <c r="RUO19" s="259"/>
      <c r="RUP19" s="259"/>
      <c r="RUQ19" s="259"/>
      <c r="RUR19" s="259"/>
      <c r="RUS19" s="259"/>
      <c r="RUT19" s="259"/>
      <c r="RUU19" s="259"/>
      <c r="RUV19" s="259"/>
      <c r="RUW19" s="259"/>
      <c r="RUX19" s="259"/>
      <c r="RUY19" s="259"/>
      <c r="RUZ19" s="259"/>
      <c r="RVA19" s="259"/>
      <c r="RVB19" s="259"/>
      <c r="RVC19" s="259"/>
      <c r="RVD19" s="259"/>
      <c r="RVE19" s="259"/>
      <c r="RVF19" s="259"/>
      <c r="RVG19" s="259"/>
      <c r="RVH19" s="259"/>
      <c r="RVI19" s="259"/>
      <c r="RVJ19" s="259"/>
      <c r="RVK19" s="259"/>
      <c r="RVL19" s="259"/>
      <c r="RVM19" s="259"/>
      <c r="RVN19" s="259"/>
      <c r="RVO19" s="259"/>
      <c r="RVP19" s="259"/>
      <c r="RVQ19" s="259"/>
      <c r="RVR19" s="259"/>
      <c r="RVS19" s="259"/>
      <c r="RVT19" s="259"/>
      <c r="RVU19" s="259"/>
      <c r="RVV19" s="259"/>
      <c r="RVW19" s="259"/>
      <c r="RVX19" s="259"/>
      <c r="RVY19" s="259"/>
      <c r="RVZ19" s="259"/>
      <c r="RWA19" s="259"/>
      <c r="RWB19" s="259"/>
      <c r="RWC19" s="259"/>
      <c r="RWD19" s="259"/>
      <c r="RWE19" s="259"/>
      <c r="RWF19" s="259"/>
      <c r="RWG19" s="259"/>
      <c r="RWH19" s="259"/>
      <c r="RWI19" s="259"/>
      <c r="RWJ19" s="259"/>
      <c r="RWK19" s="259"/>
      <c r="RWL19" s="259"/>
      <c r="RWM19" s="259"/>
      <c r="RWN19" s="259"/>
      <c r="RWO19" s="259"/>
      <c r="RWP19" s="259"/>
      <c r="RWQ19" s="259"/>
      <c r="RWR19" s="259"/>
      <c r="RWS19" s="259"/>
      <c r="RWT19" s="259"/>
      <c r="RWU19" s="259"/>
      <c r="RWV19" s="259"/>
      <c r="RWW19" s="259"/>
      <c r="RWX19" s="259"/>
      <c r="RWY19" s="259"/>
      <c r="RWZ19" s="259"/>
      <c r="RXA19" s="259"/>
      <c r="RXB19" s="259"/>
      <c r="RXC19" s="259"/>
      <c r="RXD19" s="259"/>
      <c r="RXE19" s="259"/>
      <c r="RXF19" s="259"/>
      <c r="RXG19" s="259"/>
      <c r="RXH19" s="259"/>
      <c r="RXI19" s="259"/>
      <c r="RXJ19" s="259"/>
      <c r="RXK19" s="259"/>
      <c r="RXL19" s="259"/>
      <c r="RXM19" s="259"/>
      <c r="RXN19" s="259"/>
      <c r="RXO19" s="259"/>
      <c r="RXP19" s="259"/>
      <c r="RXQ19" s="259"/>
      <c r="RXR19" s="259"/>
      <c r="RXS19" s="259"/>
      <c r="RXT19" s="259"/>
      <c r="RXU19" s="259"/>
      <c r="RXV19" s="259"/>
      <c r="RXW19" s="259"/>
      <c r="RXX19" s="259"/>
      <c r="RXY19" s="259"/>
      <c r="RXZ19" s="259"/>
      <c r="RYA19" s="259"/>
      <c r="RYB19" s="259"/>
      <c r="RYC19" s="259"/>
      <c r="RYD19" s="259"/>
      <c r="RYE19" s="259"/>
      <c r="RYF19" s="259"/>
      <c r="RYG19" s="259"/>
      <c r="RYH19" s="259"/>
      <c r="RYI19" s="259"/>
      <c r="RYJ19" s="259"/>
      <c r="RYK19" s="259"/>
      <c r="RYL19" s="259"/>
      <c r="RYM19" s="259"/>
      <c r="RYN19" s="259"/>
      <c r="RYO19" s="259"/>
      <c r="RYP19" s="259"/>
      <c r="RYQ19" s="259"/>
      <c r="RYR19" s="259"/>
      <c r="RYS19" s="259"/>
      <c r="RYT19" s="259"/>
      <c r="RYU19" s="259"/>
      <c r="RYV19" s="259"/>
      <c r="RYW19" s="259"/>
      <c r="RYX19" s="259"/>
      <c r="RYY19" s="259"/>
      <c r="RYZ19" s="259"/>
      <c r="RZA19" s="259"/>
      <c r="RZB19" s="259"/>
      <c r="RZC19" s="259"/>
      <c r="RZD19" s="259"/>
      <c r="RZE19" s="259"/>
      <c r="RZF19" s="259"/>
      <c r="RZG19" s="259"/>
      <c r="RZH19" s="259"/>
      <c r="RZI19" s="259"/>
      <c r="RZJ19" s="259"/>
      <c r="RZK19" s="259"/>
      <c r="RZL19" s="259"/>
      <c r="RZM19" s="259"/>
      <c r="RZN19" s="259"/>
      <c r="RZO19" s="259"/>
      <c r="RZP19" s="259"/>
      <c r="RZQ19" s="259"/>
      <c r="RZR19" s="259"/>
      <c r="RZS19" s="259"/>
      <c r="RZT19" s="259"/>
      <c r="RZU19" s="259"/>
      <c r="RZV19" s="259"/>
      <c r="RZW19" s="259"/>
      <c r="RZX19" s="259"/>
      <c r="RZY19" s="259"/>
      <c r="RZZ19" s="259"/>
      <c r="SAA19" s="259"/>
      <c r="SAB19" s="259"/>
      <c r="SAC19" s="259"/>
      <c r="SAD19" s="259"/>
      <c r="SAE19" s="259"/>
      <c r="SAF19" s="259"/>
      <c r="SAG19" s="259"/>
      <c r="SAH19" s="259"/>
      <c r="SAI19" s="259"/>
      <c r="SAJ19" s="259"/>
      <c r="SAK19" s="259"/>
      <c r="SAL19" s="259"/>
      <c r="SAM19" s="259"/>
      <c r="SAN19" s="259"/>
      <c r="SAO19" s="259"/>
      <c r="SAP19" s="259"/>
      <c r="SAQ19" s="259"/>
      <c r="SAR19" s="259"/>
      <c r="SAS19" s="259"/>
      <c r="SAT19" s="259"/>
      <c r="SAU19" s="259"/>
      <c r="SAV19" s="259"/>
      <c r="SAW19" s="259"/>
      <c r="SAX19" s="259"/>
      <c r="SAY19" s="259"/>
      <c r="SAZ19" s="259"/>
      <c r="SBA19" s="259"/>
      <c r="SBB19" s="259"/>
      <c r="SBC19" s="259"/>
      <c r="SBD19" s="259"/>
      <c r="SBE19" s="259"/>
      <c r="SBF19" s="259"/>
      <c r="SBG19" s="259"/>
      <c r="SBH19" s="259"/>
      <c r="SBI19" s="259"/>
      <c r="SBJ19" s="259"/>
      <c r="SBK19" s="259"/>
      <c r="SBL19" s="259"/>
      <c r="SBM19" s="259"/>
      <c r="SBN19" s="259"/>
      <c r="SBO19" s="259"/>
      <c r="SBP19" s="259"/>
      <c r="SBQ19" s="259"/>
      <c r="SBR19" s="259"/>
      <c r="SBS19" s="259"/>
      <c r="SBT19" s="259"/>
      <c r="SBU19" s="259"/>
      <c r="SBV19" s="259"/>
      <c r="SBW19" s="259"/>
      <c r="SBX19" s="259"/>
      <c r="SBY19" s="259"/>
      <c r="SBZ19" s="259"/>
      <c r="SCA19" s="259"/>
      <c r="SCB19" s="259"/>
      <c r="SCC19" s="259"/>
      <c r="SCD19" s="259"/>
      <c r="SCE19" s="259"/>
      <c r="SCF19" s="259"/>
      <c r="SCG19" s="259"/>
      <c r="SCH19" s="259"/>
      <c r="SCI19" s="259"/>
      <c r="SCJ19" s="259"/>
      <c r="SCK19" s="259"/>
      <c r="SCL19" s="259"/>
      <c r="SCM19" s="259"/>
      <c r="SCN19" s="259"/>
      <c r="SCO19" s="259"/>
      <c r="SCP19" s="259"/>
      <c r="SCQ19" s="259"/>
      <c r="SCR19" s="259"/>
      <c r="SCS19" s="259"/>
      <c r="SCT19" s="259"/>
      <c r="SCU19" s="259"/>
      <c r="SCV19" s="259"/>
      <c r="SCW19" s="259"/>
      <c r="SCX19" s="259"/>
      <c r="SCY19" s="259"/>
      <c r="SCZ19" s="259"/>
      <c r="SDA19" s="259"/>
      <c r="SDB19" s="259"/>
      <c r="SDC19" s="259"/>
      <c r="SDD19" s="259"/>
      <c r="SDE19" s="259"/>
      <c r="SDF19" s="259"/>
      <c r="SDG19" s="259"/>
      <c r="SDH19" s="259"/>
      <c r="SDI19" s="259"/>
      <c r="SDJ19" s="259"/>
      <c r="SDK19" s="259"/>
      <c r="SDL19" s="259"/>
      <c r="SDM19" s="259"/>
      <c r="SDN19" s="259"/>
      <c r="SDO19" s="259"/>
      <c r="SDP19" s="259"/>
      <c r="SDQ19" s="259"/>
      <c r="SDR19" s="259"/>
      <c r="SDS19" s="259"/>
      <c r="SDT19" s="259"/>
      <c r="SDU19" s="259"/>
      <c r="SDV19" s="259"/>
      <c r="SDW19" s="259"/>
      <c r="SDX19" s="259"/>
      <c r="SDY19" s="259"/>
      <c r="SDZ19" s="259"/>
      <c r="SEA19" s="259"/>
      <c r="SEB19" s="259"/>
      <c r="SEC19" s="259"/>
      <c r="SED19" s="259"/>
      <c r="SEE19" s="259"/>
      <c r="SEF19" s="259"/>
      <c r="SEG19" s="259"/>
      <c r="SEH19" s="259"/>
      <c r="SEI19" s="259"/>
      <c r="SEJ19" s="259"/>
      <c r="SEK19" s="259"/>
      <c r="SEL19" s="259"/>
      <c r="SEM19" s="259"/>
      <c r="SEN19" s="259"/>
      <c r="SEO19" s="259"/>
      <c r="SEP19" s="259"/>
      <c r="SEQ19" s="259"/>
      <c r="SER19" s="259"/>
      <c r="SES19" s="259"/>
      <c r="SET19" s="259"/>
      <c r="SEU19" s="259"/>
      <c r="SEV19" s="259"/>
      <c r="SEW19" s="259"/>
      <c r="SEX19" s="259"/>
      <c r="SEY19" s="259"/>
      <c r="SEZ19" s="259"/>
      <c r="SFA19" s="259"/>
      <c r="SFB19" s="259"/>
      <c r="SFC19" s="259"/>
      <c r="SFD19" s="259"/>
      <c r="SFE19" s="259"/>
      <c r="SFF19" s="259"/>
      <c r="SFG19" s="259"/>
      <c r="SFH19" s="259"/>
      <c r="SFI19" s="259"/>
      <c r="SFJ19" s="259"/>
      <c r="SFK19" s="259"/>
      <c r="SFL19" s="259"/>
      <c r="SFM19" s="259"/>
      <c r="SFN19" s="259"/>
      <c r="SFO19" s="259"/>
      <c r="SFP19" s="259"/>
      <c r="SFQ19" s="259"/>
      <c r="SFR19" s="259"/>
      <c r="SFS19" s="259"/>
      <c r="SFT19" s="259"/>
      <c r="SFU19" s="259"/>
      <c r="SFV19" s="259"/>
      <c r="SFW19" s="259"/>
      <c r="SFX19" s="259"/>
      <c r="SFY19" s="259"/>
      <c r="SFZ19" s="259"/>
      <c r="SGA19" s="259"/>
      <c r="SGB19" s="259"/>
      <c r="SGC19" s="259"/>
      <c r="SGD19" s="259"/>
      <c r="SGE19" s="259"/>
      <c r="SGF19" s="259"/>
      <c r="SGG19" s="259"/>
      <c r="SGH19" s="259"/>
      <c r="SGI19" s="259"/>
      <c r="SGJ19" s="259"/>
      <c r="SGK19" s="259"/>
      <c r="SGL19" s="259"/>
      <c r="SGM19" s="259"/>
      <c r="SGN19" s="259"/>
      <c r="SGO19" s="259"/>
      <c r="SGP19" s="259"/>
      <c r="SGQ19" s="259"/>
      <c r="SGR19" s="259"/>
      <c r="SGS19" s="259"/>
      <c r="SGT19" s="259"/>
      <c r="SGU19" s="259"/>
      <c r="SGV19" s="259"/>
      <c r="SGW19" s="259"/>
      <c r="SGX19" s="259"/>
      <c r="SGY19" s="259"/>
      <c r="SGZ19" s="259"/>
      <c r="SHA19" s="259"/>
      <c r="SHB19" s="259"/>
      <c r="SHC19" s="259"/>
      <c r="SHD19" s="259"/>
      <c r="SHE19" s="259"/>
      <c r="SHF19" s="259"/>
      <c r="SHG19" s="259"/>
      <c r="SHH19" s="259"/>
      <c r="SHI19" s="259"/>
      <c r="SHJ19" s="259"/>
      <c r="SHK19" s="259"/>
      <c r="SHL19" s="259"/>
      <c r="SHM19" s="259"/>
      <c r="SHN19" s="259"/>
      <c r="SHO19" s="259"/>
      <c r="SHP19" s="259"/>
      <c r="SHQ19" s="259"/>
      <c r="SHR19" s="259"/>
      <c r="SHS19" s="259"/>
      <c r="SHT19" s="259"/>
      <c r="SHU19" s="259"/>
      <c r="SHV19" s="259"/>
      <c r="SHW19" s="259"/>
      <c r="SHX19" s="259"/>
      <c r="SHY19" s="259"/>
      <c r="SHZ19" s="259"/>
      <c r="SIA19" s="259"/>
      <c r="SIB19" s="259"/>
      <c r="SIC19" s="259"/>
      <c r="SID19" s="259"/>
      <c r="SIE19" s="259"/>
      <c r="SIF19" s="259"/>
      <c r="SIG19" s="259"/>
      <c r="SIH19" s="259"/>
      <c r="SII19" s="259"/>
      <c r="SIJ19" s="259"/>
      <c r="SIK19" s="259"/>
      <c r="SIL19" s="259"/>
      <c r="SIM19" s="259"/>
      <c r="SIN19" s="259"/>
      <c r="SIO19" s="259"/>
      <c r="SIP19" s="259"/>
      <c r="SIQ19" s="259"/>
      <c r="SIR19" s="259"/>
      <c r="SIS19" s="259"/>
      <c r="SIT19" s="259"/>
      <c r="SIU19" s="259"/>
      <c r="SIV19" s="259"/>
      <c r="SIW19" s="259"/>
      <c r="SIX19" s="259"/>
      <c r="SIY19" s="259"/>
      <c r="SIZ19" s="259"/>
      <c r="SJA19" s="259"/>
      <c r="SJB19" s="259"/>
      <c r="SJC19" s="259"/>
      <c r="SJD19" s="259"/>
      <c r="SJE19" s="259"/>
      <c r="SJF19" s="259"/>
      <c r="SJG19" s="259"/>
      <c r="SJH19" s="259"/>
      <c r="SJI19" s="259"/>
      <c r="SJJ19" s="259"/>
      <c r="SJK19" s="259"/>
      <c r="SJL19" s="259"/>
      <c r="SJM19" s="259"/>
      <c r="SJN19" s="259"/>
      <c r="SJO19" s="259"/>
      <c r="SJP19" s="259"/>
      <c r="SJQ19" s="259"/>
      <c r="SJR19" s="259"/>
      <c r="SJS19" s="259"/>
      <c r="SJT19" s="259"/>
      <c r="SJU19" s="259"/>
      <c r="SJV19" s="259"/>
      <c r="SJW19" s="259"/>
      <c r="SJX19" s="259"/>
      <c r="SJY19" s="259"/>
      <c r="SJZ19" s="259"/>
      <c r="SKA19" s="259"/>
      <c r="SKB19" s="259"/>
      <c r="SKC19" s="259"/>
      <c r="SKD19" s="259"/>
      <c r="SKE19" s="259"/>
      <c r="SKF19" s="259"/>
      <c r="SKG19" s="259"/>
      <c r="SKH19" s="259"/>
      <c r="SKI19" s="259"/>
      <c r="SKJ19" s="259"/>
      <c r="SKK19" s="259"/>
      <c r="SKL19" s="259"/>
      <c r="SKM19" s="259"/>
      <c r="SKN19" s="259"/>
      <c r="SKO19" s="259"/>
      <c r="SKP19" s="259"/>
      <c r="SKQ19" s="259"/>
      <c r="SKR19" s="259"/>
      <c r="SKS19" s="259"/>
      <c r="SKT19" s="259"/>
      <c r="SKU19" s="259"/>
      <c r="SKV19" s="259"/>
      <c r="SKW19" s="259"/>
      <c r="SKX19" s="259"/>
      <c r="SKY19" s="259"/>
      <c r="SKZ19" s="259"/>
      <c r="SLA19" s="259"/>
      <c r="SLB19" s="259"/>
      <c r="SLC19" s="259"/>
      <c r="SLD19" s="259"/>
      <c r="SLE19" s="259"/>
      <c r="SLF19" s="259"/>
      <c r="SLG19" s="259"/>
      <c r="SLH19" s="259"/>
      <c r="SLI19" s="259"/>
      <c r="SLJ19" s="259"/>
      <c r="SLK19" s="259"/>
      <c r="SLL19" s="259"/>
      <c r="SLM19" s="259"/>
      <c r="SLN19" s="259"/>
      <c r="SLO19" s="259"/>
      <c r="SLP19" s="259"/>
      <c r="SLQ19" s="259"/>
      <c r="SLR19" s="259"/>
      <c r="SLS19" s="259"/>
      <c r="SLT19" s="259"/>
      <c r="SLU19" s="259"/>
      <c r="SLV19" s="259"/>
      <c r="SLW19" s="259"/>
      <c r="SLX19" s="259"/>
      <c r="SLY19" s="259"/>
      <c r="SLZ19" s="259"/>
      <c r="SMA19" s="259"/>
      <c r="SMB19" s="259"/>
      <c r="SMC19" s="259"/>
      <c r="SMD19" s="259"/>
      <c r="SME19" s="259"/>
      <c r="SMF19" s="259"/>
      <c r="SMG19" s="259"/>
      <c r="SMH19" s="259"/>
      <c r="SMI19" s="259"/>
      <c r="SMJ19" s="259"/>
      <c r="SMK19" s="259"/>
      <c r="SML19" s="259"/>
      <c r="SMM19" s="259"/>
      <c r="SMN19" s="259"/>
      <c r="SMO19" s="259"/>
      <c r="SMP19" s="259"/>
      <c r="SMQ19" s="259"/>
      <c r="SMR19" s="259"/>
      <c r="SMS19" s="259"/>
      <c r="SMT19" s="259"/>
      <c r="SMU19" s="259"/>
      <c r="SMV19" s="259"/>
      <c r="SMW19" s="259"/>
      <c r="SMX19" s="259"/>
      <c r="SMY19" s="259"/>
      <c r="SMZ19" s="259"/>
      <c r="SNA19" s="259"/>
      <c r="SNB19" s="259"/>
      <c r="SNC19" s="259"/>
      <c r="SND19" s="259"/>
      <c r="SNE19" s="259"/>
      <c r="SNF19" s="259"/>
      <c r="SNG19" s="259"/>
      <c r="SNH19" s="259"/>
      <c r="SNI19" s="259"/>
      <c r="SNJ19" s="259"/>
      <c r="SNK19" s="259"/>
      <c r="SNL19" s="259"/>
      <c r="SNM19" s="259"/>
      <c r="SNN19" s="259"/>
      <c r="SNO19" s="259"/>
      <c r="SNP19" s="259"/>
      <c r="SNQ19" s="259"/>
      <c r="SNR19" s="259"/>
      <c r="SNS19" s="259"/>
      <c r="SNT19" s="259"/>
      <c r="SNU19" s="259"/>
      <c r="SNV19" s="259"/>
      <c r="SNW19" s="259"/>
      <c r="SNX19" s="259"/>
      <c r="SNY19" s="259"/>
      <c r="SNZ19" s="259"/>
      <c r="SOA19" s="259"/>
      <c r="SOB19" s="259"/>
      <c r="SOC19" s="259"/>
      <c r="SOD19" s="259"/>
      <c r="SOE19" s="259"/>
      <c r="SOF19" s="259"/>
      <c r="SOG19" s="259"/>
      <c r="SOH19" s="259"/>
      <c r="SOI19" s="259"/>
      <c r="SOJ19" s="259"/>
      <c r="SOK19" s="259"/>
      <c r="SOL19" s="259"/>
      <c r="SOM19" s="259"/>
      <c r="SON19" s="259"/>
      <c r="SOO19" s="259"/>
      <c r="SOP19" s="259"/>
      <c r="SOQ19" s="259"/>
      <c r="SOR19" s="259"/>
      <c r="SOS19" s="259"/>
      <c r="SOT19" s="259"/>
      <c r="SOU19" s="259"/>
      <c r="SOV19" s="259"/>
      <c r="SOW19" s="259"/>
      <c r="SOX19" s="259"/>
      <c r="SOY19" s="259"/>
      <c r="SOZ19" s="259"/>
      <c r="SPA19" s="259"/>
      <c r="SPB19" s="259"/>
      <c r="SPC19" s="259"/>
      <c r="SPD19" s="259"/>
      <c r="SPE19" s="259"/>
      <c r="SPF19" s="259"/>
      <c r="SPG19" s="259"/>
      <c r="SPH19" s="259"/>
      <c r="SPI19" s="259"/>
      <c r="SPJ19" s="259"/>
      <c r="SPK19" s="259"/>
      <c r="SPL19" s="259"/>
      <c r="SPM19" s="259"/>
      <c r="SPN19" s="259"/>
      <c r="SPO19" s="259"/>
      <c r="SPP19" s="259"/>
      <c r="SPQ19" s="259"/>
      <c r="SPR19" s="259"/>
      <c r="SPS19" s="259"/>
      <c r="SPT19" s="259"/>
      <c r="SPU19" s="259"/>
      <c r="SPV19" s="259"/>
      <c r="SPW19" s="259"/>
      <c r="SPX19" s="259"/>
      <c r="SPY19" s="259"/>
      <c r="SPZ19" s="259"/>
      <c r="SQA19" s="259"/>
      <c r="SQB19" s="259"/>
      <c r="SQC19" s="259"/>
      <c r="SQD19" s="259"/>
      <c r="SQE19" s="259"/>
      <c r="SQF19" s="259"/>
      <c r="SQG19" s="259"/>
      <c r="SQH19" s="259"/>
      <c r="SQI19" s="259"/>
      <c r="SQJ19" s="259"/>
      <c r="SQK19" s="259"/>
      <c r="SQL19" s="259"/>
      <c r="SQM19" s="259"/>
      <c r="SQN19" s="259"/>
      <c r="SQO19" s="259"/>
      <c r="SQP19" s="259"/>
      <c r="SQQ19" s="259"/>
      <c r="SQR19" s="259"/>
      <c r="SQS19" s="259"/>
      <c r="SQT19" s="259"/>
      <c r="SQU19" s="259"/>
      <c r="SQV19" s="259"/>
      <c r="SQW19" s="259"/>
      <c r="SQX19" s="259"/>
      <c r="SQY19" s="259"/>
      <c r="SQZ19" s="259"/>
      <c r="SRA19" s="259"/>
      <c r="SRB19" s="259"/>
      <c r="SRC19" s="259"/>
      <c r="SRD19" s="259"/>
      <c r="SRE19" s="259"/>
      <c r="SRF19" s="259"/>
      <c r="SRG19" s="259"/>
      <c r="SRH19" s="259"/>
      <c r="SRI19" s="259"/>
      <c r="SRJ19" s="259"/>
      <c r="SRK19" s="259"/>
      <c r="SRL19" s="259"/>
      <c r="SRM19" s="259"/>
      <c r="SRN19" s="259"/>
      <c r="SRO19" s="259"/>
      <c r="SRP19" s="259"/>
      <c r="SRQ19" s="259"/>
      <c r="SRR19" s="259"/>
      <c r="SRS19" s="259"/>
      <c r="SRT19" s="259"/>
      <c r="SRU19" s="259"/>
      <c r="SRV19" s="259"/>
      <c r="SRW19" s="259"/>
      <c r="SRX19" s="259"/>
      <c r="SRY19" s="259"/>
      <c r="SRZ19" s="259"/>
      <c r="SSA19" s="259"/>
      <c r="SSB19" s="259"/>
      <c r="SSC19" s="259"/>
      <c r="SSD19" s="259"/>
      <c r="SSE19" s="259"/>
      <c r="SSF19" s="259"/>
      <c r="SSG19" s="259"/>
      <c r="SSH19" s="259"/>
      <c r="SSI19" s="259"/>
      <c r="SSJ19" s="259"/>
      <c r="SSK19" s="259"/>
      <c r="SSL19" s="259"/>
      <c r="SSM19" s="259"/>
      <c r="SSN19" s="259"/>
      <c r="SSO19" s="259"/>
      <c r="SSP19" s="259"/>
      <c r="SSQ19" s="259"/>
      <c r="SSR19" s="259"/>
      <c r="SSS19" s="259"/>
      <c r="SST19" s="259"/>
      <c r="SSU19" s="259"/>
      <c r="SSV19" s="259"/>
      <c r="SSW19" s="259"/>
      <c r="SSX19" s="259"/>
      <c r="SSY19" s="259"/>
      <c r="SSZ19" s="259"/>
      <c r="STA19" s="259"/>
      <c r="STB19" s="259"/>
      <c r="STC19" s="259"/>
      <c r="STD19" s="259"/>
      <c r="STE19" s="259"/>
      <c r="STF19" s="259"/>
      <c r="STG19" s="259"/>
      <c r="STH19" s="259"/>
      <c r="STI19" s="259"/>
      <c r="STJ19" s="259"/>
      <c r="STK19" s="259"/>
      <c r="STL19" s="259"/>
      <c r="STM19" s="259"/>
      <c r="STN19" s="259"/>
      <c r="STO19" s="259"/>
      <c r="STP19" s="259"/>
      <c r="STQ19" s="259"/>
      <c r="STR19" s="259"/>
      <c r="STS19" s="259"/>
      <c r="STT19" s="259"/>
      <c r="STU19" s="259"/>
      <c r="STV19" s="259"/>
      <c r="STW19" s="259"/>
      <c r="STX19" s="259"/>
      <c r="STY19" s="259"/>
      <c r="STZ19" s="259"/>
      <c r="SUA19" s="259"/>
      <c r="SUB19" s="259"/>
      <c r="SUC19" s="259"/>
      <c r="SUD19" s="259"/>
      <c r="SUE19" s="259"/>
      <c r="SUF19" s="259"/>
      <c r="SUG19" s="259"/>
      <c r="SUH19" s="259"/>
      <c r="SUI19" s="259"/>
      <c r="SUJ19" s="259"/>
      <c r="SUK19" s="259"/>
      <c r="SUL19" s="259"/>
      <c r="SUM19" s="259"/>
      <c r="SUN19" s="259"/>
      <c r="SUO19" s="259"/>
      <c r="SUP19" s="259"/>
      <c r="SUQ19" s="259"/>
      <c r="SUR19" s="259"/>
      <c r="SUS19" s="259"/>
      <c r="SUT19" s="259"/>
      <c r="SUU19" s="259"/>
      <c r="SUV19" s="259"/>
      <c r="SUW19" s="259"/>
      <c r="SUX19" s="259"/>
      <c r="SUY19" s="259"/>
      <c r="SUZ19" s="259"/>
      <c r="SVA19" s="259"/>
      <c r="SVB19" s="259"/>
      <c r="SVC19" s="259"/>
      <c r="SVD19" s="259"/>
      <c r="SVE19" s="259"/>
      <c r="SVF19" s="259"/>
      <c r="SVG19" s="259"/>
      <c r="SVH19" s="259"/>
      <c r="SVI19" s="259"/>
      <c r="SVJ19" s="259"/>
      <c r="SVK19" s="259"/>
      <c r="SVL19" s="259"/>
      <c r="SVM19" s="259"/>
      <c r="SVN19" s="259"/>
      <c r="SVO19" s="259"/>
      <c r="SVP19" s="259"/>
      <c r="SVQ19" s="259"/>
      <c r="SVR19" s="259"/>
      <c r="SVS19" s="259"/>
      <c r="SVT19" s="259"/>
      <c r="SVU19" s="259"/>
      <c r="SVV19" s="259"/>
      <c r="SVW19" s="259"/>
      <c r="SVX19" s="259"/>
      <c r="SVY19" s="259"/>
      <c r="SVZ19" s="259"/>
      <c r="SWA19" s="259"/>
      <c r="SWB19" s="259"/>
      <c r="SWC19" s="259"/>
      <c r="SWD19" s="259"/>
      <c r="SWE19" s="259"/>
      <c r="SWF19" s="259"/>
      <c r="SWG19" s="259"/>
      <c r="SWH19" s="259"/>
      <c r="SWI19" s="259"/>
      <c r="SWJ19" s="259"/>
      <c r="SWK19" s="259"/>
      <c r="SWL19" s="259"/>
      <c r="SWM19" s="259"/>
      <c r="SWN19" s="259"/>
      <c r="SWO19" s="259"/>
      <c r="SWP19" s="259"/>
      <c r="SWQ19" s="259"/>
      <c r="SWR19" s="259"/>
      <c r="SWS19" s="259"/>
      <c r="SWT19" s="259"/>
      <c r="SWU19" s="259"/>
      <c r="SWV19" s="259"/>
      <c r="SWW19" s="259"/>
      <c r="SWX19" s="259"/>
      <c r="SWY19" s="259"/>
      <c r="SWZ19" s="259"/>
      <c r="SXA19" s="259"/>
      <c r="SXB19" s="259"/>
      <c r="SXC19" s="259"/>
      <c r="SXD19" s="259"/>
      <c r="SXE19" s="259"/>
      <c r="SXF19" s="259"/>
      <c r="SXG19" s="259"/>
      <c r="SXH19" s="259"/>
      <c r="SXI19" s="259"/>
      <c r="SXJ19" s="259"/>
      <c r="SXK19" s="259"/>
      <c r="SXL19" s="259"/>
      <c r="SXM19" s="259"/>
      <c r="SXN19" s="259"/>
      <c r="SXO19" s="259"/>
      <c r="SXP19" s="259"/>
      <c r="SXQ19" s="259"/>
      <c r="SXR19" s="259"/>
      <c r="SXS19" s="259"/>
      <c r="SXT19" s="259"/>
      <c r="SXU19" s="259"/>
      <c r="SXV19" s="259"/>
      <c r="SXW19" s="259"/>
      <c r="SXX19" s="259"/>
      <c r="SXY19" s="259"/>
      <c r="SXZ19" s="259"/>
      <c r="SYA19" s="259"/>
      <c r="SYB19" s="259"/>
      <c r="SYC19" s="259"/>
      <c r="SYD19" s="259"/>
      <c r="SYE19" s="259"/>
      <c r="SYF19" s="259"/>
      <c r="SYG19" s="259"/>
      <c r="SYH19" s="259"/>
      <c r="SYI19" s="259"/>
      <c r="SYJ19" s="259"/>
      <c r="SYK19" s="259"/>
      <c r="SYL19" s="259"/>
      <c r="SYM19" s="259"/>
      <c r="SYN19" s="259"/>
      <c r="SYO19" s="259"/>
      <c r="SYP19" s="259"/>
      <c r="SYQ19" s="259"/>
      <c r="SYR19" s="259"/>
      <c r="SYS19" s="259"/>
      <c r="SYT19" s="259"/>
      <c r="SYU19" s="259"/>
      <c r="SYV19" s="259"/>
      <c r="SYW19" s="259"/>
      <c r="SYX19" s="259"/>
      <c r="SYY19" s="259"/>
      <c r="SYZ19" s="259"/>
      <c r="SZA19" s="259"/>
      <c r="SZB19" s="259"/>
      <c r="SZC19" s="259"/>
      <c r="SZD19" s="259"/>
      <c r="SZE19" s="259"/>
      <c r="SZF19" s="259"/>
      <c r="SZG19" s="259"/>
      <c r="SZH19" s="259"/>
      <c r="SZI19" s="259"/>
      <c r="SZJ19" s="259"/>
      <c r="SZK19" s="259"/>
      <c r="SZL19" s="259"/>
      <c r="SZM19" s="259"/>
      <c r="SZN19" s="259"/>
      <c r="SZO19" s="259"/>
      <c r="SZP19" s="259"/>
      <c r="SZQ19" s="259"/>
      <c r="SZR19" s="259"/>
      <c r="SZS19" s="259"/>
      <c r="SZT19" s="259"/>
      <c r="SZU19" s="259"/>
      <c r="SZV19" s="259"/>
      <c r="SZW19" s="259"/>
      <c r="SZX19" s="259"/>
      <c r="SZY19" s="259"/>
      <c r="SZZ19" s="259"/>
      <c r="TAA19" s="259"/>
      <c r="TAB19" s="259"/>
      <c r="TAC19" s="259"/>
      <c r="TAD19" s="259"/>
      <c r="TAE19" s="259"/>
      <c r="TAF19" s="259"/>
      <c r="TAG19" s="259"/>
      <c r="TAH19" s="259"/>
      <c r="TAI19" s="259"/>
      <c r="TAJ19" s="259"/>
      <c r="TAK19" s="259"/>
      <c r="TAL19" s="259"/>
      <c r="TAM19" s="259"/>
      <c r="TAN19" s="259"/>
      <c r="TAO19" s="259"/>
      <c r="TAP19" s="259"/>
      <c r="TAQ19" s="259"/>
      <c r="TAR19" s="259"/>
      <c r="TAS19" s="259"/>
      <c r="TAT19" s="259"/>
      <c r="TAU19" s="259"/>
      <c r="TAV19" s="259"/>
      <c r="TAW19" s="259"/>
      <c r="TAX19" s="259"/>
      <c r="TAY19" s="259"/>
      <c r="TAZ19" s="259"/>
      <c r="TBA19" s="259"/>
      <c r="TBB19" s="259"/>
      <c r="TBC19" s="259"/>
      <c r="TBD19" s="259"/>
      <c r="TBE19" s="259"/>
      <c r="TBF19" s="259"/>
      <c r="TBG19" s="259"/>
      <c r="TBH19" s="259"/>
      <c r="TBI19" s="259"/>
      <c r="TBJ19" s="259"/>
      <c r="TBK19" s="259"/>
      <c r="TBL19" s="259"/>
      <c r="TBM19" s="259"/>
      <c r="TBN19" s="259"/>
      <c r="TBO19" s="259"/>
      <c r="TBP19" s="259"/>
      <c r="TBQ19" s="259"/>
      <c r="TBR19" s="259"/>
      <c r="TBS19" s="259"/>
      <c r="TBT19" s="259"/>
      <c r="TBU19" s="259"/>
      <c r="TBV19" s="259"/>
      <c r="TBW19" s="259"/>
      <c r="TBX19" s="259"/>
      <c r="TBY19" s="259"/>
      <c r="TBZ19" s="259"/>
      <c r="TCA19" s="259"/>
      <c r="TCB19" s="259"/>
      <c r="TCC19" s="259"/>
      <c r="TCD19" s="259"/>
      <c r="TCE19" s="259"/>
      <c r="TCF19" s="259"/>
      <c r="TCG19" s="259"/>
      <c r="TCH19" s="259"/>
      <c r="TCI19" s="259"/>
      <c r="TCJ19" s="259"/>
      <c r="TCK19" s="259"/>
      <c r="TCL19" s="259"/>
      <c r="TCM19" s="259"/>
      <c r="TCN19" s="259"/>
      <c r="TCO19" s="259"/>
      <c r="TCP19" s="259"/>
      <c r="TCQ19" s="259"/>
      <c r="TCR19" s="259"/>
      <c r="TCS19" s="259"/>
      <c r="TCT19" s="259"/>
      <c r="TCU19" s="259"/>
      <c r="TCV19" s="259"/>
      <c r="TCW19" s="259"/>
      <c r="TCX19" s="259"/>
      <c r="TCY19" s="259"/>
      <c r="TCZ19" s="259"/>
      <c r="TDA19" s="259"/>
      <c r="TDB19" s="259"/>
      <c r="TDC19" s="259"/>
      <c r="TDD19" s="259"/>
      <c r="TDE19" s="259"/>
      <c r="TDF19" s="259"/>
      <c r="TDG19" s="259"/>
      <c r="TDH19" s="259"/>
      <c r="TDI19" s="259"/>
      <c r="TDJ19" s="259"/>
      <c r="TDK19" s="259"/>
      <c r="TDL19" s="259"/>
      <c r="TDM19" s="259"/>
      <c r="TDN19" s="259"/>
      <c r="TDO19" s="259"/>
      <c r="TDP19" s="259"/>
      <c r="TDQ19" s="259"/>
      <c r="TDR19" s="259"/>
      <c r="TDS19" s="259"/>
      <c r="TDT19" s="259"/>
      <c r="TDU19" s="259"/>
      <c r="TDV19" s="259"/>
      <c r="TDW19" s="259"/>
      <c r="TDX19" s="259"/>
      <c r="TDY19" s="259"/>
      <c r="TDZ19" s="259"/>
      <c r="TEA19" s="259"/>
      <c r="TEB19" s="259"/>
      <c r="TEC19" s="259"/>
      <c r="TED19" s="259"/>
      <c r="TEE19" s="259"/>
      <c r="TEF19" s="259"/>
      <c r="TEG19" s="259"/>
      <c r="TEH19" s="259"/>
      <c r="TEI19" s="259"/>
      <c r="TEJ19" s="259"/>
      <c r="TEK19" s="259"/>
      <c r="TEL19" s="259"/>
      <c r="TEM19" s="259"/>
      <c r="TEN19" s="259"/>
      <c r="TEO19" s="259"/>
      <c r="TEP19" s="259"/>
      <c r="TEQ19" s="259"/>
      <c r="TER19" s="259"/>
      <c r="TES19" s="259"/>
      <c r="TET19" s="259"/>
      <c r="TEU19" s="259"/>
      <c r="TEV19" s="259"/>
      <c r="TEW19" s="259"/>
      <c r="TEX19" s="259"/>
      <c r="TEY19" s="259"/>
      <c r="TEZ19" s="259"/>
      <c r="TFA19" s="259"/>
      <c r="TFB19" s="259"/>
      <c r="TFC19" s="259"/>
      <c r="TFD19" s="259"/>
      <c r="TFE19" s="259"/>
      <c r="TFF19" s="259"/>
      <c r="TFG19" s="259"/>
      <c r="TFH19" s="259"/>
      <c r="TFI19" s="259"/>
      <c r="TFJ19" s="259"/>
      <c r="TFK19" s="259"/>
      <c r="TFL19" s="259"/>
      <c r="TFM19" s="259"/>
      <c r="TFN19" s="259"/>
      <c r="TFO19" s="259"/>
      <c r="TFP19" s="259"/>
      <c r="TFQ19" s="259"/>
      <c r="TFR19" s="259"/>
      <c r="TFS19" s="259"/>
      <c r="TFT19" s="259"/>
      <c r="TFU19" s="259"/>
      <c r="TFV19" s="259"/>
      <c r="TFW19" s="259"/>
      <c r="TFX19" s="259"/>
      <c r="TFY19" s="259"/>
      <c r="TFZ19" s="259"/>
      <c r="TGA19" s="259"/>
      <c r="TGB19" s="259"/>
      <c r="TGC19" s="259"/>
      <c r="TGD19" s="259"/>
      <c r="TGE19" s="259"/>
      <c r="TGF19" s="259"/>
      <c r="TGG19" s="259"/>
      <c r="TGH19" s="259"/>
      <c r="TGI19" s="259"/>
      <c r="TGJ19" s="259"/>
      <c r="TGK19" s="259"/>
      <c r="TGL19" s="259"/>
      <c r="TGM19" s="259"/>
      <c r="TGN19" s="259"/>
      <c r="TGO19" s="259"/>
      <c r="TGP19" s="259"/>
      <c r="TGQ19" s="259"/>
      <c r="TGR19" s="259"/>
      <c r="TGS19" s="259"/>
      <c r="TGT19" s="259"/>
      <c r="TGU19" s="259"/>
      <c r="TGV19" s="259"/>
      <c r="TGW19" s="259"/>
      <c r="TGX19" s="259"/>
      <c r="TGY19" s="259"/>
      <c r="TGZ19" s="259"/>
      <c r="THA19" s="259"/>
      <c r="THB19" s="259"/>
      <c r="THC19" s="259"/>
      <c r="THD19" s="259"/>
      <c r="THE19" s="259"/>
      <c r="THF19" s="259"/>
      <c r="THG19" s="259"/>
      <c r="THH19" s="259"/>
      <c r="THI19" s="259"/>
      <c r="THJ19" s="259"/>
      <c r="THK19" s="259"/>
      <c r="THL19" s="259"/>
      <c r="THM19" s="259"/>
      <c r="THN19" s="259"/>
      <c r="THO19" s="259"/>
      <c r="THP19" s="259"/>
      <c r="THQ19" s="259"/>
      <c r="THR19" s="259"/>
      <c r="THS19" s="259"/>
      <c r="THT19" s="259"/>
      <c r="THU19" s="259"/>
      <c r="THV19" s="259"/>
      <c r="THW19" s="259"/>
      <c r="THX19" s="259"/>
      <c r="THY19" s="259"/>
      <c r="THZ19" s="259"/>
      <c r="TIA19" s="259"/>
      <c r="TIB19" s="259"/>
      <c r="TIC19" s="259"/>
      <c r="TID19" s="259"/>
      <c r="TIE19" s="259"/>
      <c r="TIF19" s="259"/>
      <c r="TIG19" s="259"/>
      <c r="TIH19" s="259"/>
      <c r="TII19" s="259"/>
      <c r="TIJ19" s="259"/>
      <c r="TIK19" s="259"/>
      <c r="TIL19" s="259"/>
      <c r="TIM19" s="259"/>
      <c r="TIN19" s="259"/>
      <c r="TIO19" s="259"/>
      <c r="TIP19" s="259"/>
      <c r="TIQ19" s="259"/>
      <c r="TIR19" s="259"/>
      <c r="TIS19" s="259"/>
      <c r="TIT19" s="259"/>
      <c r="TIU19" s="259"/>
      <c r="TIV19" s="259"/>
      <c r="TIW19" s="259"/>
      <c r="TIX19" s="259"/>
      <c r="TIY19" s="259"/>
      <c r="TIZ19" s="259"/>
      <c r="TJA19" s="259"/>
      <c r="TJB19" s="259"/>
      <c r="TJC19" s="259"/>
      <c r="TJD19" s="259"/>
      <c r="TJE19" s="259"/>
      <c r="TJF19" s="259"/>
      <c r="TJG19" s="259"/>
      <c r="TJH19" s="259"/>
      <c r="TJI19" s="259"/>
      <c r="TJJ19" s="259"/>
      <c r="TJK19" s="259"/>
      <c r="TJL19" s="259"/>
      <c r="TJM19" s="259"/>
      <c r="TJN19" s="259"/>
      <c r="TJO19" s="259"/>
      <c r="TJP19" s="259"/>
      <c r="TJQ19" s="259"/>
      <c r="TJR19" s="259"/>
      <c r="TJS19" s="259"/>
      <c r="TJT19" s="259"/>
      <c r="TJU19" s="259"/>
      <c r="TJV19" s="259"/>
      <c r="TJW19" s="259"/>
      <c r="TJX19" s="259"/>
      <c r="TJY19" s="259"/>
      <c r="TJZ19" s="259"/>
      <c r="TKA19" s="259"/>
      <c r="TKB19" s="259"/>
      <c r="TKC19" s="259"/>
      <c r="TKD19" s="259"/>
      <c r="TKE19" s="259"/>
      <c r="TKF19" s="259"/>
      <c r="TKG19" s="259"/>
      <c r="TKH19" s="259"/>
      <c r="TKI19" s="259"/>
      <c r="TKJ19" s="259"/>
      <c r="TKK19" s="259"/>
      <c r="TKL19" s="259"/>
      <c r="TKM19" s="259"/>
      <c r="TKN19" s="259"/>
      <c r="TKO19" s="259"/>
      <c r="TKP19" s="259"/>
      <c r="TKQ19" s="259"/>
      <c r="TKR19" s="259"/>
      <c r="TKS19" s="259"/>
      <c r="TKT19" s="259"/>
      <c r="TKU19" s="259"/>
      <c r="TKV19" s="259"/>
      <c r="TKW19" s="259"/>
      <c r="TKX19" s="259"/>
      <c r="TKY19" s="259"/>
      <c r="TKZ19" s="259"/>
      <c r="TLA19" s="259"/>
      <c r="TLB19" s="259"/>
      <c r="TLC19" s="259"/>
      <c r="TLD19" s="259"/>
      <c r="TLE19" s="259"/>
      <c r="TLF19" s="259"/>
      <c r="TLG19" s="259"/>
      <c r="TLH19" s="259"/>
      <c r="TLI19" s="259"/>
      <c r="TLJ19" s="259"/>
      <c r="TLK19" s="259"/>
      <c r="TLL19" s="259"/>
      <c r="TLM19" s="259"/>
      <c r="TLN19" s="259"/>
      <c r="TLO19" s="259"/>
      <c r="TLP19" s="259"/>
      <c r="TLQ19" s="259"/>
      <c r="TLR19" s="259"/>
      <c r="TLS19" s="259"/>
      <c r="TLT19" s="259"/>
      <c r="TLU19" s="259"/>
      <c r="TLV19" s="259"/>
      <c r="TLW19" s="259"/>
      <c r="TLX19" s="259"/>
      <c r="TLY19" s="259"/>
      <c r="TLZ19" s="259"/>
      <c r="TMA19" s="259"/>
      <c r="TMB19" s="259"/>
      <c r="TMC19" s="259"/>
      <c r="TMD19" s="259"/>
      <c r="TME19" s="259"/>
      <c r="TMF19" s="259"/>
      <c r="TMG19" s="259"/>
      <c r="TMH19" s="259"/>
      <c r="TMI19" s="259"/>
      <c r="TMJ19" s="259"/>
      <c r="TMK19" s="259"/>
      <c r="TML19" s="259"/>
      <c r="TMM19" s="259"/>
      <c r="TMN19" s="259"/>
      <c r="TMO19" s="259"/>
      <c r="TMP19" s="259"/>
      <c r="TMQ19" s="259"/>
      <c r="TMR19" s="259"/>
      <c r="TMS19" s="259"/>
      <c r="TMT19" s="259"/>
      <c r="TMU19" s="259"/>
      <c r="TMV19" s="259"/>
      <c r="TMW19" s="259"/>
      <c r="TMX19" s="259"/>
      <c r="TMY19" s="259"/>
      <c r="TMZ19" s="259"/>
      <c r="TNA19" s="259"/>
      <c r="TNB19" s="259"/>
      <c r="TNC19" s="259"/>
      <c r="TND19" s="259"/>
      <c r="TNE19" s="259"/>
      <c r="TNF19" s="259"/>
      <c r="TNG19" s="259"/>
      <c r="TNH19" s="259"/>
      <c r="TNI19" s="259"/>
      <c r="TNJ19" s="259"/>
      <c r="TNK19" s="259"/>
      <c r="TNL19" s="259"/>
      <c r="TNM19" s="259"/>
      <c r="TNN19" s="259"/>
      <c r="TNO19" s="259"/>
      <c r="TNP19" s="259"/>
      <c r="TNQ19" s="259"/>
      <c r="TNR19" s="259"/>
      <c r="TNS19" s="259"/>
      <c r="TNT19" s="259"/>
      <c r="TNU19" s="259"/>
      <c r="TNV19" s="259"/>
      <c r="TNW19" s="259"/>
      <c r="TNX19" s="259"/>
      <c r="TNY19" s="259"/>
      <c r="TNZ19" s="259"/>
      <c r="TOA19" s="259"/>
      <c r="TOB19" s="259"/>
      <c r="TOC19" s="259"/>
      <c r="TOD19" s="259"/>
      <c r="TOE19" s="259"/>
      <c r="TOF19" s="259"/>
      <c r="TOG19" s="259"/>
      <c r="TOH19" s="259"/>
      <c r="TOI19" s="259"/>
      <c r="TOJ19" s="259"/>
      <c r="TOK19" s="259"/>
      <c r="TOL19" s="259"/>
      <c r="TOM19" s="259"/>
      <c r="TON19" s="259"/>
      <c r="TOO19" s="259"/>
      <c r="TOP19" s="259"/>
      <c r="TOQ19" s="259"/>
      <c r="TOR19" s="259"/>
      <c r="TOS19" s="259"/>
      <c r="TOT19" s="259"/>
      <c r="TOU19" s="259"/>
      <c r="TOV19" s="259"/>
      <c r="TOW19" s="259"/>
      <c r="TOX19" s="259"/>
      <c r="TOY19" s="259"/>
      <c r="TOZ19" s="259"/>
      <c r="TPA19" s="259"/>
      <c r="TPB19" s="259"/>
      <c r="TPC19" s="259"/>
      <c r="TPD19" s="259"/>
      <c r="TPE19" s="259"/>
      <c r="TPF19" s="259"/>
      <c r="TPG19" s="259"/>
      <c r="TPH19" s="259"/>
      <c r="TPI19" s="259"/>
      <c r="TPJ19" s="259"/>
      <c r="TPK19" s="259"/>
      <c r="TPL19" s="259"/>
      <c r="TPM19" s="259"/>
      <c r="TPN19" s="259"/>
      <c r="TPO19" s="259"/>
      <c r="TPP19" s="259"/>
      <c r="TPQ19" s="259"/>
      <c r="TPR19" s="259"/>
      <c r="TPS19" s="259"/>
      <c r="TPT19" s="259"/>
      <c r="TPU19" s="259"/>
      <c r="TPV19" s="259"/>
      <c r="TPW19" s="259"/>
      <c r="TPX19" s="259"/>
      <c r="TPY19" s="259"/>
      <c r="TPZ19" s="259"/>
      <c r="TQA19" s="259"/>
      <c r="TQB19" s="259"/>
      <c r="TQC19" s="259"/>
      <c r="TQD19" s="259"/>
      <c r="TQE19" s="259"/>
      <c r="TQF19" s="259"/>
      <c r="TQG19" s="259"/>
      <c r="TQH19" s="259"/>
      <c r="TQI19" s="259"/>
      <c r="TQJ19" s="259"/>
      <c r="TQK19" s="259"/>
      <c r="TQL19" s="259"/>
      <c r="TQM19" s="259"/>
      <c r="TQN19" s="259"/>
      <c r="TQO19" s="259"/>
      <c r="TQP19" s="259"/>
      <c r="TQQ19" s="259"/>
      <c r="TQR19" s="259"/>
      <c r="TQS19" s="259"/>
      <c r="TQT19" s="259"/>
      <c r="TQU19" s="259"/>
      <c r="TQV19" s="259"/>
      <c r="TQW19" s="259"/>
      <c r="TQX19" s="259"/>
      <c r="TQY19" s="259"/>
      <c r="TQZ19" s="259"/>
      <c r="TRA19" s="259"/>
      <c r="TRB19" s="259"/>
      <c r="TRC19" s="259"/>
      <c r="TRD19" s="259"/>
      <c r="TRE19" s="259"/>
      <c r="TRF19" s="259"/>
      <c r="TRG19" s="259"/>
      <c r="TRH19" s="259"/>
      <c r="TRI19" s="259"/>
      <c r="TRJ19" s="259"/>
      <c r="TRK19" s="259"/>
      <c r="TRL19" s="259"/>
      <c r="TRM19" s="259"/>
      <c r="TRN19" s="259"/>
      <c r="TRO19" s="259"/>
      <c r="TRP19" s="259"/>
      <c r="TRQ19" s="259"/>
      <c r="TRR19" s="259"/>
      <c r="TRS19" s="259"/>
      <c r="TRT19" s="259"/>
      <c r="TRU19" s="259"/>
      <c r="TRV19" s="259"/>
      <c r="TRW19" s="259"/>
      <c r="TRX19" s="259"/>
      <c r="TRY19" s="259"/>
      <c r="TRZ19" s="259"/>
      <c r="TSA19" s="259"/>
      <c r="TSB19" s="259"/>
      <c r="TSC19" s="259"/>
      <c r="TSD19" s="259"/>
      <c r="TSE19" s="259"/>
      <c r="TSF19" s="259"/>
      <c r="TSG19" s="259"/>
      <c r="TSH19" s="259"/>
      <c r="TSI19" s="259"/>
      <c r="TSJ19" s="259"/>
      <c r="TSK19" s="259"/>
      <c r="TSL19" s="259"/>
      <c r="TSM19" s="259"/>
      <c r="TSN19" s="259"/>
      <c r="TSO19" s="259"/>
      <c r="TSP19" s="259"/>
      <c r="TSQ19" s="259"/>
      <c r="TSR19" s="259"/>
      <c r="TSS19" s="259"/>
      <c r="TST19" s="259"/>
      <c r="TSU19" s="259"/>
      <c r="TSV19" s="259"/>
      <c r="TSW19" s="259"/>
      <c r="TSX19" s="259"/>
      <c r="TSY19" s="259"/>
      <c r="TSZ19" s="259"/>
      <c r="TTA19" s="259"/>
      <c r="TTB19" s="259"/>
      <c r="TTC19" s="259"/>
      <c r="TTD19" s="259"/>
      <c r="TTE19" s="259"/>
      <c r="TTF19" s="259"/>
      <c r="TTG19" s="259"/>
      <c r="TTH19" s="259"/>
      <c r="TTI19" s="259"/>
      <c r="TTJ19" s="259"/>
      <c r="TTK19" s="259"/>
      <c r="TTL19" s="259"/>
      <c r="TTM19" s="259"/>
      <c r="TTN19" s="259"/>
      <c r="TTO19" s="259"/>
      <c r="TTP19" s="259"/>
      <c r="TTQ19" s="259"/>
      <c r="TTR19" s="259"/>
      <c r="TTS19" s="259"/>
      <c r="TTT19" s="259"/>
      <c r="TTU19" s="259"/>
      <c r="TTV19" s="259"/>
      <c r="TTW19" s="259"/>
      <c r="TTX19" s="259"/>
      <c r="TTY19" s="259"/>
      <c r="TTZ19" s="259"/>
      <c r="TUA19" s="259"/>
      <c r="TUB19" s="259"/>
      <c r="TUC19" s="259"/>
      <c r="TUD19" s="259"/>
      <c r="TUE19" s="259"/>
      <c r="TUF19" s="259"/>
      <c r="TUG19" s="259"/>
      <c r="TUH19" s="259"/>
      <c r="TUI19" s="259"/>
      <c r="TUJ19" s="259"/>
      <c r="TUK19" s="259"/>
      <c r="TUL19" s="259"/>
      <c r="TUM19" s="259"/>
      <c r="TUN19" s="259"/>
      <c r="TUO19" s="259"/>
      <c r="TUP19" s="259"/>
      <c r="TUQ19" s="259"/>
      <c r="TUR19" s="259"/>
      <c r="TUS19" s="259"/>
      <c r="TUT19" s="259"/>
      <c r="TUU19" s="259"/>
      <c r="TUV19" s="259"/>
      <c r="TUW19" s="259"/>
      <c r="TUX19" s="259"/>
      <c r="TUY19" s="259"/>
      <c r="TUZ19" s="259"/>
      <c r="TVA19" s="259"/>
      <c r="TVB19" s="259"/>
      <c r="TVC19" s="259"/>
      <c r="TVD19" s="259"/>
      <c r="TVE19" s="259"/>
      <c r="TVF19" s="259"/>
      <c r="TVG19" s="259"/>
      <c r="TVH19" s="259"/>
      <c r="TVI19" s="259"/>
      <c r="TVJ19" s="259"/>
      <c r="TVK19" s="259"/>
      <c r="TVL19" s="259"/>
      <c r="TVM19" s="259"/>
      <c r="TVN19" s="259"/>
      <c r="TVO19" s="259"/>
      <c r="TVP19" s="259"/>
      <c r="TVQ19" s="259"/>
      <c r="TVR19" s="259"/>
      <c r="TVS19" s="259"/>
      <c r="TVT19" s="259"/>
      <c r="TVU19" s="259"/>
      <c r="TVV19" s="259"/>
      <c r="TVW19" s="259"/>
      <c r="TVX19" s="259"/>
      <c r="TVY19" s="259"/>
      <c r="TVZ19" s="259"/>
      <c r="TWA19" s="259"/>
      <c r="TWB19" s="259"/>
      <c r="TWC19" s="259"/>
      <c r="TWD19" s="259"/>
      <c r="TWE19" s="259"/>
      <c r="TWF19" s="259"/>
      <c r="TWG19" s="259"/>
      <c r="TWH19" s="259"/>
      <c r="TWI19" s="259"/>
      <c r="TWJ19" s="259"/>
      <c r="TWK19" s="259"/>
      <c r="TWL19" s="259"/>
      <c r="TWM19" s="259"/>
      <c r="TWN19" s="259"/>
      <c r="TWO19" s="259"/>
      <c r="TWP19" s="259"/>
      <c r="TWQ19" s="259"/>
      <c r="TWR19" s="259"/>
      <c r="TWS19" s="259"/>
      <c r="TWT19" s="259"/>
      <c r="TWU19" s="259"/>
      <c r="TWV19" s="259"/>
      <c r="TWW19" s="259"/>
      <c r="TWX19" s="259"/>
      <c r="TWY19" s="259"/>
      <c r="TWZ19" s="259"/>
      <c r="TXA19" s="259"/>
      <c r="TXB19" s="259"/>
      <c r="TXC19" s="259"/>
      <c r="TXD19" s="259"/>
      <c r="TXE19" s="259"/>
      <c r="TXF19" s="259"/>
      <c r="TXG19" s="259"/>
      <c r="TXH19" s="259"/>
      <c r="TXI19" s="259"/>
      <c r="TXJ19" s="259"/>
      <c r="TXK19" s="259"/>
      <c r="TXL19" s="259"/>
      <c r="TXM19" s="259"/>
      <c r="TXN19" s="259"/>
      <c r="TXO19" s="259"/>
      <c r="TXP19" s="259"/>
      <c r="TXQ19" s="259"/>
      <c r="TXR19" s="259"/>
      <c r="TXS19" s="259"/>
      <c r="TXT19" s="259"/>
      <c r="TXU19" s="259"/>
      <c r="TXV19" s="259"/>
      <c r="TXW19" s="259"/>
      <c r="TXX19" s="259"/>
      <c r="TXY19" s="259"/>
      <c r="TXZ19" s="259"/>
      <c r="TYA19" s="259"/>
      <c r="TYB19" s="259"/>
      <c r="TYC19" s="259"/>
      <c r="TYD19" s="259"/>
      <c r="TYE19" s="259"/>
      <c r="TYF19" s="259"/>
      <c r="TYG19" s="259"/>
      <c r="TYH19" s="259"/>
      <c r="TYI19" s="259"/>
      <c r="TYJ19" s="259"/>
      <c r="TYK19" s="259"/>
      <c r="TYL19" s="259"/>
      <c r="TYM19" s="259"/>
      <c r="TYN19" s="259"/>
      <c r="TYO19" s="259"/>
      <c r="TYP19" s="259"/>
      <c r="TYQ19" s="259"/>
      <c r="TYR19" s="259"/>
      <c r="TYS19" s="259"/>
      <c r="TYT19" s="259"/>
      <c r="TYU19" s="259"/>
      <c r="TYV19" s="259"/>
      <c r="TYW19" s="259"/>
      <c r="TYX19" s="259"/>
      <c r="TYY19" s="259"/>
      <c r="TYZ19" s="259"/>
      <c r="TZA19" s="259"/>
      <c r="TZB19" s="259"/>
      <c r="TZC19" s="259"/>
      <c r="TZD19" s="259"/>
      <c r="TZE19" s="259"/>
      <c r="TZF19" s="259"/>
      <c r="TZG19" s="259"/>
      <c r="TZH19" s="259"/>
      <c r="TZI19" s="259"/>
      <c r="TZJ19" s="259"/>
      <c r="TZK19" s="259"/>
      <c r="TZL19" s="259"/>
      <c r="TZM19" s="259"/>
      <c r="TZN19" s="259"/>
      <c r="TZO19" s="259"/>
      <c r="TZP19" s="259"/>
      <c r="TZQ19" s="259"/>
      <c r="TZR19" s="259"/>
      <c r="TZS19" s="259"/>
      <c r="TZT19" s="259"/>
      <c r="TZU19" s="259"/>
      <c r="TZV19" s="259"/>
      <c r="TZW19" s="259"/>
      <c r="TZX19" s="259"/>
      <c r="TZY19" s="259"/>
      <c r="TZZ19" s="259"/>
      <c r="UAA19" s="259"/>
      <c r="UAB19" s="259"/>
      <c r="UAC19" s="259"/>
      <c r="UAD19" s="259"/>
      <c r="UAE19" s="259"/>
      <c r="UAF19" s="259"/>
      <c r="UAG19" s="259"/>
      <c r="UAH19" s="259"/>
      <c r="UAI19" s="259"/>
      <c r="UAJ19" s="259"/>
      <c r="UAK19" s="259"/>
      <c r="UAL19" s="259"/>
      <c r="UAM19" s="259"/>
      <c r="UAN19" s="259"/>
      <c r="UAO19" s="259"/>
      <c r="UAP19" s="259"/>
      <c r="UAQ19" s="259"/>
      <c r="UAR19" s="259"/>
      <c r="UAS19" s="259"/>
      <c r="UAT19" s="259"/>
      <c r="UAU19" s="259"/>
      <c r="UAV19" s="259"/>
      <c r="UAW19" s="259"/>
      <c r="UAX19" s="259"/>
      <c r="UAY19" s="259"/>
      <c r="UAZ19" s="259"/>
      <c r="UBA19" s="259"/>
      <c r="UBB19" s="259"/>
      <c r="UBC19" s="259"/>
      <c r="UBD19" s="259"/>
      <c r="UBE19" s="259"/>
      <c r="UBF19" s="259"/>
      <c r="UBG19" s="259"/>
      <c r="UBH19" s="259"/>
      <c r="UBI19" s="259"/>
      <c r="UBJ19" s="259"/>
      <c r="UBK19" s="259"/>
      <c r="UBL19" s="259"/>
      <c r="UBM19" s="259"/>
      <c r="UBN19" s="259"/>
      <c r="UBO19" s="259"/>
      <c r="UBP19" s="259"/>
      <c r="UBQ19" s="259"/>
      <c r="UBR19" s="259"/>
      <c r="UBS19" s="259"/>
      <c r="UBT19" s="259"/>
      <c r="UBU19" s="259"/>
      <c r="UBV19" s="259"/>
      <c r="UBW19" s="259"/>
      <c r="UBX19" s="259"/>
      <c r="UBY19" s="259"/>
      <c r="UBZ19" s="259"/>
      <c r="UCA19" s="259"/>
      <c r="UCB19" s="259"/>
      <c r="UCC19" s="259"/>
      <c r="UCD19" s="259"/>
      <c r="UCE19" s="259"/>
      <c r="UCF19" s="259"/>
      <c r="UCG19" s="259"/>
      <c r="UCH19" s="259"/>
      <c r="UCI19" s="259"/>
      <c r="UCJ19" s="259"/>
      <c r="UCK19" s="259"/>
      <c r="UCL19" s="259"/>
      <c r="UCM19" s="259"/>
      <c r="UCN19" s="259"/>
      <c r="UCO19" s="259"/>
      <c r="UCP19" s="259"/>
      <c r="UCQ19" s="259"/>
      <c r="UCR19" s="259"/>
      <c r="UCS19" s="259"/>
      <c r="UCT19" s="259"/>
      <c r="UCU19" s="259"/>
      <c r="UCV19" s="259"/>
      <c r="UCW19" s="259"/>
      <c r="UCX19" s="259"/>
      <c r="UCY19" s="259"/>
      <c r="UCZ19" s="259"/>
      <c r="UDA19" s="259"/>
      <c r="UDB19" s="259"/>
      <c r="UDC19" s="259"/>
      <c r="UDD19" s="259"/>
      <c r="UDE19" s="259"/>
      <c r="UDF19" s="259"/>
      <c r="UDG19" s="259"/>
      <c r="UDH19" s="259"/>
      <c r="UDI19" s="259"/>
      <c r="UDJ19" s="259"/>
      <c r="UDK19" s="259"/>
      <c r="UDL19" s="259"/>
      <c r="UDM19" s="259"/>
      <c r="UDN19" s="259"/>
      <c r="UDO19" s="259"/>
      <c r="UDP19" s="259"/>
      <c r="UDQ19" s="259"/>
      <c r="UDR19" s="259"/>
      <c r="UDS19" s="259"/>
      <c r="UDT19" s="259"/>
      <c r="UDU19" s="259"/>
      <c r="UDV19" s="259"/>
      <c r="UDW19" s="259"/>
      <c r="UDX19" s="259"/>
      <c r="UDY19" s="259"/>
      <c r="UDZ19" s="259"/>
      <c r="UEA19" s="259"/>
      <c r="UEB19" s="259"/>
      <c r="UEC19" s="259"/>
      <c r="UED19" s="259"/>
      <c r="UEE19" s="259"/>
      <c r="UEF19" s="259"/>
      <c r="UEG19" s="259"/>
      <c r="UEH19" s="259"/>
      <c r="UEI19" s="259"/>
      <c r="UEJ19" s="259"/>
      <c r="UEK19" s="259"/>
      <c r="UEL19" s="259"/>
      <c r="UEM19" s="259"/>
      <c r="UEN19" s="259"/>
      <c r="UEO19" s="259"/>
      <c r="UEP19" s="259"/>
      <c r="UEQ19" s="259"/>
      <c r="UER19" s="259"/>
      <c r="UES19" s="259"/>
      <c r="UET19" s="259"/>
      <c r="UEU19" s="259"/>
      <c r="UEV19" s="259"/>
      <c r="UEW19" s="259"/>
      <c r="UEX19" s="259"/>
      <c r="UEY19" s="259"/>
      <c r="UEZ19" s="259"/>
      <c r="UFA19" s="259"/>
      <c r="UFB19" s="259"/>
      <c r="UFC19" s="259"/>
      <c r="UFD19" s="259"/>
      <c r="UFE19" s="259"/>
      <c r="UFF19" s="259"/>
      <c r="UFG19" s="259"/>
      <c r="UFH19" s="259"/>
      <c r="UFI19" s="259"/>
      <c r="UFJ19" s="259"/>
      <c r="UFK19" s="259"/>
      <c r="UFL19" s="259"/>
      <c r="UFM19" s="259"/>
      <c r="UFN19" s="259"/>
      <c r="UFO19" s="259"/>
      <c r="UFP19" s="259"/>
      <c r="UFQ19" s="259"/>
      <c r="UFR19" s="259"/>
      <c r="UFS19" s="259"/>
      <c r="UFT19" s="259"/>
      <c r="UFU19" s="259"/>
      <c r="UFV19" s="259"/>
      <c r="UFW19" s="259"/>
      <c r="UFX19" s="259"/>
      <c r="UFY19" s="259"/>
      <c r="UFZ19" s="259"/>
      <c r="UGA19" s="259"/>
      <c r="UGB19" s="259"/>
      <c r="UGC19" s="259"/>
      <c r="UGD19" s="259"/>
      <c r="UGE19" s="259"/>
      <c r="UGF19" s="259"/>
      <c r="UGG19" s="259"/>
      <c r="UGH19" s="259"/>
      <c r="UGI19" s="259"/>
      <c r="UGJ19" s="259"/>
      <c r="UGK19" s="259"/>
      <c r="UGL19" s="259"/>
      <c r="UGM19" s="259"/>
      <c r="UGN19" s="259"/>
      <c r="UGO19" s="259"/>
      <c r="UGP19" s="259"/>
      <c r="UGQ19" s="259"/>
      <c r="UGR19" s="259"/>
      <c r="UGS19" s="259"/>
      <c r="UGT19" s="259"/>
      <c r="UGU19" s="259"/>
      <c r="UGV19" s="259"/>
      <c r="UGW19" s="259"/>
      <c r="UGX19" s="259"/>
      <c r="UGY19" s="259"/>
      <c r="UGZ19" s="259"/>
      <c r="UHA19" s="259"/>
      <c r="UHB19" s="259"/>
      <c r="UHC19" s="259"/>
      <c r="UHD19" s="259"/>
      <c r="UHE19" s="259"/>
      <c r="UHF19" s="259"/>
      <c r="UHG19" s="259"/>
      <c r="UHH19" s="259"/>
      <c r="UHI19" s="259"/>
      <c r="UHJ19" s="259"/>
      <c r="UHK19" s="259"/>
      <c r="UHL19" s="259"/>
      <c r="UHM19" s="259"/>
      <c r="UHN19" s="259"/>
      <c r="UHO19" s="259"/>
      <c r="UHP19" s="259"/>
      <c r="UHQ19" s="259"/>
      <c r="UHR19" s="259"/>
      <c r="UHS19" s="259"/>
      <c r="UHT19" s="259"/>
      <c r="UHU19" s="259"/>
      <c r="UHV19" s="259"/>
      <c r="UHW19" s="259"/>
      <c r="UHX19" s="259"/>
      <c r="UHY19" s="259"/>
      <c r="UHZ19" s="259"/>
      <c r="UIA19" s="259"/>
      <c r="UIB19" s="259"/>
      <c r="UIC19" s="259"/>
      <c r="UID19" s="259"/>
      <c r="UIE19" s="259"/>
      <c r="UIF19" s="259"/>
      <c r="UIG19" s="259"/>
      <c r="UIH19" s="259"/>
      <c r="UII19" s="259"/>
      <c r="UIJ19" s="259"/>
      <c r="UIK19" s="259"/>
      <c r="UIL19" s="259"/>
      <c r="UIM19" s="259"/>
      <c r="UIN19" s="259"/>
      <c r="UIO19" s="259"/>
      <c r="UIP19" s="259"/>
      <c r="UIQ19" s="259"/>
      <c r="UIR19" s="259"/>
      <c r="UIS19" s="259"/>
      <c r="UIT19" s="259"/>
      <c r="UIU19" s="259"/>
      <c r="UIV19" s="259"/>
      <c r="UIW19" s="259"/>
      <c r="UIX19" s="259"/>
      <c r="UIY19" s="259"/>
      <c r="UIZ19" s="259"/>
      <c r="UJA19" s="259"/>
      <c r="UJB19" s="259"/>
      <c r="UJC19" s="259"/>
      <c r="UJD19" s="259"/>
      <c r="UJE19" s="259"/>
      <c r="UJF19" s="259"/>
      <c r="UJG19" s="259"/>
      <c r="UJH19" s="259"/>
      <c r="UJI19" s="259"/>
      <c r="UJJ19" s="259"/>
      <c r="UJK19" s="259"/>
      <c r="UJL19" s="259"/>
      <c r="UJM19" s="259"/>
      <c r="UJN19" s="259"/>
      <c r="UJO19" s="259"/>
      <c r="UJP19" s="259"/>
      <c r="UJQ19" s="259"/>
      <c r="UJR19" s="259"/>
      <c r="UJS19" s="259"/>
      <c r="UJT19" s="259"/>
      <c r="UJU19" s="259"/>
      <c r="UJV19" s="259"/>
      <c r="UJW19" s="259"/>
      <c r="UJX19" s="259"/>
      <c r="UJY19" s="259"/>
      <c r="UJZ19" s="259"/>
      <c r="UKA19" s="259"/>
      <c r="UKB19" s="259"/>
      <c r="UKC19" s="259"/>
      <c r="UKD19" s="259"/>
      <c r="UKE19" s="259"/>
      <c r="UKF19" s="259"/>
      <c r="UKG19" s="259"/>
      <c r="UKH19" s="259"/>
      <c r="UKI19" s="259"/>
      <c r="UKJ19" s="259"/>
      <c r="UKK19" s="259"/>
      <c r="UKL19" s="259"/>
      <c r="UKM19" s="259"/>
      <c r="UKN19" s="259"/>
      <c r="UKO19" s="259"/>
      <c r="UKP19" s="259"/>
      <c r="UKQ19" s="259"/>
      <c r="UKR19" s="259"/>
      <c r="UKS19" s="259"/>
      <c r="UKT19" s="259"/>
      <c r="UKU19" s="259"/>
      <c r="UKV19" s="259"/>
      <c r="UKW19" s="259"/>
      <c r="UKX19" s="259"/>
      <c r="UKY19" s="259"/>
      <c r="UKZ19" s="259"/>
      <c r="ULA19" s="259"/>
      <c r="ULB19" s="259"/>
      <c r="ULC19" s="259"/>
      <c r="ULD19" s="259"/>
      <c r="ULE19" s="259"/>
      <c r="ULF19" s="259"/>
      <c r="ULG19" s="259"/>
      <c r="ULH19" s="259"/>
      <c r="ULI19" s="259"/>
      <c r="ULJ19" s="259"/>
      <c r="ULK19" s="259"/>
      <c r="ULL19" s="259"/>
      <c r="ULM19" s="259"/>
      <c r="ULN19" s="259"/>
      <c r="ULO19" s="259"/>
      <c r="ULP19" s="259"/>
      <c r="ULQ19" s="259"/>
      <c r="ULR19" s="259"/>
      <c r="ULS19" s="259"/>
      <c r="ULT19" s="259"/>
      <c r="ULU19" s="259"/>
      <c r="ULV19" s="259"/>
      <c r="ULW19" s="259"/>
      <c r="ULX19" s="259"/>
      <c r="ULY19" s="259"/>
      <c r="ULZ19" s="259"/>
      <c r="UMA19" s="259"/>
      <c r="UMB19" s="259"/>
      <c r="UMC19" s="259"/>
      <c r="UMD19" s="259"/>
      <c r="UME19" s="259"/>
      <c r="UMF19" s="259"/>
      <c r="UMG19" s="259"/>
      <c r="UMH19" s="259"/>
      <c r="UMI19" s="259"/>
      <c r="UMJ19" s="259"/>
      <c r="UMK19" s="259"/>
      <c r="UML19" s="259"/>
      <c r="UMM19" s="259"/>
      <c r="UMN19" s="259"/>
      <c r="UMO19" s="259"/>
      <c r="UMP19" s="259"/>
      <c r="UMQ19" s="259"/>
      <c r="UMR19" s="259"/>
      <c r="UMS19" s="259"/>
      <c r="UMT19" s="259"/>
      <c r="UMU19" s="259"/>
      <c r="UMV19" s="259"/>
      <c r="UMW19" s="259"/>
      <c r="UMX19" s="259"/>
      <c r="UMY19" s="259"/>
      <c r="UMZ19" s="259"/>
      <c r="UNA19" s="259"/>
      <c r="UNB19" s="259"/>
      <c r="UNC19" s="259"/>
      <c r="UND19" s="259"/>
      <c r="UNE19" s="259"/>
      <c r="UNF19" s="259"/>
      <c r="UNG19" s="259"/>
      <c r="UNH19" s="259"/>
      <c r="UNI19" s="259"/>
      <c r="UNJ19" s="259"/>
      <c r="UNK19" s="259"/>
      <c r="UNL19" s="259"/>
      <c r="UNM19" s="259"/>
      <c r="UNN19" s="259"/>
      <c r="UNO19" s="259"/>
      <c r="UNP19" s="259"/>
      <c r="UNQ19" s="259"/>
      <c r="UNR19" s="259"/>
      <c r="UNS19" s="259"/>
      <c r="UNT19" s="259"/>
      <c r="UNU19" s="259"/>
      <c r="UNV19" s="259"/>
      <c r="UNW19" s="259"/>
      <c r="UNX19" s="259"/>
      <c r="UNY19" s="259"/>
      <c r="UNZ19" s="259"/>
      <c r="UOA19" s="259"/>
      <c r="UOB19" s="259"/>
      <c r="UOC19" s="259"/>
      <c r="UOD19" s="259"/>
      <c r="UOE19" s="259"/>
      <c r="UOF19" s="259"/>
      <c r="UOG19" s="259"/>
      <c r="UOH19" s="259"/>
      <c r="UOI19" s="259"/>
      <c r="UOJ19" s="259"/>
      <c r="UOK19" s="259"/>
      <c r="UOL19" s="259"/>
      <c r="UOM19" s="259"/>
      <c r="UON19" s="259"/>
      <c r="UOO19" s="259"/>
      <c r="UOP19" s="259"/>
      <c r="UOQ19" s="259"/>
      <c r="UOR19" s="259"/>
      <c r="UOS19" s="259"/>
      <c r="UOT19" s="259"/>
      <c r="UOU19" s="259"/>
      <c r="UOV19" s="259"/>
      <c r="UOW19" s="259"/>
      <c r="UOX19" s="259"/>
      <c r="UOY19" s="259"/>
      <c r="UOZ19" s="259"/>
      <c r="UPA19" s="259"/>
      <c r="UPB19" s="259"/>
      <c r="UPC19" s="259"/>
      <c r="UPD19" s="259"/>
      <c r="UPE19" s="259"/>
      <c r="UPF19" s="259"/>
      <c r="UPG19" s="259"/>
      <c r="UPH19" s="259"/>
      <c r="UPI19" s="259"/>
      <c r="UPJ19" s="259"/>
      <c r="UPK19" s="259"/>
      <c r="UPL19" s="259"/>
      <c r="UPM19" s="259"/>
      <c r="UPN19" s="259"/>
      <c r="UPO19" s="259"/>
      <c r="UPP19" s="259"/>
      <c r="UPQ19" s="259"/>
      <c r="UPR19" s="259"/>
      <c r="UPS19" s="259"/>
      <c r="UPT19" s="259"/>
      <c r="UPU19" s="259"/>
      <c r="UPV19" s="259"/>
      <c r="UPW19" s="259"/>
      <c r="UPX19" s="259"/>
      <c r="UPY19" s="259"/>
      <c r="UPZ19" s="259"/>
      <c r="UQA19" s="259"/>
      <c r="UQB19" s="259"/>
      <c r="UQC19" s="259"/>
      <c r="UQD19" s="259"/>
      <c r="UQE19" s="259"/>
      <c r="UQF19" s="259"/>
      <c r="UQG19" s="259"/>
      <c r="UQH19" s="259"/>
      <c r="UQI19" s="259"/>
      <c r="UQJ19" s="259"/>
      <c r="UQK19" s="259"/>
      <c r="UQL19" s="259"/>
      <c r="UQM19" s="259"/>
      <c r="UQN19" s="259"/>
      <c r="UQO19" s="259"/>
      <c r="UQP19" s="259"/>
      <c r="UQQ19" s="259"/>
      <c r="UQR19" s="259"/>
      <c r="UQS19" s="259"/>
      <c r="UQT19" s="259"/>
      <c r="UQU19" s="259"/>
      <c r="UQV19" s="259"/>
      <c r="UQW19" s="259"/>
      <c r="UQX19" s="259"/>
      <c r="UQY19" s="259"/>
      <c r="UQZ19" s="259"/>
      <c r="URA19" s="259"/>
      <c r="URB19" s="259"/>
      <c r="URC19" s="259"/>
      <c r="URD19" s="259"/>
      <c r="URE19" s="259"/>
      <c r="URF19" s="259"/>
      <c r="URG19" s="259"/>
      <c r="URH19" s="259"/>
      <c r="URI19" s="259"/>
      <c r="URJ19" s="259"/>
      <c r="URK19" s="259"/>
      <c r="URL19" s="259"/>
      <c r="URM19" s="259"/>
      <c r="URN19" s="259"/>
      <c r="URO19" s="259"/>
      <c r="URP19" s="259"/>
      <c r="URQ19" s="259"/>
      <c r="URR19" s="259"/>
      <c r="URS19" s="259"/>
      <c r="URT19" s="259"/>
      <c r="URU19" s="259"/>
      <c r="URV19" s="259"/>
      <c r="URW19" s="259"/>
      <c r="URX19" s="259"/>
      <c r="URY19" s="259"/>
      <c r="URZ19" s="259"/>
      <c r="USA19" s="259"/>
      <c r="USB19" s="259"/>
      <c r="USC19" s="259"/>
      <c r="USD19" s="259"/>
      <c r="USE19" s="259"/>
      <c r="USF19" s="259"/>
      <c r="USG19" s="259"/>
      <c r="USH19" s="259"/>
      <c r="USI19" s="259"/>
      <c r="USJ19" s="259"/>
      <c r="USK19" s="259"/>
      <c r="USL19" s="259"/>
      <c r="USM19" s="259"/>
      <c r="USN19" s="259"/>
      <c r="USO19" s="259"/>
      <c r="USP19" s="259"/>
      <c r="USQ19" s="259"/>
      <c r="USR19" s="259"/>
      <c r="USS19" s="259"/>
      <c r="UST19" s="259"/>
      <c r="USU19" s="259"/>
      <c r="USV19" s="259"/>
      <c r="USW19" s="259"/>
      <c r="USX19" s="259"/>
      <c r="USY19" s="259"/>
      <c r="USZ19" s="259"/>
      <c r="UTA19" s="259"/>
      <c r="UTB19" s="259"/>
      <c r="UTC19" s="259"/>
      <c r="UTD19" s="259"/>
      <c r="UTE19" s="259"/>
      <c r="UTF19" s="259"/>
      <c r="UTG19" s="259"/>
      <c r="UTH19" s="259"/>
      <c r="UTI19" s="259"/>
      <c r="UTJ19" s="259"/>
      <c r="UTK19" s="259"/>
      <c r="UTL19" s="259"/>
      <c r="UTM19" s="259"/>
      <c r="UTN19" s="259"/>
      <c r="UTO19" s="259"/>
      <c r="UTP19" s="259"/>
      <c r="UTQ19" s="259"/>
      <c r="UTR19" s="259"/>
      <c r="UTS19" s="259"/>
      <c r="UTT19" s="259"/>
      <c r="UTU19" s="259"/>
      <c r="UTV19" s="259"/>
      <c r="UTW19" s="259"/>
      <c r="UTX19" s="259"/>
      <c r="UTY19" s="259"/>
      <c r="UTZ19" s="259"/>
      <c r="UUA19" s="259"/>
      <c r="UUB19" s="259"/>
      <c r="UUC19" s="259"/>
      <c r="UUD19" s="259"/>
      <c r="UUE19" s="259"/>
      <c r="UUF19" s="259"/>
      <c r="UUG19" s="259"/>
      <c r="UUH19" s="259"/>
      <c r="UUI19" s="259"/>
      <c r="UUJ19" s="259"/>
      <c r="UUK19" s="259"/>
      <c r="UUL19" s="259"/>
      <c r="UUM19" s="259"/>
      <c r="UUN19" s="259"/>
      <c r="UUO19" s="259"/>
      <c r="UUP19" s="259"/>
      <c r="UUQ19" s="259"/>
      <c r="UUR19" s="259"/>
      <c r="UUS19" s="259"/>
      <c r="UUT19" s="259"/>
      <c r="UUU19" s="259"/>
      <c r="UUV19" s="259"/>
      <c r="UUW19" s="259"/>
      <c r="UUX19" s="259"/>
      <c r="UUY19" s="259"/>
      <c r="UUZ19" s="259"/>
      <c r="UVA19" s="259"/>
      <c r="UVB19" s="259"/>
      <c r="UVC19" s="259"/>
      <c r="UVD19" s="259"/>
      <c r="UVE19" s="259"/>
      <c r="UVF19" s="259"/>
      <c r="UVG19" s="259"/>
      <c r="UVH19" s="259"/>
      <c r="UVI19" s="259"/>
      <c r="UVJ19" s="259"/>
      <c r="UVK19" s="259"/>
      <c r="UVL19" s="259"/>
      <c r="UVM19" s="259"/>
      <c r="UVN19" s="259"/>
      <c r="UVO19" s="259"/>
      <c r="UVP19" s="259"/>
      <c r="UVQ19" s="259"/>
      <c r="UVR19" s="259"/>
      <c r="UVS19" s="259"/>
      <c r="UVT19" s="259"/>
      <c r="UVU19" s="259"/>
      <c r="UVV19" s="259"/>
      <c r="UVW19" s="259"/>
      <c r="UVX19" s="259"/>
      <c r="UVY19" s="259"/>
      <c r="UVZ19" s="259"/>
      <c r="UWA19" s="259"/>
      <c r="UWB19" s="259"/>
      <c r="UWC19" s="259"/>
      <c r="UWD19" s="259"/>
      <c r="UWE19" s="259"/>
      <c r="UWF19" s="259"/>
      <c r="UWG19" s="259"/>
      <c r="UWH19" s="259"/>
      <c r="UWI19" s="259"/>
      <c r="UWJ19" s="259"/>
      <c r="UWK19" s="259"/>
      <c r="UWL19" s="259"/>
      <c r="UWM19" s="259"/>
      <c r="UWN19" s="259"/>
      <c r="UWO19" s="259"/>
      <c r="UWP19" s="259"/>
      <c r="UWQ19" s="259"/>
      <c r="UWR19" s="259"/>
      <c r="UWS19" s="259"/>
      <c r="UWT19" s="259"/>
      <c r="UWU19" s="259"/>
      <c r="UWV19" s="259"/>
      <c r="UWW19" s="259"/>
      <c r="UWX19" s="259"/>
      <c r="UWY19" s="259"/>
      <c r="UWZ19" s="259"/>
      <c r="UXA19" s="259"/>
      <c r="UXB19" s="259"/>
      <c r="UXC19" s="259"/>
      <c r="UXD19" s="259"/>
      <c r="UXE19" s="259"/>
      <c r="UXF19" s="259"/>
      <c r="UXG19" s="259"/>
      <c r="UXH19" s="259"/>
      <c r="UXI19" s="259"/>
      <c r="UXJ19" s="259"/>
      <c r="UXK19" s="259"/>
      <c r="UXL19" s="259"/>
      <c r="UXM19" s="259"/>
      <c r="UXN19" s="259"/>
      <c r="UXO19" s="259"/>
      <c r="UXP19" s="259"/>
      <c r="UXQ19" s="259"/>
      <c r="UXR19" s="259"/>
      <c r="UXS19" s="259"/>
      <c r="UXT19" s="259"/>
      <c r="UXU19" s="259"/>
      <c r="UXV19" s="259"/>
      <c r="UXW19" s="259"/>
      <c r="UXX19" s="259"/>
      <c r="UXY19" s="259"/>
      <c r="UXZ19" s="259"/>
      <c r="UYA19" s="259"/>
      <c r="UYB19" s="259"/>
      <c r="UYC19" s="259"/>
      <c r="UYD19" s="259"/>
      <c r="UYE19" s="259"/>
      <c r="UYF19" s="259"/>
      <c r="UYG19" s="259"/>
      <c r="UYH19" s="259"/>
      <c r="UYI19" s="259"/>
      <c r="UYJ19" s="259"/>
      <c r="UYK19" s="259"/>
      <c r="UYL19" s="259"/>
      <c r="UYM19" s="259"/>
      <c r="UYN19" s="259"/>
      <c r="UYO19" s="259"/>
      <c r="UYP19" s="259"/>
      <c r="UYQ19" s="259"/>
      <c r="UYR19" s="259"/>
      <c r="UYS19" s="259"/>
      <c r="UYT19" s="259"/>
      <c r="UYU19" s="259"/>
      <c r="UYV19" s="259"/>
      <c r="UYW19" s="259"/>
      <c r="UYX19" s="259"/>
      <c r="UYY19" s="259"/>
      <c r="UYZ19" s="259"/>
      <c r="UZA19" s="259"/>
      <c r="UZB19" s="259"/>
      <c r="UZC19" s="259"/>
      <c r="UZD19" s="259"/>
      <c r="UZE19" s="259"/>
      <c r="UZF19" s="259"/>
      <c r="UZG19" s="259"/>
      <c r="UZH19" s="259"/>
      <c r="UZI19" s="259"/>
      <c r="UZJ19" s="259"/>
      <c r="UZK19" s="259"/>
      <c r="UZL19" s="259"/>
      <c r="UZM19" s="259"/>
      <c r="UZN19" s="259"/>
      <c r="UZO19" s="259"/>
      <c r="UZP19" s="259"/>
      <c r="UZQ19" s="259"/>
      <c r="UZR19" s="259"/>
      <c r="UZS19" s="259"/>
      <c r="UZT19" s="259"/>
      <c r="UZU19" s="259"/>
      <c r="UZV19" s="259"/>
      <c r="UZW19" s="259"/>
      <c r="UZX19" s="259"/>
      <c r="UZY19" s="259"/>
      <c r="UZZ19" s="259"/>
      <c r="VAA19" s="259"/>
      <c r="VAB19" s="259"/>
      <c r="VAC19" s="259"/>
      <c r="VAD19" s="259"/>
      <c r="VAE19" s="259"/>
      <c r="VAF19" s="259"/>
      <c r="VAG19" s="259"/>
      <c r="VAH19" s="259"/>
      <c r="VAI19" s="259"/>
      <c r="VAJ19" s="259"/>
      <c r="VAK19" s="259"/>
      <c r="VAL19" s="259"/>
      <c r="VAM19" s="259"/>
      <c r="VAN19" s="259"/>
      <c r="VAO19" s="259"/>
      <c r="VAP19" s="259"/>
      <c r="VAQ19" s="259"/>
      <c r="VAR19" s="259"/>
      <c r="VAS19" s="259"/>
      <c r="VAT19" s="259"/>
      <c r="VAU19" s="259"/>
      <c r="VAV19" s="259"/>
      <c r="VAW19" s="259"/>
      <c r="VAX19" s="259"/>
      <c r="VAY19" s="259"/>
      <c r="VAZ19" s="259"/>
      <c r="VBA19" s="259"/>
      <c r="VBB19" s="259"/>
      <c r="VBC19" s="259"/>
      <c r="VBD19" s="259"/>
      <c r="VBE19" s="259"/>
      <c r="VBF19" s="259"/>
      <c r="VBG19" s="259"/>
      <c r="VBH19" s="259"/>
      <c r="VBI19" s="259"/>
      <c r="VBJ19" s="259"/>
      <c r="VBK19" s="259"/>
      <c r="VBL19" s="259"/>
      <c r="VBM19" s="259"/>
      <c r="VBN19" s="259"/>
      <c r="VBO19" s="259"/>
      <c r="VBP19" s="259"/>
      <c r="VBQ19" s="259"/>
      <c r="VBR19" s="259"/>
      <c r="VBS19" s="259"/>
      <c r="VBT19" s="259"/>
      <c r="VBU19" s="259"/>
      <c r="VBV19" s="259"/>
      <c r="VBW19" s="259"/>
      <c r="VBX19" s="259"/>
      <c r="VBY19" s="259"/>
      <c r="VBZ19" s="259"/>
      <c r="VCA19" s="259"/>
      <c r="VCB19" s="259"/>
      <c r="VCC19" s="259"/>
      <c r="VCD19" s="259"/>
      <c r="VCE19" s="259"/>
      <c r="VCF19" s="259"/>
      <c r="VCG19" s="259"/>
      <c r="VCH19" s="259"/>
      <c r="VCI19" s="259"/>
      <c r="VCJ19" s="259"/>
      <c r="VCK19" s="259"/>
      <c r="VCL19" s="259"/>
      <c r="VCM19" s="259"/>
      <c r="VCN19" s="259"/>
      <c r="VCO19" s="259"/>
      <c r="VCP19" s="259"/>
      <c r="VCQ19" s="259"/>
      <c r="VCR19" s="259"/>
      <c r="VCS19" s="259"/>
      <c r="VCT19" s="259"/>
      <c r="VCU19" s="259"/>
      <c r="VCV19" s="259"/>
      <c r="VCW19" s="259"/>
      <c r="VCX19" s="259"/>
      <c r="VCY19" s="259"/>
      <c r="VCZ19" s="259"/>
      <c r="VDA19" s="259"/>
      <c r="VDB19" s="259"/>
      <c r="VDC19" s="259"/>
      <c r="VDD19" s="259"/>
      <c r="VDE19" s="259"/>
      <c r="VDF19" s="259"/>
      <c r="VDG19" s="259"/>
      <c r="VDH19" s="259"/>
      <c r="VDI19" s="259"/>
      <c r="VDJ19" s="259"/>
      <c r="VDK19" s="259"/>
      <c r="VDL19" s="259"/>
      <c r="VDM19" s="259"/>
      <c r="VDN19" s="259"/>
      <c r="VDO19" s="259"/>
      <c r="VDP19" s="259"/>
      <c r="VDQ19" s="259"/>
      <c r="VDR19" s="259"/>
      <c r="VDS19" s="259"/>
      <c r="VDT19" s="259"/>
      <c r="VDU19" s="259"/>
      <c r="VDV19" s="259"/>
      <c r="VDW19" s="259"/>
      <c r="VDX19" s="259"/>
      <c r="VDY19" s="259"/>
      <c r="VDZ19" s="259"/>
      <c r="VEA19" s="259"/>
      <c r="VEB19" s="259"/>
      <c r="VEC19" s="259"/>
      <c r="VED19" s="259"/>
      <c r="VEE19" s="259"/>
      <c r="VEF19" s="259"/>
      <c r="VEG19" s="259"/>
      <c r="VEH19" s="259"/>
      <c r="VEI19" s="259"/>
      <c r="VEJ19" s="259"/>
      <c r="VEK19" s="259"/>
      <c r="VEL19" s="259"/>
      <c r="VEM19" s="259"/>
      <c r="VEN19" s="259"/>
      <c r="VEO19" s="259"/>
      <c r="VEP19" s="259"/>
      <c r="VEQ19" s="259"/>
      <c r="VER19" s="259"/>
      <c r="VES19" s="259"/>
      <c r="VET19" s="259"/>
      <c r="VEU19" s="259"/>
      <c r="VEV19" s="259"/>
      <c r="VEW19" s="259"/>
      <c r="VEX19" s="259"/>
      <c r="VEY19" s="259"/>
      <c r="VEZ19" s="259"/>
      <c r="VFA19" s="259"/>
      <c r="VFB19" s="259"/>
      <c r="VFC19" s="259"/>
      <c r="VFD19" s="259"/>
      <c r="VFE19" s="259"/>
      <c r="VFF19" s="259"/>
      <c r="VFG19" s="259"/>
      <c r="VFH19" s="259"/>
      <c r="VFI19" s="259"/>
      <c r="VFJ19" s="259"/>
      <c r="VFK19" s="259"/>
      <c r="VFL19" s="259"/>
      <c r="VFM19" s="259"/>
      <c r="VFN19" s="259"/>
      <c r="VFO19" s="259"/>
      <c r="VFP19" s="259"/>
      <c r="VFQ19" s="259"/>
      <c r="VFR19" s="259"/>
      <c r="VFS19" s="259"/>
      <c r="VFT19" s="259"/>
      <c r="VFU19" s="259"/>
      <c r="VFV19" s="259"/>
      <c r="VFW19" s="259"/>
      <c r="VFX19" s="259"/>
      <c r="VFY19" s="259"/>
      <c r="VFZ19" s="259"/>
      <c r="VGA19" s="259"/>
      <c r="VGB19" s="259"/>
      <c r="VGC19" s="259"/>
      <c r="VGD19" s="259"/>
      <c r="VGE19" s="259"/>
      <c r="VGF19" s="259"/>
      <c r="VGG19" s="259"/>
      <c r="VGH19" s="259"/>
      <c r="VGI19" s="259"/>
      <c r="VGJ19" s="259"/>
      <c r="VGK19" s="259"/>
      <c r="VGL19" s="259"/>
      <c r="VGM19" s="259"/>
      <c r="VGN19" s="259"/>
      <c r="VGO19" s="259"/>
      <c r="VGP19" s="259"/>
      <c r="VGQ19" s="259"/>
      <c r="VGR19" s="259"/>
      <c r="VGS19" s="259"/>
      <c r="VGT19" s="259"/>
      <c r="VGU19" s="259"/>
      <c r="VGV19" s="259"/>
      <c r="VGW19" s="259"/>
      <c r="VGX19" s="259"/>
      <c r="VGY19" s="259"/>
      <c r="VGZ19" s="259"/>
      <c r="VHA19" s="259"/>
      <c r="VHB19" s="259"/>
      <c r="VHC19" s="259"/>
      <c r="VHD19" s="259"/>
      <c r="VHE19" s="259"/>
      <c r="VHF19" s="259"/>
      <c r="VHG19" s="259"/>
      <c r="VHH19" s="259"/>
      <c r="VHI19" s="259"/>
      <c r="VHJ19" s="259"/>
      <c r="VHK19" s="259"/>
      <c r="VHL19" s="259"/>
      <c r="VHM19" s="259"/>
      <c r="VHN19" s="259"/>
      <c r="VHO19" s="259"/>
      <c r="VHP19" s="259"/>
      <c r="VHQ19" s="259"/>
      <c r="VHR19" s="259"/>
      <c r="VHS19" s="259"/>
      <c r="VHT19" s="259"/>
      <c r="VHU19" s="259"/>
      <c r="VHV19" s="259"/>
      <c r="VHW19" s="259"/>
      <c r="VHX19" s="259"/>
      <c r="VHY19" s="259"/>
      <c r="VHZ19" s="259"/>
      <c r="VIA19" s="259"/>
      <c r="VIB19" s="259"/>
      <c r="VIC19" s="259"/>
      <c r="VID19" s="259"/>
      <c r="VIE19" s="259"/>
      <c r="VIF19" s="259"/>
      <c r="VIG19" s="259"/>
      <c r="VIH19" s="259"/>
      <c r="VII19" s="259"/>
      <c r="VIJ19" s="259"/>
      <c r="VIK19" s="259"/>
      <c r="VIL19" s="259"/>
      <c r="VIM19" s="259"/>
      <c r="VIN19" s="259"/>
      <c r="VIO19" s="259"/>
      <c r="VIP19" s="259"/>
      <c r="VIQ19" s="259"/>
      <c r="VIR19" s="259"/>
      <c r="VIS19" s="259"/>
      <c r="VIT19" s="259"/>
      <c r="VIU19" s="259"/>
      <c r="VIV19" s="259"/>
      <c r="VIW19" s="259"/>
      <c r="VIX19" s="259"/>
      <c r="VIY19" s="259"/>
      <c r="VIZ19" s="259"/>
      <c r="VJA19" s="259"/>
      <c r="VJB19" s="259"/>
      <c r="VJC19" s="259"/>
      <c r="VJD19" s="259"/>
      <c r="VJE19" s="259"/>
      <c r="VJF19" s="259"/>
      <c r="VJG19" s="259"/>
      <c r="VJH19" s="259"/>
      <c r="VJI19" s="259"/>
      <c r="VJJ19" s="259"/>
      <c r="VJK19" s="259"/>
      <c r="VJL19" s="259"/>
      <c r="VJM19" s="259"/>
      <c r="VJN19" s="259"/>
      <c r="VJO19" s="259"/>
      <c r="VJP19" s="259"/>
      <c r="VJQ19" s="259"/>
      <c r="VJR19" s="259"/>
      <c r="VJS19" s="259"/>
      <c r="VJT19" s="259"/>
      <c r="VJU19" s="259"/>
      <c r="VJV19" s="259"/>
      <c r="VJW19" s="259"/>
      <c r="VJX19" s="259"/>
      <c r="VJY19" s="259"/>
      <c r="VJZ19" s="259"/>
      <c r="VKA19" s="259"/>
      <c r="VKB19" s="259"/>
      <c r="VKC19" s="259"/>
      <c r="VKD19" s="259"/>
      <c r="VKE19" s="259"/>
      <c r="VKF19" s="259"/>
      <c r="VKG19" s="259"/>
      <c r="VKH19" s="259"/>
      <c r="VKI19" s="259"/>
      <c r="VKJ19" s="259"/>
      <c r="VKK19" s="259"/>
      <c r="VKL19" s="259"/>
      <c r="VKM19" s="259"/>
      <c r="VKN19" s="259"/>
      <c r="VKO19" s="259"/>
      <c r="VKP19" s="259"/>
      <c r="VKQ19" s="259"/>
      <c r="VKR19" s="259"/>
      <c r="VKS19" s="259"/>
      <c r="VKT19" s="259"/>
      <c r="VKU19" s="259"/>
      <c r="VKV19" s="259"/>
      <c r="VKW19" s="259"/>
      <c r="VKX19" s="259"/>
      <c r="VKY19" s="259"/>
      <c r="VKZ19" s="259"/>
      <c r="VLA19" s="259"/>
      <c r="VLB19" s="259"/>
      <c r="VLC19" s="259"/>
      <c r="VLD19" s="259"/>
      <c r="VLE19" s="259"/>
      <c r="VLF19" s="259"/>
      <c r="VLG19" s="259"/>
      <c r="VLH19" s="259"/>
      <c r="VLI19" s="259"/>
      <c r="VLJ19" s="259"/>
      <c r="VLK19" s="259"/>
      <c r="VLL19" s="259"/>
      <c r="VLM19" s="259"/>
      <c r="VLN19" s="259"/>
      <c r="VLO19" s="259"/>
      <c r="VLP19" s="259"/>
      <c r="VLQ19" s="259"/>
      <c r="VLR19" s="259"/>
      <c r="VLS19" s="259"/>
      <c r="VLT19" s="259"/>
      <c r="VLU19" s="259"/>
      <c r="VLV19" s="259"/>
      <c r="VLW19" s="259"/>
      <c r="VLX19" s="259"/>
      <c r="VLY19" s="259"/>
      <c r="VLZ19" s="259"/>
      <c r="VMA19" s="259"/>
      <c r="VMB19" s="259"/>
      <c r="VMC19" s="259"/>
      <c r="VMD19" s="259"/>
      <c r="VME19" s="259"/>
      <c r="VMF19" s="259"/>
      <c r="VMG19" s="259"/>
      <c r="VMH19" s="259"/>
      <c r="VMI19" s="259"/>
      <c r="VMJ19" s="259"/>
      <c r="VMK19" s="259"/>
      <c r="VML19" s="259"/>
      <c r="VMM19" s="259"/>
      <c r="VMN19" s="259"/>
      <c r="VMO19" s="259"/>
      <c r="VMP19" s="259"/>
      <c r="VMQ19" s="259"/>
      <c r="VMR19" s="259"/>
      <c r="VMS19" s="259"/>
      <c r="VMT19" s="259"/>
      <c r="VMU19" s="259"/>
      <c r="VMV19" s="259"/>
      <c r="VMW19" s="259"/>
      <c r="VMX19" s="259"/>
      <c r="VMY19" s="259"/>
      <c r="VMZ19" s="259"/>
      <c r="VNA19" s="259"/>
      <c r="VNB19" s="259"/>
      <c r="VNC19" s="259"/>
      <c r="VND19" s="259"/>
      <c r="VNE19" s="259"/>
      <c r="VNF19" s="259"/>
      <c r="VNG19" s="259"/>
      <c r="VNH19" s="259"/>
      <c r="VNI19" s="259"/>
      <c r="VNJ19" s="259"/>
      <c r="VNK19" s="259"/>
      <c r="VNL19" s="259"/>
      <c r="VNM19" s="259"/>
      <c r="VNN19" s="259"/>
      <c r="VNO19" s="259"/>
      <c r="VNP19" s="259"/>
      <c r="VNQ19" s="259"/>
      <c r="VNR19" s="259"/>
      <c r="VNS19" s="259"/>
      <c r="VNT19" s="259"/>
      <c r="VNU19" s="259"/>
      <c r="VNV19" s="259"/>
      <c r="VNW19" s="259"/>
      <c r="VNX19" s="259"/>
      <c r="VNY19" s="259"/>
      <c r="VNZ19" s="259"/>
      <c r="VOA19" s="259"/>
      <c r="VOB19" s="259"/>
      <c r="VOC19" s="259"/>
      <c r="VOD19" s="259"/>
      <c r="VOE19" s="259"/>
      <c r="VOF19" s="259"/>
      <c r="VOG19" s="259"/>
      <c r="VOH19" s="259"/>
      <c r="VOI19" s="259"/>
      <c r="VOJ19" s="259"/>
      <c r="VOK19" s="259"/>
      <c r="VOL19" s="259"/>
      <c r="VOM19" s="259"/>
      <c r="VON19" s="259"/>
      <c r="VOO19" s="259"/>
      <c r="VOP19" s="259"/>
      <c r="VOQ19" s="259"/>
      <c r="VOR19" s="259"/>
      <c r="VOS19" s="259"/>
      <c r="VOT19" s="259"/>
      <c r="VOU19" s="259"/>
      <c r="VOV19" s="259"/>
      <c r="VOW19" s="259"/>
      <c r="VOX19" s="259"/>
      <c r="VOY19" s="259"/>
      <c r="VOZ19" s="259"/>
      <c r="VPA19" s="259"/>
      <c r="VPB19" s="259"/>
      <c r="VPC19" s="259"/>
      <c r="VPD19" s="259"/>
      <c r="VPE19" s="259"/>
      <c r="VPF19" s="259"/>
      <c r="VPG19" s="259"/>
      <c r="VPH19" s="259"/>
      <c r="VPI19" s="259"/>
      <c r="VPJ19" s="259"/>
      <c r="VPK19" s="259"/>
      <c r="VPL19" s="259"/>
      <c r="VPM19" s="259"/>
      <c r="VPN19" s="259"/>
      <c r="VPO19" s="259"/>
      <c r="VPP19" s="259"/>
      <c r="VPQ19" s="259"/>
      <c r="VPR19" s="259"/>
      <c r="VPS19" s="259"/>
      <c r="VPT19" s="259"/>
      <c r="VPU19" s="259"/>
      <c r="VPV19" s="259"/>
      <c r="VPW19" s="259"/>
      <c r="VPX19" s="259"/>
      <c r="VPY19" s="259"/>
      <c r="VPZ19" s="259"/>
      <c r="VQA19" s="259"/>
      <c r="VQB19" s="259"/>
      <c r="VQC19" s="259"/>
      <c r="VQD19" s="259"/>
      <c r="VQE19" s="259"/>
      <c r="VQF19" s="259"/>
      <c r="VQG19" s="259"/>
      <c r="VQH19" s="259"/>
      <c r="VQI19" s="259"/>
      <c r="VQJ19" s="259"/>
      <c r="VQK19" s="259"/>
      <c r="VQL19" s="259"/>
      <c r="VQM19" s="259"/>
      <c r="VQN19" s="259"/>
      <c r="VQO19" s="259"/>
      <c r="VQP19" s="259"/>
      <c r="VQQ19" s="259"/>
      <c r="VQR19" s="259"/>
      <c r="VQS19" s="259"/>
      <c r="VQT19" s="259"/>
      <c r="VQU19" s="259"/>
      <c r="VQV19" s="259"/>
      <c r="VQW19" s="259"/>
      <c r="VQX19" s="259"/>
      <c r="VQY19" s="259"/>
      <c r="VQZ19" s="259"/>
      <c r="VRA19" s="259"/>
      <c r="VRB19" s="259"/>
      <c r="VRC19" s="259"/>
      <c r="VRD19" s="259"/>
      <c r="VRE19" s="259"/>
      <c r="VRF19" s="259"/>
      <c r="VRG19" s="259"/>
      <c r="VRH19" s="259"/>
      <c r="VRI19" s="259"/>
      <c r="VRJ19" s="259"/>
      <c r="VRK19" s="259"/>
      <c r="VRL19" s="259"/>
      <c r="VRM19" s="259"/>
      <c r="VRN19" s="259"/>
      <c r="VRO19" s="259"/>
      <c r="VRP19" s="259"/>
      <c r="VRQ19" s="259"/>
      <c r="VRR19" s="259"/>
      <c r="VRS19" s="259"/>
      <c r="VRT19" s="259"/>
      <c r="VRU19" s="259"/>
      <c r="VRV19" s="259"/>
      <c r="VRW19" s="259"/>
      <c r="VRX19" s="259"/>
      <c r="VRY19" s="259"/>
      <c r="VRZ19" s="259"/>
      <c r="VSA19" s="259"/>
      <c r="VSB19" s="259"/>
      <c r="VSC19" s="259"/>
      <c r="VSD19" s="259"/>
      <c r="VSE19" s="259"/>
      <c r="VSF19" s="259"/>
      <c r="VSG19" s="259"/>
      <c r="VSH19" s="259"/>
      <c r="VSI19" s="259"/>
      <c r="VSJ19" s="259"/>
      <c r="VSK19" s="259"/>
      <c r="VSL19" s="259"/>
      <c r="VSM19" s="259"/>
      <c r="VSN19" s="259"/>
      <c r="VSO19" s="259"/>
      <c r="VSP19" s="259"/>
      <c r="VSQ19" s="259"/>
      <c r="VSR19" s="259"/>
      <c r="VSS19" s="259"/>
      <c r="VST19" s="259"/>
      <c r="VSU19" s="259"/>
      <c r="VSV19" s="259"/>
      <c r="VSW19" s="259"/>
      <c r="VSX19" s="259"/>
      <c r="VSY19" s="259"/>
      <c r="VSZ19" s="259"/>
      <c r="VTA19" s="259"/>
      <c r="VTB19" s="259"/>
      <c r="VTC19" s="259"/>
      <c r="VTD19" s="259"/>
      <c r="VTE19" s="259"/>
      <c r="VTF19" s="259"/>
      <c r="VTG19" s="259"/>
      <c r="VTH19" s="259"/>
      <c r="VTI19" s="259"/>
      <c r="VTJ19" s="259"/>
      <c r="VTK19" s="259"/>
      <c r="VTL19" s="259"/>
      <c r="VTM19" s="259"/>
      <c r="VTN19" s="259"/>
      <c r="VTO19" s="259"/>
      <c r="VTP19" s="259"/>
      <c r="VTQ19" s="259"/>
      <c r="VTR19" s="259"/>
      <c r="VTS19" s="259"/>
      <c r="VTT19" s="259"/>
      <c r="VTU19" s="259"/>
      <c r="VTV19" s="259"/>
      <c r="VTW19" s="259"/>
      <c r="VTX19" s="259"/>
      <c r="VTY19" s="259"/>
      <c r="VTZ19" s="259"/>
      <c r="VUA19" s="259"/>
      <c r="VUB19" s="259"/>
      <c r="VUC19" s="259"/>
      <c r="VUD19" s="259"/>
      <c r="VUE19" s="259"/>
      <c r="VUF19" s="259"/>
      <c r="VUG19" s="259"/>
      <c r="VUH19" s="259"/>
      <c r="VUI19" s="259"/>
      <c r="VUJ19" s="259"/>
      <c r="VUK19" s="259"/>
      <c r="VUL19" s="259"/>
      <c r="VUM19" s="259"/>
      <c r="VUN19" s="259"/>
      <c r="VUO19" s="259"/>
      <c r="VUP19" s="259"/>
      <c r="VUQ19" s="259"/>
      <c r="VUR19" s="259"/>
      <c r="VUS19" s="259"/>
      <c r="VUT19" s="259"/>
      <c r="VUU19" s="259"/>
      <c r="VUV19" s="259"/>
      <c r="VUW19" s="259"/>
      <c r="VUX19" s="259"/>
      <c r="VUY19" s="259"/>
      <c r="VUZ19" s="259"/>
      <c r="VVA19" s="259"/>
      <c r="VVB19" s="259"/>
      <c r="VVC19" s="259"/>
      <c r="VVD19" s="259"/>
      <c r="VVE19" s="259"/>
      <c r="VVF19" s="259"/>
      <c r="VVG19" s="259"/>
      <c r="VVH19" s="259"/>
      <c r="VVI19" s="259"/>
      <c r="VVJ19" s="259"/>
      <c r="VVK19" s="259"/>
      <c r="VVL19" s="259"/>
      <c r="VVM19" s="259"/>
      <c r="VVN19" s="259"/>
      <c r="VVO19" s="259"/>
      <c r="VVP19" s="259"/>
      <c r="VVQ19" s="259"/>
      <c r="VVR19" s="259"/>
      <c r="VVS19" s="259"/>
      <c r="VVT19" s="259"/>
      <c r="VVU19" s="259"/>
      <c r="VVV19" s="259"/>
      <c r="VVW19" s="259"/>
      <c r="VVX19" s="259"/>
      <c r="VVY19" s="259"/>
      <c r="VVZ19" s="259"/>
      <c r="VWA19" s="259"/>
      <c r="VWB19" s="259"/>
      <c r="VWC19" s="259"/>
      <c r="VWD19" s="259"/>
      <c r="VWE19" s="259"/>
      <c r="VWF19" s="259"/>
      <c r="VWG19" s="259"/>
      <c r="VWH19" s="259"/>
      <c r="VWI19" s="259"/>
      <c r="VWJ19" s="259"/>
      <c r="VWK19" s="259"/>
      <c r="VWL19" s="259"/>
      <c r="VWM19" s="259"/>
      <c r="VWN19" s="259"/>
      <c r="VWO19" s="259"/>
      <c r="VWP19" s="259"/>
      <c r="VWQ19" s="259"/>
      <c r="VWR19" s="259"/>
      <c r="VWS19" s="259"/>
      <c r="VWT19" s="259"/>
      <c r="VWU19" s="259"/>
      <c r="VWV19" s="259"/>
      <c r="VWW19" s="259"/>
      <c r="VWX19" s="259"/>
      <c r="VWY19" s="259"/>
      <c r="VWZ19" s="259"/>
      <c r="VXA19" s="259"/>
      <c r="VXB19" s="259"/>
      <c r="VXC19" s="259"/>
      <c r="VXD19" s="259"/>
      <c r="VXE19" s="259"/>
      <c r="VXF19" s="259"/>
      <c r="VXG19" s="259"/>
      <c r="VXH19" s="259"/>
      <c r="VXI19" s="259"/>
      <c r="VXJ19" s="259"/>
      <c r="VXK19" s="259"/>
      <c r="VXL19" s="259"/>
      <c r="VXM19" s="259"/>
      <c r="VXN19" s="259"/>
      <c r="VXO19" s="259"/>
      <c r="VXP19" s="259"/>
      <c r="VXQ19" s="259"/>
      <c r="VXR19" s="259"/>
      <c r="VXS19" s="259"/>
      <c r="VXT19" s="259"/>
      <c r="VXU19" s="259"/>
      <c r="VXV19" s="259"/>
      <c r="VXW19" s="259"/>
      <c r="VXX19" s="259"/>
      <c r="VXY19" s="259"/>
      <c r="VXZ19" s="259"/>
      <c r="VYA19" s="259"/>
      <c r="VYB19" s="259"/>
      <c r="VYC19" s="259"/>
      <c r="VYD19" s="259"/>
      <c r="VYE19" s="259"/>
      <c r="VYF19" s="259"/>
      <c r="VYG19" s="259"/>
      <c r="VYH19" s="259"/>
      <c r="VYI19" s="259"/>
      <c r="VYJ19" s="259"/>
      <c r="VYK19" s="259"/>
      <c r="VYL19" s="259"/>
      <c r="VYM19" s="259"/>
      <c r="VYN19" s="259"/>
      <c r="VYO19" s="259"/>
      <c r="VYP19" s="259"/>
      <c r="VYQ19" s="259"/>
      <c r="VYR19" s="259"/>
      <c r="VYS19" s="259"/>
      <c r="VYT19" s="259"/>
      <c r="VYU19" s="259"/>
      <c r="VYV19" s="259"/>
      <c r="VYW19" s="259"/>
      <c r="VYX19" s="259"/>
      <c r="VYY19" s="259"/>
      <c r="VYZ19" s="259"/>
      <c r="VZA19" s="259"/>
      <c r="VZB19" s="259"/>
      <c r="VZC19" s="259"/>
      <c r="VZD19" s="259"/>
      <c r="VZE19" s="259"/>
      <c r="VZF19" s="259"/>
      <c r="VZG19" s="259"/>
      <c r="VZH19" s="259"/>
      <c r="VZI19" s="259"/>
      <c r="VZJ19" s="259"/>
      <c r="VZK19" s="259"/>
      <c r="VZL19" s="259"/>
      <c r="VZM19" s="259"/>
      <c r="VZN19" s="259"/>
      <c r="VZO19" s="259"/>
      <c r="VZP19" s="259"/>
      <c r="VZQ19" s="259"/>
      <c r="VZR19" s="259"/>
      <c r="VZS19" s="259"/>
      <c r="VZT19" s="259"/>
      <c r="VZU19" s="259"/>
      <c r="VZV19" s="259"/>
      <c r="VZW19" s="259"/>
      <c r="VZX19" s="259"/>
      <c r="VZY19" s="259"/>
      <c r="VZZ19" s="259"/>
      <c r="WAA19" s="259"/>
      <c r="WAB19" s="259"/>
      <c r="WAC19" s="259"/>
      <c r="WAD19" s="259"/>
      <c r="WAE19" s="259"/>
      <c r="WAF19" s="259"/>
      <c r="WAG19" s="259"/>
      <c r="WAH19" s="259"/>
      <c r="WAI19" s="259"/>
      <c r="WAJ19" s="259"/>
      <c r="WAK19" s="259"/>
      <c r="WAL19" s="259"/>
      <c r="WAM19" s="259"/>
      <c r="WAN19" s="259"/>
      <c r="WAO19" s="259"/>
      <c r="WAP19" s="259"/>
      <c r="WAQ19" s="259"/>
      <c r="WAR19" s="259"/>
      <c r="WAS19" s="259"/>
      <c r="WAT19" s="259"/>
      <c r="WAU19" s="259"/>
      <c r="WAV19" s="259"/>
      <c r="WAW19" s="259"/>
      <c r="WAX19" s="259"/>
      <c r="WAY19" s="259"/>
      <c r="WAZ19" s="259"/>
      <c r="WBA19" s="259"/>
      <c r="WBB19" s="259"/>
      <c r="WBC19" s="259"/>
      <c r="WBD19" s="259"/>
      <c r="WBE19" s="259"/>
      <c r="WBF19" s="259"/>
      <c r="WBG19" s="259"/>
      <c r="WBH19" s="259"/>
      <c r="WBI19" s="259"/>
      <c r="WBJ19" s="259"/>
      <c r="WBK19" s="259"/>
      <c r="WBL19" s="259"/>
      <c r="WBM19" s="259"/>
      <c r="WBN19" s="259"/>
      <c r="WBO19" s="259"/>
      <c r="WBP19" s="259"/>
      <c r="WBQ19" s="259"/>
      <c r="WBR19" s="259"/>
      <c r="WBS19" s="259"/>
      <c r="WBT19" s="259"/>
      <c r="WBU19" s="259"/>
      <c r="WBV19" s="259"/>
      <c r="WBW19" s="259"/>
      <c r="WBX19" s="259"/>
      <c r="WBY19" s="259"/>
      <c r="WBZ19" s="259"/>
      <c r="WCA19" s="259"/>
      <c r="WCB19" s="259"/>
      <c r="WCC19" s="259"/>
      <c r="WCD19" s="259"/>
      <c r="WCE19" s="259"/>
      <c r="WCF19" s="259"/>
      <c r="WCG19" s="259"/>
      <c r="WCH19" s="259"/>
      <c r="WCI19" s="259"/>
      <c r="WCJ19" s="259"/>
      <c r="WCK19" s="259"/>
      <c r="WCL19" s="259"/>
      <c r="WCM19" s="259"/>
      <c r="WCN19" s="259"/>
      <c r="WCO19" s="259"/>
      <c r="WCP19" s="259"/>
      <c r="WCQ19" s="259"/>
      <c r="WCR19" s="259"/>
      <c r="WCS19" s="259"/>
      <c r="WCT19" s="259"/>
      <c r="WCU19" s="259"/>
      <c r="WCV19" s="259"/>
      <c r="WCW19" s="259"/>
      <c r="WCX19" s="259"/>
      <c r="WCY19" s="259"/>
      <c r="WCZ19" s="259"/>
      <c r="WDA19" s="259"/>
      <c r="WDB19" s="259"/>
      <c r="WDC19" s="259"/>
      <c r="WDD19" s="259"/>
      <c r="WDE19" s="259"/>
      <c r="WDF19" s="259"/>
      <c r="WDG19" s="259"/>
      <c r="WDH19" s="259"/>
      <c r="WDI19" s="259"/>
      <c r="WDJ19" s="259"/>
      <c r="WDK19" s="259"/>
      <c r="WDL19" s="259"/>
      <c r="WDM19" s="259"/>
      <c r="WDN19" s="259"/>
      <c r="WDO19" s="259"/>
      <c r="WDP19" s="259"/>
      <c r="WDQ19" s="259"/>
      <c r="WDR19" s="259"/>
      <c r="WDS19" s="259"/>
      <c r="WDT19" s="259"/>
      <c r="WDU19" s="259"/>
      <c r="WDV19" s="259"/>
      <c r="WDW19" s="259"/>
      <c r="WDX19" s="259"/>
      <c r="WDY19" s="259"/>
      <c r="WDZ19" s="259"/>
      <c r="WEA19" s="259"/>
      <c r="WEB19" s="259"/>
      <c r="WEC19" s="259"/>
      <c r="WED19" s="259"/>
      <c r="WEE19" s="259"/>
      <c r="WEF19" s="259"/>
      <c r="WEG19" s="259"/>
      <c r="WEH19" s="259"/>
      <c r="WEI19" s="259"/>
      <c r="WEJ19" s="259"/>
      <c r="WEK19" s="259"/>
      <c r="WEL19" s="259"/>
      <c r="WEM19" s="259"/>
      <c r="WEN19" s="259"/>
      <c r="WEO19" s="259"/>
      <c r="WEP19" s="259"/>
      <c r="WEQ19" s="259"/>
      <c r="WER19" s="259"/>
      <c r="WES19" s="259"/>
      <c r="WET19" s="259"/>
      <c r="WEU19" s="259"/>
      <c r="WEV19" s="259"/>
      <c r="WEW19" s="259"/>
      <c r="WEX19" s="259"/>
      <c r="WEY19" s="259"/>
      <c r="WEZ19" s="259"/>
      <c r="WFA19" s="259"/>
      <c r="WFB19" s="259"/>
      <c r="WFC19" s="259"/>
      <c r="WFD19" s="259"/>
      <c r="WFE19" s="259"/>
      <c r="WFF19" s="259"/>
      <c r="WFG19" s="259"/>
      <c r="WFH19" s="259"/>
      <c r="WFI19" s="259"/>
      <c r="WFJ19" s="259"/>
      <c r="WFK19" s="259"/>
      <c r="WFL19" s="259"/>
      <c r="WFM19" s="259"/>
      <c r="WFN19" s="259"/>
      <c r="WFO19" s="259"/>
      <c r="WFP19" s="259"/>
      <c r="WFQ19" s="259"/>
      <c r="WFR19" s="259"/>
      <c r="WFS19" s="259"/>
      <c r="WFT19" s="259"/>
      <c r="WFU19" s="259"/>
      <c r="WFV19" s="259"/>
      <c r="WFW19" s="259"/>
      <c r="WFX19" s="259"/>
      <c r="WFY19" s="259"/>
      <c r="WFZ19" s="259"/>
      <c r="WGA19" s="259"/>
      <c r="WGB19" s="259"/>
      <c r="WGC19" s="259"/>
      <c r="WGD19" s="259"/>
      <c r="WGE19" s="259"/>
      <c r="WGF19" s="259"/>
      <c r="WGG19" s="259"/>
      <c r="WGH19" s="259"/>
      <c r="WGI19" s="259"/>
      <c r="WGJ19" s="259"/>
      <c r="WGK19" s="259"/>
      <c r="WGL19" s="259"/>
      <c r="WGM19" s="259"/>
      <c r="WGN19" s="259"/>
      <c r="WGO19" s="259"/>
      <c r="WGP19" s="259"/>
      <c r="WGQ19" s="259"/>
      <c r="WGR19" s="259"/>
      <c r="WGS19" s="259"/>
      <c r="WGT19" s="259"/>
      <c r="WGU19" s="259"/>
      <c r="WGV19" s="259"/>
      <c r="WGW19" s="259"/>
      <c r="WGX19" s="259"/>
      <c r="WGY19" s="259"/>
      <c r="WGZ19" s="259"/>
      <c r="WHA19" s="259"/>
      <c r="WHB19" s="259"/>
      <c r="WHC19" s="259"/>
      <c r="WHD19" s="259"/>
      <c r="WHE19" s="259"/>
      <c r="WHF19" s="259"/>
      <c r="WHG19" s="259"/>
      <c r="WHH19" s="259"/>
      <c r="WHI19" s="259"/>
      <c r="WHJ19" s="259"/>
      <c r="WHK19" s="259"/>
      <c r="WHL19" s="259"/>
      <c r="WHM19" s="259"/>
      <c r="WHN19" s="259"/>
      <c r="WHO19" s="259"/>
      <c r="WHP19" s="259"/>
      <c r="WHQ19" s="259"/>
      <c r="WHR19" s="259"/>
      <c r="WHS19" s="259"/>
      <c r="WHT19" s="259"/>
      <c r="WHU19" s="259"/>
      <c r="WHV19" s="259"/>
      <c r="WHW19" s="259"/>
      <c r="WHX19" s="259"/>
      <c r="WHY19" s="259"/>
      <c r="WHZ19" s="259"/>
      <c r="WIA19" s="259"/>
      <c r="WIB19" s="259"/>
      <c r="WIC19" s="259"/>
      <c r="WID19" s="259"/>
      <c r="WIE19" s="259"/>
      <c r="WIF19" s="259"/>
      <c r="WIG19" s="259"/>
      <c r="WIH19" s="259"/>
      <c r="WII19" s="259"/>
      <c r="WIJ19" s="259"/>
      <c r="WIK19" s="259"/>
      <c r="WIL19" s="259"/>
      <c r="WIM19" s="259"/>
      <c r="WIN19" s="259"/>
      <c r="WIO19" s="259"/>
      <c r="WIP19" s="259"/>
      <c r="WIQ19" s="259"/>
      <c r="WIR19" s="259"/>
      <c r="WIS19" s="259"/>
      <c r="WIT19" s="259"/>
      <c r="WIU19" s="259"/>
      <c r="WIV19" s="259"/>
      <c r="WIW19" s="259"/>
      <c r="WIX19" s="259"/>
      <c r="WIY19" s="259"/>
      <c r="WIZ19" s="259"/>
      <c r="WJA19" s="259"/>
      <c r="WJB19" s="259"/>
      <c r="WJC19" s="259"/>
      <c r="WJD19" s="259"/>
      <c r="WJE19" s="259"/>
      <c r="WJF19" s="259"/>
      <c r="WJG19" s="259"/>
      <c r="WJH19" s="259"/>
      <c r="WJI19" s="259"/>
      <c r="WJJ19" s="259"/>
      <c r="WJK19" s="259"/>
      <c r="WJL19" s="259"/>
      <c r="WJM19" s="259"/>
      <c r="WJN19" s="259"/>
      <c r="WJO19" s="259"/>
      <c r="WJP19" s="259"/>
      <c r="WJQ19" s="259"/>
      <c r="WJR19" s="259"/>
      <c r="WJS19" s="259"/>
      <c r="WJT19" s="259"/>
      <c r="WJU19" s="259"/>
      <c r="WJV19" s="259"/>
      <c r="WJW19" s="259"/>
      <c r="WJX19" s="259"/>
      <c r="WJY19" s="259"/>
      <c r="WJZ19" s="259"/>
      <c r="WKA19" s="259"/>
      <c r="WKB19" s="259"/>
      <c r="WKC19" s="259"/>
      <c r="WKD19" s="259"/>
      <c r="WKE19" s="259"/>
      <c r="WKF19" s="259"/>
      <c r="WKG19" s="259"/>
      <c r="WKH19" s="259"/>
      <c r="WKI19" s="259"/>
      <c r="WKJ19" s="259"/>
      <c r="WKK19" s="259"/>
      <c r="WKL19" s="259"/>
      <c r="WKM19" s="259"/>
      <c r="WKN19" s="259"/>
      <c r="WKO19" s="259"/>
      <c r="WKP19" s="259"/>
      <c r="WKQ19" s="259"/>
      <c r="WKR19" s="259"/>
      <c r="WKS19" s="259"/>
      <c r="WKT19" s="259"/>
      <c r="WKU19" s="259"/>
      <c r="WKV19" s="259"/>
      <c r="WKW19" s="259"/>
      <c r="WKX19" s="259"/>
      <c r="WKY19" s="259"/>
      <c r="WKZ19" s="259"/>
      <c r="WLA19" s="259"/>
      <c r="WLB19" s="259"/>
      <c r="WLC19" s="259"/>
      <c r="WLD19" s="259"/>
      <c r="WLE19" s="259"/>
      <c r="WLF19" s="259"/>
      <c r="WLG19" s="259"/>
      <c r="WLH19" s="259"/>
      <c r="WLI19" s="259"/>
      <c r="WLJ19" s="259"/>
      <c r="WLK19" s="259"/>
      <c r="WLL19" s="259"/>
      <c r="WLM19" s="259"/>
      <c r="WLN19" s="259"/>
      <c r="WLO19" s="259"/>
      <c r="WLP19" s="259"/>
      <c r="WLQ19" s="259"/>
      <c r="WLR19" s="259"/>
      <c r="WLS19" s="259"/>
      <c r="WLT19" s="259"/>
      <c r="WLU19" s="259"/>
      <c r="WLV19" s="259"/>
      <c r="WLW19" s="259"/>
      <c r="WLX19" s="259"/>
      <c r="WLY19" s="259"/>
      <c r="WLZ19" s="259"/>
      <c r="WMA19" s="259"/>
      <c r="WMB19" s="259"/>
      <c r="WMC19" s="259"/>
      <c r="WMD19" s="259"/>
      <c r="WME19" s="259"/>
      <c r="WMF19" s="259"/>
      <c r="WMG19" s="259"/>
      <c r="WMH19" s="259"/>
      <c r="WMI19" s="259"/>
      <c r="WMJ19" s="259"/>
      <c r="WMK19" s="259"/>
      <c r="WML19" s="259"/>
      <c r="WMM19" s="259"/>
      <c r="WMN19" s="259"/>
      <c r="WMO19" s="259"/>
      <c r="WMP19" s="259"/>
      <c r="WMQ19" s="259"/>
      <c r="WMR19" s="259"/>
      <c r="WMS19" s="259"/>
      <c r="WMT19" s="259"/>
      <c r="WMU19" s="259"/>
      <c r="WMV19" s="259"/>
      <c r="WMW19" s="259"/>
      <c r="WMX19" s="259"/>
      <c r="WMY19" s="259"/>
      <c r="WMZ19" s="259"/>
      <c r="WNA19" s="259"/>
      <c r="WNB19" s="259"/>
      <c r="WNC19" s="259"/>
      <c r="WND19" s="259"/>
      <c r="WNE19" s="259"/>
      <c r="WNF19" s="259"/>
      <c r="WNG19" s="259"/>
      <c r="WNH19" s="259"/>
      <c r="WNI19" s="259"/>
      <c r="WNJ19" s="259"/>
      <c r="WNK19" s="259"/>
      <c r="WNL19" s="259"/>
      <c r="WNM19" s="259"/>
      <c r="WNN19" s="259"/>
      <c r="WNO19" s="259"/>
      <c r="WNP19" s="259"/>
      <c r="WNQ19" s="259"/>
      <c r="WNR19" s="259"/>
      <c r="WNS19" s="259"/>
      <c r="WNT19" s="259"/>
      <c r="WNU19" s="259"/>
      <c r="WNV19" s="259"/>
      <c r="WNW19" s="259"/>
      <c r="WNX19" s="259"/>
      <c r="WNY19" s="259"/>
      <c r="WNZ19" s="259"/>
      <c r="WOA19" s="259"/>
      <c r="WOB19" s="259"/>
      <c r="WOC19" s="259"/>
      <c r="WOD19" s="259"/>
      <c r="WOE19" s="259"/>
      <c r="WOF19" s="259"/>
      <c r="WOG19" s="259"/>
      <c r="WOH19" s="259"/>
      <c r="WOI19" s="259"/>
      <c r="WOJ19" s="259"/>
      <c r="WOK19" s="259"/>
      <c r="WOL19" s="259"/>
      <c r="WOM19" s="259"/>
      <c r="WON19" s="259"/>
      <c r="WOO19" s="259"/>
      <c r="WOP19" s="259"/>
      <c r="WOQ19" s="259"/>
      <c r="WOR19" s="259"/>
      <c r="WOS19" s="259"/>
      <c r="WOT19" s="259"/>
      <c r="WOU19" s="259"/>
      <c r="WOV19" s="259"/>
      <c r="WOW19" s="259"/>
      <c r="WOX19" s="259"/>
      <c r="WOY19" s="259"/>
      <c r="WOZ19" s="259"/>
      <c r="WPA19" s="259"/>
      <c r="WPB19" s="259"/>
      <c r="WPC19" s="259"/>
      <c r="WPD19" s="259"/>
      <c r="WPE19" s="259"/>
      <c r="WPF19" s="259"/>
      <c r="WPG19" s="259"/>
      <c r="WPH19" s="259"/>
      <c r="WPI19" s="259"/>
      <c r="WPJ19" s="259"/>
      <c r="WPK19" s="259"/>
      <c r="WPL19" s="259"/>
      <c r="WPM19" s="259"/>
      <c r="WPN19" s="259"/>
      <c r="WPO19" s="259"/>
      <c r="WPP19" s="259"/>
      <c r="WPQ19" s="259"/>
      <c r="WPR19" s="259"/>
      <c r="WPS19" s="259"/>
      <c r="WPT19" s="259"/>
      <c r="WPU19" s="259"/>
      <c r="WPV19" s="259"/>
      <c r="WPW19" s="259"/>
      <c r="WPX19" s="259"/>
      <c r="WPY19" s="259"/>
      <c r="WPZ19" s="259"/>
      <c r="WQA19" s="259"/>
      <c r="WQB19" s="259"/>
      <c r="WQC19" s="259"/>
      <c r="WQD19" s="259"/>
      <c r="WQE19" s="259"/>
      <c r="WQF19" s="259"/>
      <c r="WQG19" s="259"/>
      <c r="WQH19" s="259"/>
      <c r="WQI19" s="259"/>
      <c r="WQJ19" s="259"/>
      <c r="WQK19" s="259"/>
      <c r="WQL19" s="259"/>
      <c r="WQM19" s="259"/>
      <c r="WQN19" s="259"/>
      <c r="WQO19" s="259"/>
      <c r="WQP19" s="259"/>
      <c r="WQQ19" s="259"/>
      <c r="WQR19" s="259"/>
      <c r="WQS19" s="259"/>
      <c r="WQT19" s="259"/>
      <c r="WQU19" s="259"/>
      <c r="WQV19" s="259"/>
      <c r="WQW19" s="259"/>
      <c r="WQX19" s="259"/>
      <c r="WQY19" s="259"/>
      <c r="WQZ19" s="259"/>
      <c r="WRA19" s="259"/>
      <c r="WRB19" s="259"/>
      <c r="WRC19" s="259"/>
      <c r="WRD19" s="259"/>
      <c r="WRE19" s="259"/>
      <c r="WRF19" s="259"/>
      <c r="WRG19" s="259"/>
      <c r="WRH19" s="259"/>
      <c r="WRI19" s="259"/>
      <c r="WRJ19" s="259"/>
      <c r="WRK19" s="259"/>
      <c r="WRL19" s="259"/>
      <c r="WRM19" s="259"/>
      <c r="WRN19" s="259"/>
      <c r="WRO19" s="259"/>
      <c r="WRP19" s="259"/>
      <c r="WRQ19" s="259"/>
      <c r="WRR19" s="259"/>
      <c r="WRS19" s="259"/>
      <c r="WRT19" s="259"/>
      <c r="WRU19" s="259"/>
      <c r="WRV19" s="259"/>
      <c r="WRW19" s="259"/>
      <c r="WRX19" s="259"/>
      <c r="WRY19" s="259"/>
      <c r="WRZ19" s="259"/>
      <c r="WSA19" s="259"/>
      <c r="WSB19" s="259"/>
      <c r="WSC19" s="259"/>
      <c r="WSD19" s="259"/>
      <c r="WSE19" s="259"/>
      <c r="WSF19" s="259"/>
      <c r="WSG19" s="259"/>
      <c r="WSH19" s="259"/>
      <c r="WSI19" s="259"/>
      <c r="WSJ19" s="259"/>
      <c r="WSK19" s="259"/>
      <c r="WSL19" s="259"/>
      <c r="WSM19" s="259"/>
      <c r="WSN19" s="259"/>
      <c r="WSO19" s="259"/>
      <c r="WSP19" s="259"/>
      <c r="WSQ19" s="259"/>
      <c r="WSR19" s="259"/>
      <c r="WSS19" s="259"/>
      <c r="WST19" s="259"/>
      <c r="WSU19" s="259"/>
      <c r="WSV19" s="259"/>
      <c r="WSW19" s="259"/>
      <c r="WSX19" s="259"/>
      <c r="WSY19" s="259"/>
      <c r="WSZ19" s="259"/>
      <c r="WTA19" s="259"/>
      <c r="WTB19" s="259"/>
      <c r="WTC19" s="259"/>
      <c r="WTD19" s="259"/>
      <c r="WTE19" s="259"/>
      <c r="WTF19" s="259"/>
      <c r="WTG19" s="259"/>
      <c r="WTH19" s="259"/>
      <c r="WTI19" s="259"/>
      <c r="WTJ19" s="259"/>
      <c r="WTK19" s="259"/>
      <c r="WTL19" s="259"/>
      <c r="WTM19" s="259"/>
      <c r="WTN19" s="259"/>
      <c r="WTO19" s="259"/>
      <c r="WTP19" s="259"/>
      <c r="WTQ19" s="259"/>
      <c r="WTR19" s="259"/>
      <c r="WTS19" s="259"/>
      <c r="WTT19" s="259"/>
      <c r="WTU19" s="259"/>
      <c r="WTV19" s="259"/>
      <c r="WTW19" s="259"/>
      <c r="WTX19" s="259"/>
      <c r="WTY19" s="259"/>
      <c r="WTZ19" s="259"/>
      <c r="WUA19" s="259"/>
      <c r="WUB19" s="259"/>
      <c r="WUC19" s="259"/>
      <c r="WUD19" s="259"/>
      <c r="WUE19" s="259"/>
      <c r="WUF19" s="259"/>
      <c r="WUG19" s="259"/>
      <c r="WUH19" s="259"/>
      <c r="WUI19" s="259"/>
      <c r="WUJ19" s="259"/>
      <c r="WUK19" s="259"/>
      <c r="WUL19" s="259"/>
      <c r="WUM19" s="259"/>
      <c r="WUN19" s="259"/>
      <c r="WUO19" s="259"/>
      <c r="WUP19" s="259"/>
      <c r="WUQ19" s="259"/>
      <c r="WUR19" s="259"/>
      <c r="WUS19" s="259"/>
      <c r="WUT19" s="259"/>
      <c r="WUU19" s="259"/>
      <c r="WUV19" s="259"/>
      <c r="WUW19" s="259"/>
      <c r="WUX19" s="259"/>
      <c r="WUY19" s="259"/>
      <c r="WUZ19" s="259"/>
      <c r="WVA19" s="259"/>
      <c r="WVB19" s="259"/>
      <c r="WVC19" s="259"/>
      <c r="WVD19" s="259"/>
      <c r="WVE19" s="259"/>
      <c r="WVF19" s="259"/>
      <c r="WVG19" s="259"/>
      <c r="WVH19" s="259"/>
      <c r="WVI19" s="259"/>
      <c r="WVJ19" s="259"/>
      <c r="WVK19" s="259"/>
      <c r="WVL19" s="259"/>
      <c r="WVM19" s="259"/>
      <c r="WVN19" s="259"/>
      <c r="WVO19" s="259"/>
      <c r="WVP19" s="259"/>
      <c r="WVQ19" s="259"/>
      <c r="WVR19" s="259"/>
      <c r="WVS19" s="259"/>
      <c r="WVT19" s="259"/>
      <c r="WVU19" s="259"/>
      <c r="WVV19" s="259"/>
      <c r="WVW19" s="259"/>
      <c r="WVX19" s="259"/>
      <c r="WVY19" s="259"/>
      <c r="WVZ19" s="259"/>
      <c r="WWA19" s="259"/>
      <c r="WWB19" s="259"/>
      <c r="WWC19" s="259"/>
      <c r="WWD19" s="259"/>
      <c r="WWE19" s="259"/>
      <c r="WWF19" s="259"/>
      <c r="WWG19" s="259"/>
      <c r="WWH19" s="259"/>
      <c r="WWI19" s="259"/>
      <c r="WWJ19" s="259"/>
      <c r="WWK19" s="259"/>
      <c r="WWL19" s="259"/>
      <c r="WWM19" s="259"/>
      <c r="WWN19" s="259"/>
      <c r="WWO19" s="259"/>
      <c r="WWP19" s="259"/>
      <c r="WWQ19" s="259"/>
      <c r="WWR19" s="259"/>
      <c r="WWS19" s="259"/>
      <c r="WWT19" s="259"/>
      <c r="WWU19" s="259"/>
      <c r="WWV19" s="259"/>
      <c r="WWW19" s="259"/>
      <c r="WWX19" s="259"/>
      <c r="WWY19" s="259"/>
      <c r="WWZ19" s="259"/>
      <c r="WXA19" s="259"/>
      <c r="WXB19" s="259"/>
      <c r="WXC19" s="259"/>
      <c r="WXD19" s="259"/>
      <c r="WXE19" s="259"/>
      <c r="WXF19" s="259"/>
      <c r="WXG19" s="259"/>
      <c r="WXH19" s="259"/>
      <c r="WXI19" s="259"/>
      <c r="WXJ19" s="259"/>
      <c r="WXK19" s="259"/>
      <c r="WXL19" s="259"/>
      <c r="WXM19" s="259"/>
      <c r="WXN19" s="259"/>
      <c r="WXO19" s="259"/>
      <c r="WXP19" s="259"/>
      <c r="WXQ19" s="259"/>
      <c r="WXR19" s="259"/>
      <c r="WXS19" s="259"/>
      <c r="WXT19" s="259"/>
      <c r="WXU19" s="259"/>
      <c r="WXV19" s="259"/>
      <c r="WXW19" s="259"/>
      <c r="WXX19" s="259"/>
      <c r="WXY19" s="259"/>
      <c r="WXZ19" s="259"/>
      <c r="WYA19" s="259"/>
      <c r="WYB19" s="259"/>
      <c r="WYC19" s="259"/>
      <c r="WYD19" s="259"/>
      <c r="WYE19" s="259"/>
      <c r="WYF19" s="259"/>
      <c r="WYG19" s="259"/>
      <c r="WYH19" s="259"/>
      <c r="WYI19" s="259"/>
      <c r="WYJ19" s="259"/>
      <c r="WYK19" s="259"/>
      <c r="WYL19" s="259"/>
      <c r="WYM19" s="259"/>
      <c r="WYN19" s="259"/>
      <c r="WYO19" s="259"/>
      <c r="WYP19" s="259"/>
      <c r="WYQ19" s="259"/>
      <c r="WYR19" s="259"/>
      <c r="WYS19" s="259"/>
      <c r="WYT19" s="259"/>
      <c r="WYU19" s="259"/>
      <c r="WYV19" s="259"/>
      <c r="WYW19" s="259"/>
      <c r="WYX19" s="259"/>
      <c r="WYY19" s="259"/>
      <c r="WYZ19" s="259"/>
      <c r="WZA19" s="259"/>
      <c r="WZB19" s="259"/>
      <c r="WZC19" s="259"/>
      <c r="WZD19" s="259"/>
      <c r="WZE19" s="259"/>
      <c r="WZF19" s="259"/>
      <c r="WZG19" s="259"/>
      <c r="WZH19" s="259"/>
      <c r="WZI19" s="259"/>
      <c r="WZJ19" s="259"/>
      <c r="WZK19" s="259"/>
      <c r="WZL19" s="259"/>
      <c r="WZM19" s="259"/>
      <c r="WZN19" s="259"/>
      <c r="WZO19" s="259"/>
      <c r="WZP19" s="259"/>
      <c r="WZQ19" s="259"/>
      <c r="WZR19" s="259"/>
      <c r="WZS19" s="259"/>
      <c r="WZT19" s="259"/>
      <c r="WZU19" s="259"/>
      <c r="WZV19" s="259"/>
      <c r="WZW19" s="259"/>
      <c r="WZX19" s="259"/>
      <c r="WZY19" s="259"/>
      <c r="WZZ19" s="259"/>
      <c r="XAA19" s="259"/>
      <c r="XAB19" s="259"/>
      <c r="XAC19" s="259"/>
      <c r="XAD19" s="259"/>
      <c r="XAE19" s="259"/>
      <c r="XAF19" s="259"/>
      <c r="XAG19" s="259"/>
      <c r="XAH19" s="259"/>
      <c r="XAI19" s="259"/>
      <c r="XAJ19" s="259"/>
      <c r="XAK19" s="259"/>
      <c r="XAL19" s="259"/>
      <c r="XAM19" s="259"/>
      <c r="XAN19" s="259"/>
      <c r="XAO19" s="259"/>
      <c r="XAP19" s="259"/>
      <c r="XAQ19" s="259"/>
      <c r="XAR19" s="259"/>
      <c r="XAS19" s="259"/>
      <c r="XAT19" s="259"/>
      <c r="XAU19" s="259"/>
      <c r="XAV19" s="259"/>
      <c r="XAW19" s="259"/>
      <c r="XAX19" s="259"/>
      <c r="XAY19" s="259"/>
      <c r="XAZ19" s="259"/>
      <c r="XBA19" s="259"/>
      <c r="XBB19" s="259"/>
      <c r="XBC19" s="259"/>
      <c r="XBD19" s="259"/>
      <c r="XBE19" s="259"/>
    </row>
    <row r="20" spans="1:16281" ht="12.75" customHeight="1">
      <c r="A20" s="281" t="s">
        <v>59</v>
      </c>
      <c r="B20" s="276">
        <v>0</v>
      </c>
      <c r="D20" s="276">
        <v>0</v>
      </c>
      <c r="F20" s="276">
        <v>0</v>
      </c>
      <c r="H20" s="276">
        <v>0</v>
      </c>
      <c r="J20" s="276">
        <v>0</v>
      </c>
      <c r="L20" s="276">
        <v>0</v>
      </c>
      <c r="N20" s="276">
        <v>0</v>
      </c>
      <c r="P20" s="276">
        <v>1</v>
      </c>
      <c r="R20" s="276">
        <v>1</v>
      </c>
    </row>
    <row r="21" spans="1:16281" ht="12.75" customHeight="1">
      <c r="A21" s="281" t="s">
        <v>25</v>
      </c>
      <c r="B21" s="276">
        <v>0</v>
      </c>
      <c r="D21" s="276">
        <v>-1</v>
      </c>
      <c r="F21" s="276">
        <v>0</v>
      </c>
      <c r="H21" s="276">
        <v>0</v>
      </c>
      <c r="J21" s="276">
        <v>0</v>
      </c>
      <c r="L21" s="276">
        <v>-3</v>
      </c>
      <c r="N21" s="276">
        <v>0</v>
      </c>
      <c r="P21" s="361">
        <v>0</v>
      </c>
      <c r="R21" s="276">
        <v>-4</v>
      </c>
    </row>
    <row r="22" spans="1:16281" ht="12.75" customHeight="1">
      <c r="A22" s="305" t="s">
        <v>90</v>
      </c>
      <c r="B22" s="276">
        <v>0</v>
      </c>
      <c r="D22" s="276">
        <v>0</v>
      </c>
      <c r="F22" s="276">
        <v>0</v>
      </c>
      <c r="H22" s="276">
        <v>0</v>
      </c>
      <c r="J22" s="276">
        <v>0</v>
      </c>
      <c r="L22" s="276">
        <v>0</v>
      </c>
      <c r="N22" s="276">
        <v>0</v>
      </c>
      <c r="P22" s="276">
        <v>-3</v>
      </c>
      <c r="R22" s="276">
        <v>-3</v>
      </c>
    </row>
    <row r="23" spans="1:16281" ht="12.75" customHeight="1">
      <c r="A23" s="281" t="s">
        <v>75</v>
      </c>
      <c r="B23" s="276">
        <v>1</v>
      </c>
      <c r="C23" s="276"/>
      <c r="D23" s="276">
        <v>0</v>
      </c>
      <c r="E23" s="276"/>
      <c r="F23" s="276">
        <v>0</v>
      </c>
      <c r="G23" s="276"/>
      <c r="H23" s="276">
        <v>0</v>
      </c>
      <c r="I23" s="276"/>
      <c r="J23" s="276">
        <v>0</v>
      </c>
      <c r="K23" s="276"/>
      <c r="L23" s="276">
        <v>0</v>
      </c>
      <c r="M23" s="276"/>
      <c r="N23" s="276">
        <v>0</v>
      </c>
      <c r="O23" s="276"/>
      <c r="P23" s="361">
        <v>0</v>
      </c>
      <c r="Q23" s="276"/>
      <c r="R23" s="276">
        <v>1</v>
      </c>
    </row>
    <row r="24" spans="1:16281" ht="12.75" customHeight="1">
      <c r="A24" s="281" t="s">
        <v>26</v>
      </c>
      <c r="B24" s="276">
        <v>0</v>
      </c>
      <c r="C24" s="276"/>
      <c r="D24" s="276">
        <v>0</v>
      </c>
      <c r="E24" s="276"/>
      <c r="F24" s="276">
        <v>0</v>
      </c>
      <c r="G24" s="276"/>
      <c r="H24" s="276">
        <v>0</v>
      </c>
      <c r="I24" s="276"/>
      <c r="J24" s="276">
        <v>0</v>
      </c>
      <c r="K24" s="276"/>
      <c r="L24" s="276">
        <v>3</v>
      </c>
      <c r="M24" s="276"/>
      <c r="N24" s="276">
        <v>0</v>
      </c>
      <c r="O24" s="276"/>
      <c r="P24" s="361">
        <v>0</v>
      </c>
      <c r="Q24" s="276"/>
      <c r="R24" s="276">
        <v>3</v>
      </c>
    </row>
    <row r="25" spans="1:16281" ht="12.75" customHeight="1">
      <c r="A25" s="281" t="s">
        <v>112</v>
      </c>
      <c r="B25" s="276">
        <v>0</v>
      </c>
      <c r="C25" s="276"/>
      <c r="D25" s="276">
        <v>0</v>
      </c>
      <c r="E25" s="276"/>
      <c r="F25" s="276">
        <v>2</v>
      </c>
      <c r="G25" s="276"/>
      <c r="H25" s="276">
        <v>0</v>
      </c>
      <c r="I25" s="276"/>
      <c r="J25" s="276">
        <v>0</v>
      </c>
      <c r="K25" s="276"/>
      <c r="L25" s="276">
        <v>0</v>
      </c>
      <c r="M25" s="276"/>
      <c r="N25" s="276">
        <v>0</v>
      </c>
      <c r="O25" s="276"/>
      <c r="P25" s="361">
        <v>0</v>
      </c>
      <c r="Q25" s="276"/>
      <c r="R25" s="276">
        <v>2</v>
      </c>
    </row>
    <row r="26" spans="1:16281" ht="12.75" customHeight="1">
      <c r="A26" s="281" t="s">
        <v>27</v>
      </c>
      <c r="B26" s="276">
        <v>0</v>
      </c>
      <c r="D26" s="276">
        <v>0</v>
      </c>
      <c r="F26" s="276">
        <v>0</v>
      </c>
      <c r="H26" s="276">
        <v>0</v>
      </c>
      <c r="J26" s="276">
        <v>0</v>
      </c>
      <c r="L26" s="276">
        <v>1</v>
      </c>
      <c r="N26" s="276">
        <v>0</v>
      </c>
      <c r="P26" s="276">
        <v>0</v>
      </c>
      <c r="R26" s="276">
        <v>1</v>
      </c>
    </row>
    <row r="27" spans="1:16281">
      <c r="A27" s="327" t="s">
        <v>28</v>
      </c>
      <c r="B27" s="389">
        <v>99</v>
      </c>
      <c r="C27" s="327"/>
      <c r="D27" s="389">
        <v>208</v>
      </c>
      <c r="E27" s="327"/>
      <c r="F27" s="389">
        <v>472</v>
      </c>
      <c r="G27" s="327"/>
      <c r="H27" s="389">
        <v>380</v>
      </c>
      <c r="I27" s="327"/>
      <c r="J27" s="389">
        <v>0</v>
      </c>
      <c r="K27" s="327"/>
      <c r="L27" s="389">
        <v>-51</v>
      </c>
      <c r="M27" s="327"/>
      <c r="N27" s="389">
        <v>-43</v>
      </c>
      <c r="O27" s="327"/>
      <c r="P27" s="389">
        <v>0</v>
      </c>
      <c r="Q27" s="327"/>
      <c r="R27" s="389">
        <v>1065</v>
      </c>
    </row>
    <row r="28" spans="1:16281">
      <c r="A28" s="281" t="s">
        <v>9</v>
      </c>
      <c r="B28" s="276">
        <v>23</v>
      </c>
      <c r="D28" s="276">
        <v>4</v>
      </c>
      <c r="F28" s="276">
        <v>22</v>
      </c>
      <c r="H28" s="276">
        <v>-1</v>
      </c>
      <c r="J28" s="276">
        <v>0</v>
      </c>
      <c r="L28" s="276">
        <v>2</v>
      </c>
      <c r="N28" s="276">
        <v>-1</v>
      </c>
      <c r="P28" s="276">
        <v>0</v>
      </c>
      <c r="R28" s="276">
        <v>49</v>
      </c>
    </row>
    <row r="29" spans="1:16281" ht="13.5" thickBot="1">
      <c r="A29" s="327" t="s">
        <v>29</v>
      </c>
      <c r="B29" s="335">
        <v>122</v>
      </c>
      <c r="D29" s="335">
        <v>212</v>
      </c>
      <c r="F29" s="335">
        <v>494</v>
      </c>
      <c r="H29" s="335">
        <v>379</v>
      </c>
      <c r="J29" s="335">
        <v>0</v>
      </c>
      <c r="L29" s="335">
        <v>-49</v>
      </c>
      <c r="N29" s="335">
        <v>-44</v>
      </c>
      <c r="P29" s="335">
        <v>0</v>
      </c>
      <c r="R29" s="335">
        <v>1114</v>
      </c>
    </row>
    <row r="30" spans="1:16281" ht="13.5" thickTop="1"/>
    <row r="31" spans="1:16281">
      <c r="A31" s="327" t="s">
        <v>30</v>
      </c>
      <c r="B31" s="355">
        <v>-0.16</v>
      </c>
      <c r="C31" s="312"/>
      <c r="D31" s="355">
        <v>0.22900000000000001</v>
      </c>
      <c r="E31" s="267"/>
      <c r="F31" s="355">
        <v>-0.13100000000000001</v>
      </c>
      <c r="G31" s="267"/>
      <c r="H31" s="355">
        <v>0.108</v>
      </c>
      <c r="I31" s="267"/>
      <c r="J31" s="390" t="s">
        <v>38</v>
      </c>
      <c r="K31" s="267"/>
      <c r="L31" s="355">
        <v>-2.7E-2</v>
      </c>
      <c r="M31" s="267"/>
      <c r="N31" s="355">
        <v>2.3E-2</v>
      </c>
      <c r="O31" s="267"/>
      <c r="P31" s="390" t="s">
        <v>38</v>
      </c>
      <c r="Q31" s="267"/>
      <c r="R31" s="355">
        <v>0.189</v>
      </c>
    </row>
    <row r="32" spans="1:16281">
      <c r="A32" s="327" t="s">
        <v>31</v>
      </c>
      <c r="B32" s="355">
        <v>-0.29299999999999998</v>
      </c>
      <c r="C32" s="312"/>
      <c r="D32" s="355">
        <v>8.3000000000000004E-2</v>
      </c>
      <c r="E32" s="267"/>
      <c r="F32" s="355">
        <v>8.9999999999999993E-3</v>
      </c>
      <c r="G32" s="267"/>
      <c r="H32" s="355">
        <v>0.05</v>
      </c>
      <c r="I32" s="267"/>
      <c r="J32" s="390" t="s">
        <v>38</v>
      </c>
      <c r="K32" s="267"/>
      <c r="L32" s="355">
        <v>-0.02</v>
      </c>
      <c r="M32" s="267"/>
      <c r="N32" s="355">
        <v>2.3E-2</v>
      </c>
      <c r="O32" s="267"/>
      <c r="P32" s="390" t="s">
        <v>38</v>
      </c>
      <c r="Q32" s="267"/>
      <c r="R32" s="355">
        <v>-3.0000000000000001E-3</v>
      </c>
    </row>
    <row r="33" spans="1:18">
      <c r="A33" s="327" t="s">
        <v>32</v>
      </c>
      <c r="B33" s="355">
        <v>-0.129</v>
      </c>
      <c r="C33" s="312"/>
      <c r="D33" s="355">
        <v>0.104</v>
      </c>
      <c r="E33" s="267"/>
      <c r="F33" s="355">
        <v>5.6000000000000001E-2</v>
      </c>
      <c r="G33" s="267"/>
      <c r="H33" s="355">
        <v>4.7E-2</v>
      </c>
      <c r="I33" s="267"/>
      <c r="J33" s="390" t="s">
        <v>38</v>
      </c>
      <c r="K33" s="267"/>
      <c r="L33" s="355">
        <v>0.02</v>
      </c>
      <c r="M33" s="267"/>
      <c r="N33" s="355">
        <v>0</v>
      </c>
      <c r="O33" s="267"/>
      <c r="P33" s="390" t="s">
        <v>38</v>
      </c>
      <c r="Q33" s="267"/>
      <c r="R33" s="355">
        <v>4.2999999999999997E-2</v>
      </c>
    </row>
    <row r="35" spans="1:18">
      <c r="A35" s="381" t="s">
        <v>39</v>
      </c>
    </row>
    <row r="36" spans="1:18">
      <c r="A36" s="327" t="s">
        <v>40</v>
      </c>
      <c r="B36" s="355">
        <v>0.114</v>
      </c>
      <c r="C36" s="312"/>
      <c r="D36" s="355">
        <v>0.13200000000000001</v>
      </c>
      <c r="E36" s="267"/>
      <c r="F36" s="355">
        <v>0.13900000000000001</v>
      </c>
      <c r="G36" s="267"/>
      <c r="H36" s="355">
        <v>0.20300000000000001</v>
      </c>
      <c r="I36" s="267"/>
      <c r="J36" s="391"/>
      <c r="K36" s="267"/>
      <c r="L36" s="391"/>
      <c r="M36" s="267"/>
      <c r="N36" s="391"/>
      <c r="O36" s="267"/>
      <c r="P36" s="391"/>
      <c r="Q36" s="267"/>
      <c r="R36" s="355">
        <v>0.13800000000000001</v>
      </c>
    </row>
    <row r="37" spans="1:18">
      <c r="A37" s="327" t="s">
        <v>41</v>
      </c>
      <c r="B37" s="392">
        <v>-1.5</v>
      </c>
      <c r="D37" s="392">
        <v>2.2999999999999998</v>
      </c>
      <c r="F37" s="392">
        <v>-2.2000000000000002</v>
      </c>
      <c r="H37" s="392">
        <v>1.3</v>
      </c>
      <c r="R37" s="392">
        <v>2.1</v>
      </c>
    </row>
    <row r="38" spans="1:18">
      <c r="A38" s="327" t="s">
        <v>42</v>
      </c>
      <c r="B38" s="355">
        <v>0.13500000000000001</v>
      </c>
      <c r="C38" s="312"/>
      <c r="D38" s="355">
        <v>0.14699999999999999</v>
      </c>
      <c r="E38" s="267"/>
      <c r="F38" s="355">
        <v>0.19900000000000001</v>
      </c>
      <c r="G38" s="267"/>
      <c r="H38" s="355">
        <v>0.20799999999999999</v>
      </c>
      <c r="I38" s="267"/>
      <c r="K38" s="267"/>
      <c r="M38" s="267"/>
      <c r="O38" s="267"/>
      <c r="Q38" s="267"/>
      <c r="R38" s="355">
        <v>0.16800000000000001</v>
      </c>
    </row>
    <row r="39" spans="1:18">
      <c r="A39" s="327" t="s">
        <v>43</v>
      </c>
      <c r="B39" s="392">
        <v>-4.5999999999999996</v>
      </c>
      <c r="D39" s="392">
        <v>0.7</v>
      </c>
      <c r="F39" s="392">
        <v>0.1</v>
      </c>
      <c r="H39" s="392">
        <v>0.2</v>
      </c>
      <c r="R39" s="392">
        <v>-0.3</v>
      </c>
    </row>
    <row r="41" spans="1:18">
      <c r="B41" s="411" t="s">
        <v>77</v>
      </c>
      <c r="C41" s="411"/>
      <c r="D41" s="411"/>
      <c r="E41" s="411"/>
      <c r="F41" s="411"/>
      <c r="G41" s="411"/>
      <c r="H41" s="411"/>
      <c r="I41" s="411"/>
      <c r="J41" s="411"/>
      <c r="K41" s="411"/>
      <c r="L41" s="411"/>
      <c r="M41" s="411"/>
      <c r="N41" s="411"/>
      <c r="O41" s="411"/>
      <c r="P41" s="411"/>
      <c r="Q41" s="411"/>
      <c r="R41" s="411"/>
    </row>
    <row r="42" spans="1:18" ht="60" customHeight="1">
      <c r="B42" s="328" t="s">
        <v>3</v>
      </c>
      <c r="D42" s="328" t="s">
        <v>4</v>
      </c>
      <c r="F42" s="328" t="s">
        <v>5</v>
      </c>
      <c r="H42" s="328" t="s">
        <v>6</v>
      </c>
      <c r="J42" s="328" t="s">
        <v>34</v>
      </c>
      <c r="L42" s="328" t="s">
        <v>35</v>
      </c>
      <c r="N42" s="328" t="s">
        <v>36</v>
      </c>
      <c r="P42" s="328" t="s">
        <v>62</v>
      </c>
      <c r="R42" s="328" t="s">
        <v>7</v>
      </c>
    </row>
    <row r="43" spans="1:18">
      <c r="A43" s="381" t="s">
        <v>37</v>
      </c>
    </row>
    <row r="44" spans="1:18">
      <c r="A44" s="327" t="s">
        <v>8</v>
      </c>
      <c r="B44" s="331">
        <v>774</v>
      </c>
      <c r="C44" s="332"/>
      <c r="D44" s="331">
        <v>1398</v>
      </c>
      <c r="E44" s="331"/>
      <c r="F44" s="331">
        <v>2361</v>
      </c>
      <c r="G44" s="331"/>
      <c r="H44" s="331">
        <v>1755</v>
      </c>
      <c r="I44" s="358"/>
      <c r="J44" s="384">
        <v>0</v>
      </c>
      <c r="K44" s="358"/>
      <c r="L44" s="384">
        <v>0</v>
      </c>
      <c r="M44" s="358"/>
      <c r="N44" s="384">
        <v>0</v>
      </c>
      <c r="O44" s="358"/>
      <c r="P44" s="384">
        <v>0</v>
      </c>
      <c r="Q44" s="358"/>
      <c r="R44" s="331">
        <v>6288</v>
      </c>
    </row>
    <row r="45" spans="1:18">
      <c r="A45" s="281" t="s">
        <v>11</v>
      </c>
      <c r="B45" s="276">
        <v>0</v>
      </c>
      <c r="C45" s="276"/>
      <c r="D45" s="276">
        <v>-29</v>
      </c>
      <c r="E45" s="276"/>
      <c r="F45" s="276">
        <v>0</v>
      </c>
      <c r="G45" s="276"/>
      <c r="H45" s="276">
        <v>0</v>
      </c>
      <c r="I45" s="385"/>
      <c r="J45" s="386">
        <v>0</v>
      </c>
      <c r="K45" s="385"/>
      <c r="L45" s="386">
        <v>0</v>
      </c>
      <c r="M45" s="385"/>
      <c r="N45" s="386">
        <v>0</v>
      </c>
      <c r="O45" s="385"/>
      <c r="P45" s="386">
        <v>0</v>
      </c>
      <c r="Q45" s="385"/>
      <c r="R45" s="276">
        <v>-29</v>
      </c>
    </row>
    <row r="46" spans="1:18" ht="13.5" thickBot="1">
      <c r="A46" s="327" t="s">
        <v>28</v>
      </c>
      <c r="B46" s="387">
        <v>774</v>
      </c>
      <c r="C46" s="353"/>
      <c r="D46" s="387">
        <v>1369</v>
      </c>
      <c r="E46" s="353"/>
      <c r="F46" s="387">
        <v>2361</v>
      </c>
      <c r="G46" s="353"/>
      <c r="H46" s="387">
        <v>1755</v>
      </c>
      <c r="I46" s="353"/>
      <c r="J46" s="387">
        <v>0</v>
      </c>
      <c r="K46" s="353"/>
      <c r="L46" s="387">
        <v>0</v>
      </c>
      <c r="M46" s="353"/>
      <c r="N46" s="387">
        <v>0</v>
      </c>
      <c r="O46" s="353"/>
      <c r="P46" s="387">
        <v>0</v>
      </c>
      <c r="Q46" s="353"/>
      <c r="R46" s="387">
        <v>6259</v>
      </c>
    </row>
    <row r="47" spans="1:18" ht="13.5" thickTop="1">
      <c r="E47" s="267"/>
      <c r="G47" s="267"/>
      <c r="I47" s="267"/>
      <c r="K47" s="267"/>
      <c r="M47" s="267"/>
      <c r="O47" s="267"/>
      <c r="Q47" s="267"/>
    </row>
    <row r="48" spans="1:18">
      <c r="A48" s="381" t="s">
        <v>21</v>
      </c>
      <c r="E48" s="267"/>
      <c r="G48" s="267"/>
      <c r="I48" s="267"/>
      <c r="K48" s="267"/>
      <c r="M48" s="267"/>
      <c r="O48" s="267"/>
      <c r="Q48" s="267"/>
    </row>
    <row r="49" spans="1:16281">
      <c r="A49" s="327" t="s">
        <v>8</v>
      </c>
      <c r="B49" s="331">
        <v>100</v>
      </c>
      <c r="C49" s="331"/>
      <c r="D49" s="331">
        <v>153</v>
      </c>
      <c r="E49" s="331"/>
      <c r="F49" s="331">
        <v>381</v>
      </c>
      <c r="G49" s="331"/>
      <c r="H49" s="331">
        <v>334</v>
      </c>
      <c r="I49" s="331"/>
      <c r="J49" s="388">
        <v>-112</v>
      </c>
      <c r="K49" s="331"/>
      <c r="L49" s="384">
        <v>-74</v>
      </c>
      <c r="M49" s="331"/>
      <c r="N49" s="384">
        <v>-44</v>
      </c>
      <c r="O49" s="331"/>
      <c r="P49" s="384">
        <v>-1</v>
      </c>
      <c r="Q49" s="331"/>
      <c r="R49" s="331">
        <v>737</v>
      </c>
    </row>
    <row r="50" spans="1:16281" ht="12.75" customHeight="1">
      <c r="A50" s="281" t="s">
        <v>74</v>
      </c>
      <c r="B50" s="276">
        <v>27</v>
      </c>
      <c r="D50" s="276">
        <v>35</v>
      </c>
      <c r="F50" s="276">
        <v>42</v>
      </c>
      <c r="H50" s="276">
        <v>14</v>
      </c>
      <c r="J50" s="276">
        <v>0</v>
      </c>
      <c r="L50" s="276">
        <v>21</v>
      </c>
      <c r="N50" s="276">
        <v>0</v>
      </c>
      <c r="P50" s="361">
        <v>0</v>
      </c>
      <c r="R50" s="276">
        <v>139</v>
      </c>
    </row>
    <row r="51" spans="1:16281" ht="12.75" customHeight="1">
      <c r="A51" s="281" t="s">
        <v>60</v>
      </c>
      <c r="B51" s="276">
        <v>0</v>
      </c>
      <c r="C51" s="276"/>
      <c r="D51" s="276">
        <v>9</v>
      </c>
      <c r="E51" s="276"/>
      <c r="F51" s="276">
        <v>45</v>
      </c>
      <c r="G51" s="276"/>
      <c r="H51" s="276">
        <v>14</v>
      </c>
      <c r="I51" s="276"/>
      <c r="J51" s="276">
        <v>0</v>
      </c>
      <c r="K51" s="276"/>
      <c r="L51" s="276">
        <v>0</v>
      </c>
      <c r="M51" s="276"/>
      <c r="N51" s="276">
        <v>0</v>
      </c>
      <c r="O51" s="276"/>
      <c r="P51" s="361">
        <v>0</v>
      </c>
      <c r="Q51" s="276"/>
      <c r="R51" s="276">
        <v>68</v>
      </c>
    </row>
    <row r="52" spans="1:16281" ht="12.75" customHeight="1">
      <c r="A52" s="281" t="s">
        <v>23</v>
      </c>
      <c r="B52" s="276">
        <v>0</v>
      </c>
      <c r="D52" s="276">
        <v>0</v>
      </c>
      <c r="F52" s="276">
        <v>0</v>
      </c>
      <c r="H52" s="276">
        <v>0</v>
      </c>
      <c r="J52" s="276">
        <v>112</v>
      </c>
      <c r="L52" s="276">
        <v>0</v>
      </c>
      <c r="N52" s="276">
        <v>0</v>
      </c>
      <c r="P52" s="361">
        <v>0</v>
      </c>
      <c r="R52" s="276">
        <v>112</v>
      </c>
      <c r="S52" s="259"/>
      <c r="T52" s="259"/>
      <c r="U52" s="259"/>
      <c r="V52" s="259"/>
      <c r="W52" s="259"/>
      <c r="X52" s="259"/>
      <c r="Y52" s="259"/>
      <c r="Z52" s="259"/>
      <c r="AA52" s="259"/>
      <c r="AB52" s="259"/>
      <c r="AC52" s="259"/>
      <c r="AD52" s="259"/>
      <c r="AE52" s="259"/>
      <c r="AF52" s="259"/>
      <c r="AG52" s="259"/>
      <c r="AH52" s="259"/>
      <c r="AI52" s="259"/>
      <c r="AJ52" s="259"/>
      <c r="AK52" s="259"/>
      <c r="AL52" s="259"/>
      <c r="AM52" s="259"/>
      <c r="AN52" s="259"/>
      <c r="AO52" s="259"/>
      <c r="AP52" s="259"/>
      <c r="AQ52" s="259"/>
      <c r="AR52" s="259"/>
      <c r="AS52" s="259"/>
      <c r="AT52" s="259"/>
      <c r="AU52" s="259"/>
      <c r="AV52" s="259"/>
      <c r="AW52" s="259"/>
      <c r="AX52" s="259"/>
      <c r="AY52" s="259"/>
      <c r="AZ52" s="259"/>
      <c r="BA52" s="259"/>
      <c r="BB52" s="259"/>
      <c r="BC52" s="259"/>
      <c r="BD52" s="259"/>
      <c r="BE52" s="259"/>
      <c r="BF52" s="259"/>
      <c r="BG52" s="259"/>
      <c r="BH52" s="259"/>
      <c r="BI52" s="259"/>
      <c r="BJ52" s="259"/>
      <c r="BK52" s="259"/>
      <c r="BL52" s="259"/>
      <c r="BM52" s="259"/>
      <c r="BN52" s="259"/>
      <c r="BO52" s="259"/>
      <c r="BP52" s="259"/>
      <c r="BQ52" s="259"/>
      <c r="BR52" s="259"/>
      <c r="BS52" s="259"/>
      <c r="BT52" s="259"/>
      <c r="BU52" s="259"/>
      <c r="BV52" s="259"/>
      <c r="BW52" s="259"/>
      <c r="BX52" s="259"/>
      <c r="BY52" s="259"/>
      <c r="BZ52" s="259"/>
      <c r="CA52" s="259"/>
      <c r="CB52" s="259"/>
      <c r="CC52" s="259"/>
      <c r="CD52" s="259"/>
      <c r="CE52" s="259"/>
      <c r="CF52" s="259"/>
      <c r="CG52" s="259"/>
      <c r="CH52" s="259"/>
      <c r="CI52" s="259"/>
      <c r="CJ52" s="259"/>
      <c r="CK52" s="259"/>
      <c r="CL52" s="259"/>
      <c r="CM52" s="259"/>
      <c r="CN52" s="259"/>
      <c r="CO52" s="259"/>
      <c r="CP52" s="259"/>
      <c r="CQ52" s="259"/>
      <c r="CR52" s="259"/>
      <c r="CS52" s="259"/>
      <c r="CT52" s="259"/>
      <c r="CU52" s="259"/>
      <c r="CV52" s="259"/>
      <c r="CW52" s="259"/>
      <c r="CX52" s="259"/>
      <c r="CY52" s="259"/>
      <c r="CZ52" s="259"/>
      <c r="DA52" s="259"/>
      <c r="DB52" s="259"/>
      <c r="DC52" s="259"/>
      <c r="DD52" s="259"/>
      <c r="DE52" s="259"/>
      <c r="DF52" s="259"/>
      <c r="DG52" s="259"/>
      <c r="DH52" s="259"/>
      <c r="DI52" s="259"/>
      <c r="DJ52" s="259"/>
      <c r="DK52" s="259"/>
      <c r="DL52" s="259"/>
      <c r="DM52" s="259"/>
      <c r="DN52" s="259"/>
      <c r="DO52" s="259"/>
      <c r="DP52" s="259"/>
      <c r="DQ52" s="259"/>
      <c r="DR52" s="259"/>
      <c r="DS52" s="259"/>
      <c r="DT52" s="259"/>
      <c r="DU52" s="259"/>
      <c r="DV52" s="259"/>
      <c r="DW52" s="259"/>
      <c r="DX52" s="259"/>
      <c r="DY52" s="259"/>
      <c r="DZ52" s="259"/>
      <c r="EA52" s="259"/>
      <c r="EB52" s="259"/>
      <c r="EC52" s="259"/>
      <c r="ED52" s="259"/>
      <c r="EE52" s="259"/>
      <c r="EF52" s="259"/>
      <c r="EG52" s="259"/>
      <c r="EH52" s="259"/>
      <c r="EI52" s="259"/>
      <c r="EJ52" s="259"/>
      <c r="EK52" s="259"/>
      <c r="EL52" s="259"/>
      <c r="EM52" s="259"/>
      <c r="EN52" s="259"/>
      <c r="EO52" s="259"/>
      <c r="EP52" s="259"/>
      <c r="EQ52" s="259"/>
      <c r="ER52" s="259"/>
      <c r="ES52" s="259"/>
      <c r="ET52" s="259"/>
      <c r="EU52" s="259"/>
      <c r="EV52" s="259"/>
      <c r="EW52" s="259"/>
      <c r="EX52" s="259"/>
      <c r="EY52" s="259"/>
      <c r="EZ52" s="259"/>
      <c r="FA52" s="259"/>
      <c r="FB52" s="259"/>
      <c r="FC52" s="259"/>
      <c r="FD52" s="259"/>
      <c r="FE52" s="259"/>
      <c r="FF52" s="259"/>
      <c r="FG52" s="259"/>
      <c r="FH52" s="259"/>
      <c r="FI52" s="259"/>
      <c r="FJ52" s="259"/>
      <c r="FK52" s="259"/>
      <c r="FL52" s="259"/>
      <c r="FM52" s="259"/>
      <c r="FN52" s="259"/>
      <c r="FO52" s="259"/>
      <c r="FP52" s="259"/>
      <c r="FQ52" s="259"/>
      <c r="FR52" s="259"/>
      <c r="FS52" s="259"/>
      <c r="FT52" s="259"/>
      <c r="FU52" s="259"/>
      <c r="FV52" s="259"/>
      <c r="FW52" s="259"/>
      <c r="FX52" s="259"/>
      <c r="FY52" s="259"/>
      <c r="FZ52" s="259"/>
      <c r="GA52" s="259"/>
      <c r="GB52" s="259"/>
      <c r="GC52" s="259"/>
      <c r="GD52" s="259"/>
      <c r="GE52" s="259"/>
      <c r="GF52" s="259"/>
      <c r="GG52" s="259"/>
      <c r="GH52" s="259"/>
      <c r="GI52" s="259"/>
      <c r="GJ52" s="259"/>
      <c r="GK52" s="259"/>
      <c r="GL52" s="259"/>
      <c r="GM52" s="259"/>
      <c r="GN52" s="259"/>
      <c r="GO52" s="259"/>
      <c r="GP52" s="259"/>
      <c r="GQ52" s="259"/>
      <c r="GR52" s="259"/>
      <c r="GS52" s="259"/>
      <c r="GT52" s="259"/>
      <c r="GU52" s="259"/>
      <c r="GV52" s="259"/>
      <c r="GW52" s="259"/>
      <c r="GX52" s="259"/>
      <c r="GY52" s="259"/>
      <c r="GZ52" s="259"/>
      <c r="HA52" s="259"/>
      <c r="HB52" s="259"/>
      <c r="HC52" s="259"/>
      <c r="HD52" s="259"/>
      <c r="HE52" s="259"/>
      <c r="HF52" s="259"/>
      <c r="HG52" s="259"/>
      <c r="HH52" s="259"/>
      <c r="HI52" s="259"/>
      <c r="HJ52" s="259"/>
      <c r="HK52" s="259"/>
      <c r="HL52" s="259"/>
      <c r="HM52" s="259"/>
      <c r="HN52" s="259"/>
      <c r="HO52" s="259"/>
      <c r="HP52" s="259"/>
      <c r="HQ52" s="259"/>
      <c r="HR52" s="259"/>
      <c r="HS52" s="259"/>
      <c r="HT52" s="259"/>
      <c r="HU52" s="259"/>
      <c r="HV52" s="259"/>
      <c r="HW52" s="259"/>
      <c r="HX52" s="259"/>
      <c r="HY52" s="259"/>
      <c r="HZ52" s="259"/>
      <c r="IA52" s="259"/>
      <c r="IB52" s="259"/>
      <c r="IC52" s="259"/>
      <c r="ID52" s="259"/>
      <c r="IE52" s="259"/>
      <c r="IF52" s="259"/>
      <c r="IG52" s="259"/>
      <c r="IH52" s="259"/>
      <c r="II52" s="259"/>
      <c r="IJ52" s="259"/>
      <c r="IK52" s="259"/>
      <c r="IL52" s="259"/>
      <c r="IM52" s="259"/>
      <c r="IN52" s="259"/>
      <c r="IO52" s="259"/>
      <c r="IP52" s="259"/>
      <c r="IQ52" s="259"/>
      <c r="IR52" s="259"/>
      <c r="IS52" s="259"/>
      <c r="IT52" s="259"/>
      <c r="IU52" s="259"/>
      <c r="IV52" s="259"/>
      <c r="IW52" s="259"/>
      <c r="IX52" s="259"/>
      <c r="IY52" s="259"/>
      <c r="IZ52" s="259"/>
      <c r="JA52" s="259"/>
      <c r="JB52" s="259"/>
      <c r="JC52" s="259"/>
      <c r="JD52" s="259"/>
      <c r="JE52" s="259"/>
      <c r="JF52" s="259"/>
      <c r="JG52" s="259"/>
      <c r="JH52" s="259"/>
      <c r="JI52" s="259"/>
      <c r="JJ52" s="259"/>
      <c r="JK52" s="259"/>
      <c r="JL52" s="259"/>
      <c r="JM52" s="259"/>
      <c r="JN52" s="259"/>
      <c r="JO52" s="259"/>
      <c r="JP52" s="259"/>
      <c r="JQ52" s="259"/>
      <c r="JR52" s="259"/>
      <c r="JS52" s="259"/>
      <c r="JT52" s="259"/>
      <c r="JU52" s="259"/>
      <c r="JV52" s="259"/>
      <c r="JW52" s="259"/>
      <c r="JX52" s="259"/>
      <c r="JY52" s="259"/>
      <c r="JZ52" s="259"/>
      <c r="KA52" s="259"/>
      <c r="KB52" s="259"/>
      <c r="KC52" s="259"/>
      <c r="KD52" s="259"/>
      <c r="KE52" s="259"/>
      <c r="KF52" s="259"/>
      <c r="KG52" s="259"/>
      <c r="KH52" s="259"/>
      <c r="KI52" s="259"/>
      <c r="KJ52" s="259"/>
      <c r="KK52" s="259"/>
      <c r="KL52" s="259"/>
      <c r="KM52" s="259"/>
      <c r="KN52" s="259"/>
      <c r="KO52" s="259"/>
      <c r="KP52" s="259"/>
      <c r="KQ52" s="259"/>
      <c r="KR52" s="259"/>
      <c r="KS52" s="259"/>
      <c r="KT52" s="259"/>
      <c r="KU52" s="259"/>
      <c r="KV52" s="259"/>
      <c r="KW52" s="259"/>
      <c r="KX52" s="259"/>
      <c r="KY52" s="259"/>
      <c r="KZ52" s="259"/>
      <c r="LA52" s="259"/>
      <c r="LB52" s="259"/>
      <c r="LC52" s="259"/>
      <c r="LD52" s="259"/>
      <c r="LE52" s="259"/>
      <c r="LF52" s="259"/>
      <c r="LG52" s="259"/>
      <c r="LH52" s="259"/>
      <c r="LI52" s="259"/>
      <c r="LJ52" s="259"/>
      <c r="LK52" s="259"/>
      <c r="LL52" s="259"/>
      <c r="LM52" s="259"/>
      <c r="LN52" s="259"/>
      <c r="LO52" s="259"/>
      <c r="LP52" s="259"/>
      <c r="LQ52" s="259"/>
      <c r="LR52" s="259"/>
      <c r="LS52" s="259"/>
      <c r="LT52" s="259"/>
      <c r="LU52" s="259"/>
      <c r="LV52" s="259"/>
      <c r="LW52" s="259"/>
      <c r="LX52" s="259"/>
      <c r="LY52" s="259"/>
      <c r="LZ52" s="259"/>
      <c r="MA52" s="259"/>
      <c r="MB52" s="259"/>
      <c r="MC52" s="259"/>
      <c r="MD52" s="259"/>
      <c r="ME52" s="259"/>
      <c r="MF52" s="259"/>
      <c r="MG52" s="259"/>
      <c r="MH52" s="259"/>
      <c r="MI52" s="259"/>
      <c r="MJ52" s="259"/>
      <c r="MK52" s="259"/>
      <c r="ML52" s="259"/>
      <c r="MM52" s="259"/>
      <c r="MN52" s="259"/>
      <c r="MO52" s="259"/>
      <c r="MP52" s="259"/>
      <c r="MQ52" s="259"/>
      <c r="MR52" s="259"/>
      <c r="MS52" s="259"/>
      <c r="MT52" s="259"/>
      <c r="MU52" s="259"/>
      <c r="MV52" s="259"/>
      <c r="MW52" s="259"/>
      <c r="MX52" s="259"/>
      <c r="MY52" s="259"/>
      <c r="MZ52" s="259"/>
      <c r="NA52" s="259"/>
      <c r="NB52" s="259"/>
      <c r="NC52" s="259"/>
      <c r="ND52" s="259"/>
      <c r="NE52" s="259"/>
      <c r="NF52" s="259"/>
      <c r="NG52" s="259"/>
      <c r="NH52" s="259"/>
      <c r="NI52" s="259"/>
      <c r="NJ52" s="259"/>
      <c r="NK52" s="259"/>
      <c r="NL52" s="259"/>
      <c r="NM52" s="259"/>
      <c r="NN52" s="259"/>
      <c r="NO52" s="259"/>
      <c r="NP52" s="259"/>
      <c r="NQ52" s="259"/>
      <c r="NR52" s="259"/>
      <c r="NS52" s="259"/>
      <c r="NT52" s="259"/>
      <c r="NU52" s="259"/>
      <c r="NV52" s="259"/>
      <c r="NW52" s="259"/>
      <c r="NX52" s="259"/>
      <c r="NY52" s="259"/>
      <c r="NZ52" s="259"/>
      <c r="OA52" s="259"/>
      <c r="OB52" s="259"/>
      <c r="OC52" s="259"/>
      <c r="OD52" s="259"/>
      <c r="OE52" s="259"/>
      <c r="OF52" s="259"/>
      <c r="OG52" s="259"/>
      <c r="OH52" s="259"/>
      <c r="OI52" s="259"/>
      <c r="OJ52" s="259"/>
      <c r="OK52" s="259"/>
      <c r="OL52" s="259"/>
      <c r="OM52" s="259"/>
      <c r="ON52" s="259"/>
      <c r="OO52" s="259"/>
      <c r="OP52" s="259"/>
      <c r="OQ52" s="259"/>
      <c r="OR52" s="259"/>
      <c r="OS52" s="259"/>
      <c r="OT52" s="259"/>
      <c r="OU52" s="259"/>
      <c r="OV52" s="259"/>
      <c r="OW52" s="259"/>
      <c r="OX52" s="259"/>
      <c r="OY52" s="259"/>
      <c r="OZ52" s="259"/>
      <c r="PA52" s="259"/>
      <c r="PB52" s="259"/>
      <c r="PC52" s="259"/>
      <c r="PD52" s="259"/>
      <c r="PE52" s="259"/>
      <c r="PF52" s="259"/>
      <c r="PG52" s="259"/>
      <c r="PH52" s="259"/>
      <c r="PI52" s="259"/>
      <c r="PJ52" s="259"/>
      <c r="PK52" s="259"/>
      <c r="PL52" s="259"/>
      <c r="PM52" s="259"/>
      <c r="PN52" s="259"/>
      <c r="PO52" s="259"/>
      <c r="PP52" s="259"/>
      <c r="PQ52" s="259"/>
      <c r="PR52" s="259"/>
      <c r="PS52" s="259"/>
      <c r="PT52" s="259"/>
      <c r="PU52" s="259"/>
      <c r="PV52" s="259"/>
      <c r="PW52" s="259"/>
      <c r="PX52" s="259"/>
      <c r="PY52" s="259"/>
      <c r="PZ52" s="259"/>
      <c r="QA52" s="259"/>
      <c r="QB52" s="259"/>
      <c r="QC52" s="259"/>
      <c r="QD52" s="259"/>
      <c r="QE52" s="259"/>
      <c r="QF52" s="259"/>
      <c r="QG52" s="259"/>
      <c r="QH52" s="259"/>
      <c r="QI52" s="259"/>
      <c r="QJ52" s="259"/>
      <c r="QK52" s="259"/>
      <c r="QL52" s="259"/>
      <c r="QM52" s="259"/>
      <c r="QN52" s="259"/>
      <c r="QO52" s="259"/>
      <c r="QP52" s="259"/>
      <c r="QQ52" s="259"/>
      <c r="QR52" s="259"/>
      <c r="QS52" s="259"/>
      <c r="QT52" s="259"/>
      <c r="QU52" s="259"/>
      <c r="QV52" s="259"/>
      <c r="QW52" s="259"/>
      <c r="QX52" s="259"/>
      <c r="QY52" s="259"/>
      <c r="QZ52" s="259"/>
      <c r="RA52" s="259"/>
      <c r="RB52" s="259"/>
      <c r="RC52" s="259"/>
      <c r="RD52" s="259"/>
      <c r="RE52" s="259"/>
      <c r="RF52" s="259"/>
      <c r="RG52" s="259"/>
      <c r="RH52" s="259"/>
      <c r="RI52" s="259"/>
      <c r="RJ52" s="259"/>
      <c r="RK52" s="259"/>
      <c r="RL52" s="259"/>
      <c r="RM52" s="259"/>
      <c r="RN52" s="259"/>
      <c r="RO52" s="259"/>
      <c r="RP52" s="259"/>
      <c r="RQ52" s="259"/>
      <c r="RR52" s="259"/>
      <c r="RS52" s="259"/>
      <c r="RT52" s="259"/>
      <c r="RU52" s="259"/>
      <c r="RV52" s="259"/>
      <c r="RW52" s="259"/>
      <c r="RX52" s="259"/>
      <c r="RY52" s="259"/>
      <c r="RZ52" s="259"/>
      <c r="SA52" s="259"/>
      <c r="SB52" s="259"/>
      <c r="SC52" s="259"/>
      <c r="SD52" s="259"/>
      <c r="SE52" s="259"/>
      <c r="SF52" s="259"/>
      <c r="SG52" s="259"/>
      <c r="SH52" s="259"/>
      <c r="SI52" s="259"/>
      <c r="SJ52" s="259"/>
      <c r="SK52" s="259"/>
      <c r="SL52" s="259"/>
      <c r="SM52" s="259"/>
      <c r="SN52" s="259"/>
      <c r="SO52" s="259"/>
      <c r="SP52" s="259"/>
      <c r="SQ52" s="259"/>
      <c r="SR52" s="259"/>
      <c r="SS52" s="259"/>
      <c r="ST52" s="259"/>
      <c r="SU52" s="259"/>
      <c r="SV52" s="259"/>
      <c r="SW52" s="259"/>
      <c r="SX52" s="259"/>
      <c r="SY52" s="259"/>
      <c r="SZ52" s="259"/>
      <c r="TA52" s="259"/>
      <c r="TB52" s="259"/>
      <c r="TC52" s="259"/>
      <c r="TD52" s="259"/>
      <c r="TE52" s="259"/>
      <c r="TF52" s="259"/>
      <c r="TG52" s="259"/>
      <c r="TH52" s="259"/>
      <c r="TI52" s="259"/>
      <c r="TJ52" s="259"/>
      <c r="TK52" s="259"/>
      <c r="TL52" s="259"/>
      <c r="TM52" s="259"/>
      <c r="TN52" s="259"/>
      <c r="TO52" s="259"/>
      <c r="TP52" s="259"/>
      <c r="TQ52" s="259"/>
      <c r="TR52" s="259"/>
      <c r="TS52" s="259"/>
      <c r="TT52" s="259"/>
      <c r="TU52" s="259"/>
      <c r="TV52" s="259"/>
      <c r="TW52" s="259"/>
      <c r="TX52" s="259"/>
      <c r="TY52" s="259"/>
      <c r="TZ52" s="259"/>
      <c r="UA52" s="259"/>
      <c r="UB52" s="259"/>
      <c r="UC52" s="259"/>
      <c r="UD52" s="259"/>
      <c r="UE52" s="259"/>
      <c r="UF52" s="259"/>
      <c r="UG52" s="259"/>
      <c r="UH52" s="259"/>
      <c r="UI52" s="259"/>
      <c r="UJ52" s="259"/>
      <c r="UK52" s="259"/>
      <c r="UL52" s="259"/>
      <c r="UM52" s="259"/>
      <c r="UN52" s="259"/>
      <c r="UO52" s="259"/>
      <c r="UP52" s="259"/>
      <c r="UQ52" s="259"/>
      <c r="UR52" s="259"/>
      <c r="US52" s="259"/>
      <c r="UT52" s="259"/>
      <c r="UU52" s="259"/>
      <c r="UV52" s="259"/>
      <c r="UW52" s="259"/>
      <c r="UX52" s="259"/>
      <c r="UY52" s="259"/>
      <c r="UZ52" s="259"/>
      <c r="VA52" s="259"/>
      <c r="VB52" s="259"/>
      <c r="VC52" s="259"/>
      <c r="VD52" s="259"/>
      <c r="VE52" s="259"/>
      <c r="VF52" s="259"/>
      <c r="VG52" s="259"/>
      <c r="VH52" s="259"/>
      <c r="VI52" s="259"/>
      <c r="VJ52" s="259"/>
      <c r="VK52" s="259"/>
      <c r="VL52" s="259"/>
      <c r="VM52" s="259"/>
      <c r="VN52" s="259"/>
      <c r="VO52" s="259"/>
      <c r="VP52" s="259"/>
      <c r="VQ52" s="259"/>
      <c r="VR52" s="259"/>
      <c r="VS52" s="259"/>
      <c r="VT52" s="259"/>
      <c r="VU52" s="259"/>
      <c r="VV52" s="259"/>
      <c r="VW52" s="259"/>
      <c r="VX52" s="259"/>
      <c r="VY52" s="259"/>
      <c r="VZ52" s="259"/>
      <c r="WA52" s="259"/>
      <c r="WB52" s="259"/>
      <c r="WC52" s="259"/>
      <c r="WD52" s="259"/>
      <c r="WE52" s="259"/>
      <c r="WF52" s="259"/>
      <c r="WG52" s="259"/>
      <c r="WH52" s="259"/>
      <c r="WI52" s="259"/>
      <c r="WJ52" s="259"/>
      <c r="WK52" s="259"/>
      <c r="WL52" s="259"/>
      <c r="WM52" s="259"/>
      <c r="WN52" s="259"/>
      <c r="WO52" s="259"/>
      <c r="WP52" s="259"/>
      <c r="WQ52" s="259"/>
      <c r="WR52" s="259"/>
      <c r="WS52" s="259"/>
      <c r="WT52" s="259"/>
      <c r="WU52" s="259"/>
      <c r="WV52" s="259"/>
      <c r="WW52" s="259"/>
      <c r="WX52" s="259"/>
      <c r="WY52" s="259"/>
      <c r="WZ52" s="259"/>
      <c r="XA52" s="259"/>
      <c r="XB52" s="259"/>
      <c r="XC52" s="259"/>
      <c r="XD52" s="259"/>
      <c r="XE52" s="259"/>
      <c r="XF52" s="259"/>
      <c r="XG52" s="259"/>
      <c r="XH52" s="259"/>
      <c r="XI52" s="259"/>
      <c r="XJ52" s="259"/>
      <c r="XK52" s="259"/>
      <c r="XL52" s="259"/>
      <c r="XM52" s="259"/>
      <c r="XN52" s="259"/>
      <c r="XO52" s="259"/>
      <c r="XP52" s="259"/>
      <c r="XQ52" s="259"/>
      <c r="XR52" s="259"/>
      <c r="XS52" s="259"/>
      <c r="XT52" s="259"/>
      <c r="XU52" s="259"/>
      <c r="XV52" s="259"/>
      <c r="XW52" s="259"/>
      <c r="XX52" s="259"/>
      <c r="XY52" s="259"/>
      <c r="XZ52" s="259"/>
      <c r="YA52" s="259"/>
      <c r="YB52" s="259"/>
      <c r="YC52" s="259"/>
      <c r="YD52" s="259"/>
      <c r="YE52" s="259"/>
      <c r="YF52" s="259"/>
      <c r="YG52" s="259"/>
      <c r="YH52" s="259"/>
      <c r="YI52" s="259"/>
      <c r="YJ52" s="259"/>
      <c r="YK52" s="259"/>
      <c r="YL52" s="259"/>
      <c r="YM52" s="259"/>
      <c r="YN52" s="259"/>
      <c r="YO52" s="259"/>
      <c r="YP52" s="259"/>
      <c r="YQ52" s="259"/>
      <c r="YR52" s="259"/>
      <c r="YS52" s="259"/>
      <c r="YT52" s="259"/>
      <c r="YU52" s="259"/>
      <c r="YV52" s="259"/>
      <c r="YW52" s="259"/>
      <c r="YX52" s="259"/>
      <c r="YY52" s="259"/>
      <c r="YZ52" s="259"/>
      <c r="ZA52" s="259"/>
      <c r="ZB52" s="259"/>
      <c r="ZC52" s="259"/>
      <c r="ZD52" s="259"/>
      <c r="ZE52" s="259"/>
      <c r="ZF52" s="259"/>
      <c r="ZG52" s="259"/>
      <c r="ZH52" s="259"/>
      <c r="ZI52" s="259"/>
      <c r="ZJ52" s="259"/>
      <c r="ZK52" s="259"/>
      <c r="ZL52" s="259"/>
      <c r="ZM52" s="259"/>
      <c r="ZN52" s="259"/>
      <c r="ZO52" s="259"/>
      <c r="ZP52" s="259"/>
      <c r="ZQ52" s="259"/>
      <c r="ZR52" s="259"/>
      <c r="ZS52" s="259"/>
      <c r="ZT52" s="259"/>
      <c r="ZU52" s="259"/>
      <c r="ZV52" s="259"/>
      <c r="ZW52" s="259"/>
      <c r="ZX52" s="259"/>
      <c r="ZY52" s="259"/>
      <c r="ZZ52" s="259"/>
      <c r="AAA52" s="259"/>
      <c r="AAB52" s="259"/>
      <c r="AAC52" s="259"/>
      <c r="AAD52" s="259"/>
      <c r="AAE52" s="259"/>
      <c r="AAF52" s="259"/>
      <c r="AAG52" s="259"/>
      <c r="AAH52" s="259"/>
      <c r="AAI52" s="259"/>
      <c r="AAJ52" s="259"/>
      <c r="AAK52" s="259"/>
      <c r="AAL52" s="259"/>
      <c r="AAM52" s="259"/>
      <c r="AAN52" s="259"/>
      <c r="AAO52" s="259"/>
      <c r="AAP52" s="259"/>
      <c r="AAQ52" s="259"/>
      <c r="AAR52" s="259"/>
      <c r="AAS52" s="259"/>
      <c r="AAT52" s="259"/>
      <c r="AAU52" s="259"/>
      <c r="AAV52" s="259"/>
      <c r="AAW52" s="259"/>
      <c r="AAX52" s="259"/>
      <c r="AAY52" s="259"/>
      <c r="AAZ52" s="259"/>
      <c r="ABA52" s="259"/>
      <c r="ABB52" s="259"/>
      <c r="ABC52" s="259"/>
      <c r="ABD52" s="259"/>
      <c r="ABE52" s="259"/>
      <c r="ABF52" s="259"/>
      <c r="ABG52" s="259"/>
      <c r="ABH52" s="259"/>
      <c r="ABI52" s="259"/>
      <c r="ABJ52" s="259"/>
      <c r="ABK52" s="259"/>
      <c r="ABL52" s="259"/>
      <c r="ABM52" s="259"/>
      <c r="ABN52" s="259"/>
      <c r="ABO52" s="259"/>
      <c r="ABP52" s="259"/>
      <c r="ABQ52" s="259"/>
      <c r="ABR52" s="259"/>
      <c r="ABS52" s="259"/>
      <c r="ABT52" s="259"/>
      <c r="ABU52" s="259"/>
      <c r="ABV52" s="259"/>
      <c r="ABW52" s="259"/>
      <c r="ABX52" s="259"/>
      <c r="ABY52" s="259"/>
      <c r="ABZ52" s="259"/>
      <c r="ACA52" s="259"/>
      <c r="ACB52" s="259"/>
      <c r="ACC52" s="259"/>
      <c r="ACD52" s="259"/>
      <c r="ACE52" s="259"/>
      <c r="ACF52" s="259"/>
      <c r="ACG52" s="259"/>
      <c r="ACH52" s="259"/>
      <c r="ACI52" s="259"/>
      <c r="ACJ52" s="259"/>
      <c r="ACK52" s="259"/>
      <c r="ACL52" s="259"/>
      <c r="ACM52" s="259"/>
      <c r="ACN52" s="259"/>
      <c r="ACO52" s="259"/>
      <c r="ACP52" s="259"/>
      <c r="ACQ52" s="259"/>
      <c r="ACR52" s="259"/>
      <c r="ACS52" s="259"/>
      <c r="ACT52" s="259"/>
      <c r="ACU52" s="259"/>
      <c r="ACV52" s="259"/>
      <c r="ACW52" s="259"/>
      <c r="ACX52" s="259"/>
      <c r="ACY52" s="259"/>
      <c r="ACZ52" s="259"/>
      <c r="ADA52" s="259"/>
      <c r="ADB52" s="259"/>
      <c r="ADC52" s="259"/>
      <c r="ADD52" s="259"/>
      <c r="ADE52" s="259"/>
      <c r="ADF52" s="259"/>
      <c r="ADG52" s="259"/>
      <c r="ADH52" s="259"/>
      <c r="ADI52" s="259"/>
      <c r="ADJ52" s="259"/>
      <c r="ADK52" s="259"/>
      <c r="ADL52" s="259"/>
      <c r="ADM52" s="259"/>
      <c r="ADN52" s="259"/>
      <c r="ADO52" s="259"/>
      <c r="ADP52" s="259"/>
      <c r="ADQ52" s="259"/>
      <c r="ADR52" s="259"/>
      <c r="ADS52" s="259"/>
      <c r="ADT52" s="259"/>
      <c r="ADU52" s="259"/>
      <c r="ADV52" s="259"/>
      <c r="ADW52" s="259"/>
      <c r="ADX52" s="259"/>
      <c r="ADY52" s="259"/>
      <c r="ADZ52" s="259"/>
      <c r="AEA52" s="259"/>
      <c r="AEB52" s="259"/>
      <c r="AEC52" s="259"/>
      <c r="AED52" s="259"/>
      <c r="AEE52" s="259"/>
      <c r="AEF52" s="259"/>
      <c r="AEG52" s="259"/>
      <c r="AEH52" s="259"/>
      <c r="AEI52" s="259"/>
      <c r="AEJ52" s="259"/>
      <c r="AEK52" s="259"/>
      <c r="AEL52" s="259"/>
      <c r="AEM52" s="259"/>
      <c r="AEN52" s="259"/>
      <c r="AEO52" s="259"/>
      <c r="AEP52" s="259"/>
      <c r="AEQ52" s="259"/>
      <c r="AER52" s="259"/>
      <c r="AES52" s="259"/>
      <c r="AET52" s="259"/>
      <c r="AEU52" s="259"/>
      <c r="AEV52" s="259"/>
      <c r="AEW52" s="259"/>
      <c r="AEX52" s="259"/>
      <c r="AEY52" s="259"/>
      <c r="AEZ52" s="259"/>
      <c r="AFA52" s="259"/>
      <c r="AFB52" s="259"/>
      <c r="AFC52" s="259"/>
      <c r="AFD52" s="259"/>
      <c r="AFE52" s="259"/>
      <c r="AFF52" s="259"/>
      <c r="AFG52" s="259"/>
      <c r="AFH52" s="259"/>
      <c r="AFI52" s="259"/>
      <c r="AFJ52" s="259"/>
      <c r="AFK52" s="259"/>
      <c r="AFL52" s="259"/>
      <c r="AFM52" s="259"/>
      <c r="AFN52" s="259"/>
      <c r="AFO52" s="259"/>
      <c r="AFP52" s="259"/>
      <c r="AFQ52" s="259"/>
      <c r="AFR52" s="259"/>
      <c r="AFS52" s="259"/>
      <c r="AFT52" s="259"/>
      <c r="AFU52" s="259"/>
      <c r="AFV52" s="259"/>
      <c r="AFW52" s="259"/>
      <c r="AFX52" s="259"/>
      <c r="AFY52" s="259"/>
      <c r="AFZ52" s="259"/>
      <c r="AGA52" s="259"/>
      <c r="AGB52" s="259"/>
      <c r="AGC52" s="259"/>
      <c r="AGD52" s="259"/>
      <c r="AGE52" s="259"/>
      <c r="AGF52" s="259"/>
      <c r="AGG52" s="259"/>
      <c r="AGH52" s="259"/>
      <c r="AGI52" s="259"/>
      <c r="AGJ52" s="259"/>
      <c r="AGK52" s="259"/>
      <c r="AGL52" s="259"/>
      <c r="AGM52" s="259"/>
      <c r="AGN52" s="259"/>
      <c r="AGO52" s="259"/>
      <c r="AGP52" s="259"/>
      <c r="AGQ52" s="259"/>
      <c r="AGR52" s="259"/>
      <c r="AGS52" s="259"/>
      <c r="AGT52" s="259"/>
      <c r="AGU52" s="259"/>
      <c r="AGV52" s="259"/>
      <c r="AGW52" s="259"/>
      <c r="AGX52" s="259"/>
      <c r="AGY52" s="259"/>
      <c r="AGZ52" s="259"/>
      <c r="AHA52" s="259"/>
      <c r="AHB52" s="259"/>
      <c r="AHC52" s="259"/>
      <c r="AHD52" s="259"/>
      <c r="AHE52" s="259"/>
      <c r="AHF52" s="259"/>
      <c r="AHG52" s="259"/>
      <c r="AHH52" s="259"/>
      <c r="AHI52" s="259"/>
      <c r="AHJ52" s="259"/>
      <c r="AHK52" s="259"/>
      <c r="AHL52" s="259"/>
      <c r="AHM52" s="259"/>
      <c r="AHN52" s="259"/>
      <c r="AHO52" s="259"/>
      <c r="AHP52" s="259"/>
      <c r="AHQ52" s="259"/>
      <c r="AHR52" s="259"/>
      <c r="AHS52" s="259"/>
      <c r="AHT52" s="259"/>
      <c r="AHU52" s="259"/>
      <c r="AHV52" s="259"/>
      <c r="AHW52" s="259"/>
      <c r="AHX52" s="259"/>
      <c r="AHY52" s="259"/>
      <c r="AHZ52" s="259"/>
      <c r="AIA52" s="259"/>
      <c r="AIB52" s="259"/>
      <c r="AIC52" s="259"/>
      <c r="AID52" s="259"/>
      <c r="AIE52" s="259"/>
      <c r="AIF52" s="259"/>
      <c r="AIG52" s="259"/>
      <c r="AIH52" s="259"/>
      <c r="AII52" s="259"/>
      <c r="AIJ52" s="259"/>
      <c r="AIK52" s="259"/>
      <c r="AIL52" s="259"/>
      <c r="AIM52" s="259"/>
      <c r="AIN52" s="259"/>
      <c r="AIO52" s="259"/>
      <c r="AIP52" s="259"/>
      <c r="AIQ52" s="259"/>
      <c r="AIR52" s="259"/>
      <c r="AIS52" s="259"/>
      <c r="AIT52" s="259"/>
      <c r="AIU52" s="259"/>
      <c r="AIV52" s="259"/>
      <c r="AIW52" s="259"/>
      <c r="AIX52" s="259"/>
      <c r="AIY52" s="259"/>
      <c r="AIZ52" s="259"/>
      <c r="AJA52" s="259"/>
      <c r="AJB52" s="259"/>
      <c r="AJC52" s="259"/>
      <c r="AJD52" s="259"/>
      <c r="AJE52" s="259"/>
      <c r="AJF52" s="259"/>
      <c r="AJG52" s="259"/>
      <c r="AJH52" s="259"/>
      <c r="AJI52" s="259"/>
      <c r="AJJ52" s="259"/>
      <c r="AJK52" s="259"/>
      <c r="AJL52" s="259"/>
      <c r="AJM52" s="259"/>
      <c r="AJN52" s="259"/>
      <c r="AJO52" s="259"/>
      <c r="AJP52" s="259"/>
      <c r="AJQ52" s="259"/>
      <c r="AJR52" s="259"/>
      <c r="AJS52" s="259"/>
      <c r="AJT52" s="259"/>
      <c r="AJU52" s="259"/>
      <c r="AJV52" s="259"/>
      <c r="AJW52" s="259"/>
      <c r="AJX52" s="259"/>
      <c r="AJY52" s="259"/>
      <c r="AJZ52" s="259"/>
      <c r="AKA52" s="259"/>
      <c r="AKB52" s="259"/>
      <c r="AKC52" s="259"/>
      <c r="AKD52" s="259"/>
      <c r="AKE52" s="259"/>
      <c r="AKF52" s="259"/>
      <c r="AKG52" s="259"/>
      <c r="AKH52" s="259"/>
      <c r="AKI52" s="259"/>
      <c r="AKJ52" s="259"/>
      <c r="AKK52" s="259"/>
      <c r="AKL52" s="259"/>
      <c r="AKM52" s="259"/>
      <c r="AKN52" s="259"/>
      <c r="AKO52" s="259"/>
      <c r="AKP52" s="259"/>
      <c r="AKQ52" s="259"/>
      <c r="AKR52" s="259"/>
      <c r="AKS52" s="259"/>
      <c r="AKT52" s="259"/>
      <c r="AKU52" s="259"/>
      <c r="AKV52" s="259"/>
      <c r="AKW52" s="259"/>
      <c r="AKX52" s="259"/>
      <c r="AKY52" s="259"/>
      <c r="AKZ52" s="259"/>
      <c r="ALA52" s="259"/>
      <c r="ALB52" s="259"/>
      <c r="ALC52" s="259"/>
      <c r="ALD52" s="259"/>
      <c r="ALE52" s="259"/>
      <c r="ALF52" s="259"/>
      <c r="ALG52" s="259"/>
      <c r="ALH52" s="259"/>
      <c r="ALI52" s="259"/>
      <c r="ALJ52" s="259"/>
      <c r="ALK52" s="259"/>
      <c r="ALL52" s="259"/>
      <c r="ALM52" s="259"/>
      <c r="ALN52" s="259"/>
      <c r="ALO52" s="259"/>
      <c r="ALP52" s="259"/>
      <c r="ALQ52" s="259"/>
      <c r="ALR52" s="259"/>
      <c r="ALS52" s="259"/>
      <c r="ALT52" s="259"/>
      <c r="ALU52" s="259"/>
      <c r="ALV52" s="259"/>
      <c r="ALW52" s="259"/>
      <c r="ALX52" s="259"/>
      <c r="ALY52" s="259"/>
      <c r="ALZ52" s="259"/>
      <c r="AMA52" s="259"/>
      <c r="AMB52" s="259"/>
      <c r="AMC52" s="259"/>
      <c r="AMD52" s="259"/>
      <c r="AME52" s="259"/>
      <c r="AMF52" s="259"/>
      <c r="AMG52" s="259"/>
      <c r="AMH52" s="259"/>
      <c r="AMI52" s="259"/>
      <c r="AMJ52" s="259"/>
      <c r="AMK52" s="259"/>
      <c r="AML52" s="259"/>
      <c r="AMM52" s="259"/>
      <c r="AMN52" s="259"/>
      <c r="AMO52" s="259"/>
      <c r="AMP52" s="259"/>
      <c r="AMQ52" s="259"/>
      <c r="AMR52" s="259"/>
      <c r="AMS52" s="259"/>
      <c r="AMT52" s="259"/>
      <c r="AMU52" s="259"/>
      <c r="AMV52" s="259"/>
      <c r="AMW52" s="259"/>
      <c r="AMX52" s="259"/>
      <c r="AMY52" s="259"/>
      <c r="AMZ52" s="259"/>
      <c r="ANA52" s="259"/>
      <c r="ANB52" s="259"/>
      <c r="ANC52" s="259"/>
      <c r="AND52" s="259"/>
      <c r="ANE52" s="259"/>
      <c r="ANF52" s="259"/>
      <c r="ANG52" s="259"/>
      <c r="ANH52" s="259"/>
      <c r="ANI52" s="259"/>
      <c r="ANJ52" s="259"/>
      <c r="ANK52" s="259"/>
      <c r="ANL52" s="259"/>
      <c r="ANM52" s="259"/>
      <c r="ANN52" s="259"/>
      <c r="ANO52" s="259"/>
      <c r="ANP52" s="259"/>
      <c r="ANQ52" s="259"/>
      <c r="ANR52" s="259"/>
      <c r="ANS52" s="259"/>
      <c r="ANT52" s="259"/>
      <c r="ANU52" s="259"/>
      <c r="ANV52" s="259"/>
      <c r="ANW52" s="259"/>
      <c r="ANX52" s="259"/>
      <c r="ANY52" s="259"/>
      <c r="ANZ52" s="259"/>
      <c r="AOA52" s="259"/>
      <c r="AOB52" s="259"/>
      <c r="AOC52" s="259"/>
      <c r="AOD52" s="259"/>
      <c r="AOE52" s="259"/>
      <c r="AOF52" s="259"/>
      <c r="AOG52" s="259"/>
      <c r="AOH52" s="259"/>
      <c r="AOI52" s="259"/>
      <c r="AOJ52" s="259"/>
      <c r="AOK52" s="259"/>
      <c r="AOL52" s="259"/>
      <c r="AOM52" s="259"/>
      <c r="AON52" s="259"/>
      <c r="AOO52" s="259"/>
      <c r="AOP52" s="259"/>
      <c r="AOQ52" s="259"/>
      <c r="AOR52" s="259"/>
      <c r="AOS52" s="259"/>
      <c r="AOT52" s="259"/>
      <c r="AOU52" s="259"/>
      <c r="AOV52" s="259"/>
      <c r="AOW52" s="259"/>
      <c r="AOX52" s="259"/>
      <c r="AOY52" s="259"/>
      <c r="AOZ52" s="259"/>
      <c r="APA52" s="259"/>
      <c r="APB52" s="259"/>
      <c r="APC52" s="259"/>
      <c r="APD52" s="259"/>
      <c r="APE52" s="259"/>
      <c r="APF52" s="259"/>
      <c r="APG52" s="259"/>
      <c r="APH52" s="259"/>
      <c r="API52" s="259"/>
      <c r="APJ52" s="259"/>
      <c r="APK52" s="259"/>
      <c r="APL52" s="259"/>
      <c r="APM52" s="259"/>
      <c r="APN52" s="259"/>
      <c r="APO52" s="259"/>
      <c r="APP52" s="259"/>
      <c r="APQ52" s="259"/>
      <c r="APR52" s="259"/>
      <c r="APS52" s="259"/>
      <c r="APT52" s="259"/>
      <c r="APU52" s="259"/>
      <c r="APV52" s="259"/>
      <c r="APW52" s="259"/>
      <c r="APX52" s="259"/>
      <c r="APY52" s="259"/>
      <c r="APZ52" s="259"/>
      <c r="AQA52" s="259"/>
      <c r="AQB52" s="259"/>
      <c r="AQC52" s="259"/>
      <c r="AQD52" s="259"/>
      <c r="AQE52" s="259"/>
      <c r="AQF52" s="259"/>
      <c r="AQG52" s="259"/>
      <c r="AQH52" s="259"/>
      <c r="AQI52" s="259"/>
      <c r="AQJ52" s="259"/>
      <c r="AQK52" s="259"/>
      <c r="AQL52" s="259"/>
      <c r="AQM52" s="259"/>
      <c r="AQN52" s="259"/>
      <c r="AQO52" s="259"/>
      <c r="AQP52" s="259"/>
      <c r="AQQ52" s="259"/>
      <c r="AQR52" s="259"/>
      <c r="AQS52" s="259"/>
      <c r="AQT52" s="259"/>
      <c r="AQU52" s="259"/>
      <c r="AQV52" s="259"/>
      <c r="AQW52" s="259"/>
      <c r="AQX52" s="259"/>
      <c r="AQY52" s="259"/>
      <c r="AQZ52" s="259"/>
      <c r="ARA52" s="259"/>
      <c r="ARB52" s="259"/>
      <c r="ARC52" s="259"/>
      <c r="ARD52" s="259"/>
      <c r="ARE52" s="259"/>
      <c r="ARF52" s="259"/>
      <c r="ARG52" s="259"/>
      <c r="ARH52" s="259"/>
      <c r="ARI52" s="259"/>
      <c r="ARJ52" s="259"/>
      <c r="ARK52" s="259"/>
      <c r="ARL52" s="259"/>
      <c r="ARM52" s="259"/>
      <c r="ARN52" s="259"/>
      <c r="ARO52" s="259"/>
      <c r="ARP52" s="259"/>
      <c r="ARQ52" s="259"/>
      <c r="ARR52" s="259"/>
      <c r="ARS52" s="259"/>
      <c r="ART52" s="259"/>
      <c r="ARU52" s="259"/>
      <c r="ARV52" s="259"/>
      <c r="ARW52" s="259"/>
      <c r="ARX52" s="259"/>
      <c r="ARY52" s="259"/>
      <c r="ARZ52" s="259"/>
      <c r="ASA52" s="259"/>
      <c r="ASB52" s="259"/>
      <c r="ASC52" s="259"/>
      <c r="ASD52" s="259"/>
      <c r="ASE52" s="259"/>
      <c r="ASF52" s="259"/>
      <c r="ASG52" s="259"/>
      <c r="ASH52" s="259"/>
      <c r="ASI52" s="259"/>
      <c r="ASJ52" s="259"/>
      <c r="ASK52" s="259"/>
      <c r="ASL52" s="259"/>
      <c r="ASM52" s="259"/>
      <c r="ASN52" s="259"/>
      <c r="ASO52" s="259"/>
      <c r="ASP52" s="259"/>
      <c r="ASQ52" s="259"/>
      <c r="ASR52" s="259"/>
      <c r="ASS52" s="259"/>
      <c r="AST52" s="259"/>
      <c r="ASU52" s="259"/>
      <c r="ASV52" s="259"/>
      <c r="ASW52" s="259"/>
      <c r="ASX52" s="259"/>
      <c r="ASY52" s="259"/>
      <c r="ASZ52" s="259"/>
      <c r="ATA52" s="259"/>
      <c r="ATB52" s="259"/>
      <c r="ATC52" s="259"/>
      <c r="ATD52" s="259"/>
      <c r="ATE52" s="259"/>
      <c r="ATF52" s="259"/>
      <c r="ATG52" s="259"/>
      <c r="ATH52" s="259"/>
      <c r="ATI52" s="259"/>
      <c r="ATJ52" s="259"/>
      <c r="ATK52" s="259"/>
      <c r="ATL52" s="259"/>
      <c r="ATM52" s="259"/>
      <c r="ATN52" s="259"/>
      <c r="ATO52" s="259"/>
      <c r="ATP52" s="259"/>
      <c r="ATQ52" s="259"/>
      <c r="ATR52" s="259"/>
      <c r="ATS52" s="259"/>
      <c r="ATT52" s="259"/>
      <c r="ATU52" s="259"/>
      <c r="ATV52" s="259"/>
      <c r="ATW52" s="259"/>
      <c r="ATX52" s="259"/>
      <c r="ATY52" s="259"/>
      <c r="ATZ52" s="259"/>
      <c r="AUA52" s="259"/>
      <c r="AUB52" s="259"/>
      <c r="AUC52" s="259"/>
      <c r="AUD52" s="259"/>
      <c r="AUE52" s="259"/>
      <c r="AUF52" s="259"/>
      <c r="AUG52" s="259"/>
      <c r="AUH52" s="259"/>
      <c r="AUI52" s="259"/>
      <c r="AUJ52" s="259"/>
      <c r="AUK52" s="259"/>
      <c r="AUL52" s="259"/>
      <c r="AUM52" s="259"/>
      <c r="AUN52" s="259"/>
      <c r="AUO52" s="259"/>
      <c r="AUP52" s="259"/>
      <c r="AUQ52" s="259"/>
      <c r="AUR52" s="259"/>
      <c r="AUS52" s="259"/>
      <c r="AUT52" s="259"/>
      <c r="AUU52" s="259"/>
      <c r="AUV52" s="259"/>
      <c r="AUW52" s="259"/>
      <c r="AUX52" s="259"/>
      <c r="AUY52" s="259"/>
      <c r="AUZ52" s="259"/>
      <c r="AVA52" s="259"/>
      <c r="AVB52" s="259"/>
      <c r="AVC52" s="259"/>
      <c r="AVD52" s="259"/>
      <c r="AVE52" s="259"/>
      <c r="AVF52" s="259"/>
      <c r="AVG52" s="259"/>
      <c r="AVH52" s="259"/>
      <c r="AVI52" s="259"/>
      <c r="AVJ52" s="259"/>
      <c r="AVK52" s="259"/>
      <c r="AVL52" s="259"/>
      <c r="AVM52" s="259"/>
      <c r="AVN52" s="259"/>
      <c r="AVO52" s="259"/>
      <c r="AVP52" s="259"/>
      <c r="AVQ52" s="259"/>
      <c r="AVR52" s="259"/>
      <c r="AVS52" s="259"/>
      <c r="AVT52" s="259"/>
      <c r="AVU52" s="259"/>
      <c r="AVV52" s="259"/>
      <c r="AVW52" s="259"/>
      <c r="AVX52" s="259"/>
      <c r="AVY52" s="259"/>
      <c r="AVZ52" s="259"/>
      <c r="AWA52" s="259"/>
      <c r="AWB52" s="259"/>
      <c r="AWC52" s="259"/>
      <c r="AWD52" s="259"/>
      <c r="AWE52" s="259"/>
      <c r="AWF52" s="259"/>
      <c r="AWG52" s="259"/>
      <c r="AWH52" s="259"/>
      <c r="AWI52" s="259"/>
      <c r="AWJ52" s="259"/>
      <c r="AWK52" s="259"/>
      <c r="AWL52" s="259"/>
      <c r="AWM52" s="259"/>
      <c r="AWN52" s="259"/>
      <c r="AWO52" s="259"/>
      <c r="AWP52" s="259"/>
      <c r="AWQ52" s="259"/>
      <c r="AWR52" s="259"/>
      <c r="AWS52" s="259"/>
      <c r="AWT52" s="259"/>
      <c r="AWU52" s="259"/>
      <c r="AWV52" s="259"/>
      <c r="AWW52" s="259"/>
      <c r="AWX52" s="259"/>
      <c r="AWY52" s="259"/>
      <c r="AWZ52" s="259"/>
      <c r="AXA52" s="259"/>
      <c r="AXB52" s="259"/>
      <c r="AXC52" s="259"/>
      <c r="AXD52" s="259"/>
      <c r="AXE52" s="259"/>
      <c r="AXF52" s="259"/>
      <c r="AXG52" s="259"/>
      <c r="AXH52" s="259"/>
      <c r="AXI52" s="259"/>
      <c r="AXJ52" s="259"/>
      <c r="AXK52" s="259"/>
      <c r="AXL52" s="259"/>
      <c r="AXM52" s="259"/>
      <c r="AXN52" s="259"/>
      <c r="AXO52" s="259"/>
      <c r="AXP52" s="259"/>
      <c r="AXQ52" s="259"/>
      <c r="AXR52" s="259"/>
      <c r="AXS52" s="259"/>
      <c r="AXT52" s="259"/>
      <c r="AXU52" s="259"/>
      <c r="AXV52" s="259"/>
      <c r="AXW52" s="259"/>
      <c r="AXX52" s="259"/>
      <c r="AXY52" s="259"/>
      <c r="AXZ52" s="259"/>
      <c r="AYA52" s="259"/>
      <c r="AYB52" s="259"/>
      <c r="AYC52" s="259"/>
      <c r="AYD52" s="259"/>
      <c r="AYE52" s="259"/>
      <c r="AYF52" s="259"/>
      <c r="AYG52" s="259"/>
      <c r="AYH52" s="259"/>
      <c r="AYI52" s="259"/>
      <c r="AYJ52" s="259"/>
      <c r="AYK52" s="259"/>
      <c r="AYL52" s="259"/>
      <c r="AYM52" s="259"/>
      <c r="AYN52" s="259"/>
      <c r="AYO52" s="259"/>
      <c r="AYP52" s="259"/>
      <c r="AYQ52" s="259"/>
      <c r="AYR52" s="259"/>
      <c r="AYS52" s="259"/>
      <c r="AYT52" s="259"/>
      <c r="AYU52" s="259"/>
      <c r="AYV52" s="259"/>
      <c r="AYW52" s="259"/>
      <c r="AYX52" s="259"/>
      <c r="AYY52" s="259"/>
      <c r="AYZ52" s="259"/>
      <c r="AZA52" s="259"/>
      <c r="AZB52" s="259"/>
      <c r="AZC52" s="259"/>
      <c r="AZD52" s="259"/>
      <c r="AZE52" s="259"/>
      <c r="AZF52" s="259"/>
      <c r="AZG52" s="259"/>
      <c r="AZH52" s="259"/>
      <c r="AZI52" s="259"/>
      <c r="AZJ52" s="259"/>
      <c r="AZK52" s="259"/>
      <c r="AZL52" s="259"/>
      <c r="AZM52" s="259"/>
      <c r="AZN52" s="259"/>
      <c r="AZO52" s="259"/>
      <c r="AZP52" s="259"/>
      <c r="AZQ52" s="259"/>
      <c r="AZR52" s="259"/>
      <c r="AZS52" s="259"/>
      <c r="AZT52" s="259"/>
      <c r="AZU52" s="259"/>
      <c r="AZV52" s="259"/>
      <c r="AZW52" s="259"/>
      <c r="AZX52" s="259"/>
      <c r="AZY52" s="259"/>
      <c r="AZZ52" s="259"/>
      <c r="BAA52" s="259"/>
      <c r="BAB52" s="259"/>
      <c r="BAC52" s="259"/>
      <c r="BAD52" s="259"/>
      <c r="BAE52" s="259"/>
      <c r="BAF52" s="259"/>
      <c r="BAG52" s="259"/>
      <c r="BAH52" s="259"/>
      <c r="BAI52" s="259"/>
      <c r="BAJ52" s="259"/>
      <c r="BAK52" s="259"/>
      <c r="BAL52" s="259"/>
      <c r="BAM52" s="259"/>
      <c r="BAN52" s="259"/>
      <c r="BAO52" s="259"/>
      <c r="BAP52" s="259"/>
      <c r="BAQ52" s="259"/>
      <c r="BAR52" s="259"/>
      <c r="BAS52" s="259"/>
      <c r="BAT52" s="259"/>
      <c r="BAU52" s="259"/>
      <c r="BAV52" s="259"/>
      <c r="BAW52" s="259"/>
      <c r="BAX52" s="259"/>
      <c r="BAY52" s="259"/>
      <c r="BAZ52" s="259"/>
      <c r="BBA52" s="259"/>
      <c r="BBB52" s="259"/>
      <c r="BBC52" s="259"/>
      <c r="BBD52" s="259"/>
      <c r="BBE52" s="259"/>
      <c r="BBF52" s="259"/>
      <c r="BBG52" s="259"/>
      <c r="BBH52" s="259"/>
      <c r="BBI52" s="259"/>
      <c r="BBJ52" s="259"/>
      <c r="BBK52" s="259"/>
      <c r="BBL52" s="259"/>
      <c r="BBM52" s="259"/>
      <c r="BBN52" s="259"/>
      <c r="BBO52" s="259"/>
      <c r="BBP52" s="259"/>
      <c r="BBQ52" s="259"/>
      <c r="BBR52" s="259"/>
      <c r="BBS52" s="259"/>
      <c r="BBT52" s="259"/>
      <c r="BBU52" s="259"/>
      <c r="BBV52" s="259"/>
      <c r="BBW52" s="259"/>
      <c r="BBX52" s="259"/>
      <c r="BBY52" s="259"/>
      <c r="BBZ52" s="259"/>
      <c r="BCA52" s="259"/>
      <c r="BCB52" s="259"/>
      <c r="BCC52" s="259"/>
      <c r="BCD52" s="259"/>
      <c r="BCE52" s="259"/>
      <c r="BCF52" s="259"/>
      <c r="BCG52" s="259"/>
      <c r="BCH52" s="259"/>
      <c r="BCI52" s="259"/>
      <c r="BCJ52" s="259"/>
      <c r="BCK52" s="259"/>
      <c r="BCL52" s="259"/>
      <c r="BCM52" s="259"/>
      <c r="BCN52" s="259"/>
      <c r="BCO52" s="259"/>
      <c r="BCP52" s="259"/>
      <c r="BCQ52" s="259"/>
      <c r="BCR52" s="259"/>
      <c r="BCS52" s="259"/>
      <c r="BCT52" s="259"/>
      <c r="BCU52" s="259"/>
      <c r="BCV52" s="259"/>
      <c r="BCW52" s="259"/>
      <c r="BCX52" s="259"/>
      <c r="BCY52" s="259"/>
      <c r="BCZ52" s="259"/>
      <c r="BDA52" s="259"/>
      <c r="BDB52" s="259"/>
      <c r="BDC52" s="259"/>
      <c r="BDD52" s="259"/>
      <c r="BDE52" s="259"/>
      <c r="BDF52" s="259"/>
      <c r="BDG52" s="259"/>
      <c r="BDH52" s="259"/>
      <c r="BDI52" s="259"/>
      <c r="BDJ52" s="259"/>
      <c r="BDK52" s="259"/>
      <c r="BDL52" s="259"/>
      <c r="BDM52" s="259"/>
      <c r="BDN52" s="259"/>
      <c r="BDO52" s="259"/>
      <c r="BDP52" s="259"/>
      <c r="BDQ52" s="259"/>
      <c r="BDR52" s="259"/>
      <c r="BDS52" s="259"/>
      <c r="BDT52" s="259"/>
      <c r="BDU52" s="259"/>
      <c r="BDV52" s="259"/>
      <c r="BDW52" s="259"/>
      <c r="BDX52" s="259"/>
      <c r="BDY52" s="259"/>
      <c r="BDZ52" s="259"/>
      <c r="BEA52" s="259"/>
      <c r="BEB52" s="259"/>
      <c r="BEC52" s="259"/>
      <c r="BED52" s="259"/>
      <c r="BEE52" s="259"/>
      <c r="BEF52" s="259"/>
      <c r="BEG52" s="259"/>
      <c r="BEH52" s="259"/>
      <c r="BEI52" s="259"/>
      <c r="BEJ52" s="259"/>
      <c r="BEK52" s="259"/>
      <c r="BEL52" s="259"/>
      <c r="BEM52" s="259"/>
      <c r="BEN52" s="259"/>
      <c r="BEO52" s="259"/>
      <c r="BEP52" s="259"/>
      <c r="BEQ52" s="259"/>
      <c r="BER52" s="259"/>
      <c r="BES52" s="259"/>
      <c r="BET52" s="259"/>
      <c r="BEU52" s="259"/>
      <c r="BEV52" s="259"/>
      <c r="BEW52" s="259"/>
      <c r="BEX52" s="259"/>
      <c r="BEY52" s="259"/>
      <c r="BEZ52" s="259"/>
      <c r="BFA52" s="259"/>
      <c r="BFB52" s="259"/>
      <c r="BFC52" s="259"/>
      <c r="BFD52" s="259"/>
      <c r="BFE52" s="259"/>
      <c r="BFF52" s="259"/>
      <c r="BFG52" s="259"/>
      <c r="BFH52" s="259"/>
      <c r="BFI52" s="259"/>
      <c r="BFJ52" s="259"/>
      <c r="BFK52" s="259"/>
      <c r="BFL52" s="259"/>
      <c r="BFM52" s="259"/>
      <c r="BFN52" s="259"/>
      <c r="BFO52" s="259"/>
      <c r="BFP52" s="259"/>
      <c r="BFQ52" s="259"/>
      <c r="BFR52" s="259"/>
      <c r="BFS52" s="259"/>
      <c r="BFT52" s="259"/>
      <c r="BFU52" s="259"/>
      <c r="BFV52" s="259"/>
      <c r="BFW52" s="259"/>
      <c r="BFX52" s="259"/>
      <c r="BFY52" s="259"/>
      <c r="BFZ52" s="259"/>
      <c r="BGA52" s="259"/>
      <c r="BGB52" s="259"/>
      <c r="BGC52" s="259"/>
      <c r="BGD52" s="259"/>
      <c r="BGE52" s="259"/>
      <c r="BGF52" s="259"/>
      <c r="BGG52" s="259"/>
      <c r="BGH52" s="259"/>
      <c r="BGI52" s="259"/>
      <c r="BGJ52" s="259"/>
      <c r="BGK52" s="259"/>
      <c r="BGL52" s="259"/>
      <c r="BGM52" s="259"/>
      <c r="BGN52" s="259"/>
      <c r="BGO52" s="259"/>
      <c r="BGP52" s="259"/>
      <c r="BGQ52" s="259"/>
      <c r="BGR52" s="259"/>
      <c r="BGS52" s="259"/>
      <c r="BGT52" s="259"/>
      <c r="BGU52" s="259"/>
      <c r="BGV52" s="259"/>
      <c r="BGW52" s="259"/>
      <c r="BGX52" s="259"/>
      <c r="BGY52" s="259"/>
      <c r="BGZ52" s="259"/>
      <c r="BHA52" s="259"/>
      <c r="BHB52" s="259"/>
      <c r="BHC52" s="259"/>
      <c r="BHD52" s="259"/>
      <c r="BHE52" s="259"/>
      <c r="BHF52" s="259"/>
      <c r="BHG52" s="259"/>
      <c r="BHH52" s="259"/>
      <c r="BHI52" s="259"/>
      <c r="BHJ52" s="259"/>
      <c r="BHK52" s="259"/>
      <c r="BHL52" s="259"/>
      <c r="BHM52" s="259"/>
      <c r="BHN52" s="259"/>
      <c r="BHO52" s="259"/>
      <c r="BHP52" s="259"/>
      <c r="BHQ52" s="259"/>
      <c r="BHR52" s="259"/>
      <c r="BHS52" s="259"/>
      <c r="BHT52" s="259"/>
      <c r="BHU52" s="259"/>
      <c r="BHV52" s="259"/>
      <c r="BHW52" s="259"/>
      <c r="BHX52" s="259"/>
      <c r="BHY52" s="259"/>
      <c r="BHZ52" s="259"/>
      <c r="BIA52" s="259"/>
      <c r="BIB52" s="259"/>
      <c r="BIC52" s="259"/>
      <c r="BID52" s="259"/>
      <c r="BIE52" s="259"/>
      <c r="BIF52" s="259"/>
      <c r="BIG52" s="259"/>
      <c r="BIH52" s="259"/>
      <c r="BII52" s="259"/>
      <c r="BIJ52" s="259"/>
      <c r="BIK52" s="259"/>
      <c r="BIL52" s="259"/>
      <c r="BIM52" s="259"/>
      <c r="BIN52" s="259"/>
      <c r="BIO52" s="259"/>
      <c r="BIP52" s="259"/>
      <c r="BIQ52" s="259"/>
      <c r="BIR52" s="259"/>
      <c r="BIS52" s="259"/>
      <c r="BIT52" s="259"/>
      <c r="BIU52" s="259"/>
      <c r="BIV52" s="259"/>
      <c r="BIW52" s="259"/>
      <c r="BIX52" s="259"/>
      <c r="BIY52" s="259"/>
      <c r="BIZ52" s="259"/>
      <c r="BJA52" s="259"/>
      <c r="BJB52" s="259"/>
      <c r="BJC52" s="259"/>
      <c r="BJD52" s="259"/>
      <c r="BJE52" s="259"/>
      <c r="BJF52" s="259"/>
      <c r="BJG52" s="259"/>
      <c r="BJH52" s="259"/>
      <c r="BJI52" s="259"/>
      <c r="BJJ52" s="259"/>
      <c r="BJK52" s="259"/>
      <c r="BJL52" s="259"/>
      <c r="BJM52" s="259"/>
      <c r="BJN52" s="259"/>
      <c r="BJO52" s="259"/>
      <c r="BJP52" s="259"/>
      <c r="BJQ52" s="259"/>
      <c r="BJR52" s="259"/>
      <c r="BJS52" s="259"/>
      <c r="BJT52" s="259"/>
      <c r="BJU52" s="259"/>
      <c r="BJV52" s="259"/>
      <c r="BJW52" s="259"/>
      <c r="BJX52" s="259"/>
      <c r="BJY52" s="259"/>
      <c r="BJZ52" s="259"/>
      <c r="BKA52" s="259"/>
      <c r="BKB52" s="259"/>
      <c r="BKC52" s="259"/>
      <c r="BKD52" s="259"/>
      <c r="BKE52" s="259"/>
      <c r="BKF52" s="259"/>
      <c r="BKG52" s="259"/>
      <c r="BKH52" s="259"/>
      <c r="BKI52" s="259"/>
      <c r="BKJ52" s="259"/>
      <c r="BKK52" s="259"/>
      <c r="BKL52" s="259"/>
      <c r="BKM52" s="259"/>
      <c r="BKN52" s="259"/>
      <c r="BKO52" s="259"/>
      <c r="BKP52" s="259"/>
      <c r="BKQ52" s="259"/>
      <c r="BKR52" s="259"/>
      <c r="BKS52" s="259"/>
      <c r="BKT52" s="259"/>
      <c r="BKU52" s="259"/>
      <c r="BKV52" s="259"/>
      <c r="BKW52" s="259"/>
      <c r="BKX52" s="259"/>
      <c r="BKY52" s="259"/>
      <c r="BKZ52" s="259"/>
      <c r="BLA52" s="259"/>
      <c r="BLB52" s="259"/>
      <c r="BLC52" s="259"/>
      <c r="BLD52" s="259"/>
      <c r="BLE52" s="259"/>
      <c r="BLF52" s="259"/>
      <c r="BLG52" s="259"/>
      <c r="BLH52" s="259"/>
      <c r="BLI52" s="259"/>
      <c r="BLJ52" s="259"/>
      <c r="BLK52" s="259"/>
      <c r="BLL52" s="259"/>
      <c r="BLM52" s="259"/>
      <c r="BLN52" s="259"/>
      <c r="BLO52" s="259"/>
      <c r="BLP52" s="259"/>
      <c r="BLQ52" s="259"/>
      <c r="BLR52" s="259"/>
      <c r="BLS52" s="259"/>
      <c r="BLT52" s="259"/>
      <c r="BLU52" s="259"/>
      <c r="BLV52" s="259"/>
      <c r="BLW52" s="259"/>
      <c r="BLX52" s="259"/>
      <c r="BLY52" s="259"/>
      <c r="BLZ52" s="259"/>
      <c r="BMA52" s="259"/>
      <c r="BMB52" s="259"/>
      <c r="BMC52" s="259"/>
      <c r="BMD52" s="259"/>
      <c r="BME52" s="259"/>
      <c r="BMF52" s="259"/>
      <c r="BMG52" s="259"/>
      <c r="BMH52" s="259"/>
      <c r="BMI52" s="259"/>
      <c r="BMJ52" s="259"/>
      <c r="BMK52" s="259"/>
      <c r="BML52" s="259"/>
      <c r="BMM52" s="259"/>
      <c r="BMN52" s="259"/>
      <c r="BMO52" s="259"/>
      <c r="BMP52" s="259"/>
      <c r="BMQ52" s="259"/>
      <c r="BMR52" s="259"/>
      <c r="BMS52" s="259"/>
      <c r="BMT52" s="259"/>
      <c r="BMU52" s="259"/>
      <c r="BMV52" s="259"/>
      <c r="BMW52" s="259"/>
      <c r="BMX52" s="259"/>
      <c r="BMY52" s="259"/>
      <c r="BMZ52" s="259"/>
      <c r="BNA52" s="259"/>
      <c r="BNB52" s="259"/>
      <c r="BNC52" s="259"/>
      <c r="BND52" s="259"/>
      <c r="BNE52" s="259"/>
      <c r="BNF52" s="259"/>
      <c r="BNG52" s="259"/>
      <c r="BNH52" s="259"/>
      <c r="BNI52" s="259"/>
      <c r="BNJ52" s="259"/>
      <c r="BNK52" s="259"/>
      <c r="BNL52" s="259"/>
      <c r="BNM52" s="259"/>
      <c r="BNN52" s="259"/>
      <c r="BNO52" s="259"/>
      <c r="BNP52" s="259"/>
      <c r="BNQ52" s="259"/>
      <c r="BNR52" s="259"/>
      <c r="BNS52" s="259"/>
      <c r="BNT52" s="259"/>
      <c r="BNU52" s="259"/>
      <c r="BNV52" s="259"/>
      <c r="BNW52" s="259"/>
      <c r="BNX52" s="259"/>
      <c r="BNY52" s="259"/>
      <c r="BNZ52" s="259"/>
      <c r="BOA52" s="259"/>
      <c r="BOB52" s="259"/>
      <c r="BOC52" s="259"/>
      <c r="BOD52" s="259"/>
      <c r="BOE52" s="259"/>
      <c r="BOF52" s="259"/>
      <c r="BOG52" s="259"/>
      <c r="BOH52" s="259"/>
      <c r="BOI52" s="259"/>
      <c r="BOJ52" s="259"/>
      <c r="BOK52" s="259"/>
      <c r="BOL52" s="259"/>
      <c r="BOM52" s="259"/>
      <c r="BON52" s="259"/>
      <c r="BOO52" s="259"/>
      <c r="BOP52" s="259"/>
      <c r="BOQ52" s="259"/>
      <c r="BOR52" s="259"/>
      <c r="BOS52" s="259"/>
      <c r="BOT52" s="259"/>
      <c r="BOU52" s="259"/>
      <c r="BOV52" s="259"/>
      <c r="BOW52" s="259"/>
      <c r="BOX52" s="259"/>
      <c r="BOY52" s="259"/>
      <c r="BOZ52" s="259"/>
      <c r="BPA52" s="259"/>
      <c r="BPB52" s="259"/>
      <c r="BPC52" s="259"/>
      <c r="BPD52" s="259"/>
      <c r="BPE52" s="259"/>
      <c r="BPF52" s="259"/>
      <c r="BPG52" s="259"/>
      <c r="BPH52" s="259"/>
      <c r="BPI52" s="259"/>
      <c r="BPJ52" s="259"/>
      <c r="BPK52" s="259"/>
      <c r="BPL52" s="259"/>
      <c r="BPM52" s="259"/>
      <c r="BPN52" s="259"/>
      <c r="BPO52" s="259"/>
      <c r="BPP52" s="259"/>
      <c r="BPQ52" s="259"/>
      <c r="BPR52" s="259"/>
      <c r="BPS52" s="259"/>
      <c r="BPT52" s="259"/>
      <c r="BPU52" s="259"/>
      <c r="BPV52" s="259"/>
      <c r="BPW52" s="259"/>
      <c r="BPX52" s="259"/>
      <c r="BPY52" s="259"/>
      <c r="BPZ52" s="259"/>
      <c r="BQA52" s="259"/>
      <c r="BQB52" s="259"/>
      <c r="BQC52" s="259"/>
      <c r="BQD52" s="259"/>
      <c r="BQE52" s="259"/>
      <c r="BQF52" s="259"/>
      <c r="BQG52" s="259"/>
      <c r="BQH52" s="259"/>
      <c r="BQI52" s="259"/>
      <c r="BQJ52" s="259"/>
      <c r="BQK52" s="259"/>
      <c r="BQL52" s="259"/>
      <c r="BQM52" s="259"/>
      <c r="BQN52" s="259"/>
      <c r="BQO52" s="259"/>
      <c r="BQP52" s="259"/>
      <c r="BQQ52" s="259"/>
      <c r="BQR52" s="259"/>
      <c r="BQS52" s="259"/>
      <c r="BQT52" s="259"/>
      <c r="BQU52" s="259"/>
      <c r="BQV52" s="259"/>
      <c r="BQW52" s="259"/>
      <c r="BQX52" s="259"/>
      <c r="BQY52" s="259"/>
      <c r="BQZ52" s="259"/>
      <c r="BRA52" s="259"/>
      <c r="BRB52" s="259"/>
      <c r="BRC52" s="259"/>
      <c r="BRD52" s="259"/>
      <c r="BRE52" s="259"/>
      <c r="BRF52" s="259"/>
      <c r="BRG52" s="259"/>
      <c r="BRH52" s="259"/>
      <c r="BRI52" s="259"/>
      <c r="BRJ52" s="259"/>
      <c r="BRK52" s="259"/>
      <c r="BRL52" s="259"/>
      <c r="BRM52" s="259"/>
      <c r="BRN52" s="259"/>
      <c r="BRO52" s="259"/>
      <c r="BRP52" s="259"/>
      <c r="BRQ52" s="259"/>
      <c r="BRR52" s="259"/>
      <c r="BRS52" s="259"/>
      <c r="BRT52" s="259"/>
      <c r="BRU52" s="259"/>
      <c r="BRV52" s="259"/>
      <c r="BRW52" s="259"/>
      <c r="BRX52" s="259"/>
      <c r="BRY52" s="259"/>
      <c r="BRZ52" s="259"/>
      <c r="BSA52" s="259"/>
      <c r="BSB52" s="259"/>
      <c r="BSC52" s="259"/>
      <c r="BSD52" s="259"/>
      <c r="BSE52" s="259"/>
      <c r="BSF52" s="259"/>
      <c r="BSG52" s="259"/>
      <c r="BSH52" s="259"/>
      <c r="BSI52" s="259"/>
      <c r="BSJ52" s="259"/>
      <c r="BSK52" s="259"/>
      <c r="BSL52" s="259"/>
      <c r="BSM52" s="259"/>
      <c r="BSN52" s="259"/>
      <c r="BSO52" s="259"/>
      <c r="BSP52" s="259"/>
      <c r="BSQ52" s="259"/>
      <c r="BSR52" s="259"/>
      <c r="BSS52" s="259"/>
      <c r="BST52" s="259"/>
      <c r="BSU52" s="259"/>
      <c r="BSV52" s="259"/>
      <c r="BSW52" s="259"/>
      <c r="BSX52" s="259"/>
      <c r="BSY52" s="259"/>
      <c r="BSZ52" s="259"/>
      <c r="BTA52" s="259"/>
      <c r="BTB52" s="259"/>
      <c r="BTC52" s="259"/>
      <c r="BTD52" s="259"/>
      <c r="BTE52" s="259"/>
      <c r="BTF52" s="259"/>
      <c r="BTG52" s="259"/>
      <c r="BTH52" s="259"/>
      <c r="BTI52" s="259"/>
      <c r="BTJ52" s="259"/>
      <c r="BTK52" s="259"/>
      <c r="BTL52" s="259"/>
      <c r="BTM52" s="259"/>
      <c r="BTN52" s="259"/>
      <c r="BTO52" s="259"/>
      <c r="BTP52" s="259"/>
      <c r="BTQ52" s="259"/>
      <c r="BTR52" s="259"/>
      <c r="BTS52" s="259"/>
      <c r="BTT52" s="259"/>
      <c r="BTU52" s="259"/>
      <c r="BTV52" s="259"/>
      <c r="BTW52" s="259"/>
      <c r="BTX52" s="259"/>
      <c r="BTY52" s="259"/>
      <c r="BTZ52" s="259"/>
      <c r="BUA52" s="259"/>
      <c r="BUB52" s="259"/>
      <c r="BUC52" s="259"/>
      <c r="BUD52" s="259"/>
      <c r="BUE52" s="259"/>
      <c r="BUF52" s="259"/>
      <c r="BUG52" s="259"/>
      <c r="BUH52" s="259"/>
      <c r="BUI52" s="259"/>
      <c r="BUJ52" s="259"/>
      <c r="BUK52" s="259"/>
      <c r="BUL52" s="259"/>
      <c r="BUM52" s="259"/>
      <c r="BUN52" s="259"/>
      <c r="BUO52" s="259"/>
      <c r="BUP52" s="259"/>
      <c r="BUQ52" s="259"/>
      <c r="BUR52" s="259"/>
      <c r="BUS52" s="259"/>
      <c r="BUT52" s="259"/>
      <c r="BUU52" s="259"/>
      <c r="BUV52" s="259"/>
      <c r="BUW52" s="259"/>
      <c r="BUX52" s="259"/>
      <c r="BUY52" s="259"/>
      <c r="BUZ52" s="259"/>
      <c r="BVA52" s="259"/>
      <c r="BVB52" s="259"/>
      <c r="BVC52" s="259"/>
      <c r="BVD52" s="259"/>
      <c r="BVE52" s="259"/>
      <c r="BVF52" s="259"/>
      <c r="BVG52" s="259"/>
      <c r="BVH52" s="259"/>
      <c r="BVI52" s="259"/>
      <c r="BVJ52" s="259"/>
      <c r="BVK52" s="259"/>
      <c r="BVL52" s="259"/>
      <c r="BVM52" s="259"/>
      <c r="BVN52" s="259"/>
      <c r="BVO52" s="259"/>
      <c r="BVP52" s="259"/>
      <c r="BVQ52" s="259"/>
      <c r="BVR52" s="259"/>
      <c r="BVS52" s="259"/>
      <c r="BVT52" s="259"/>
      <c r="BVU52" s="259"/>
      <c r="BVV52" s="259"/>
      <c r="BVW52" s="259"/>
      <c r="BVX52" s="259"/>
      <c r="BVY52" s="259"/>
      <c r="BVZ52" s="259"/>
      <c r="BWA52" s="259"/>
      <c r="BWB52" s="259"/>
      <c r="BWC52" s="259"/>
      <c r="BWD52" s="259"/>
      <c r="BWE52" s="259"/>
      <c r="BWF52" s="259"/>
      <c r="BWG52" s="259"/>
      <c r="BWH52" s="259"/>
      <c r="BWI52" s="259"/>
      <c r="BWJ52" s="259"/>
      <c r="BWK52" s="259"/>
      <c r="BWL52" s="259"/>
      <c r="BWM52" s="259"/>
      <c r="BWN52" s="259"/>
      <c r="BWO52" s="259"/>
      <c r="BWP52" s="259"/>
      <c r="BWQ52" s="259"/>
      <c r="BWR52" s="259"/>
      <c r="BWS52" s="259"/>
      <c r="BWT52" s="259"/>
      <c r="BWU52" s="259"/>
      <c r="BWV52" s="259"/>
      <c r="BWW52" s="259"/>
      <c r="BWX52" s="259"/>
      <c r="BWY52" s="259"/>
      <c r="BWZ52" s="259"/>
      <c r="BXA52" s="259"/>
      <c r="BXB52" s="259"/>
      <c r="BXC52" s="259"/>
      <c r="BXD52" s="259"/>
      <c r="BXE52" s="259"/>
      <c r="BXF52" s="259"/>
      <c r="BXG52" s="259"/>
      <c r="BXH52" s="259"/>
      <c r="BXI52" s="259"/>
      <c r="BXJ52" s="259"/>
      <c r="BXK52" s="259"/>
      <c r="BXL52" s="259"/>
      <c r="BXM52" s="259"/>
      <c r="BXN52" s="259"/>
      <c r="BXO52" s="259"/>
      <c r="BXP52" s="259"/>
      <c r="BXQ52" s="259"/>
      <c r="BXR52" s="259"/>
      <c r="BXS52" s="259"/>
      <c r="BXT52" s="259"/>
      <c r="BXU52" s="259"/>
      <c r="BXV52" s="259"/>
      <c r="BXW52" s="259"/>
      <c r="BXX52" s="259"/>
      <c r="BXY52" s="259"/>
      <c r="BXZ52" s="259"/>
      <c r="BYA52" s="259"/>
      <c r="BYB52" s="259"/>
      <c r="BYC52" s="259"/>
      <c r="BYD52" s="259"/>
      <c r="BYE52" s="259"/>
      <c r="BYF52" s="259"/>
      <c r="BYG52" s="259"/>
      <c r="BYH52" s="259"/>
      <c r="BYI52" s="259"/>
      <c r="BYJ52" s="259"/>
      <c r="BYK52" s="259"/>
      <c r="BYL52" s="259"/>
      <c r="BYM52" s="259"/>
      <c r="BYN52" s="259"/>
      <c r="BYO52" s="259"/>
      <c r="BYP52" s="259"/>
      <c r="BYQ52" s="259"/>
      <c r="BYR52" s="259"/>
      <c r="BYS52" s="259"/>
      <c r="BYT52" s="259"/>
      <c r="BYU52" s="259"/>
      <c r="BYV52" s="259"/>
      <c r="BYW52" s="259"/>
      <c r="BYX52" s="259"/>
      <c r="BYY52" s="259"/>
      <c r="BYZ52" s="259"/>
      <c r="BZA52" s="259"/>
      <c r="BZB52" s="259"/>
      <c r="BZC52" s="259"/>
      <c r="BZD52" s="259"/>
      <c r="BZE52" s="259"/>
      <c r="BZF52" s="259"/>
      <c r="BZG52" s="259"/>
      <c r="BZH52" s="259"/>
      <c r="BZI52" s="259"/>
      <c r="BZJ52" s="259"/>
      <c r="BZK52" s="259"/>
      <c r="BZL52" s="259"/>
      <c r="BZM52" s="259"/>
      <c r="BZN52" s="259"/>
      <c r="BZO52" s="259"/>
      <c r="BZP52" s="259"/>
      <c r="BZQ52" s="259"/>
      <c r="BZR52" s="259"/>
      <c r="BZS52" s="259"/>
      <c r="BZT52" s="259"/>
      <c r="BZU52" s="259"/>
      <c r="BZV52" s="259"/>
      <c r="BZW52" s="259"/>
      <c r="BZX52" s="259"/>
      <c r="BZY52" s="259"/>
      <c r="BZZ52" s="259"/>
      <c r="CAA52" s="259"/>
      <c r="CAB52" s="259"/>
      <c r="CAC52" s="259"/>
      <c r="CAD52" s="259"/>
      <c r="CAE52" s="259"/>
      <c r="CAF52" s="259"/>
      <c r="CAG52" s="259"/>
      <c r="CAH52" s="259"/>
      <c r="CAI52" s="259"/>
      <c r="CAJ52" s="259"/>
      <c r="CAK52" s="259"/>
      <c r="CAL52" s="259"/>
      <c r="CAM52" s="259"/>
      <c r="CAN52" s="259"/>
      <c r="CAO52" s="259"/>
      <c r="CAP52" s="259"/>
      <c r="CAQ52" s="259"/>
      <c r="CAR52" s="259"/>
      <c r="CAS52" s="259"/>
      <c r="CAT52" s="259"/>
      <c r="CAU52" s="259"/>
      <c r="CAV52" s="259"/>
      <c r="CAW52" s="259"/>
      <c r="CAX52" s="259"/>
      <c r="CAY52" s="259"/>
      <c r="CAZ52" s="259"/>
      <c r="CBA52" s="259"/>
      <c r="CBB52" s="259"/>
      <c r="CBC52" s="259"/>
      <c r="CBD52" s="259"/>
      <c r="CBE52" s="259"/>
      <c r="CBF52" s="259"/>
      <c r="CBG52" s="259"/>
      <c r="CBH52" s="259"/>
      <c r="CBI52" s="259"/>
      <c r="CBJ52" s="259"/>
      <c r="CBK52" s="259"/>
      <c r="CBL52" s="259"/>
      <c r="CBM52" s="259"/>
      <c r="CBN52" s="259"/>
      <c r="CBO52" s="259"/>
      <c r="CBP52" s="259"/>
      <c r="CBQ52" s="259"/>
      <c r="CBR52" s="259"/>
      <c r="CBS52" s="259"/>
      <c r="CBT52" s="259"/>
      <c r="CBU52" s="259"/>
      <c r="CBV52" s="259"/>
      <c r="CBW52" s="259"/>
      <c r="CBX52" s="259"/>
      <c r="CBY52" s="259"/>
      <c r="CBZ52" s="259"/>
      <c r="CCA52" s="259"/>
      <c r="CCB52" s="259"/>
      <c r="CCC52" s="259"/>
      <c r="CCD52" s="259"/>
      <c r="CCE52" s="259"/>
      <c r="CCF52" s="259"/>
      <c r="CCG52" s="259"/>
      <c r="CCH52" s="259"/>
      <c r="CCI52" s="259"/>
      <c r="CCJ52" s="259"/>
      <c r="CCK52" s="259"/>
      <c r="CCL52" s="259"/>
      <c r="CCM52" s="259"/>
      <c r="CCN52" s="259"/>
      <c r="CCO52" s="259"/>
      <c r="CCP52" s="259"/>
      <c r="CCQ52" s="259"/>
      <c r="CCR52" s="259"/>
      <c r="CCS52" s="259"/>
      <c r="CCT52" s="259"/>
      <c r="CCU52" s="259"/>
      <c r="CCV52" s="259"/>
      <c r="CCW52" s="259"/>
      <c r="CCX52" s="259"/>
      <c r="CCY52" s="259"/>
      <c r="CCZ52" s="259"/>
      <c r="CDA52" s="259"/>
      <c r="CDB52" s="259"/>
      <c r="CDC52" s="259"/>
      <c r="CDD52" s="259"/>
      <c r="CDE52" s="259"/>
      <c r="CDF52" s="259"/>
      <c r="CDG52" s="259"/>
      <c r="CDH52" s="259"/>
      <c r="CDI52" s="259"/>
      <c r="CDJ52" s="259"/>
      <c r="CDK52" s="259"/>
      <c r="CDL52" s="259"/>
      <c r="CDM52" s="259"/>
      <c r="CDN52" s="259"/>
      <c r="CDO52" s="259"/>
      <c r="CDP52" s="259"/>
      <c r="CDQ52" s="259"/>
      <c r="CDR52" s="259"/>
      <c r="CDS52" s="259"/>
      <c r="CDT52" s="259"/>
      <c r="CDU52" s="259"/>
      <c r="CDV52" s="259"/>
      <c r="CDW52" s="259"/>
      <c r="CDX52" s="259"/>
      <c r="CDY52" s="259"/>
      <c r="CDZ52" s="259"/>
      <c r="CEA52" s="259"/>
      <c r="CEB52" s="259"/>
      <c r="CEC52" s="259"/>
      <c r="CED52" s="259"/>
      <c r="CEE52" s="259"/>
      <c r="CEF52" s="259"/>
      <c r="CEG52" s="259"/>
      <c r="CEH52" s="259"/>
      <c r="CEI52" s="259"/>
      <c r="CEJ52" s="259"/>
      <c r="CEK52" s="259"/>
      <c r="CEL52" s="259"/>
      <c r="CEM52" s="259"/>
      <c r="CEN52" s="259"/>
      <c r="CEO52" s="259"/>
      <c r="CEP52" s="259"/>
      <c r="CEQ52" s="259"/>
      <c r="CER52" s="259"/>
      <c r="CES52" s="259"/>
      <c r="CET52" s="259"/>
      <c r="CEU52" s="259"/>
      <c r="CEV52" s="259"/>
      <c r="CEW52" s="259"/>
      <c r="CEX52" s="259"/>
      <c r="CEY52" s="259"/>
      <c r="CEZ52" s="259"/>
      <c r="CFA52" s="259"/>
      <c r="CFB52" s="259"/>
      <c r="CFC52" s="259"/>
      <c r="CFD52" s="259"/>
      <c r="CFE52" s="259"/>
      <c r="CFF52" s="259"/>
      <c r="CFG52" s="259"/>
      <c r="CFH52" s="259"/>
      <c r="CFI52" s="259"/>
      <c r="CFJ52" s="259"/>
      <c r="CFK52" s="259"/>
      <c r="CFL52" s="259"/>
      <c r="CFM52" s="259"/>
      <c r="CFN52" s="259"/>
      <c r="CFO52" s="259"/>
      <c r="CFP52" s="259"/>
      <c r="CFQ52" s="259"/>
      <c r="CFR52" s="259"/>
      <c r="CFS52" s="259"/>
      <c r="CFT52" s="259"/>
      <c r="CFU52" s="259"/>
      <c r="CFV52" s="259"/>
      <c r="CFW52" s="259"/>
      <c r="CFX52" s="259"/>
      <c r="CFY52" s="259"/>
      <c r="CFZ52" s="259"/>
      <c r="CGA52" s="259"/>
      <c r="CGB52" s="259"/>
      <c r="CGC52" s="259"/>
      <c r="CGD52" s="259"/>
      <c r="CGE52" s="259"/>
      <c r="CGF52" s="259"/>
      <c r="CGG52" s="259"/>
      <c r="CGH52" s="259"/>
      <c r="CGI52" s="259"/>
      <c r="CGJ52" s="259"/>
      <c r="CGK52" s="259"/>
      <c r="CGL52" s="259"/>
      <c r="CGM52" s="259"/>
      <c r="CGN52" s="259"/>
      <c r="CGO52" s="259"/>
      <c r="CGP52" s="259"/>
      <c r="CGQ52" s="259"/>
      <c r="CGR52" s="259"/>
      <c r="CGS52" s="259"/>
      <c r="CGT52" s="259"/>
      <c r="CGU52" s="259"/>
      <c r="CGV52" s="259"/>
      <c r="CGW52" s="259"/>
      <c r="CGX52" s="259"/>
      <c r="CGY52" s="259"/>
      <c r="CGZ52" s="259"/>
      <c r="CHA52" s="259"/>
      <c r="CHB52" s="259"/>
      <c r="CHC52" s="259"/>
      <c r="CHD52" s="259"/>
      <c r="CHE52" s="259"/>
      <c r="CHF52" s="259"/>
      <c r="CHG52" s="259"/>
      <c r="CHH52" s="259"/>
      <c r="CHI52" s="259"/>
      <c r="CHJ52" s="259"/>
      <c r="CHK52" s="259"/>
      <c r="CHL52" s="259"/>
      <c r="CHM52" s="259"/>
      <c r="CHN52" s="259"/>
      <c r="CHO52" s="259"/>
      <c r="CHP52" s="259"/>
      <c r="CHQ52" s="259"/>
      <c r="CHR52" s="259"/>
      <c r="CHS52" s="259"/>
      <c r="CHT52" s="259"/>
      <c r="CHU52" s="259"/>
      <c r="CHV52" s="259"/>
      <c r="CHW52" s="259"/>
      <c r="CHX52" s="259"/>
      <c r="CHY52" s="259"/>
      <c r="CHZ52" s="259"/>
      <c r="CIA52" s="259"/>
      <c r="CIB52" s="259"/>
      <c r="CIC52" s="259"/>
      <c r="CID52" s="259"/>
      <c r="CIE52" s="259"/>
      <c r="CIF52" s="259"/>
      <c r="CIG52" s="259"/>
      <c r="CIH52" s="259"/>
      <c r="CII52" s="259"/>
      <c r="CIJ52" s="259"/>
      <c r="CIK52" s="259"/>
      <c r="CIL52" s="259"/>
      <c r="CIM52" s="259"/>
      <c r="CIN52" s="259"/>
      <c r="CIO52" s="259"/>
      <c r="CIP52" s="259"/>
      <c r="CIQ52" s="259"/>
      <c r="CIR52" s="259"/>
      <c r="CIS52" s="259"/>
      <c r="CIT52" s="259"/>
      <c r="CIU52" s="259"/>
      <c r="CIV52" s="259"/>
      <c r="CIW52" s="259"/>
      <c r="CIX52" s="259"/>
      <c r="CIY52" s="259"/>
      <c r="CIZ52" s="259"/>
      <c r="CJA52" s="259"/>
      <c r="CJB52" s="259"/>
      <c r="CJC52" s="259"/>
      <c r="CJD52" s="259"/>
      <c r="CJE52" s="259"/>
      <c r="CJF52" s="259"/>
      <c r="CJG52" s="259"/>
      <c r="CJH52" s="259"/>
      <c r="CJI52" s="259"/>
      <c r="CJJ52" s="259"/>
      <c r="CJK52" s="259"/>
      <c r="CJL52" s="259"/>
      <c r="CJM52" s="259"/>
      <c r="CJN52" s="259"/>
      <c r="CJO52" s="259"/>
      <c r="CJP52" s="259"/>
      <c r="CJQ52" s="259"/>
      <c r="CJR52" s="259"/>
      <c r="CJS52" s="259"/>
      <c r="CJT52" s="259"/>
      <c r="CJU52" s="259"/>
      <c r="CJV52" s="259"/>
      <c r="CJW52" s="259"/>
      <c r="CJX52" s="259"/>
      <c r="CJY52" s="259"/>
      <c r="CJZ52" s="259"/>
      <c r="CKA52" s="259"/>
      <c r="CKB52" s="259"/>
      <c r="CKC52" s="259"/>
      <c r="CKD52" s="259"/>
      <c r="CKE52" s="259"/>
      <c r="CKF52" s="259"/>
      <c r="CKG52" s="259"/>
      <c r="CKH52" s="259"/>
      <c r="CKI52" s="259"/>
      <c r="CKJ52" s="259"/>
      <c r="CKK52" s="259"/>
      <c r="CKL52" s="259"/>
      <c r="CKM52" s="259"/>
      <c r="CKN52" s="259"/>
      <c r="CKO52" s="259"/>
      <c r="CKP52" s="259"/>
      <c r="CKQ52" s="259"/>
      <c r="CKR52" s="259"/>
      <c r="CKS52" s="259"/>
      <c r="CKT52" s="259"/>
      <c r="CKU52" s="259"/>
      <c r="CKV52" s="259"/>
      <c r="CKW52" s="259"/>
      <c r="CKX52" s="259"/>
      <c r="CKY52" s="259"/>
      <c r="CKZ52" s="259"/>
      <c r="CLA52" s="259"/>
      <c r="CLB52" s="259"/>
      <c r="CLC52" s="259"/>
      <c r="CLD52" s="259"/>
      <c r="CLE52" s="259"/>
      <c r="CLF52" s="259"/>
      <c r="CLG52" s="259"/>
      <c r="CLH52" s="259"/>
      <c r="CLI52" s="259"/>
      <c r="CLJ52" s="259"/>
      <c r="CLK52" s="259"/>
      <c r="CLL52" s="259"/>
      <c r="CLM52" s="259"/>
      <c r="CLN52" s="259"/>
      <c r="CLO52" s="259"/>
      <c r="CLP52" s="259"/>
      <c r="CLQ52" s="259"/>
      <c r="CLR52" s="259"/>
      <c r="CLS52" s="259"/>
      <c r="CLT52" s="259"/>
      <c r="CLU52" s="259"/>
      <c r="CLV52" s="259"/>
      <c r="CLW52" s="259"/>
      <c r="CLX52" s="259"/>
      <c r="CLY52" s="259"/>
      <c r="CLZ52" s="259"/>
      <c r="CMA52" s="259"/>
      <c r="CMB52" s="259"/>
      <c r="CMC52" s="259"/>
      <c r="CMD52" s="259"/>
      <c r="CME52" s="259"/>
      <c r="CMF52" s="259"/>
      <c r="CMG52" s="259"/>
      <c r="CMH52" s="259"/>
      <c r="CMI52" s="259"/>
      <c r="CMJ52" s="259"/>
      <c r="CMK52" s="259"/>
      <c r="CML52" s="259"/>
      <c r="CMM52" s="259"/>
      <c r="CMN52" s="259"/>
      <c r="CMO52" s="259"/>
      <c r="CMP52" s="259"/>
      <c r="CMQ52" s="259"/>
      <c r="CMR52" s="259"/>
      <c r="CMS52" s="259"/>
      <c r="CMT52" s="259"/>
      <c r="CMU52" s="259"/>
      <c r="CMV52" s="259"/>
      <c r="CMW52" s="259"/>
      <c r="CMX52" s="259"/>
      <c r="CMY52" s="259"/>
      <c r="CMZ52" s="259"/>
      <c r="CNA52" s="259"/>
      <c r="CNB52" s="259"/>
      <c r="CNC52" s="259"/>
      <c r="CND52" s="259"/>
      <c r="CNE52" s="259"/>
      <c r="CNF52" s="259"/>
      <c r="CNG52" s="259"/>
      <c r="CNH52" s="259"/>
      <c r="CNI52" s="259"/>
      <c r="CNJ52" s="259"/>
      <c r="CNK52" s="259"/>
      <c r="CNL52" s="259"/>
      <c r="CNM52" s="259"/>
      <c r="CNN52" s="259"/>
      <c r="CNO52" s="259"/>
      <c r="CNP52" s="259"/>
      <c r="CNQ52" s="259"/>
      <c r="CNR52" s="259"/>
      <c r="CNS52" s="259"/>
      <c r="CNT52" s="259"/>
      <c r="CNU52" s="259"/>
      <c r="CNV52" s="259"/>
      <c r="CNW52" s="259"/>
      <c r="CNX52" s="259"/>
      <c r="CNY52" s="259"/>
      <c r="CNZ52" s="259"/>
      <c r="COA52" s="259"/>
      <c r="COB52" s="259"/>
      <c r="COC52" s="259"/>
      <c r="COD52" s="259"/>
      <c r="COE52" s="259"/>
      <c r="COF52" s="259"/>
      <c r="COG52" s="259"/>
      <c r="COH52" s="259"/>
      <c r="COI52" s="259"/>
      <c r="COJ52" s="259"/>
      <c r="COK52" s="259"/>
      <c r="COL52" s="259"/>
      <c r="COM52" s="259"/>
      <c r="CON52" s="259"/>
      <c r="COO52" s="259"/>
      <c r="COP52" s="259"/>
      <c r="COQ52" s="259"/>
      <c r="COR52" s="259"/>
      <c r="COS52" s="259"/>
      <c r="COT52" s="259"/>
      <c r="COU52" s="259"/>
      <c r="COV52" s="259"/>
      <c r="COW52" s="259"/>
      <c r="COX52" s="259"/>
      <c r="COY52" s="259"/>
      <c r="COZ52" s="259"/>
      <c r="CPA52" s="259"/>
      <c r="CPB52" s="259"/>
      <c r="CPC52" s="259"/>
      <c r="CPD52" s="259"/>
      <c r="CPE52" s="259"/>
      <c r="CPF52" s="259"/>
      <c r="CPG52" s="259"/>
      <c r="CPH52" s="259"/>
      <c r="CPI52" s="259"/>
      <c r="CPJ52" s="259"/>
      <c r="CPK52" s="259"/>
      <c r="CPL52" s="259"/>
      <c r="CPM52" s="259"/>
      <c r="CPN52" s="259"/>
      <c r="CPO52" s="259"/>
      <c r="CPP52" s="259"/>
      <c r="CPQ52" s="259"/>
      <c r="CPR52" s="259"/>
      <c r="CPS52" s="259"/>
      <c r="CPT52" s="259"/>
      <c r="CPU52" s="259"/>
      <c r="CPV52" s="259"/>
      <c r="CPW52" s="259"/>
      <c r="CPX52" s="259"/>
      <c r="CPY52" s="259"/>
      <c r="CPZ52" s="259"/>
      <c r="CQA52" s="259"/>
      <c r="CQB52" s="259"/>
      <c r="CQC52" s="259"/>
      <c r="CQD52" s="259"/>
      <c r="CQE52" s="259"/>
      <c r="CQF52" s="259"/>
      <c r="CQG52" s="259"/>
      <c r="CQH52" s="259"/>
      <c r="CQI52" s="259"/>
      <c r="CQJ52" s="259"/>
      <c r="CQK52" s="259"/>
      <c r="CQL52" s="259"/>
      <c r="CQM52" s="259"/>
      <c r="CQN52" s="259"/>
      <c r="CQO52" s="259"/>
      <c r="CQP52" s="259"/>
      <c r="CQQ52" s="259"/>
      <c r="CQR52" s="259"/>
      <c r="CQS52" s="259"/>
      <c r="CQT52" s="259"/>
      <c r="CQU52" s="259"/>
      <c r="CQV52" s="259"/>
      <c r="CQW52" s="259"/>
      <c r="CQX52" s="259"/>
      <c r="CQY52" s="259"/>
      <c r="CQZ52" s="259"/>
      <c r="CRA52" s="259"/>
      <c r="CRB52" s="259"/>
      <c r="CRC52" s="259"/>
      <c r="CRD52" s="259"/>
      <c r="CRE52" s="259"/>
      <c r="CRF52" s="259"/>
      <c r="CRG52" s="259"/>
      <c r="CRH52" s="259"/>
      <c r="CRI52" s="259"/>
      <c r="CRJ52" s="259"/>
      <c r="CRK52" s="259"/>
      <c r="CRL52" s="259"/>
      <c r="CRM52" s="259"/>
      <c r="CRN52" s="259"/>
      <c r="CRO52" s="259"/>
      <c r="CRP52" s="259"/>
      <c r="CRQ52" s="259"/>
      <c r="CRR52" s="259"/>
      <c r="CRS52" s="259"/>
      <c r="CRT52" s="259"/>
      <c r="CRU52" s="259"/>
      <c r="CRV52" s="259"/>
      <c r="CRW52" s="259"/>
      <c r="CRX52" s="259"/>
      <c r="CRY52" s="259"/>
      <c r="CRZ52" s="259"/>
      <c r="CSA52" s="259"/>
      <c r="CSB52" s="259"/>
      <c r="CSC52" s="259"/>
      <c r="CSD52" s="259"/>
      <c r="CSE52" s="259"/>
      <c r="CSF52" s="259"/>
      <c r="CSG52" s="259"/>
      <c r="CSH52" s="259"/>
      <c r="CSI52" s="259"/>
      <c r="CSJ52" s="259"/>
      <c r="CSK52" s="259"/>
      <c r="CSL52" s="259"/>
      <c r="CSM52" s="259"/>
      <c r="CSN52" s="259"/>
      <c r="CSO52" s="259"/>
      <c r="CSP52" s="259"/>
      <c r="CSQ52" s="259"/>
      <c r="CSR52" s="259"/>
      <c r="CSS52" s="259"/>
      <c r="CST52" s="259"/>
      <c r="CSU52" s="259"/>
      <c r="CSV52" s="259"/>
      <c r="CSW52" s="259"/>
      <c r="CSX52" s="259"/>
      <c r="CSY52" s="259"/>
      <c r="CSZ52" s="259"/>
      <c r="CTA52" s="259"/>
      <c r="CTB52" s="259"/>
      <c r="CTC52" s="259"/>
      <c r="CTD52" s="259"/>
      <c r="CTE52" s="259"/>
      <c r="CTF52" s="259"/>
      <c r="CTG52" s="259"/>
      <c r="CTH52" s="259"/>
      <c r="CTI52" s="259"/>
      <c r="CTJ52" s="259"/>
      <c r="CTK52" s="259"/>
      <c r="CTL52" s="259"/>
      <c r="CTM52" s="259"/>
      <c r="CTN52" s="259"/>
      <c r="CTO52" s="259"/>
      <c r="CTP52" s="259"/>
      <c r="CTQ52" s="259"/>
      <c r="CTR52" s="259"/>
      <c r="CTS52" s="259"/>
      <c r="CTT52" s="259"/>
      <c r="CTU52" s="259"/>
      <c r="CTV52" s="259"/>
      <c r="CTW52" s="259"/>
      <c r="CTX52" s="259"/>
      <c r="CTY52" s="259"/>
      <c r="CTZ52" s="259"/>
      <c r="CUA52" s="259"/>
      <c r="CUB52" s="259"/>
      <c r="CUC52" s="259"/>
      <c r="CUD52" s="259"/>
      <c r="CUE52" s="259"/>
      <c r="CUF52" s="259"/>
      <c r="CUG52" s="259"/>
      <c r="CUH52" s="259"/>
      <c r="CUI52" s="259"/>
      <c r="CUJ52" s="259"/>
      <c r="CUK52" s="259"/>
      <c r="CUL52" s="259"/>
      <c r="CUM52" s="259"/>
      <c r="CUN52" s="259"/>
      <c r="CUO52" s="259"/>
      <c r="CUP52" s="259"/>
      <c r="CUQ52" s="259"/>
      <c r="CUR52" s="259"/>
      <c r="CUS52" s="259"/>
      <c r="CUT52" s="259"/>
      <c r="CUU52" s="259"/>
      <c r="CUV52" s="259"/>
      <c r="CUW52" s="259"/>
      <c r="CUX52" s="259"/>
      <c r="CUY52" s="259"/>
      <c r="CUZ52" s="259"/>
      <c r="CVA52" s="259"/>
      <c r="CVB52" s="259"/>
      <c r="CVC52" s="259"/>
      <c r="CVD52" s="259"/>
      <c r="CVE52" s="259"/>
      <c r="CVF52" s="259"/>
      <c r="CVG52" s="259"/>
      <c r="CVH52" s="259"/>
      <c r="CVI52" s="259"/>
      <c r="CVJ52" s="259"/>
      <c r="CVK52" s="259"/>
      <c r="CVL52" s="259"/>
      <c r="CVM52" s="259"/>
      <c r="CVN52" s="259"/>
      <c r="CVO52" s="259"/>
      <c r="CVP52" s="259"/>
      <c r="CVQ52" s="259"/>
      <c r="CVR52" s="259"/>
      <c r="CVS52" s="259"/>
      <c r="CVT52" s="259"/>
      <c r="CVU52" s="259"/>
      <c r="CVV52" s="259"/>
      <c r="CVW52" s="259"/>
      <c r="CVX52" s="259"/>
      <c r="CVY52" s="259"/>
      <c r="CVZ52" s="259"/>
      <c r="CWA52" s="259"/>
      <c r="CWB52" s="259"/>
      <c r="CWC52" s="259"/>
      <c r="CWD52" s="259"/>
      <c r="CWE52" s="259"/>
      <c r="CWF52" s="259"/>
      <c r="CWG52" s="259"/>
      <c r="CWH52" s="259"/>
      <c r="CWI52" s="259"/>
      <c r="CWJ52" s="259"/>
      <c r="CWK52" s="259"/>
      <c r="CWL52" s="259"/>
      <c r="CWM52" s="259"/>
      <c r="CWN52" s="259"/>
      <c r="CWO52" s="259"/>
      <c r="CWP52" s="259"/>
      <c r="CWQ52" s="259"/>
      <c r="CWR52" s="259"/>
      <c r="CWS52" s="259"/>
      <c r="CWT52" s="259"/>
      <c r="CWU52" s="259"/>
      <c r="CWV52" s="259"/>
      <c r="CWW52" s="259"/>
      <c r="CWX52" s="259"/>
      <c r="CWY52" s="259"/>
      <c r="CWZ52" s="259"/>
      <c r="CXA52" s="259"/>
      <c r="CXB52" s="259"/>
      <c r="CXC52" s="259"/>
      <c r="CXD52" s="259"/>
      <c r="CXE52" s="259"/>
      <c r="CXF52" s="259"/>
      <c r="CXG52" s="259"/>
      <c r="CXH52" s="259"/>
      <c r="CXI52" s="259"/>
      <c r="CXJ52" s="259"/>
      <c r="CXK52" s="259"/>
      <c r="CXL52" s="259"/>
      <c r="CXM52" s="259"/>
      <c r="CXN52" s="259"/>
      <c r="CXO52" s="259"/>
      <c r="CXP52" s="259"/>
      <c r="CXQ52" s="259"/>
      <c r="CXR52" s="259"/>
      <c r="CXS52" s="259"/>
      <c r="CXT52" s="259"/>
      <c r="CXU52" s="259"/>
      <c r="CXV52" s="259"/>
      <c r="CXW52" s="259"/>
      <c r="CXX52" s="259"/>
      <c r="CXY52" s="259"/>
      <c r="CXZ52" s="259"/>
      <c r="CYA52" s="259"/>
      <c r="CYB52" s="259"/>
      <c r="CYC52" s="259"/>
      <c r="CYD52" s="259"/>
      <c r="CYE52" s="259"/>
      <c r="CYF52" s="259"/>
      <c r="CYG52" s="259"/>
      <c r="CYH52" s="259"/>
      <c r="CYI52" s="259"/>
      <c r="CYJ52" s="259"/>
      <c r="CYK52" s="259"/>
      <c r="CYL52" s="259"/>
      <c r="CYM52" s="259"/>
      <c r="CYN52" s="259"/>
      <c r="CYO52" s="259"/>
      <c r="CYP52" s="259"/>
      <c r="CYQ52" s="259"/>
      <c r="CYR52" s="259"/>
      <c r="CYS52" s="259"/>
      <c r="CYT52" s="259"/>
      <c r="CYU52" s="259"/>
      <c r="CYV52" s="259"/>
      <c r="CYW52" s="259"/>
      <c r="CYX52" s="259"/>
      <c r="CYY52" s="259"/>
      <c r="CYZ52" s="259"/>
      <c r="CZA52" s="259"/>
      <c r="CZB52" s="259"/>
      <c r="CZC52" s="259"/>
      <c r="CZD52" s="259"/>
      <c r="CZE52" s="259"/>
      <c r="CZF52" s="259"/>
      <c r="CZG52" s="259"/>
      <c r="CZH52" s="259"/>
      <c r="CZI52" s="259"/>
      <c r="CZJ52" s="259"/>
      <c r="CZK52" s="259"/>
      <c r="CZL52" s="259"/>
      <c r="CZM52" s="259"/>
      <c r="CZN52" s="259"/>
      <c r="CZO52" s="259"/>
      <c r="CZP52" s="259"/>
      <c r="CZQ52" s="259"/>
      <c r="CZR52" s="259"/>
      <c r="CZS52" s="259"/>
      <c r="CZT52" s="259"/>
      <c r="CZU52" s="259"/>
      <c r="CZV52" s="259"/>
      <c r="CZW52" s="259"/>
      <c r="CZX52" s="259"/>
      <c r="CZY52" s="259"/>
      <c r="CZZ52" s="259"/>
      <c r="DAA52" s="259"/>
      <c r="DAB52" s="259"/>
      <c r="DAC52" s="259"/>
      <c r="DAD52" s="259"/>
      <c r="DAE52" s="259"/>
      <c r="DAF52" s="259"/>
      <c r="DAG52" s="259"/>
      <c r="DAH52" s="259"/>
      <c r="DAI52" s="259"/>
      <c r="DAJ52" s="259"/>
      <c r="DAK52" s="259"/>
      <c r="DAL52" s="259"/>
      <c r="DAM52" s="259"/>
      <c r="DAN52" s="259"/>
      <c r="DAO52" s="259"/>
      <c r="DAP52" s="259"/>
      <c r="DAQ52" s="259"/>
      <c r="DAR52" s="259"/>
      <c r="DAS52" s="259"/>
      <c r="DAT52" s="259"/>
      <c r="DAU52" s="259"/>
      <c r="DAV52" s="259"/>
      <c r="DAW52" s="259"/>
      <c r="DAX52" s="259"/>
      <c r="DAY52" s="259"/>
      <c r="DAZ52" s="259"/>
      <c r="DBA52" s="259"/>
      <c r="DBB52" s="259"/>
      <c r="DBC52" s="259"/>
      <c r="DBD52" s="259"/>
      <c r="DBE52" s="259"/>
      <c r="DBF52" s="259"/>
      <c r="DBG52" s="259"/>
      <c r="DBH52" s="259"/>
      <c r="DBI52" s="259"/>
      <c r="DBJ52" s="259"/>
      <c r="DBK52" s="259"/>
      <c r="DBL52" s="259"/>
      <c r="DBM52" s="259"/>
      <c r="DBN52" s="259"/>
      <c r="DBO52" s="259"/>
      <c r="DBP52" s="259"/>
      <c r="DBQ52" s="259"/>
      <c r="DBR52" s="259"/>
      <c r="DBS52" s="259"/>
      <c r="DBT52" s="259"/>
      <c r="DBU52" s="259"/>
      <c r="DBV52" s="259"/>
      <c r="DBW52" s="259"/>
      <c r="DBX52" s="259"/>
      <c r="DBY52" s="259"/>
      <c r="DBZ52" s="259"/>
      <c r="DCA52" s="259"/>
      <c r="DCB52" s="259"/>
      <c r="DCC52" s="259"/>
      <c r="DCD52" s="259"/>
      <c r="DCE52" s="259"/>
      <c r="DCF52" s="259"/>
      <c r="DCG52" s="259"/>
      <c r="DCH52" s="259"/>
      <c r="DCI52" s="259"/>
      <c r="DCJ52" s="259"/>
      <c r="DCK52" s="259"/>
      <c r="DCL52" s="259"/>
      <c r="DCM52" s="259"/>
      <c r="DCN52" s="259"/>
      <c r="DCO52" s="259"/>
      <c r="DCP52" s="259"/>
      <c r="DCQ52" s="259"/>
      <c r="DCR52" s="259"/>
      <c r="DCS52" s="259"/>
      <c r="DCT52" s="259"/>
      <c r="DCU52" s="259"/>
      <c r="DCV52" s="259"/>
      <c r="DCW52" s="259"/>
      <c r="DCX52" s="259"/>
      <c r="DCY52" s="259"/>
      <c r="DCZ52" s="259"/>
      <c r="DDA52" s="259"/>
      <c r="DDB52" s="259"/>
      <c r="DDC52" s="259"/>
      <c r="DDD52" s="259"/>
      <c r="DDE52" s="259"/>
      <c r="DDF52" s="259"/>
      <c r="DDG52" s="259"/>
      <c r="DDH52" s="259"/>
      <c r="DDI52" s="259"/>
      <c r="DDJ52" s="259"/>
      <c r="DDK52" s="259"/>
      <c r="DDL52" s="259"/>
      <c r="DDM52" s="259"/>
      <c r="DDN52" s="259"/>
      <c r="DDO52" s="259"/>
      <c r="DDP52" s="259"/>
      <c r="DDQ52" s="259"/>
      <c r="DDR52" s="259"/>
      <c r="DDS52" s="259"/>
      <c r="DDT52" s="259"/>
      <c r="DDU52" s="259"/>
      <c r="DDV52" s="259"/>
      <c r="DDW52" s="259"/>
      <c r="DDX52" s="259"/>
      <c r="DDY52" s="259"/>
      <c r="DDZ52" s="259"/>
      <c r="DEA52" s="259"/>
      <c r="DEB52" s="259"/>
      <c r="DEC52" s="259"/>
      <c r="DED52" s="259"/>
      <c r="DEE52" s="259"/>
      <c r="DEF52" s="259"/>
      <c r="DEG52" s="259"/>
      <c r="DEH52" s="259"/>
      <c r="DEI52" s="259"/>
      <c r="DEJ52" s="259"/>
      <c r="DEK52" s="259"/>
      <c r="DEL52" s="259"/>
      <c r="DEM52" s="259"/>
      <c r="DEN52" s="259"/>
      <c r="DEO52" s="259"/>
      <c r="DEP52" s="259"/>
      <c r="DEQ52" s="259"/>
      <c r="DER52" s="259"/>
      <c r="DES52" s="259"/>
      <c r="DET52" s="259"/>
      <c r="DEU52" s="259"/>
      <c r="DEV52" s="259"/>
      <c r="DEW52" s="259"/>
      <c r="DEX52" s="259"/>
      <c r="DEY52" s="259"/>
      <c r="DEZ52" s="259"/>
      <c r="DFA52" s="259"/>
      <c r="DFB52" s="259"/>
      <c r="DFC52" s="259"/>
      <c r="DFD52" s="259"/>
      <c r="DFE52" s="259"/>
      <c r="DFF52" s="259"/>
      <c r="DFG52" s="259"/>
      <c r="DFH52" s="259"/>
      <c r="DFI52" s="259"/>
      <c r="DFJ52" s="259"/>
      <c r="DFK52" s="259"/>
      <c r="DFL52" s="259"/>
      <c r="DFM52" s="259"/>
      <c r="DFN52" s="259"/>
      <c r="DFO52" s="259"/>
      <c r="DFP52" s="259"/>
      <c r="DFQ52" s="259"/>
      <c r="DFR52" s="259"/>
      <c r="DFS52" s="259"/>
      <c r="DFT52" s="259"/>
      <c r="DFU52" s="259"/>
      <c r="DFV52" s="259"/>
      <c r="DFW52" s="259"/>
      <c r="DFX52" s="259"/>
      <c r="DFY52" s="259"/>
      <c r="DFZ52" s="259"/>
      <c r="DGA52" s="259"/>
      <c r="DGB52" s="259"/>
      <c r="DGC52" s="259"/>
      <c r="DGD52" s="259"/>
      <c r="DGE52" s="259"/>
      <c r="DGF52" s="259"/>
      <c r="DGG52" s="259"/>
      <c r="DGH52" s="259"/>
      <c r="DGI52" s="259"/>
      <c r="DGJ52" s="259"/>
      <c r="DGK52" s="259"/>
      <c r="DGL52" s="259"/>
      <c r="DGM52" s="259"/>
      <c r="DGN52" s="259"/>
      <c r="DGO52" s="259"/>
      <c r="DGP52" s="259"/>
      <c r="DGQ52" s="259"/>
      <c r="DGR52" s="259"/>
      <c r="DGS52" s="259"/>
      <c r="DGT52" s="259"/>
      <c r="DGU52" s="259"/>
      <c r="DGV52" s="259"/>
      <c r="DGW52" s="259"/>
      <c r="DGX52" s="259"/>
      <c r="DGY52" s="259"/>
      <c r="DGZ52" s="259"/>
      <c r="DHA52" s="259"/>
      <c r="DHB52" s="259"/>
      <c r="DHC52" s="259"/>
      <c r="DHD52" s="259"/>
      <c r="DHE52" s="259"/>
      <c r="DHF52" s="259"/>
      <c r="DHG52" s="259"/>
      <c r="DHH52" s="259"/>
      <c r="DHI52" s="259"/>
      <c r="DHJ52" s="259"/>
      <c r="DHK52" s="259"/>
      <c r="DHL52" s="259"/>
      <c r="DHM52" s="259"/>
      <c r="DHN52" s="259"/>
      <c r="DHO52" s="259"/>
      <c r="DHP52" s="259"/>
      <c r="DHQ52" s="259"/>
      <c r="DHR52" s="259"/>
      <c r="DHS52" s="259"/>
      <c r="DHT52" s="259"/>
      <c r="DHU52" s="259"/>
      <c r="DHV52" s="259"/>
      <c r="DHW52" s="259"/>
      <c r="DHX52" s="259"/>
      <c r="DHY52" s="259"/>
      <c r="DHZ52" s="259"/>
      <c r="DIA52" s="259"/>
      <c r="DIB52" s="259"/>
      <c r="DIC52" s="259"/>
      <c r="DID52" s="259"/>
      <c r="DIE52" s="259"/>
      <c r="DIF52" s="259"/>
      <c r="DIG52" s="259"/>
      <c r="DIH52" s="259"/>
      <c r="DII52" s="259"/>
      <c r="DIJ52" s="259"/>
      <c r="DIK52" s="259"/>
      <c r="DIL52" s="259"/>
      <c r="DIM52" s="259"/>
      <c r="DIN52" s="259"/>
      <c r="DIO52" s="259"/>
      <c r="DIP52" s="259"/>
      <c r="DIQ52" s="259"/>
      <c r="DIR52" s="259"/>
      <c r="DIS52" s="259"/>
      <c r="DIT52" s="259"/>
      <c r="DIU52" s="259"/>
      <c r="DIV52" s="259"/>
      <c r="DIW52" s="259"/>
      <c r="DIX52" s="259"/>
      <c r="DIY52" s="259"/>
      <c r="DIZ52" s="259"/>
      <c r="DJA52" s="259"/>
      <c r="DJB52" s="259"/>
      <c r="DJC52" s="259"/>
      <c r="DJD52" s="259"/>
      <c r="DJE52" s="259"/>
      <c r="DJF52" s="259"/>
      <c r="DJG52" s="259"/>
      <c r="DJH52" s="259"/>
      <c r="DJI52" s="259"/>
      <c r="DJJ52" s="259"/>
      <c r="DJK52" s="259"/>
      <c r="DJL52" s="259"/>
      <c r="DJM52" s="259"/>
      <c r="DJN52" s="259"/>
      <c r="DJO52" s="259"/>
      <c r="DJP52" s="259"/>
      <c r="DJQ52" s="259"/>
      <c r="DJR52" s="259"/>
      <c r="DJS52" s="259"/>
      <c r="DJT52" s="259"/>
      <c r="DJU52" s="259"/>
      <c r="DJV52" s="259"/>
      <c r="DJW52" s="259"/>
      <c r="DJX52" s="259"/>
      <c r="DJY52" s="259"/>
      <c r="DJZ52" s="259"/>
      <c r="DKA52" s="259"/>
      <c r="DKB52" s="259"/>
      <c r="DKC52" s="259"/>
      <c r="DKD52" s="259"/>
      <c r="DKE52" s="259"/>
      <c r="DKF52" s="259"/>
      <c r="DKG52" s="259"/>
      <c r="DKH52" s="259"/>
      <c r="DKI52" s="259"/>
      <c r="DKJ52" s="259"/>
      <c r="DKK52" s="259"/>
      <c r="DKL52" s="259"/>
      <c r="DKM52" s="259"/>
      <c r="DKN52" s="259"/>
      <c r="DKO52" s="259"/>
      <c r="DKP52" s="259"/>
      <c r="DKQ52" s="259"/>
      <c r="DKR52" s="259"/>
      <c r="DKS52" s="259"/>
      <c r="DKT52" s="259"/>
      <c r="DKU52" s="259"/>
      <c r="DKV52" s="259"/>
      <c r="DKW52" s="259"/>
      <c r="DKX52" s="259"/>
      <c r="DKY52" s="259"/>
      <c r="DKZ52" s="259"/>
      <c r="DLA52" s="259"/>
      <c r="DLB52" s="259"/>
      <c r="DLC52" s="259"/>
      <c r="DLD52" s="259"/>
      <c r="DLE52" s="259"/>
      <c r="DLF52" s="259"/>
      <c r="DLG52" s="259"/>
      <c r="DLH52" s="259"/>
      <c r="DLI52" s="259"/>
      <c r="DLJ52" s="259"/>
      <c r="DLK52" s="259"/>
      <c r="DLL52" s="259"/>
      <c r="DLM52" s="259"/>
      <c r="DLN52" s="259"/>
      <c r="DLO52" s="259"/>
      <c r="DLP52" s="259"/>
      <c r="DLQ52" s="259"/>
      <c r="DLR52" s="259"/>
      <c r="DLS52" s="259"/>
      <c r="DLT52" s="259"/>
      <c r="DLU52" s="259"/>
      <c r="DLV52" s="259"/>
      <c r="DLW52" s="259"/>
      <c r="DLX52" s="259"/>
      <c r="DLY52" s="259"/>
      <c r="DLZ52" s="259"/>
      <c r="DMA52" s="259"/>
      <c r="DMB52" s="259"/>
      <c r="DMC52" s="259"/>
      <c r="DMD52" s="259"/>
      <c r="DME52" s="259"/>
      <c r="DMF52" s="259"/>
      <c r="DMG52" s="259"/>
      <c r="DMH52" s="259"/>
      <c r="DMI52" s="259"/>
      <c r="DMJ52" s="259"/>
      <c r="DMK52" s="259"/>
      <c r="DML52" s="259"/>
      <c r="DMM52" s="259"/>
      <c r="DMN52" s="259"/>
      <c r="DMO52" s="259"/>
      <c r="DMP52" s="259"/>
      <c r="DMQ52" s="259"/>
      <c r="DMR52" s="259"/>
      <c r="DMS52" s="259"/>
      <c r="DMT52" s="259"/>
      <c r="DMU52" s="259"/>
      <c r="DMV52" s="259"/>
      <c r="DMW52" s="259"/>
      <c r="DMX52" s="259"/>
      <c r="DMY52" s="259"/>
      <c r="DMZ52" s="259"/>
      <c r="DNA52" s="259"/>
      <c r="DNB52" s="259"/>
      <c r="DNC52" s="259"/>
      <c r="DND52" s="259"/>
      <c r="DNE52" s="259"/>
      <c r="DNF52" s="259"/>
      <c r="DNG52" s="259"/>
      <c r="DNH52" s="259"/>
      <c r="DNI52" s="259"/>
      <c r="DNJ52" s="259"/>
      <c r="DNK52" s="259"/>
      <c r="DNL52" s="259"/>
      <c r="DNM52" s="259"/>
      <c r="DNN52" s="259"/>
      <c r="DNO52" s="259"/>
      <c r="DNP52" s="259"/>
      <c r="DNQ52" s="259"/>
      <c r="DNR52" s="259"/>
      <c r="DNS52" s="259"/>
      <c r="DNT52" s="259"/>
      <c r="DNU52" s="259"/>
      <c r="DNV52" s="259"/>
      <c r="DNW52" s="259"/>
      <c r="DNX52" s="259"/>
      <c r="DNY52" s="259"/>
      <c r="DNZ52" s="259"/>
      <c r="DOA52" s="259"/>
      <c r="DOB52" s="259"/>
      <c r="DOC52" s="259"/>
      <c r="DOD52" s="259"/>
      <c r="DOE52" s="259"/>
      <c r="DOF52" s="259"/>
      <c r="DOG52" s="259"/>
      <c r="DOH52" s="259"/>
      <c r="DOI52" s="259"/>
      <c r="DOJ52" s="259"/>
      <c r="DOK52" s="259"/>
      <c r="DOL52" s="259"/>
      <c r="DOM52" s="259"/>
      <c r="DON52" s="259"/>
      <c r="DOO52" s="259"/>
      <c r="DOP52" s="259"/>
      <c r="DOQ52" s="259"/>
      <c r="DOR52" s="259"/>
      <c r="DOS52" s="259"/>
      <c r="DOT52" s="259"/>
      <c r="DOU52" s="259"/>
      <c r="DOV52" s="259"/>
      <c r="DOW52" s="259"/>
      <c r="DOX52" s="259"/>
      <c r="DOY52" s="259"/>
      <c r="DOZ52" s="259"/>
      <c r="DPA52" s="259"/>
      <c r="DPB52" s="259"/>
      <c r="DPC52" s="259"/>
      <c r="DPD52" s="259"/>
      <c r="DPE52" s="259"/>
      <c r="DPF52" s="259"/>
      <c r="DPG52" s="259"/>
      <c r="DPH52" s="259"/>
      <c r="DPI52" s="259"/>
      <c r="DPJ52" s="259"/>
      <c r="DPK52" s="259"/>
      <c r="DPL52" s="259"/>
      <c r="DPM52" s="259"/>
      <c r="DPN52" s="259"/>
      <c r="DPO52" s="259"/>
      <c r="DPP52" s="259"/>
      <c r="DPQ52" s="259"/>
      <c r="DPR52" s="259"/>
      <c r="DPS52" s="259"/>
      <c r="DPT52" s="259"/>
      <c r="DPU52" s="259"/>
      <c r="DPV52" s="259"/>
      <c r="DPW52" s="259"/>
      <c r="DPX52" s="259"/>
      <c r="DPY52" s="259"/>
      <c r="DPZ52" s="259"/>
      <c r="DQA52" s="259"/>
      <c r="DQB52" s="259"/>
      <c r="DQC52" s="259"/>
      <c r="DQD52" s="259"/>
      <c r="DQE52" s="259"/>
      <c r="DQF52" s="259"/>
      <c r="DQG52" s="259"/>
      <c r="DQH52" s="259"/>
      <c r="DQI52" s="259"/>
      <c r="DQJ52" s="259"/>
      <c r="DQK52" s="259"/>
      <c r="DQL52" s="259"/>
      <c r="DQM52" s="259"/>
      <c r="DQN52" s="259"/>
      <c r="DQO52" s="259"/>
      <c r="DQP52" s="259"/>
      <c r="DQQ52" s="259"/>
      <c r="DQR52" s="259"/>
      <c r="DQS52" s="259"/>
      <c r="DQT52" s="259"/>
      <c r="DQU52" s="259"/>
      <c r="DQV52" s="259"/>
      <c r="DQW52" s="259"/>
      <c r="DQX52" s="259"/>
      <c r="DQY52" s="259"/>
      <c r="DQZ52" s="259"/>
      <c r="DRA52" s="259"/>
      <c r="DRB52" s="259"/>
      <c r="DRC52" s="259"/>
      <c r="DRD52" s="259"/>
      <c r="DRE52" s="259"/>
      <c r="DRF52" s="259"/>
      <c r="DRG52" s="259"/>
      <c r="DRH52" s="259"/>
      <c r="DRI52" s="259"/>
      <c r="DRJ52" s="259"/>
      <c r="DRK52" s="259"/>
      <c r="DRL52" s="259"/>
      <c r="DRM52" s="259"/>
      <c r="DRN52" s="259"/>
      <c r="DRO52" s="259"/>
      <c r="DRP52" s="259"/>
      <c r="DRQ52" s="259"/>
      <c r="DRR52" s="259"/>
      <c r="DRS52" s="259"/>
      <c r="DRT52" s="259"/>
      <c r="DRU52" s="259"/>
      <c r="DRV52" s="259"/>
      <c r="DRW52" s="259"/>
      <c r="DRX52" s="259"/>
      <c r="DRY52" s="259"/>
      <c r="DRZ52" s="259"/>
      <c r="DSA52" s="259"/>
      <c r="DSB52" s="259"/>
      <c r="DSC52" s="259"/>
      <c r="DSD52" s="259"/>
      <c r="DSE52" s="259"/>
      <c r="DSF52" s="259"/>
      <c r="DSG52" s="259"/>
      <c r="DSH52" s="259"/>
      <c r="DSI52" s="259"/>
      <c r="DSJ52" s="259"/>
      <c r="DSK52" s="259"/>
      <c r="DSL52" s="259"/>
      <c r="DSM52" s="259"/>
      <c r="DSN52" s="259"/>
      <c r="DSO52" s="259"/>
      <c r="DSP52" s="259"/>
      <c r="DSQ52" s="259"/>
      <c r="DSR52" s="259"/>
      <c r="DSS52" s="259"/>
      <c r="DST52" s="259"/>
      <c r="DSU52" s="259"/>
      <c r="DSV52" s="259"/>
      <c r="DSW52" s="259"/>
      <c r="DSX52" s="259"/>
      <c r="DSY52" s="259"/>
      <c r="DSZ52" s="259"/>
      <c r="DTA52" s="259"/>
      <c r="DTB52" s="259"/>
      <c r="DTC52" s="259"/>
      <c r="DTD52" s="259"/>
      <c r="DTE52" s="259"/>
      <c r="DTF52" s="259"/>
      <c r="DTG52" s="259"/>
      <c r="DTH52" s="259"/>
      <c r="DTI52" s="259"/>
      <c r="DTJ52" s="259"/>
      <c r="DTK52" s="259"/>
      <c r="DTL52" s="259"/>
      <c r="DTM52" s="259"/>
      <c r="DTN52" s="259"/>
      <c r="DTO52" s="259"/>
      <c r="DTP52" s="259"/>
      <c r="DTQ52" s="259"/>
      <c r="DTR52" s="259"/>
      <c r="DTS52" s="259"/>
      <c r="DTT52" s="259"/>
      <c r="DTU52" s="259"/>
      <c r="DTV52" s="259"/>
      <c r="DTW52" s="259"/>
      <c r="DTX52" s="259"/>
      <c r="DTY52" s="259"/>
      <c r="DTZ52" s="259"/>
      <c r="DUA52" s="259"/>
      <c r="DUB52" s="259"/>
      <c r="DUC52" s="259"/>
      <c r="DUD52" s="259"/>
      <c r="DUE52" s="259"/>
      <c r="DUF52" s="259"/>
      <c r="DUG52" s="259"/>
      <c r="DUH52" s="259"/>
      <c r="DUI52" s="259"/>
      <c r="DUJ52" s="259"/>
      <c r="DUK52" s="259"/>
      <c r="DUL52" s="259"/>
      <c r="DUM52" s="259"/>
      <c r="DUN52" s="259"/>
      <c r="DUO52" s="259"/>
      <c r="DUP52" s="259"/>
      <c r="DUQ52" s="259"/>
      <c r="DUR52" s="259"/>
      <c r="DUS52" s="259"/>
      <c r="DUT52" s="259"/>
      <c r="DUU52" s="259"/>
      <c r="DUV52" s="259"/>
      <c r="DUW52" s="259"/>
      <c r="DUX52" s="259"/>
      <c r="DUY52" s="259"/>
      <c r="DUZ52" s="259"/>
      <c r="DVA52" s="259"/>
      <c r="DVB52" s="259"/>
      <c r="DVC52" s="259"/>
      <c r="DVD52" s="259"/>
      <c r="DVE52" s="259"/>
      <c r="DVF52" s="259"/>
      <c r="DVG52" s="259"/>
      <c r="DVH52" s="259"/>
      <c r="DVI52" s="259"/>
      <c r="DVJ52" s="259"/>
      <c r="DVK52" s="259"/>
      <c r="DVL52" s="259"/>
      <c r="DVM52" s="259"/>
      <c r="DVN52" s="259"/>
      <c r="DVO52" s="259"/>
      <c r="DVP52" s="259"/>
      <c r="DVQ52" s="259"/>
      <c r="DVR52" s="259"/>
      <c r="DVS52" s="259"/>
      <c r="DVT52" s="259"/>
      <c r="DVU52" s="259"/>
      <c r="DVV52" s="259"/>
      <c r="DVW52" s="259"/>
      <c r="DVX52" s="259"/>
      <c r="DVY52" s="259"/>
      <c r="DVZ52" s="259"/>
      <c r="DWA52" s="259"/>
      <c r="DWB52" s="259"/>
      <c r="DWC52" s="259"/>
      <c r="DWD52" s="259"/>
      <c r="DWE52" s="259"/>
      <c r="DWF52" s="259"/>
      <c r="DWG52" s="259"/>
      <c r="DWH52" s="259"/>
      <c r="DWI52" s="259"/>
      <c r="DWJ52" s="259"/>
      <c r="DWK52" s="259"/>
      <c r="DWL52" s="259"/>
      <c r="DWM52" s="259"/>
      <c r="DWN52" s="259"/>
      <c r="DWO52" s="259"/>
      <c r="DWP52" s="259"/>
      <c r="DWQ52" s="259"/>
      <c r="DWR52" s="259"/>
      <c r="DWS52" s="259"/>
      <c r="DWT52" s="259"/>
      <c r="DWU52" s="259"/>
      <c r="DWV52" s="259"/>
      <c r="DWW52" s="259"/>
      <c r="DWX52" s="259"/>
      <c r="DWY52" s="259"/>
      <c r="DWZ52" s="259"/>
      <c r="DXA52" s="259"/>
      <c r="DXB52" s="259"/>
      <c r="DXC52" s="259"/>
      <c r="DXD52" s="259"/>
      <c r="DXE52" s="259"/>
      <c r="DXF52" s="259"/>
      <c r="DXG52" s="259"/>
      <c r="DXH52" s="259"/>
      <c r="DXI52" s="259"/>
      <c r="DXJ52" s="259"/>
      <c r="DXK52" s="259"/>
      <c r="DXL52" s="259"/>
      <c r="DXM52" s="259"/>
      <c r="DXN52" s="259"/>
      <c r="DXO52" s="259"/>
      <c r="DXP52" s="259"/>
      <c r="DXQ52" s="259"/>
      <c r="DXR52" s="259"/>
      <c r="DXS52" s="259"/>
      <c r="DXT52" s="259"/>
      <c r="DXU52" s="259"/>
      <c r="DXV52" s="259"/>
      <c r="DXW52" s="259"/>
      <c r="DXX52" s="259"/>
      <c r="DXY52" s="259"/>
      <c r="DXZ52" s="259"/>
      <c r="DYA52" s="259"/>
      <c r="DYB52" s="259"/>
      <c r="DYC52" s="259"/>
      <c r="DYD52" s="259"/>
      <c r="DYE52" s="259"/>
      <c r="DYF52" s="259"/>
      <c r="DYG52" s="259"/>
      <c r="DYH52" s="259"/>
      <c r="DYI52" s="259"/>
      <c r="DYJ52" s="259"/>
      <c r="DYK52" s="259"/>
      <c r="DYL52" s="259"/>
      <c r="DYM52" s="259"/>
      <c r="DYN52" s="259"/>
      <c r="DYO52" s="259"/>
      <c r="DYP52" s="259"/>
      <c r="DYQ52" s="259"/>
      <c r="DYR52" s="259"/>
      <c r="DYS52" s="259"/>
      <c r="DYT52" s="259"/>
      <c r="DYU52" s="259"/>
      <c r="DYV52" s="259"/>
      <c r="DYW52" s="259"/>
      <c r="DYX52" s="259"/>
      <c r="DYY52" s="259"/>
      <c r="DYZ52" s="259"/>
      <c r="DZA52" s="259"/>
      <c r="DZB52" s="259"/>
      <c r="DZC52" s="259"/>
      <c r="DZD52" s="259"/>
      <c r="DZE52" s="259"/>
      <c r="DZF52" s="259"/>
      <c r="DZG52" s="259"/>
      <c r="DZH52" s="259"/>
      <c r="DZI52" s="259"/>
      <c r="DZJ52" s="259"/>
      <c r="DZK52" s="259"/>
      <c r="DZL52" s="259"/>
      <c r="DZM52" s="259"/>
      <c r="DZN52" s="259"/>
      <c r="DZO52" s="259"/>
      <c r="DZP52" s="259"/>
      <c r="DZQ52" s="259"/>
      <c r="DZR52" s="259"/>
      <c r="DZS52" s="259"/>
      <c r="DZT52" s="259"/>
      <c r="DZU52" s="259"/>
      <c r="DZV52" s="259"/>
      <c r="DZW52" s="259"/>
      <c r="DZX52" s="259"/>
      <c r="DZY52" s="259"/>
      <c r="DZZ52" s="259"/>
      <c r="EAA52" s="259"/>
      <c r="EAB52" s="259"/>
      <c r="EAC52" s="259"/>
      <c r="EAD52" s="259"/>
      <c r="EAE52" s="259"/>
      <c r="EAF52" s="259"/>
      <c r="EAG52" s="259"/>
      <c r="EAH52" s="259"/>
      <c r="EAI52" s="259"/>
      <c r="EAJ52" s="259"/>
      <c r="EAK52" s="259"/>
      <c r="EAL52" s="259"/>
      <c r="EAM52" s="259"/>
      <c r="EAN52" s="259"/>
      <c r="EAO52" s="259"/>
      <c r="EAP52" s="259"/>
      <c r="EAQ52" s="259"/>
      <c r="EAR52" s="259"/>
      <c r="EAS52" s="259"/>
      <c r="EAT52" s="259"/>
      <c r="EAU52" s="259"/>
      <c r="EAV52" s="259"/>
      <c r="EAW52" s="259"/>
      <c r="EAX52" s="259"/>
      <c r="EAY52" s="259"/>
      <c r="EAZ52" s="259"/>
      <c r="EBA52" s="259"/>
      <c r="EBB52" s="259"/>
      <c r="EBC52" s="259"/>
      <c r="EBD52" s="259"/>
      <c r="EBE52" s="259"/>
      <c r="EBF52" s="259"/>
      <c r="EBG52" s="259"/>
      <c r="EBH52" s="259"/>
      <c r="EBI52" s="259"/>
      <c r="EBJ52" s="259"/>
      <c r="EBK52" s="259"/>
      <c r="EBL52" s="259"/>
      <c r="EBM52" s="259"/>
      <c r="EBN52" s="259"/>
      <c r="EBO52" s="259"/>
      <c r="EBP52" s="259"/>
      <c r="EBQ52" s="259"/>
      <c r="EBR52" s="259"/>
      <c r="EBS52" s="259"/>
      <c r="EBT52" s="259"/>
      <c r="EBU52" s="259"/>
      <c r="EBV52" s="259"/>
      <c r="EBW52" s="259"/>
      <c r="EBX52" s="259"/>
      <c r="EBY52" s="259"/>
      <c r="EBZ52" s="259"/>
      <c r="ECA52" s="259"/>
      <c r="ECB52" s="259"/>
      <c r="ECC52" s="259"/>
      <c r="ECD52" s="259"/>
      <c r="ECE52" s="259"/>
      <c r="ECF52" s="259"/>
      <c r="ECG52" s="259"/>
      <c r="ECH52" s="259"/>
      <c r="ECI52" s="259"/>
      <c r="ECJ52" s="259"/>
      <c r="ECK52" s="259"/>
      <c r="ECL52" s="259"/>
      <c r="ECM52" s="259"/>
      <c r="ECN52" s="259"/>
      <c r="ECO52" s="259"/>
      <c r="ECP52" s="259"/>
      <c r="ECQ52" s="259"/>
      <c r="ECR52" s="259"/>
      <c r="ECS52" s="259"/>
      <c r="ECT52" s="259"/>
      <c r="ECU52" s="259"/>
      <c r="ECV52" s="259"/>
      <c r="ECW52" s="259"/>
      <c r="ECX52" s="259"/>
      <c r="ECY52" s="259"/>
      <c r="ECZ52" s="259"/>
      <c r="EDA52" s="259"/>
      <c r="EDB52" s="259"/>
      <c r="EDC52" s="259"/>
      <c r="EDD52" s="259"/>
      <c r="EDE52" s="259"/>
      <c r="EDF52" s="259"/>
      <c r="EDG52" s="259"/>
      <c r="EDH52" s="259"/>
      <c r="EDI52" s="259"/>
      <c r="EDJ52" s="259"/>
      <c r="EDK52" s="259"/>
      <c r="EDL52" s="259"/>
      <c r="EDM52" s="259"/>
      <c r="EDN52" s="259"/>
      <c r="EDO52" s="259"/>
      <c r="EDP52" s="259"/>
      <c r="EDQ52" s="259"/>
      <c r="EDR52" s="259"/>
      <c r="EDS52" s="259"/>
      <c r="EDT52" s="259"/>
      <c r="EDU52" s="259"/>
      <c r="EDV52" s="259"/>
      <c r="EDW52" s="259"/>
      <c r="EDX52" s="259"/>
      <c r="EDY52" s="259"/>
      <c r="EDZ52" s="259"/>
      <c r="EEA52" s="259"/>
      <c r="EEB52" s="259"/>
      <c r="EEC52" s="259"/>
      <c r="EED52" s="259"/>
      <c r="EEE52" s="259"/>
      <c r="EEF52" s="259"/>
      <c r="EEG52" s="259"/>
      <c r="EEH52" s="259"/>
      <c r="EEI52" s="259"/>
      <c r="EEJ52" s="259"/>
      <c r="EEK52" s="259"/>
      <c r="EEL52" s="259"/>
      <c r="EEM52" s="259"/>
      <c r="EEN52" s="259"/>
      <c r="EEO52" s="259"/>
      <c r="EEP52" s="259"/>
      <c r="EEQ52" s="259"/>
      <c r="EER52" s="259"/>
      <c r="EES52" s="259"/>
      <c r="EET52" s="259"/>
      <c r="EEU52" s="259"/>
      <c r="EEV52" s="259"/>
      <c r="EEW52" s="259"/>
      <c r="EEX52" s="259"/>
      <c r="EEY52" s="259"/>
      <c r="EEZ52" s="259"/>
      <c r="EFA52" s="259"/>
      <c r="EFB52" s="259"/>
      <c r="EFC52" s="259"/>
      <c r="EFD52" s="259"/>
      <c r="EFE52" s="259"/>
      <c r="EFF52" s="259"/>
      <c r="EFG52" s="259"/>
      <c r="EFH52" s="259"/>
      <c r="EFI52" s="259"/>
      <c r="EFJ52" s="259"/>
      <c r="EFK52" s="259"/>
      <c r="EFL52" s="259"/>
      <c r="EFM52" s="259"/>
      <c r="EFN52" s="259"/>
      <c r="EFO52" s="259"/>
      <c r="EFP52" s="259"/>
      <c r="EFQ52" s="259"/>
      <c r="EFR52" s="259"/>
      <c r="EFS52" s="259"/>
      <c r="EFT52" s="259"/>
      <c r="EFU52" s="259"/>
      <c r="EFV52" s="259"/>
      <c r="EFW52" s="259"/>
      <c r="EFX52" s="259"/>
      <c r="EFY52" s="259"/>
      <c r="EFZ52" s="259"/>
      <c r="EGA52" s="259"/>
      <c r="EGB52" s="259"/>
      <c r="EGC52" s="259"/>
      <c r="EGD52" s="259"/>
      <c r="EGE52" s="259"/>
      <c r="EGF52" s="259"/>
      <c r="EGG52" s="259"/>
      <c r="EGH52" s="259"/>
      <c r="EGI52" s="259"/>
      <c r="EGJ52" s="259"/>
      <c r="EGK52" s="259"/>
      <c r="EGL52" s="259"/>
      <c r="EGM52" s="259"/>
      <c r="EGN52" s="259"/>
      <c r="EGO52" s="259"/>
      <c r="EGP52" s="259"/>
      <c r="EGQ52" s="259"/>
      <c r="EGR52" s="259"/>
      <c r="EGS52" s="259"/>
      <c r="EGT52" s="259"/>
      <c r="EGU52" s="259"/>
      <c r="EGV52" s="259"/>
      <c r="EGW52" s="259"/>
      <c r="EGX52" s="259"/>
      <c r="EGY52" s="259"/>
      <c r="EGZ52" s="259"/>
      <c r="EHA52" s="259"/>
      <c r="EHB52" s="259"/>
      <c r="EHC52" s="259"/>
      <c r="EHD52" s="259"/>
      <c r="EHE52" s="259"/>
      <c r="EHF52" s="259"/>
      <c r="EHG52" s="259"/>
      <c r="EHH52" s="259"/>
      <c r="EHI52" s="259"/>
      <c r="EHJ52" s="259"/>
      <c r="EHK52" s="259"/>
      <c r="EHL52" s="259"/>
      <c r="EHM52" s="259"/>
      <c r="EHN52" s="259"/>
      <c r="EHO52" s="259"/>
      <c r="EHP52" s="259"/>
      <c r="EHQ52" s="259"/>
      <c r="EHR52" s="259"/>
      <c r="EHS52" s="259"/>
      <c r="EHT52" s="259"/>
      <c r="EHU52" s="259"/>
      <c r="EHV52" s="259"/>
      <c r="EHW52" s="259"/>
      <c r="EHX52" s="259"/>
      <c r="EHY52" s="259"/>
      <c r="EHZ52" s="259"/>
      <c r="EIA52" s="259"/>
      <c r="EIB52" s="259"/>
      <c r="EIC52" s="259"/>
      <c r="EID52" s="259"/>
      <c r="EIE52" s="259"/>
      <c r="EIF52" s="259"/>
      <c r="EIG52" s="259"/>
      <c r="EIH52" s="259"/>
      <c r="EII52" s="259"/>
      <c r="EIJ52" s="259"/>
      <c r="EIK52" s="259"/>
      <c r="EIL52" s="259"/>
      <c r="EIM52" s="259"/>
      <c r="EIN52" s="259"/>
      <c r="EIO52" s="259"/>
      <c r="EIP52" s="259"/>
      <c r="EIQ52" s="259"/>
      <c r="EIR52" s="259"/>
      <c r="EIS52" s="259"/>
      <c r="EIT52" s="259"/>
      <c r="EIU52" s="259"/>
      <c r="EIV52" s="259"/>
      <c r="EIW52" s="259"/>
      <c r="EIX52" s="259"/>
      <c r="EIY52" s="259"/>
      <c r="EIZ52" s="259"/>
      <c r="EJA52" s="259"/>
      <c r="EJB52" s="259"/>
      <c r="EJC52" s="259"/>
      <c r="EJD52" s="259"/>
      <c r="EJE52" s="259"/>
      <c r="EJF52" s="259"/>
      <c r="EJG52" s="259"/>
      <c r="EJH52" s="259"/>
      <c r="EJI52" s="259"/>
      <c r="EJJ52" s="259"/>
      <c r="EJK52" s="259"/>
      <c r="EJL52" s="259"/>
      <c r="EJM52" s="259"/>
      <c r="EJN52" s="259"/>
      <c r="EJO52" s="259"/>
      <c r="EJP52" s="259"/>
      <c r="EJQ52" s="259"/>
      <c r="EJR52" s="259"/>
      <c r="EJS52" s="259"/>
      <c r="EJT52" s="259"/>
      <c r="EJU52" s="259"/>
      <c r="EJV52" s="259"/>
      <c r="EJW52" s="259"/>
      <c r="EJX52" s="259"/>
      <c r="EJY52" s="259"/>
      <c r="EJZ52" s="259"/>
      <c r="EKA52" s="259"/>
      <c r="EKB52" s="259"/>
      <c r="EKC52" s="259"/>
      <c r="EKD52" s="259"/>
      <c r="EKE52" s="259"/>
      <c r="EKF52" s="259"/>
      <c r="EKG52" s="259"/>
      <c r="EKH52" s="259"/>
      <c r="EKI52" s="259"/>
      <c r="EKJ52" s="259"/>
      <c r="EKK52" s="259"/>
      <c r="EKL52" s="259"/>
      <c r="EKM52" s="259"/>
      <c r="EKN52" s="259"/>
      <c r="EKO52" s="259"/>
      <c r="EKP52" s="259"/>
      <c r="EKQ52" s="259"/>
      <c r="EKR52" s="259"/>
      <c r="EKS52" s="259"/>
      <c r="EKT52" s="259"/>
      <c r="EKU52" s="259"/>
      <c r="EKV52" s="259"/>
      <c r="EKW52" s="259"/>
      <c r="EKX52" s="259"/>
      <c r="EKY52" s="259"/>
      <c r="EKZ52" s="259"/>
      <c r="ELA52" s="259"/>
      <c r="ELB52" s="259"/>
      <c r="ELC52" s="259"/>
      <c r="ELD52" s="259"/>
      <c r="ELE52" s="259"/>
      <c r="ELF52" s="259"/>
      <c r="ELG52" s="259"/>
      <c r="ELH52" s="259"/>
      <c r="ELI52" s="259"/>
      <c r="ELJ52" s="259"/>
      <c r="ELK52" s="259"/>
      <c r="ELL52" s="259"/>
      <c r="ELM52" s="259"/>
      <c r="ELN52" s="259"/>
      <c r="ELO52" s="259"/>
      <c r="ELP52" s="259"/>
      <c r="ELQ52" s="259"/>
      <c r="ELR52" s="259"/>
      <c r="ELS52" s="259"/>
      <c r="ELT52" s="259"/>
      <c r="ELU52" s="259"/>
      <c r="ELV52" s="259"/>
      <c r="ELW52" s="259"/>
      <c r="ELX52" s="259"/>
      <c r="ELY52" s="259"/>
      <c r="ELZ52" s="259"/>
      <c r="EMA52" s="259"/>
      <c r="EMB52" s="259"/>
      <c r="EMC52" s="259"/>
      <c r="EMD52" s="259"/>
      <c r="EME52" s="259"/>
      <c r="EMF52" s="259"/>
      <c r="EMG52" s="259"/>
      <c r="EMH52" s="259"/>
      <c r="EMI52" s="259"/>
      <c r="EMJ52" s="259"/>
      <c r="EMK52" s="259"/>
      <c r="EML52" s="259"/>
      <c r="EMM52" s="259"/>
      <c r="EMN52" s="259"/>
      <c r="EMO52" s="259"/>
      <c r="EMP52" s="259"/>
      <c r="EMQ52" s="259"/>
      <c r="EMR52" s="259"/>
      <c r="EMS52" s="259"/>
      <c r="EMT52" s="259"/>
      <c r="EMU52" s="259"/>
      <c r="EMV52" s="259"/>
      <c r="EMW52" s="259"/>
      <c r="EMX52" s="259"/>
      <c r="EMY52" s="259"/>
      <c r="EMZ52" s="259"/>
      <c r="ENA52" s="259"/>
      <c r="ENB52" s="259"/>
      <c r="ENC52" s="259"/>
      <c r="END52" s="259"/>
      <c r="ENE52" s="259"/>
      <c r="ENF52" s="259"/>
      <c r="ENG52" s="259"/>
      <c r="ENH52" s="259"/>
      <c r="ENI52" s="259"/>
      <c r="ENJ52" s="259"/>
      <c r="ENK52" s="259"/>
      <c r="ENL52" s="259"/>
      <c r="ENM52" s="259"/>
      <c r="ENN52" s="259"/>
      <c r="ENO52" s="259"/>
      <c r="ENP52" s="259"/>
      <c r="ENQ52" s="259"/>
      <c r="ENR52" s="259"/>
      <c r="ENS52" s="259"/>
      <c r="ENT52" s="259"/>
      <c r="ENU52" s="259"/>
      <c r="ENV52" s="259"/>
      <c r="ENW52" s="259"/>
      <c r="ENX52" s="259"/>
      <c r="ENY52" s="259"/>
      <c r="ENZ52" s="259"/>
      <c r="EOA52" s="259"/>
      <c r="EOB52" s="259"/>
      <c r="EOC52" s="259"/>
      <c r="EOD52" s="259"/>
      <c r="EOE52" s="259"/>
      <c r="EOF52" s="259"/>
      <c r="EOG52" s="259"/>
      <c r="EOH52" s="259"/>
      <c r="EOI52" s="259"/>
      <c r="EOJ52" s="259"/>
      <c r="EOK52" s="259"/>
      <c r="EOL52" s="259"/>
      <c r="EOM52" s="259"/>
      <c r="EON52" s="259"/>
      <c r="EOO52" s="259"/>
      <c r="EOP52" s="259"/>
      <c r="EOQ52" s="259"/>
      <c r="EOR52" s="259"/>
      <c r="EOS52" s="259"/>
      <c r="EOT52" s="259"/>
      <c r="EOU52" s="259"/>
      <c r="EOV52" s="259"/>
      <c r="EOW52" s="259"/>
      <c r="EOX52" s="259"/>
      <c r="EOY52" s="259"/>
      <c r="EOZ52" s="259"/>
      <c r="EPA52" s="259"/>
      <c r="EPB52" s="259"/>
      <c r="EPC52" s="259"/>
      <c r="EPD52" s="259"/>
      <c r="EPE52" s="259"/>
      <c r="EPF52" s="259"/>
      <c r="EPG52" s="259"/>
      <c r="EPH52" s="259"/>
      <c r="EPI52" s="259"/>
      <c r="EPJ52" s="259"/>
      <c r="EPK52" s="259"/>
      <c r="EPL52" s="259"/>
      <c r="EPM52" s="259"/>
      <c r="EPN52" s="259"/>
      <c r="EPO52" s="259"/>
      <c r="EPP52" s="259"/>
      <c r="EPQ52" s="259"/>
      <c r="EPR52" s="259"/>
      <c r="EPS52" s="259"/>
      <c r="EPT52" s="259"/>
      <c r="EPU52" s="259"/>
      <c r="EPV52" s="259"/>
      <c r="EPW52" s="259"/>
      <c r="EPX52" s="259"/>
      <c r="EPY52" s="259"/>
      <c r="EPZ52" s="259"/>
      <c r="EQA52" s="259"/>
      <c r="EQB52" s="259"/>
      <c r="EQC52" s="259"/>
      <c r="EQD52" s="259"/>
      <c r="EQE52" s="259"/>
      <c r="EQF52" s="259"/>
      <c r="EQG52" s="259"/>
      <c r="EQH52" s="259"/>
      <c r="EQI52" s="259"/>
      <c r="EQJ52" s="259"/>
      <c r="EQK52" s="259"/>
      <c r="EQL52" s="259"/>
      <c r="EQM52" s="259"/>
      <c r="EQN52" s="259"/>
      <c r="EQO52" s="259"/>
      <c r="EQP52" s="259"/>
      <c r="EQQ52" s="259"/>
      <c r="EQR52" s="259"/>
      <c r="EQS52" s="259"/>
      <c r="EQT52" s="259"/>
      <c r="EQU52" s="259"/>
      <c r="EQV52" s="259"/>
      <c r="EQW52" s="259"/>
      <c r="EQX52" s="259"/>
      <c r="EQY52" s="259"/>
      <c r="EQZ52" s="259"/>
      <c r="ERA52" s="259"/>
      <c r="ERB52" s="259"/>
      <c r="ERC52" s="259"/>
      <c r="ERD52" s="259"/>
      <c r="ERE52" s="259"/>
      <c r="ERF52" s="259"/>
      <c r="ERG52" s="259"/>
      <c r="ERH52" s="259"/>
      <c r="ERI52" s="259"/>
      <c r="ERJ52" s="259"/>
      <c r="ERK52" s="259"/>
      <c r="ERL52" s="259"/>
      <c r="ERM52" s="259"/>
      <c r="ERN52" s="259"/>
      <c r="ERO52" s="259"/>
      <c r="ERP52" s="259"/>
      <c r="ERQ52" s="259"/>
      <c r="ERR52" s="259"/>
      <c r="ERS52" s="259"/>
      <c r="ERT52" s="259"/>
      <c r="ERU52" s="259"/>
      <c r="ERV52" s="259"/>
      <c r="ERW52" s="259"/>
      <c r="ERX52" s="259"/>
      <c r="ERY52" s="259"/>
      <c r="ERZ52" s="259"/>
      <c r="ESA52" s="259"/>
      <c r="ESB52" s="259"/>
      <c r="ESC52" s="259"/>
      <c r="ESD52" s="259"/>
      <c r="ESE52" s="259"/>
      <c r="ESF52" s="259"/>
      <c r="ESG52" s="259"/>
      <c r="ESH52" s="259"/>
      <c r="ESI52" s="259"/>
      <c r="ESJ52" s="259"/>
      <c r="ESK52" s="259"/>
      <c r="ESL52" s="259"/>
      <c r="ESM52" s="259"/>
      <c r="ESN52" s="259"/>
      <c r="ESO52" s="259"/>
      <c r="ESP52" s="259"/>
      <c r="ESQ52" s="259"/>
      <c r="ESR52" s="259"/>
      <c r="ESS52" s="259"/>
      <c r="EST52" s="259"/>
      <c r="ESU52" s="259"/>
      <c r="ESV52" s="259"/>
      <c r="ESW52" s="259"/>
      <c r="ESX52" s="259"/>
      <c r="ESY52" s="259"/>
      <c r="ESZ52" s="259"/>
      <c r="ETA52" s="259"/>
      <c r="ETB52" s="259"/>
      <c r="ETC52" s="259"/>
      <c r="ETD52" s="259"/>
      <c r="ETE52" s="259"/>
      <c r="ETF52" s="259"/>
      <c r="ETG52" s="259"/>
      <c r="ETH52" s="259"/>
      <c r="ETI52" s="259"/>
      <c r="ETJ52" s="259"/>
      <c r="ETK52" s="259"/>
      <c r="ETL52" s="259"/>
      <c r="ETM52" s="259"/>
      <c r="ETN52" s="259"/>
      <c r="ETO52" s="259"/>
      <c r="ETP52" s="259"/>
      <c r="ETQ52" s="259"/>
      <c r="ETR52" s="259"/>
      <c r="ETS52" s="259"/>
      <c r="ETT52" s="259"/>
      <c r="ETU52" s="259"/>
      <c r="ETV52" s="259"/>
      <c r="ETW52" s="259"/>
      <c r="ETX52" s="259"/>
      <c r="ETY52" s="259"/>
      <c r="ETZ52" s="259"/>
      <c r="EUA52" s="259"/>
      <c r="EUB52" s="259"/>
      <c r="EUC52" s="259"/>
      <c r="EUD52" s="259"/>
      <c r="EUE52" s="259"/>
      <c r="EUF52" s="259"/>
      <c r="EUG52" s="259"/>
      <c r="EUH52" s="259"/>
      <c r="EUI52" s="259"/>
      <c r="EUJ52" s="259"/>
      <c r="EUK52" s="259"/>
      <c r="EUL52" s="259"/>
      <c r="EUM52" s="259"/>
      <c r="EUN52" s="259"/>
      <c r="EUO52" s="259"/>
      <c r="EUP52" s="259"/>
      <c r="EUQ52" s="259"/>
      <c r="EUR52" s="259"/>
      <c r="EUS52" s="259"/>
      <c r="EUT52" s="259"/>
      <c r="EUU52" s="259"/>
      <c r="EUV52" s="259"/>
      <c r="EUW52" s="259"/>
      <c r="EUX52" s="259"/>
      <c r="EUY52" s="259"/>
      <c r="EUZ52" s="259"/>
      <c r="EVA52" s="259"/>
      <c r="EVB52" s="259"/>
      <c r="EVC52" s="259"/>
      <c r="EVD52" s="259"/>
      <c r="EVE52" s="259"/>
      <c r="EVF52" s="259"/>
      <c r="EVG52" s="259"/>
      <c r="EVH52" s="259"/>
      <c r="EVI52" s="259"/>
      <c r="EVJ52" s="259"/>
      <c r="EVK52" s="259"/>
      <c r="EVL52" s="259"/>
      <c r="EVM52" s="259"/>
      <c r="EVN52" s="259"/>
      <c r="EVO52" s="259"/>
      <c r="EVP52" s="259"/>
      <c r="EVQ52" s="259"/>
      <c r="EVR52" s="259"/>
      <c r="EVS52" s="259"/>
      <c r="EVT52" s="259"/>
      <c r="EVU52" s="259"/>
      <c r="EVV52" s="259"/>
      <c r="EVW52" s="259"/>
      <c r="EVX52" s="259"/>
      <c r="EVY52" s="259"/>
      <c r="EVZ52" s="259"/>
      <c r="EWA52" s="259"/>
      <c r="EWB52" s="259"/>
      <c r="EWC52" s="259"/>
      <c r="EWD52" s="259"/>
      <c r="EWE52" s="259"/>
      <c r="EWF52" s="259"/>
      <c r="EWG52" s="259"/>
      <c r="EWH52" s="259"/>
      <c r="EWI52" s="259"/>
      <c r="EWJ52" s="259"/>
      <c r="EWK52" s="259"/>
      <c r="EWL52" s="259"/>
      <c r="EWM52" s="259"/>
      <c r="EWN52" s="259"/>
      <c r="EWO52" s="259"/>
      <c r="EWP52" s="259"/>
      <c r="EWQ52" s="259"/>
      <c r="EWR52" s="259"/>
      <c r="EWS52" s="259"/>
      <c r="EWT52" s="259"/>
      <c r="EWU52" s="259"/>
      <c r="EWV52" s="259"/>
      <c r="EWW52" s="259"/>
      <c r="EWX52" s="259"/>
      <c r="EWY52" s="259"/>
      <c r="EWZ52" s="259"/>
      <c r="EXA52" s="259"/>
      <c r="EXB52" s="259"/>
      <c r="EXC52" s="259"/>
      <c r="EXD52" s="259"/>
      <c r="EXE52" s="259"/>
      <c r="EXF52" s="259"/>
      <c r="EXG52" s="259"/>
      <c r="EXH52" s="259"/>
      <c r="EXI52" s="259"/>
      <c r="EXJ52" s="259"/>
      <c r="EXK52" s="259"/>
      <c r="EXL52" s="259"/>
      <c r="EXM52" s="259"/>
      <c r="EXN52" s="259"/>
      <c r="EXO52" s="259"/>
      <c r="EXP52" s="259"/>
      <c r="EXQ52" s="259"/>
      <c r="EXR52" s="259"/>
      <c r="EXS52" s="259"/>
      <c r="EXT52" s="259"/>
      <c r="EXU52" s="259"/>
      <c r="EXV52" s="259"/>
      <c r="EXW52" s="259"/>
      <c r="EXX52" s="259"/>
      <c r="EXY52" s="259"/>
      <c r="EXZ52" s="259"/>
      <c r="EYA52" s="259"/>
      <c r="EYB52" s="259"/>
      <c r="EYC52" s="259"/>
      <c r="EYD52" s="259"/>
      <c r="EYE52" s="259"/>
      <c r="EYF52" s="259"/>
      <c r="EYG52" s="259"/>
      <c r="EYH52" s="259"/>
      <c r="EYI52" s="259"/>
      <c r="EYJ52" s="259"/>
      <c r="EYK52" s="259"/>
      <c r="EYL52" s="259"/>
      <c r="EYM52" s="259"/>
      <c r="EYN52" s="259"/>
      <c r="EYO52" s="259"/>
      <c r="EYP52" s="259"/>
      <c r="EYQ52" s="259"/>
      <c r="EYR52" s="259"/>
      <c r="EYS52" s="259"/>
      <c r="EYT52" s="259"/>
      <c r="EYU52" s="259"/>
      <c r="EYV52" s="259"/>
      <c r="EYW52" s="259"/>
      <c r="EYX52" s="259"/>
      <c r="EYY52" s="259"/>
      <c r="EYZ52" s="259"/>
      <c r="EZA52" s="259"/>
      <c r="EZB52" s="259"/>
      <c r="EZC52" s="259"/>
      <c r="EZD52" s="259"/>
      <c r="EZE52" s="259"/>
      <c r="EZF52" s="259"/>
      <c r="EZG52" s="259"/>
      <c r="EZH52" s="259"/>
      <c r="EZI52" s="259"/>
      <c r="EZJ52" s="259"/>
      <c r="EZK52" s="259"/>
      <c r="EZL52" s="259"/>
      <c r="EZM52" s="259"/>
      <c r="EZN52" s="259"/>
      <c r="EZO52" s="259"/>
      <c r="EZP52" s="259"/>
      <c r="EZQ52" s="259"/>
      <c r="EZR52" s="259"/>
      <c r="EZS52" s="259"/>
      <c r="EZT52" s="259"/>
      <c r="EZU52" s="259"/>
      <c r="EZV52" s="259"/>
      <c r="EZW52" s="259"/>
      <c r="EZX52" s="259"/>
      <c r="EZY52" s="259"/>
      <c r="EZZ52" s="259"/>
      <c r="FAA52" s="259"/>
      <c r="FAB52" s="259"/>
      <c r="FAC52" s="259"/>
      <c r="FAD52" s="259"/>
      <c r="FAE52" s="259"/>
      <c r="FAF52" s="259"/>
      <c r="FAG52" s="259"/>
      <c r="FAH52" s="259"/>
      <c r="FAI52" s="259"/>
      <c r="FAJ52" s="259"/>
      <c r="FAK52" s="259"/>
      <c r="FAL52" s="259"/>
      <c r="FAM52" s="259"/>
      <c r="FAN52" s="259"/>
      <c r="FAO52" s="259"/>
      <c r="FAP52" s="259"/>
      <c r="FAQ52" s="259"/>
      <c r="FAR52" s="259"/>
      <c r="FAS52" s="259"/>
      <c r="FAT52" s="259"/>
      <c r="FAU52" s="259"/>
      <c r="FAV52" s="259"/>
      <c r="FAW52" s="259"/>
      <c r="FAX52" s="259"/>
      <c r="FAY52" s="259"/>
      <c r="FAZ52" s="259"/>
      <c r="FBA52" s="259"/>
      <c r="FBB52" s="259"/>
      <c r="FBC52" s="259"/>
      <c r="FBD52" s="259"/>
      <c r="FBE52" s="259"/>
      <c r="FBF52" s="259"/>
      <c r="FBG52" s="259"/>
      <c r="FBH52" s="259"/>
      <c r="FBI52" s="259"/>
      <c r="FBJ52" s="259"/>
      <c r="FBK52" s="259"/>
      <c r="FBL52" s="259"/>
      <c r="FBM52" s="259"/>
      <c r="FBN52" s="259"/>
      <c r="FBO52" s="259"/>
      <c r="FBP52" s="259"/>
      <c r="FBQ52" s="259"/>
      <c r="FBR52" s="259"/>
      <c r="FBS52" s="259"/>
      <c r="FBT52" s="259"/>
      <c r="FBU52" s="259"/>
      <c r="FBV52" s="259"/>
      <c r="FBW52" s="259"/>
      <c r="FBX52" s="259"/>
      <c r="FBY52" s="259"/>
      <c r="FBZ52" s="259"/>
      <c r="FCA52" s="259"/>
      <c r="FCB52" s="259"/>
      <c r="FCC52" s="259"/>
      <c r="FCD52" s="259"/>
      <c r="FCE52" s="259"/>
      <c r="FCF52" s="259"/>
      <c r="FCG52" s="259"/>
      <c r="FCH52" s="259"/>
      <c r="FCI52" s="259"/>
      <c r="FCJ52" s="259"/>
      <c r="FCK52" s="259"/>
      <c r="FCL52" s="259"/>
      <c r="FCM52" s="259"/>
      <c r="FCN52" s="259"/>
      <c r="FCO52" s="259"/>
      <c r="FCP52" s="259"/>
      <c r="FCQ52" s="259"/>
      <c r="FCR52" s="259"/>
      <c r="FCS52" s="259"/>
      <c r="FCT52" s="259"/>
      <c r="FCU52" s="259"/>
      <c r="FCV52" s="259"/>
      <c r="FCW52" s="259"/>
      <c r="FCX52" s="259"/>
      <c r="FCY52" s="259"/>
      <c r="FCZ52" s="259"/>
      <c r="FDA52" s="259"/>
      <c r="FDB52" s="259"/>
      <c r="FDC52" s="259"/>
      <c r="FDD52" s="259"/>
      <c r="FDE52" s="259"/>
      <c r="FDF52" s="259"/>
      <c r="FDG52" s="259"/>
      <c r="FDH52" s="259"/>
      <c r="FDI52" s="259"/>
      <c r="FDJ52" s="259"/>
      <c r="FDK52" s="259"/>
      <c r="FDL52" s="259"/>
      <c r="FDM52" s="259"/>
      <c r="FDN52" s="259"/>
      <c r="FDO52" s="259"/>
      <c r="FDP52" s="259"/>
      <c r="FDQ52" s="259"/>
      <c r="FDR52" s="259"/>
      <c r="FDS52" s="259"/>
      <c r="FDT52" s="259"/>
      <c r="FDU52" s="259"/>
      <c r="FDV52" s="259"/>
      <c r="FDW52" s="259"/>
      <c r="FDX52" s="259"/>
      <c r="FDY52" s="259"/>
      <c r="FDZ52" s="259"/>
      <c r="FEA52" s="259"/>
      <c r="FEB52" s="259"/>
      <c r="FEC52" s="259"/>
      <c r="FED52" s="259"/>
      <c r="FEE52" s="259"/>
      <c r="FEF52" s="259"/>
      <c r="FEG52" s="259"/>
      <c r="FEH52" s="259"/>
      <c r="FEI52" s="259"/>
      <c r="FEJ52" s="259"/>
      <c r="FEK52" s="259"/>
      <c r="FEL52" s="259"/>
      <c r="FEM52" s="259"/>
      <c r="FEN52" s="259"/>
      <c r="FEO52" s="259"/>
      <c r="FEP52" s="259"/>
      <c r="FEQ52" s="259"/>
      <c r="FER52" s="259"/>
      <c r="FES52" s="259"/>
      <c r="FET52" s="259"/>
      <c r="FEU52" s="259"/>
      <c r="FEV52" s="259"/>
      <c r="FEW52" s="259"/>
      <c r="FEX52" s="259"/>
      <c r="FEY52" s="259"/>
      <c r="FEZ52" s="259"/>
      <c r="FFA52" s="259"/>
      <c r="FFB52" s="259"/>
      <c r="FFC52" s="259"/>
      <c r="FFD52" s="259"/>
      <c r="FFE52" s="259"/>
      <c r="FFF52" s="259"/>
      <c r="FFG52" s="259"/>
      <c r="FFH52" s="259"/>
      <c r="FFI52" s="259"/>
      <c r="FFJ52" s="259"/>
      <c r="FFK52" s="259"/>
      <c r="FFL52" s="259"/>
      <c r="FFM52" s="259"/>
      <c r="FFN52" s="259"/>
      <c r="FFO52" s="259"/>
      <c r="FFP52" s="259"/>
      <c r="FFQ52" s="259"/>
      <c r="FFR52" s="259"/>
      <c r="FFS52" s="259"/>
      <c r="FFT52" s="259"/>
      <c r="FFU52" s="259"/>
      <c r="FFV52" s="259"/>
      <c r="FFW52" s="259"/>
      <c r="FFX52" s="259"/>
      <c r="FFY52" s="259"/>
      <c r="FFZ52" s="259"/>
      <c r="FGA52" s="259"/>
      <c r="FGB52" s="259"/>
      <c r="FGC52" s="259"/>
      <c r="FGD52" s="259"/>
      <c r="FGE52" s="259"/>
      <c r="FGF52" s="259"/>
      <c r="FGG52" s="259"/>
      <c r="FGH52" s="259"/>
      <c r="FGI52" s="259"/>
      <c r="FGJ52" s="259"/>
      <c r="FGK52" s="259"/>
      <c r="FGL52" s="259"/>
      <c r="FGM52" s="259"/>
      <c r="FGN52" s="259"/>
      <c r="FGO52" s="259"/>
      <c r="FGP52" s="259"/>
      <c r="FGQ52" s="259"/>
      <c r="FGR52" s="259"/>
      <c r="FGS52" s="259"/>
      <c r="FGT52" s="259"/>
      <c r="FGU52" s="259"/>
      <c r="FGV52" s="259"/>
      <c r="FGW52" s="259"/>
      <c r="FGX52" s="259"/>
      <c r="FGY52" s="259"/>
      <c r="FGZ52" s="259"/>
      <c r="FHA52" s="259"/>
      <c r="FHB52" s="259"/>
      <c r="FHC52" s="259"/>
      <c r="FHD52" s="259"/>
      <c r="FHE52" s="259"/>
      <c r="FHF52" s="259"/>
      <c r="FHG52" s="259"/>
      <c r="FHH52" s="259"/>
      <c r="FHI52" s="259"/>
      <c r="FHJ52" s="259"/>
      <c r="FHK52" s="259"/>
      <c r="FHL52" s="259"/>
      <c r="FHM52" s="259"/>
      <c r="FHN52" s="259"/>
      <c r="FHO52" s="259"/>
      <c r="FHP52" s="259"/>
      <c r="FHQ52" s="259"/>
      <c r="FHR52" s="259"/>
      <c r="FHS52" s="259"/>
      <c r="FHT52" s="259"/>
      <c r="FHU52" s="259"/>
      <c r="FHV52" s="259"/>
      <c r="FHW52" s="259"/>
      <c r="FHX52" s="259"/>
      <c r="FHY52" s="259"/>
      <c r="FHZ52" s="259"/>
      <c r="FIA52" s="259"/>
      <c r="FIB52" s="259"/>
      <c r="FIC52" s="259"/>
      <c r="FID52" s="259"/>
      <c r="FIE52" s="259"/>
      <c r="FIF52" s="259"/>
      <c r="FIG52" s="259"/>
      <c r="FIH52" s="259"/>
      <c r="FII52" s="259"/>
      <c r="FIJ52" s="259"/>
      <c r="FIK52" s="259"/>
      <c r="FIL52" s="259"/>
      <c r="FIM52" s="259"/>
      <c r="FIN52" s="259"/>
      <c r="FIO52" s="259"/>
      <c r="FIP52" s="259"/>
      <c r="FIQ52" s="259"/>
      <c r="FIR52" s="259"/>
      <c r="FIS52" s="259"/>
      <c r="FIT52" s="259"/>
      <c r="FIU52" s="259"/>
      <c r="FIV52" s="259"/>
      <c r="FIW52" s="259"/>
      <c r="FIX52" s="259"/>
      <c r="FIY52" s="259"/>
      <c r="FIZ52" s="259"/>
      <c r="FJA52" s="259"/>
      <c r="FJB52" s="259"/>
      <c r="FJC52" s="259"/>
      <c r="FJD52" s="259"/>
      <c r="FJE52" s="259"/>
      <c r="FJF52" s="259"/>
      <c r="FJG52" s="259"/>
      <c r="FJH52" s="259"/>
      <c r="FJI52" s="259"/>
      <c r="FJJ52" s="259"/>
      <c r="FJK52" s="259"/>
      <c r="FJL52" s="259"/>
      <c r="FJM52" s="259"/>
      <c r="FJN52" s="259"/>
      <c r="FJO52" s="259"/>
      <c r="FJP52" s="259"/>
      <c r="FJQ52" s="259"/>
      <c r="FJR52" s="259"/>
      <c r="FJS52" s="259"/>
      <c r="FJT52" s="259"/>
      <c r="FJU52" s="259"/>
      <c r="FJV52" s="259"/>
      <c r="FJW52" s="259"/>
      <c r="FJX52" s="259"/>
      <c r="FJY52" s="259"/>
      <c r="FJZ52" s="259"/>
      <c r="FKA52" s="259"/>
      <c r="FKB52" s="259"/>
      <c r="FKC52" s="259"/>
      <c r="FKD52" s="259"/>
      <c r="FKE52" s="259"/>
      <c r="FKF52" s="259"/>
      <c r="FKG52" s="259"/>
      <c r="FKH52" s="259"/>
      <c r="FKI52" s="259"/>
      <c r="FKJ52" s="259"/>
      <c r="FKK52" s="259"/>
      <c r="FKL52" s="259"/>
      <c r="FKM52" s="259"/>
      <c r="FKN52" s="259"/>
      <c r="FKO52" s="259"/>
      <c r="FKP52" s="259"/>
      <c r="FKQ52" s="259"/>
      <c r="FKR52" s="259"/>
      <c r="FKS52" s="259"/>
      <c r="FKT52" s="259"/>
      <c r="FKU52" s="259"/>
      <c r="FKV52" s="259"/>
      <c r="FKW52" s="259"/>
      <c r="FKX52" s="259"/>
      <c r="FKY52" s="259"/>
      <c r="FKZ52" s="259"/>
      <c r="FLA52" s="259"/>
      <c r="FLB52" s="259"/>
      <c r="FLC52" s="259"/>
      <c r="FLD52" s="259"/>
      <c r="FLE52" s="259"/>
      <c r="FLF52" s="259"/>
      <c r="FLG52" s="259"/>
      <c r="FLH52" s="259"/>
      <c r="FLI52" s="259"/>
      <c r="FLJ52" s="259"/>
      <c r="FLK52" s="259"/>
      <c r="FLL52" s="259"/>
      <c r="FLM52" s="259"/>
      <c r="FLN52" s="259"/>
      <c r="FLO52" s="259"/>
      <c r="FLP52" s="259"/>
      <c r="FLQ52" s="259"/>
      <c r="FLR52" s="259"/>
      <c r="FLS52" s="259"/>
      <c r="FLT52" s="259"/>
      <c r="FLU52" s="259"/>
      <c r="FLV52" s="259"/>
      <c r="FLW52" s="259"/>
      <c r="FLX52" s="259"/>
      <c r="FLY52" s="259"/>
      <c r="FLZ52" s="259"/>
      <c r="FMA52" s="259"/>
      <c r="FMB52" s="259"/>
      <c r="FMC52" s="259"/>
      <c r="FMD52" s="259"/>
      <c r="FME52" s="259"/>
      <c r="FMF52" s="259"/>
      <c r="FMG52" s="259"/>
      <c r="FMH52" s="259"/>
      <c r="FMI52" s="259"/>
      <c r="FMJ52" s="259"/>
      <c r="FMK52" s="259"/>
      <c r="FML52" s="259"/>
      <c r="FMM52" s="259"/>
      <c r="FMN52" s="259"/>
      <c r="FMO52" s="259"/>
      <c r="FMP52" s="259"/>
      <c r="FMQ52" s="259"/>
      <c r="FMR52" s="259"/>
      <c r="FMS52" s="259"/>
      <c r="FMT52" s="259"/>
      <c r="FMU52" s="259"/>
      <c r="FMV52" s="259"/>
      <c r="FMW52" s="259"/>
      <c r="FMX52" s="259"/>
      <c r="FMY52" s="259"/>
      <c r="FMZ52" s="259"/>
      <c r="FNA52" s="259"/>
      <c r="FNB52" s="259"/>
      <c r="FNC52" s="259"/>
      <c r="FND52" s="259"/>
      <c r="FNE52" s="259"/>
      <c r="FNF52" s="259"/>
      <c r="FNG52" s="259"/>
      <c r="FNH52" s="259"/>
      <c r="FNI52" s="259"/>
      <c r="FNJ52" s="259"/>
      <c r="FNK52" s="259"/>
      <c r="FNL52" s="259"/>
      <c r="FNM52" s="259"/>
      <c r="FNN52" s="259"/>
      <c r="FNO52" s="259"/>
      <c r="FNP52" s="259"/>
      <c r="FNQ52" s="259"/>
      <c r="FNR52" s="259"/>
      <c r="FNS52" s="259"/>
      <c r="FNT52" s="259"/>
      <c r="FNU52" s="259"/>
      <c r="FNV52" s="259"/>
      <c r="FNW52" s="259"/>
      <c r="FNX52" s="259"/>
      <c r="FNY52" s="259"/>
      <c r="FNZ52" s="259"/>
      <c r="FOA52" s="259"/>
      <c r="FOB52" s="259"/>
      <c r="FOC52" s="259"/>
      <c r="FOD52" s="259"/>
      <c r="FOE52" s="259"/>
      <c r="FOF52" s="259"/>
      <c r="FOG52" s="259"/>
      <c r="FOH52" s="259"/>
      <c r="FOI52" s="259"/>
      <c r="FOJ52" s="259"/>
      <c r="FOK52" s="259"/>
      <c r="FOL52" s="259"/>
      <c r="FOM52" s="259"/>
      <c r="FON52" s="259"/>
      <c r="FOO52" s="259"/>
      <c r="FOP52" s="259"/>
      <c r="FOQ52" s="259"/>
      <c r="FOR52" s="259"/>
      <c r="FOS52" s="259"/>
      <c r="FOT52" s="259"/>
      <c r="FOU52" s="259"/>
      <c r="FOV52" s="259"/>
      <c r="FOW52" s="259"/>
      <c r="FOX52" s="259"/>
      <c r="FOY52" s="259"/>
      <c r="FOZ52" s="259"/>
      <c r="FPA52" s="259"/>
      <c r="FPB52" s="259"/>
      <c r="FPC52" s="259"/>
      <c r="FPD52" s="259"/>
      <c r="FPE52" s="259"/>
      <c r="FPF52" s="259"/>
      <c r="FPG52" s="259"/>
      <c r="FPH52" s="259"/>
      <c r="FPI52" s="259"/>
      <c r="FPJ52" s="259"/>
      <c r="FPK52" s="259"/>
      <c r="FPL52" s="259"/>
      <c r="FPM52" s="259"/>
      <c r="FPN52" s="259"/>
      <c r="FPO52" s="259"/>
      <c r="FPP52" s="259"/>
      <c r="FPQ52" s="259"/>
      <c r="FPR52" s="259"/>
      <c r="FPS52" s="259"/>
      <c r="FPT52" s="259"/>
      <c r="FPU52" s="259"/>
      <c r="FPV52" s="259"/>
      <c r="FPW52" s="259"/>
      <c r="FPX52" s="259"/>
      <c r="FPY52" s="259"/>
      <c r="FPZ52" s="259"/>
      <c r="FQA52" s="259"/>
      <c r="FQB52" s="259"/>
      <c r="FQC52" s="259"/>
      <c r="FQD52" s="259"/>
      <c r="FQE52" s="259"/>
      <c r="FQF52" s="259"/>
      <c r="FQG52" s="259"/>
      <c r="FQH52" s="259"/>
      <c r="FQI52" s="259"/>
      <c r="FQJ52" s="259"/>
      <c r="FQK52" s="259"/>
      <c r="FQL52" s="259"/>
      <c r="FQM52" s="259"/>
      <c r="FQN52" s="259"/>
      <c r="FQO52" s="259"/>
      <c r="FQP52" s="259"/>
      <c r="FQQ52" s="259"/>
      <c r="FQR52" s="259"/>
      <c r="FQS52" s="259"/>
      <c r="FQT52" s="259"/>
      <c r="FQU52" s="259"/>
      <c r="FQV52" s="259"/>
      <c r="FQW52" s="259"/>
      <c r="FQX52" s="259"/>
      <c r="FQY52" s="259"/>
      <c r="FQZ52" s="259"/>
      <c r="FRA52" s="259"/>
      <c r="FRB52" s="259"/>
      <c r="FRC52" s="259"/>
      <c r="FRD52" s="259"/>
      <c r="FRE52" s="259"/>
      <c r="FRF52" s="259"/>
      <c r="FRG52" s="259"/>
      <c r="FRH52" s="259"/>
      <c r="FRI52" s="259"/>
      <c r="FRJ52" s="259"/>
      <c r="FRK52" s="259"/>
      <c r="FRL52" s="259"/>
      <c r="FRM52" s="259"/>
      <c r="FRN52" s="259"/>
      <c r="FRO52" s="259"/>
      <c r="FRP52" s="259"/>
      <c r="FRQ52" s="259"/>
      <c r="FRR52" s="259"/>
      <c r="FRS52" s="259"/>
      <c r="FRT52" s="259"/>
      <c r="FRU52" s="259"/>
      <c r="FRV52" s="259"/>
      <c r="FRW52" s="259"/>
      <c r="FRX52" s="259"/>
      <c r="FRY52" s="259"/>
      <c r="FRZ52" s="259"/>
      <c r="FSA52" s="259"/>
      <c r="FSB52" s="259"/>
      <c r="FSC52" s="259"/>
      <c r="FSD52" s="259"/>
      <c r="FSE52" s="259"/>
      <c r="FSF52" s="259"/>
      <c r="FSG52" s="259"/>
      <c r="FSH52" s="259"/>
      <c r="FSI52" s="259"/>
      <c r="FSJ52" s="259"/>
      <c r="FSK52" s="259"/>
      <c r="FSL52" s="259"/>
      <c r="FSM52" s="259"/>
      <c r="FSN52" s="259"/>
      <c r="FSO52" s="259"/>
      <c r="FSP52" s="259"/>
      <c r="FSQ52" s="259"/>
      <c r="FSR52" s="259"/>
      <c r="FSS52" s="259"/>
      <c r="FST52" s="259"/>
      <c r="FSU52" s="259"/>
      <c r="FSV52" s="259"/>
      <c r="FSW52" s="259"/>
      <c r="FSX52" s="259"/>
      <c r="FSY52" s="259"/>
      <c r="FSZ52" s="259"/>
      <c r="FTA52" s="259"/>
      <c r="FTB52" s="259"/>
      <c r="FTC52" s="259"/>
      <c r="FTD52" s="259"/>
      <c r="FTE52" s="259"/>
      <c r="FTF52" s="259"/>
      <c r="FTG52" s="259"/>
      <c r="FTH52" s="259"/>
      <c r="FTI52" s="259"/>
      <c r="FTJ52" s="259"/>
      <c r="FTK52" s="259"/>
      <c r="FTL52" s="259"/>
      <c r="FTM52" s="259"/>
      <c r="FTN52" s="259"/>
      <c r="FTO52" s="259"/>
      <c r="FTP52" s="259"/>
      <c r="FTQ52" s="259"/>
      <c r="FTR52" s="259"/>
      <c r="FTS52" s="259"/>
      <c r="FTT52" s="259"/>
      <c r="FTU52" s="259"/>
      <c r="FTV52" s="259"/>
      <c r="FTW52" s="259"/>
      <c r="FTX52" s="259"/>
      <c r="FTY52" s="259"/>
      <c r="FTZ52" s="259"/>
      <c r="FUA52" s="259"/>
      <c r="FUB52" s="259"/>
      <c r="FUC52" s="259"/>
      <c r="FUD52" s="259"/>
      <c r="FUE52" s="259"/>
      <c r="FUF52" s="259"/>
      <c r="FUG52" s="259"/>
      <c r="FUH52" s="259"/>
      <c r="FUI52" s="259"/>
      <c r="FUJ52" s="259"/>
      <c r="FUK52" s="259"/>
      <c r="FUL52" s="259"/>
      <c r="FUM52" s="259"/>
      <c r="FUN52" s="259"/>
      <c r="FUO52" s="259"/>
      <c r="FUP52" s="259"/>
      <c r="FUQ52" s="259"/>
      <c r="FUR52" s="259"/>
      <c r="FUS52" s="259"/>
      <c r="FUT52" s="259"/>
      <c r="FUU52" s="259"/>
      <c r="FUV52" s="259"/>
      <c r="FUW52" s="259"/>
      <c r="FUX52" s="259"/>
      <c r="FUY52" s="259"/>
      <c r="FUZ52" s="259"/>
      <c r="FVA52" s="259"/>
      <c r="FVB52" s="259"/>
      <c r="FVC52" s="259"/>
      <c r="FVD52" s="259"/>
      <c r="FVE52" s="259"/>
      <c r="FVF52" s="259"/>
      <c r="FVG52" s="259"/>
      <c r="FVH52" s="259"/>
      <c r="FVI52" s="259"/>
      <c r="FVJ52" s="259"/>
      <c r="FVK52" s="259"/>
      <c r="FVL52" s="259"/>
      <c r="FVM52" s="259"/>
      <c r="FVN52" s="259"/>
      <c r="FVO52" s="259"/>
      <c r="FVP52" s="259"/>
      <c r="FVQ52" s="259"/>
      <c r="FVR52" s="259"/>
      <c r="FVS52" s="259"/>
      <c r="FVT52" s="259"/>
      <c r="FVU52" s="259"/>
      <c r="FVV52" s="259"/>
      <c r="FVW52" s="259"/>
      <c r="FVX52" s="259"/>
      <c r="FVY52" s="259"/>
      <c r="FVZ52" s="259"/>
      <c r="FWA52" s="259"/>
      <c r="FWB52" s="259"/>
      <c r="FWC52" s="259"/>
      <c r="FWD52" s="259"/>
      <c r="FWE52" s="259"/>
      <c r="FWF52" s="259"/>
      <c r="FWG52" s="259"/>
      <c r="FWH52" s="259"/>
      <c r="FWI52" s="259"/>
      <c r="FWJ52" s="259"/>
      <c r="FWK52" s="259"/>
      <c r="FWL52" s="259"/>
      <c r="FWM52" s="259"/>
      <c r="FWN52" s="259"/>
      <c r="FWO52" s="259"/>
      <c r="FWP52" s="259"/>
      <c r="FWQ52" s="259"/>
      <c r="FWR52" s="259"/>
      <c r="FWS52" s="259"/>
      <c r="FWT52" s="259"/>
      <c r="FWU52" s="259"/>
      <c r="FWV52" s="259"/>
      <c r="FWW52" s="259"/>
      <c r="FWX52" s="259"/>
      <c r="FWY52" s="259"/>
      <c r="FWZ52" s="259"/>
      <c r="FXA52" s="259"/>
      <c r="FXB52" s="259"/>
      <c r="FXC52" s="259"/>
      <c r="FXD52" s="259"/>
      <c r="FXE52" s="259"/>
      <c r="FXF52" s="259"/>
      <c r="FXG52" s="259"/>
      <c r="FXH52" s="259"/>
      <c r="FXI52" s="259"/>
      <c r="FXJ52" s="259"/>
      <c r="FXK52" s="259"/>
      <c r="FXL52" s="259"/>
      <c r="FXM52" s="259"/>
      <c r="FXN52" s="259"/>
      <c r="FXO52" s="259"/>
      <c r="FXP52" s="259"/>
      <c r="FXQ52" s="259"/>
      <c r="FXR52" s="259"/>
      <c r="FXS52" s="259"/>
      <c r="FXT52" s="259"/>
      <c r="FXU52" s="259"/>
      <c r="FXV52" s="259"/>
      <c r="FXW52" s="259"/>
      <c r="FXX52" s="259"/>
      <c r="FXY52" s="259"/>
      <c r="FXZ52" s="259"/>
      <c r="FYA52" s="259"/>
      <c r="FYB52" s="259"/>
      <c r="FYC52" s="259"/>
      <c r="FYD52" s="259"/>
      <c r="FYE52" s="259"/>
      <c r="FYF52" s="259"/>
      <c r="FYG52" s="259"/>
      <c r="FYH52" s="259"/>
      <c r="FYI52" s="259"/>
      <c r="FYJ52" s="259"/>
      <c r="FYK52" s="259"/>
      <c r="FYL52" s="259"/>
      <c r="FYM52" s="259"/>
      <c r="FYN52" s="259"/>
      <c r="FYO52" s="259"/>
      <c r="FYP52" s="259"/>
      <c r="FYQ52" s="259"/>
      <c r="FYR52" s="259"/>
      <c r="FYS52" s="259"/>
      <c r="FYT52" s="259"/>
      <c r="FYU52" s="259"/>
      <c r="FYV52" s="259"/>
      <c r="FYW52" s="259"/>
      <c r="FYX52" s="259"/>
      <c r="FYY52" s="259"/>
      <c r="FYZ52" s="259"/>
      <c r="FZA52" s="259"/>
      <c r="FZB52" s="259"/>
      <c r="FZC52" s="259"/>
      <c r="FZD52" s="259"/>
      <c r="FZE52" s="259"/>
      <c r="FZF52" s="259"/>
      <c r="FZG52" s="259"/>
      <c r="FZH52" s="259"/>
      <c r="FZI52" s="259"/>
      <c r="FZJ52" s="259"/>
      <c r="FZK52" s="259"/>
      <c r="FZL52" s="259"/>
      <c r="FZM52" s="259"/>
      <c r="FZN52" s="259"/>
      <c r="FZO52" s="259"/>
      <c r="FZP52" s="259"/>
      <c r="FZQ52" s="259"/>
      <c r="FZR52" s="259"/>
      <c r="FZS52" s="259"/>
      <c r="FZT52" s="259"/>
      <c r="FZU52" s="259"/>
      <c r="FZV52" s="259"/>
      <c r="FZW52" s="259"/>
      <c r="FZX52" s="259"/>
      <c r="FZY52" s="259"/>
      <c r="FZZ52" s="259"/>
      <c r="GAA52" s="259"/>
      <c r="GAB52" s="259"/>
      <c r="GAC52" s="259"/>
      <c r="GAD52" s="259"/>
      <c r="GAE52" s="259"/>
      <c r="GAF52" s="259"/>
      <c r="GAG52" s="259"/>
      <c r="GAH52" s="259"/>
      <c r="GAI52" s="259"/>
      <c r="GAJ52" s="259"/>
      <c r="GAK52" s="259"/>
      <c r="GAL52" s="259"/>
      <c r="GAM52" s="259"/>
      <c r="GAN52" s="259"/>
      <c r="GAO52" s="259"/>
      <c r="GAP52" s="259"/>
      <c r="GAQ52" s="259"/>
      <c r="GAR52" s="259"/>
      <c r="GAS52" s="259"/>
      <c r="GAT52" s="259"/>
      <c r="GAU52" s="259"/>
      <c r="GAV52" s="259"/>
      <c r="GAW52" s="259"/>
      <c r="GAX52" s="259"/>
      <c r="GAY52" s="259"/>
      <c r="GAZ52" s="259"/>
      <c r="GBA52" s="259"/>
      <c r="GBB52" s="259"/>
      <c r="GBC52" s="259"/>
      <c r="GBD52" s="259"/>
      <c r="GBE52" s="259"/>
      <c r="GBF52" s="259"/>
      <c r="GBG52" s="259"/>
      <c r="GBH52" s="259"/>
      <c r="GBI52" s="259"/>
      <c r="GBJ52" s="259"/>
      <c r="GBK52" s="259"/>
      <c r="GBL52" s="259"/>
      <c r="GBM52" s="259"/>
      <c r="GBN52" s="259"/>
      <c r="GBO52" s="259"/>
      <c r="GBP52" s="259"/>
      <c r="GBQ52" s="259"/>
      <c r="GBR52" s="259"/>
      <c r="GBS52" s="259"/>
      <c r="GBT52" s="259"/>
      <c r="GBU52" s="259"/>
      <c r="GBV52" s="259"/>
      <c r="GBW52" s="259"/>
      <c r="GBX52" s="259"/>
      <c r="GBY52" s="259"/>
      <c r="GBZ52" s="259"/>
      <c r="GCA52" s="259"/>
      <c r="GCB52" s="259"/>
      <c r="GCC52" s="259"/>
      <c r="GCD52" s="259"/>
      <c r="GCE52" s="259"/>
      <c r="GCF52" s="259"/>
      <c r="GCG52" s="259"/>
      <c r="GCH52" s="259"/>
      <c r="GCI52" s="259"/>
      <c r="GCJ52" s="259"/>
      <c r="GCK52" s="259"/>
      <c r="GCL52" s="259"/>
      <c r="GCM52" s="259"/>
      <c r="GCN52" s="259"/>
      <c r="GCO52" s="259"/>
      <c r="GCP52" s="259"/>
      <c r="GCQ52" s="259"/>
      <c r="GCR52" s="259"/>
      <c r="GCS52" s="259"/>
      <c r="GCT52" s="259"/>
      <c r="GCU52" s="259"/>
      <c r="GCV52" s="259"/>
      <c r="GCW52" s="259"/>
      <c r="GCX52" s="259"/>
      <c r="GCY52" s="259"/>
      <c r="GCZ52" s="259"/>
      <c r="GDA52" s="259"/>
      <c r="GDB52" s="259"/>
      <c r="GDC52" s="259"/>
      <c r="GDD52" s="259"/>
      <c r="GDE52" s="259"/>
      <c r="GDF52" s="259"/>
      <c r="GDG52" s="259"/>
      <c r="GDH52" s="259"/>
      <c r="GDI52" s="259"/>
      <c r="GDJ52" s="259"/>
      <c r="GDK52" s="259"/>
      <c r="GDL52" s="259"/>
      <c r="GDM52" s="259"/>
      <c r="GDN52" s="259"/>
      <c r="GDO52" s="259"/>
      <c r="GDP52" s="259"/>
      <c r="GDQ52" s="259"/>
      <c r="GDR52" s="259"/>
      <c r="GDS52" s="259"/>
      <c r="GDT52" s="259"/>
      <c r="GDU52" s="259"/>
      <c r="GDV52" s="259"/>
      <c r="GDW52" s="259"/>
      <c r="GDX52" s="259"/>
      <c r="GDY52" s="259"/>
      <c r="GDZ52" s="259"/>
      <c r="GEA52" s="259"/>
      <c r="GEB52" s="259"/>
      <c r="GEC52" s="259"/>
      <c r="GED52" s="259"/>
      <c r="GEE52" s="259"/>
      <c r="GEF52" s="259"/>
      <c r="GEG52" s="259"/>
      <c r="GEH52" s="259"/>
      <c r="GEI52" s="259"/>
      <c r="GEJ52" s="259"/>
      <c r="GEK52" s="259"/>
      <c r="GEL52" s="259"/>
      <c r="GEM52" s="259"/>
      <c r="GEN52" s="259"/>
      <c r="GEO52" s="259"/>
      <c r="GEP52" s="259"/>
      <c r="GEQ52" s="259"/>
      <c r="GER52" s="259"/>
      <c r="GES52" s="259"/>
      <c r="GET52" s="259"/>
      <c r="GEU52" s="259"/>
      <c r="GEV52" s="259"/>
      <c r="GEW52" s="259"/>
      <c r="GEX52" s="259"/>
      <c r="GEY52" s="259"/>
      <c r="GEZ52" s="259"/>
      <c r="GFA52" s="259"/>
      <c r="GFB52" s="259"/>
      <c r="GFC52" s="259"/>
      <c r="GFD52" s="259"/>
      <c r="GFE52" s="259"/>
      <c r="GFF52" s="259"/>
      <c r="GFG52" s="259"/>
      <c r="GFH52" s="259"/>
      <c r="GFI52" s="259"/>
      <c r="GFJ52" s="259"/>
      <c r="GFK52" s="259"/>
      <c r="GFL52" s="259"/>
      <c r="GFM52" s="259"/>
      <c r="GFN52" s="259"/>
      <c r="GFO52" s="259"/>
      <c r="GFP52" s="259"/>
      <c r="GFQ52" s="259"/>
      <c r="GFR52" s="259"/>
      <c r="GFS52" s="259"/>
      <c r="GFT52" s="259"/>
      <c r="GFU52" s="259"/>
      <c r="GFV52" s="259"/>
      <c r="GFW52" s="259"/>
      <c r="GFX52" s="259"/>
      <c r="GFY52" s="259"/>
      <c r="GFZ52" s="259"/>
      <c r="GGA52" s="259"/>
      <c r="GGB52" s="259"/>
      <c r="GGC52" s="259"/>
      <c r="GGD52" s="259"/>
      <c r="GGE52" s="259"/>
      <c r="GGF52" s="259"/>
      <c r="GGG52" s="259"/>
      <c r="GGH52" s="259"/>
      <c r="GGI52" s="259"/>
      <c r="GGJ52" s="259"/>
      <c r="GGK52" s="259"/>
      <c r="GGL52" s="259"/>
      <c r="GGM52" s="259"/>
      <c r="GGN52" s="259"/>
      <c r="GGO52" s="259"/>
      <c r="GGP52" s="259"/>
      <c r="GGQ52" s="259"/>
      <c r="GGR52" s="259"/>
      <c r="GGS52" s="259"/>
      <c r="GGT52" s="259"/>
      <c r="GGU52" s="259"/>
      <c r="GGV52" s="259"/>
      <c r="GGW52" s="259"/>
      <c r="GGX52" s="259"/>
      <c r="GGY52" s="259"/>
      <c r="GGZ52" s="259"/>
      <c r="GHA52" s="259"/>
      <c r="GHB52" s="259"/>
      <c r="GHC52" s="259"/>
      <c r="GHD52" s="259"/>
      <c r="GHE52" s="259"/>
      <c r="GHF52" s="259"/>
      <c r="GHG52" s="259"/>
      <c r="GHH52" s="259"/>
      <c r="GHI52" s="259"/>
      <c r="GHJ52" s="259"/>
      <c r="GHK52" s="259"/>
      <c r="GHL52" s="259"/>
      <c r="GHM52" s="259"/>
      <c r="GHN52" s="259"/>
      <c r="GHO52" s="259"/>
      <c r="GHP52" s="259"/>
      <c r="GHQ52" s="259"/>
      <c r="GHR52" s="259"/>
      <c r="GHS52" s="259"/>
      <c r="GHT52" s="259"/>
      <c r="GHU52" s="259"/>
      <c r="GHV52" s="259"/>
      <c r="GHW52" s="259"/>
      <c r="GHX52" s="259"/>
      <c r="GHY52" s="259"/>
      <c r="GHZ52" s="259"/>
      <c r="GIA52" s="259"/>
      <c r="GIB52" s="259"/>
      <c r="GIC52" s="259"/>
      <c r="GID52" s="259"/>
      <c r="GIE52" s="259"/>
      <c r="GIF52" s="259"/>
      <c r="GIG52" s="259"/>
      <c r="GIH52" s="259"/>
      <c r="GII52" s="259"/>
      <c r="GIJ52" s="259"/>
      <c r="GIK52" s="259"/>
      <c r="GIL52" s="259"/>
      <c r="GIM52" s="259"/>
      <c r="GIN52" s="259"/>
      <c r="GIO52" s="259"/>
      <c r="GIP52" s="259"/>
      <c r="GIQ52" s="259"/>
      <c r="GIR52" s="259"/>
      <c r="GIS52" s="259"/>
      <c r="GIT52" s="259"/>
      <c r="GIU52" s="259"/>
      <c r="GIV52" s="259"/>
      <c r="GIW52" s="259"/>
      <c r="GIX52" s="259"/>
      <c r="GIY52" s="259"/>
      <c r="GIZ52" s="259"/>
      <c r="GJA52" s="259"/>
      <c r="GJB52" s="259"/>
      <c r="GJC52" s="259"/>
      <c r="GJD52" s="259"/>
      <c r="GJE52" s="259"/>
      <c r="GJF52" s="259"/>
      <c r="GJG52" s="259"/>
      <c r="GJH52" s="259"/>
      <c r="GJI52" s="259"/>
      <c r="GJJ52" s="259"/>
      <c r="GJK52" s="259"/>
      <c r="GJL52" s="259"/>
      <c r="GJM52" s="259"/>
      <c r="GJN52" s="259"/>
      <c r="GJO52" s="259"/>
      <c r="GJP52" s="259"/>
      <c r="GJQ52" s="259"/>
      <c r="GJR52" s="259"/>
      <c r="GJS52" s="259"/>
      <c r="GJT52" s="259"/>
      <c r="GJU52" s="259"/>
      <c r="GJV52" s="259"/>
      <c r="GJW52" s="259"/>
      <c r="GJX52" s="259"/>
      <c r="GJY52" s="259"/>
      <c r="GJZ52" s="259"/>
      <c r="GKA52" s="259"/>
      <c r="GKB52" s="259"/>
      <c r="GKC52" s="259"/>
      <c r="GKD52" s="259"/>
      <c r="GKE52" s="259"/>
      <c r="GKF52" s="259"/>
      <c r="GKG52" s="259"/>
      <c r="GKH52" s="259"/>
      <c r="GKI52" s="259"/>
      <c r="GKJ52" s="259"/>
      <c r="GKK52" s="259"/>
      <c r="GKL52" s="259"/>
      <c r="GKM52" s="259"/>
      <c r="GKN52" s="259"/>
      <c r="GKO52" s="259"/>
      <c r="GKP52" s="259"/>
      <c r="GKQ52" s="259"/>
      <c r="GKR52" s="259"/>
      <c r="GKS52" s="259"/>
      <c r="GKT52" s="259"/>
      <c r="GKU52" s="259"/>
      <c r="GKV52" s="259"/>
      <c r="GKW52" s="259"/>
      <c r="GKX52" s="259"/>
      <c r="GKY52" s="259"/>
      <c r="GKZ52" s="259"/>
      <c r="GLA52" s="259"/>
      <c r="GLB52" s="259"/>
      <c r="GLC52" s="259"/>
      <c r="GLD52" s="259"/>
      <c r="GLE52" s="259"/>
      <c r="GLF52" s="259"/>
      <c r="GLG52" s="259"/>
      <c r="GLH52" s="259"/>
      <c r="GLI52" s="259"/>
      <c r="GLJ52" s="259"/>
      <c r="GLK52" s="259"/>
      <c r="GLL52" s="259"/>
      <c r="GLM52" s="259"/>
      <c r="GLN52" s="259"/>
      <c r="GLO52" s="259"/>
      <c r="GLP52" s="259"/>
      <c r="GLQ52" s="259"/>
      <c r="GLR52" s="259"/>
      <c r="GLS52" s="259"/>
      <c r="GLT52" s="259"/>
      <c r="GLU52" s="259"/>
      <c r="GLV52" s="259"/>
      <c r="GLW52" s="259"/>
      <c r="GLX52" s="259"/>
      <c r="GLY52" s="259"/>
      <c r="GLZ52" s="259"/>
      <c r="GMA52" s="259"/>
      <c r="GMB52" s="259"/>
      <c r="GMC52" s="259"/>
      <c r="GMD52" s="259"/>
      <c r="GME52" s="259"/>
      <c r="GMF52" s="259"/>
      <c r="GMG52" s="259"/>
      <c r="GMH52" s="259"/>
      <c r="GMI52" s="259"/>
      <c r="GMJ52" s="259"/>
      <c r="GMK52" s="259"/>
      <c r="GML52" s="259"/>
      <c r="GMM52" s="259"/>
      <c r="GMN52" s="259"/>
      <c r="GMO52" s="259"/>
      <c r="GMP52" s="259"/>
      <c r="GMQ52" s="259"/>
      <c r="GMR52" s="259"/>
      <c r="GMS52" s="259"/>
      <c r="GMT52" s="259"/>
      <c r="GMU52" s="259"/>
      <c r="GMV52" s="259"/>
      <c r="GMW52" s="259"/>
      <c r="GMX52" s="259"/>
      <c r="GMY52" s="259"/>
      <c r="GMZ52" s="259"/>
      <c r="GNA52" s="259"/>
      <c r="GNB52" s="259"/>
      <c r="GNC52" s="259"/>
      <c r="GND52" s="259"/>
      <c r="GNE52" s="259"/>
      <c r="GNF52" s="259"/>
      <c r="GNG52" s="259"/>
      <c r="GNH52" s="259"/>
      <c r="GNI52" s="259"/>
      <c r="GNJ52" s="259"/>
      <c r="GNK52" s="259"/>
      <c r="GNL52" s="259"/>
      <c r="GNM52" s="259"/>
      <c r="GNN52" s="259"/>
      <c r="GNO52" s="259"/>
      <c r="GNP52" s="259"/>
      <c r="GNQ52" s="259"/>
      <c r="GNR52" s="259"/>
      <c r="GNS52" s="259"/>
      <c r="GNT52" s="259"/>
      <c r="GNU52" s="259"/>
      <c r="GNV52" s="259"/>
      <c r="GNW52" s="259"/>
      <c r="GNX52" s="259"/>
      <c r="GNY52" s="259"/>
      <c r="GNZ52" s="259"/>
      <c r="GOA52" s="259"/>
      <c r="GOB52" s="259"/>
      <c r="GOC52" s="259"/>
      <c r="GOD52" s="259"/>
      <c r="GOE52" s="259"/>
      <c r="GOF52" s="259"/>
      <c r="GOG52" s="259"/>
      <c r="GOH52" s="259"/>
      <c r="GOI52" s="259"/>
      <c r="GOJ52" s="259"/>
      <c r="GOK52" s="259"/>
      <c r="GOL52" s="259"/>
      <c r="GOM52" s="259"/>
      <c r="GON52" s="259"/>
      <c r="GOO52" s="259"/>
      <c r="GOP52" s="259"/>
      <c r="GOQ52" s="259"/>
      <c r="GOR52" s="259"/>
      <c r="GOS52" s="259"/>
      <c r="GOT52" s="259"/>
      <c r="GOU52" s="259"/>
      <c r="GOV52" s="259"/>
      <c r="GOW52" s="259"/>
      <c r="GOX52" s="259"/>
      <c r="GOY52" s="259"/>
      <c r="GOZ52" s="259"/>
      <c r="GPA52" s="259"/>
      <c r="GPB52" s="259"/>
      <c r="GPC52" s="259"/>
      <c r="GPD52" s="259"/>
      <c r="GPE52" s="259"/>
      <c r="GPF52" s="259"/>
      <c r="GPG52" s="259"/>
      <c r="GPH52" s="259"/>
      <c r="GPI52" s="259"/>
      <c r="GPJ52" s="259"/>
      <c r="GPK52" s="259"/>
      <c r="GPL52" s="259"/>
      <c r="GPM52" s="259"/>
      <c r="GPN52" s="259"/>
      <c r="GPO52" s="259"/>
      <c r="GPP52" s="259"/>
      <c r="GPQ52" s="259"/>
      <c r="GPR52" s="259"/>
      <c r="GPS52" s="259"/>
      <c r="GPT52" s="259"/>
      <c r="GPU52" s="259"/>
      <c r="GPV52" s="259"/>
      <c r="GPW52" s="259"/>
      <c r="GPX52" s="259"/>
      <c r="GPY52" s="259"/>
      <c r="GPZ52" s="259"/>
      <c r="GQA52" s="259"/>
      <c r="GQB52" s="259"/>
      <c r="GQC52" s="259"/>
      <c r="GQD52" s="259"/>
      <c r="GQE52" s="259"/>
      <c r="GQF52" s="259"/>
      <c r="GQG52" s="259"/>
      <c r="GQH52" s="259"/>
      <c r="GQI52" s="259"/>
      <c r="GQJ52" s="259"/>
      <c r="GQK52" s="259"/>
      <c r="GQL52" s="259"/>
      <c r="GQM52" s="259"/>
      <c r="GQN52" s="259"/>
      <c r="GQO52" s="259"/>
      <c r="GQP52" s="259"/>
      <c r="GQQ52" s="259"/>
      <c r="GQR52" s="259"/>
      <c r="GQS52" s="259"/>
      <c r="GQT52" s="259"/>
      <c r="GQU52" s="259"/>
      <c r="GQV52" s="259"/>
      <c r="GQW52" s="259"/>
      <c r="GQX52" s="259"/>
      <c r="GQY52" s="259"/>
      <c r="GQZ52" s="259"/>
      <c r="GRA52" s="259"/>
      <c r="GRB52" s="259"/>
      <c r="GRC52" s="259"/>
      <c r="GRD52" s="259"/>
      <c r="GRE52" s="259"/>
      <c r="GRF52" s="259"/>
      <c r="GRG52" s="259"/>
      <c r="GRH52" s="259"/>
      <c r="GRI52" s="259"/>
      <c r="GRJ52" s="259"/>
      <c r="GRK52" s="259"/>
      <c r="GRL52" s="259"/>
      <c r="GRM52" s="259"/>
      <c r="GRN52" s="259"/>
      <c r="GRO52" s="259"/>
      <c r="GRP52" s="259"/>
      <c r="GRQ52" s="259"/>
      <c r="GRR52" s="259"/>
      <c r="GRS52" s="259"/>
      <c r="GRT52" s="259"/>
      <c r="GRU52" s="259"/>
      <c r="GRV52" s="259"/>
      <c r="GRW52" s="259"/>
      <c r="GRX52" s="259"/>
      <c r="GRY52" s="259"/>
      <c r="GRZ52" s="259"/>
      <c r="GSA52" s="259"/>
      <c r="GSB52" s="259"/>
      <c r="GSC52" s="259"/>
      <c r="GSD52" s="259"/>
      <c r="GSE52" s="259"/>
      <c r="GSF52" s="259"/>
      <c r="GSG52" s="259"/>
      <c r="GSH52" s="259"/>
      <c r="GSI52" s="259"/>
      <c r="GSJ52" s="259"/>
      <c r="GSK52" s="259"/>
      <c r="GSL52" s="259"/>
      <c r="GSM52" s="259"/>
      <c r="GSN52" s="259"/>
      <c r="GSO52" s="259"/>
      <c r="GSP52" s="259"/>
      <c r="GSQ52" s="259"/>
      <c r="GSR52" s="259"/>
      <c r="GSS52" s="259"/>
      <c r="GST52" s="259"/>
      <c r="GSU52" s="259"/>
      <c r="GSV52" s="259"/>
      <c r="GSW52" s="259"/>
      <c r="GSX52" s="259"/>
      <c r="GSY52" s="259"/>
      <c r="GSZ52" s="259"/>
      <c r="GTA52" s="259"/>
      <c r="GTB52" s="259"/>
      <c r="GTC52" s="259"/>
      <c r="GTD52" s="259"/>
      <c r="GTE52" s="259"/>
      <c r="GTF52" s="259"/>
      <c r="GTG52" s="259"/>
      <c r="GTH52" s="259"/>
      <c r="GTI52" s="259"/>
      <c r="GTJ52" s="259"/>
      <c r="GTK52" s="259"/>
      <c r="GTL52" s="259"/>
      <c r="GTM52" s="259"/>
      <c r="GTN52" s="259"/>
      <c r="GTO52" s="259"/>
      <c r="GTP52" s="259"/>
      <c r="GTQ52" s="259"/>
      <c r="GTR52" s="259"/>
      <c r="GTS52" s="259"/>
      <c r="GTT52" s="259"/>
      <c r="GTU52" s="259"/>
      <c r="GTV52" s="259"/>
      <c r="GTW52" s="259"/>
      <c r="GTX52" s="259"/>
      <c r="GTY52" s="259"/>
      <c r="GTZ52" s="259"/>
      <c r="GUA52" s="259"/>
      <c r="GUB52" s="259"/>
      <c r="GUC52" s="259"/>
      <c r="GUD52" s="259"/>
      <c r="GUE52" s="259"/>
      <c r="GUF52" s="259"/>
      <c r="GUG52" s="259"/>
      <c r="GUH52" s="259"/>
      <c r="GUI52" s="259"/>
      <c r="GUJ52" s="259"/>
      <c r="GUK52" s="259"/>
      <c r="GUL52" s="259"/>
      <c r="GUM52" s="259"/>
      <c r="GUN52" s="259"/>
      <c r="GUO52" s="259"/>
      <c r="GUP52" s="259"/>
      <c r="GUQ52" s="259"/>
      <c r="GUR52" s="259"/>
      <c r="GUS52" s="259"/>
      <c r="GUT52" s="259"/>
      <c r="GUU52" s="259"/>
      <c r="GUV52" s="259"/>
      <c r="GUW52" s="259"/>
      <c r="GUX52" s="259"/>
      <c r="GUY52" s="259"/>
      <c r="GUZ52" s="259"/>
      <c r="GVA52" s="259"/>
      <c r="GVB52" s="259"/>
      <c r="GVC52" s="259"/>
      <c r="GVD52" s="259"/>
      <c r="GVE52" s="259"/>
      <c r="GVF52" s="259"/>
      <c r="GVG52" s="259"/>
      <c r="GVH52" s="259"/>
      <c r="GVI52" s="259"/>
      <c r="GVJ52" s="259"/>
      <c r="GVK52" s="259"/>
      <c r="GVL52" s="259"/>
      <c r="GVM52" s="259"/>
      <c r="GVN52" s="259"/>
      <c r="GVO52" s="259"/>
      <c r="GVP52" s="259"/>
      <c r="GVQ52" s="259"/>
      <c r="GVR52" s="259"/>
      <c r="GVS52" s="259"/>
      <c r="GVT52" s="259"/>
      <c r="GVU52" s="259"/>
      <c r="GVV52" s="259"/>
      <c r="GVW52" s="259"/>
      <c r="GVX52" s="259"/>
      <c r="GVY52" s="259"/>
      <c r="GVZ52" s="259"/>
      <c r="GWA52" s="259"/>
      <c r="GWB52" s="259"/>
      <c r="GWC52" s="259"/>
      <c r="GWD52" s="259"/>
      <c r="GWE52" s="259"/>
      <c r="GWF52" s="259"/>
      <c r="GWG52" s="259"/>
      <c r="GWH52" s="259"/>
      <c r="GWI52" s="259"/>
      <c r="GWJ52" s="259"/>
      <c r="GWK52" s="259"/>
      <c r="GWL52" s="259"/>
      <c r="GWM52" s="259"/>
      <c r="GWN52" s="259"/>
      <c r="GWO52" s="259"/>
      <c r="GWP52" s="259"/>
      <c r="GWQ52" s="259"/>
      <c r="GWR52" s="259"/>
      <c r="GWS52" s="259"/>
      <c r="GWT52" s="259"/>
      <c r="GWU52" s="259"/>
      <c r="GWV52" s="259"/>
      <c r="GWW52" s="259"/>
      <c r="GWX52" s="259"/>
      <c r="GWY52" s="259"/>
      <c r="GWZ52" s="259"/>
      <c r="GXA52" s="259"/>
      <c r="GXB52" s="259"/>
      <c r="GXC52" s="259"/>
      <c r="GXD52" s="259"/>
      <c r="GXE52" s="259"/>
      <c r="GXF52" s="259"/>
      <c r="GXG52" s="259"/>
      <c r="GXH52" s="259"/>
      <c r="GXI52" s="259"/>
      <c r="GXJ52" s="259"/>
      <c r="GXK52" s="259"/>
      <c r="GXL52" s="259"/>
      <c r="GXM52" s="259"/>
      <c r="GXN52" s="259"/>
      <c r="GXO52" s="259"/>
      <c r="GXP52" s="259"/>
      <c r="GXQ52" s="259"/>
      <c r="GXR52" s="259"/>
      <c r="GXS52" s="259"/>
      <c r="GXT52" s="259"/>
      <c r="GXU52" s="259"/>
      <c r="GXV52" s="259"/>
      <c r="GXW52" s="259"/>
      <c r="GXX52" s="259"/>
      <c r="GXY52" s="259"/>
      <c r="GXZ52" s="259"/>
      <c r="GYA52" s="259"/>
      <c r="GYB52" s="259"/>
      <c r="GYC52" s="259"/>
      <c r="GYD52" s="259"/>
      <c r="GYE52" s="259"/>
      <c r="GYF52" s="259"/>
      <c r="GYG52" s="259"/>
      <c r="GYH52" s="259"/>
      <c r="GYI52" s="259"/>
      <c r="GYJ52" s="259"/>
      <c r="GYK52" s="259"/>
      <c r="GYL52" s="259"/>
      <c r="GYM52" s="259"/>
      <c r="GYN52" s="259"/>
      <c r="GYO52" s="259"/>
      <c r="GYP52" s="259"/>
      <c r="GYQ52" s="259"/>
      <c r="GYR52" s="259"/>
      <c r="GYS52" s="259"/>
      <c r="GYT52" s="259"/>
      <c r="GYU52" s="259"/>
      <c r="GYV52" s="259"/>
      <c r="GYW52" s="259"/>
      <c r="GYX52" s="259"/>
      <c r="GYY52" s="259"/>
      <c r="GYZ52" s="259"/>
      <c r="GZA52" s="259"/>
      <c r="GZB52" s="259"/>
      <c r="GZC52" s="259"/>
      <c r="GZD52" s="259"/>
      <c r="GZE52" s="259"/>
      <c r="GZF52" s="259"/>
      <c r="GZG52" s="259"/>
      <c r="GZH52" s="259"/>
      <c r="GZI52" s="259"/>
      <c r="GZJ52" s="259"/>
      <c r="GZK52" s="259"/>
      <c r="GZL52" s="259"/>
      <c r="GZM52" s="259"/>
      <c r="GZN52" s="259"/>
      <c r="GZO52" s="259"/>
      <c r="GZP52" s="259"/>
      <c r="GZQ52" s="259"/>
      <c r="GZR52" s="259"/>
      <c r="GZS52" s="259"/>
      <c r="GZT52" s="259"/>
      <c r="GZU52" s="259"/>
      <c r="GZV52" s="259"/>
      <c r="GZW52" s="259"/>
      <c r="GZX52" s="259"/>
      <c r="GZY52" s="259"/>
      <c r="GZZ52" s="259"/>
      <c r="HAA52" s="259"/>
      <c r="HAB52" s="259"/>
      <c r="HAC52" s="259"/>
      <c r="HAD52" s="259"/>
      <c r="HAE52" s="259"/>
      <c r="HAF52" s="259"/>
      <c r="HAG52" s="259"/>
      <c r="HAH52" s="259"/>
      <c r="HAI52" s="259"/>
      <c r="HAJ52" s="259"/>
      <c r="HAK52" s="259"/>
      <c r="HAL52" s="259"/>
      <c r="HAM52" s="259"/>
      <c r="HAN52" s="259"/>
      <c r="HAO52" s="259"/>
      <c r="HAP52" s="259"/>
      <c r="HAQ52" s="259"/>
      <c r="HAR52" s="259"/>
      <c r="HAS52" s="259"/>
      <c r="HAT52" s="259"/>
      <c r="HAU52" s="259"/>
      <c r="HAV52" s="259"/>
      <c r="HAW52" s="259"/>
      <c r="HAX52" s="259"/>
      <c r="HAY52" s="259"/>
      <c r="HAZ52" s="259"/>
      <c r="HBA52" s="259"/>
      <c r="HBB52" s="259"/>
      <c r="HBC52" s="259"/>
      <c r="HBD52" s="259"/>
      <c r="HBE52" s="259"/>
      <c r="HBF52" s="259"/>
      <c r="HBG52" s="259"/>
      <c r="HBH52" s="259"/>
      <c r="HBI52" s="259"/>
      <c r="HBJ52" s="259"/>
      <c r="HBK52" s="259"/>
      <c r="HBL52" s="259"/>
      <c r="HBM52" s="259"/>
      <c r="HBN52" s="259"/>
      <c r="HBO52" s="259"/>
      <c r="HBP52" s="259"/>
      <c r="HBQ52" s="259"/>
      <c r="HBR52" s="259"/>
      <c r="HBS52" s="259"/>
      <c r="HBT52" s="259"/>
      <c r="HBU52" s="259"/>
      <c r="HBV52" s="259"/>
      <c r="HBW52" s="259"/>
      <c r="HBX52" s="259"/>
      <c r="HBY52" s="259"/>
      <c r="HBZ52" s="259"/>
      <c r="HCA52" s="259"/>
      <c r="HCB52" s="259"/>
      <c r="HCC52" s="259"/>
      <c r="HCD52" s="259"/>
      <c r="HCE52" s="259"/>
      <c r="HCF52" s="259"/>
      <c r="HCG52" s="259"/>
      <c r="HCH52" s="259"/>
      <c r="HCI52" s="259"/>
      <c r="HCJ52" s="259"/>
      <c r="HCK52" s="259"/>
      <c r="HCL52" s="259"/>
      <c r="HCM52" s="259"/>
      <c r="HCN52" s="259"/>
      <c r="HCO52" s="259"/>
      <c r="HCP52" s="259"/>
      <c r="HCQ52" s="259"/>
      <c r="HCR52" s="259"/>
      <c r="HCS52" s="259"/>
      <c r="HCT52" s="259"/>
      <c r="HCU52" s="259"/>
      <c r="HCV52" s="259"/>
      <c r="HCW52" s="259"/>
      <c r="HCX52" s="259"/>
      <c r="HCY52" s="259"/>
      <c r="HCZ52" s="259"/>
      <c r="HDA52" s="259"/>
      <c r="HDB52" s="259"/>
      <c r="HDC52" s="259"/>
      <c r="HDD52" s="259"/>
      <c r="HDE52" s="259"/>
      <c r="HDF52" s="259"/>
      <c r="HDG52" s="259"/>
      <c r="HDH52" s="259"/>
      <c r="HDI52" s="259"/>
      <c r="HDJ52" s="259"/>
      <c r="HDK52" s="259"/>
      <c r="HDL52" s="259"/>
      <c r="HDM52" s="259"/>
      <c r="HDN52" s="259"/>
      <c r="HDO52" s="259"/>
      <c r="HDP52" s="259"/>
      <c r="HDQ52" s="259"/>
      <c r="HDR52" s="259"/>
      <c r="HDS52" s="259"/>
      <c r="HDT52" s="259"/>
      <c r="HDU52" s="259"/>
      <c r="HDV52" s="259"/>
      <c r="HDW52" s="259"/>
      <c r="HDX52" s="259"/>
      <c r="HDY52" s="259"/>
      <c r="HDZ52" s="259"/>
      <c r="HEA52" s="259"/>
      <c r="HEB52" s="259"/>
      <c r="HEC52" s="259"/>
      <c r="HED52" s="259"/>
      <c r="HEE52" s="259"/>
      <c r="HEF52" s="259"/>
      <c r="HEG52" s="259"/>
      <c r="HEH52" s="259"/>
      <c r="HEI52" s="259"/>
      <c r="HEJ52" s="259"/>
      <c r="HEK52" s="259"/>
      <c r="HEL52" s="259"/>
      <c r="HEM52" s="259"/>
      <c r="HEN52" s="259"/>
      <c r="HEO52" s="259"/>
      <c r="HEP52" s="259"/>
      <c r="HEQ52" s="259"/>
      <c r="HER52" s="259"/>
      <c r="HES52" s="259"/>
      <c r="HET52" s="259"/>
      <c r="HEU52" s="259"/>
      <c r="HEV52" s="259"/>
      <c r="HEW52" s="259"/>
      <c r="HEX52" s="259"/>
      <c r="HEY52" s="259"/>
      <c r="HEZ52" s="259"/>
      <c r="HFA52" s="259"/>
      <c r="HFB52" s="259"/>
      <c r="HFC52" s="259"/>
      <c r="HFD52" s="259"/>
      <c r="HFE52" s="259"/>
      <c r="HFF52" s="259"/>
      <c r="HFG52" s="259"/>
      <c r="HFH52" s="259"/>
      <c r="HFI52" s="259"/>
      <c r="HFJ52" s="259"/>
      <c r="HFK52" s="259"/>
      <c r="HFL52" s="259"/>
      <c r="HFM52" s="259"/>
      <c r="HFN52" s="259"/>
      <c r="HFO52" s="259"/>
      <c r="HFP52" s="259"/>
      <c r="HFQ52" s="259"/>
      <c r="HFR52" s="259"/>
      <c r="HFS52" s="259"/>
      <c r="HFT52" s="259"/>
      <c r="HFU52" s="259"/>
      <c r="HFV52" s="259"/>
      <c r="HFW52" s="259"/>
      <c r="HFX52" s="259"/>
      <c r="HFY52" s="259"/>
      <c r="HFZ52" s="259"/>
      <c r="HGA52" s="259"/>
      <c r="HGB52" s="259"/>
      <c r="HGC52" s="259"/>
      <c r="HGD52" s="259"/>
      <c r="HGE52" s="259"/>
      <c r="HGF52" s="259"/>
      <c r="HGG52" s="259"/>
      <c r="HGH52" s="259"/>
      <c r="HGI52" s="259"/>
      <c r="HGJ52" s="259"/>
      <c r="HGK52" s="259"/>
      <c r="HGL52" s="259"/>
      <c r="HGM52" s="259"/>
      <c r="HGN52" s="259"/>
      <c r="HGO52" s="259"/>
      <c r="HGP52" s="259"/>
      <c r="HGQ52" s="259"/>
      <c r="HGR52" s="259"/>
      <c r="HGS52" s="259"/>
      <c r="HGT52" s="259"/>
      <c r="HGU52" s="259"/>
      <c r="HGV52" s="259"/>
      <c r="HGW52" s="259"/>
      <c r="HGX52" s="259"/>
      <c r="HGY52" s="259"/>
      <c r="HGZ52" s="259"/>
      <c r="HHA52" s="259"/>
      <c r="HHB52" s="259"/>
      <c r="HHC52" s="259"/>
      <c r="HHD52" s="259"/>
      <c r="HHE52" s="259"/>
      <c r="HHF52" s="259"/>
      <c r="HHG52" s="259"/>
      <c r="HHH52" s="259"/>
      <c r="HHI52" s="259"/>
      <c r="HHJ52" s="259"/>
      <c r="HHK52" s="259"/>
      <c r="HHL52" s="259"/>
      <c r="HHM52" s="259"/>
      <c r="HHN52" s="259"/>
      <c r="HHO52" s="259"/>
      <c r="HHP52" s="259"/>
      <c r="HHQ52" s="259"/>
      <c r="HHR52" s="259"/>
      <c r="HHS52" s="259"/>
      <c r="HHT52" s="259"/>
      <c r="HHU52" s="259"/>
      <c r="HHV52" s="259"/>
      <c r="HHW52" s="259"/>
      <c r="HHX52" s="259"/>
      <c r="HHY52" s="259"/>
      <c r="HHZ52" s="259"/>
      <c r="HIA52" s="259"/>
      <c r="HIB52" s="259"/>
      <c r="HIC52" s="259"/>
      <c r="HID52" s="259"/>
      <c r="HIE52" s="259"/>
      <c r="HIF52" s="259"/>
      <c r="HIG52" s="259"/>
      <c r="HIH52" s="259"/>
      <c r="HII52" s="259"/>
      <c r="HIJ52" s="259"/>
      <c r="HIK52" s="259"/>
      <c r="HIL52" s="259"/>
      <c r="HIM52" s="259"/>
      <c r="HIN52" s="259"/>
      <c r="HIO52" s="259"/>
      <c r="HIP52" s="259"/>
      <c r="HIQ52" s="259"/>
      <c r="HIR52" s="259"/>
      <c r="HIS52" s="259"/>
      <c r="HIT52" s="259"/>
      <c r="HIU52" s="259"/>
      <c r="HIV52" s="259"/>
      <c r="HIW52" s="259"/>
      <c r="HIX52" s="259"/>
      <c r="HIY52" s="259"/>
      <c r="HIZ52" s="259"/>
      <c r="HJA52" s="259"/>
      <c r="HJB52" s="259"/>
      <c r="HJC52" s="259"/>
      <c r="HJD52" s="259"/>
      <c r="HJE52" s="259"/>
      <c r="HJF52" s="259"/>
      <c r="HJG52" s="259"/>
      <c r="HJH52" s="259"/>
      <c r="HJI52" s="259"/>
      <c r="HJJ52" s="259"/>
      <c r="HJK52" s="259"/>
      <c r="HJL52" s="259"/>
      <c r="HJM52" s="259"/>
      <c r="HJN52" s="259"/>
      <c r="HJO52" s="259"/>
      <c r="HJP52" s="259"/>
      <c r="HJQ52" s="259"/>
      <c r="HJR52" s="259"/>
      <c r="HJS52" s="259"/>
      <c r="HJT52" s="259"/>
      <c r="HJU52" s="259"/>
      <c r="HJV52" s="259"/>
      <c r="HJW52" s="259"/>
      <c r="HJX52" s="259"/>
      <c r="HJY52" s="259"/>
      <c r="HJZ52" s="259"/>
      <c r="HKA52" s="259"/>
      <c r="HKB52" s="259"/>
      <c r="HKC52" s="259"/>
      <c r="HKD52" s="259"/>
      <c r="HKE52" s="259"/>
      <c r="HKF52" s="259"/>
      <c r="HKG52" s="259"/>
      <c r="HKH52" s="259"/>
      <c r="HKI52" s="259"/>
      <c r="HKJ52" s="259"/>
      <c r="HKK52" s="259"/>
      <c r="HKL52" s="259"/>
      <c r="HKM52" s="259"/>
      <c r="HKN52" s="259"/>
      <c r="HKO52" s="259"/>
      <c r="HKP52" s="259"/>
      <c r="HKQ52" s="259"/>
      <c r="HKR52" s="259"/>
      <c r="HKS52" s="259"/>
      <c r="HKT52" s="259"/>
      <c r="HKU52" s="259"/>
      <c r="HKV52" s="259"/>
      <c r="HKW52" s="259"/>
      <c r="HKX52" s="259"/>
      <c r="HKY52" s="259"/>
      <c r="HKZ52" s="259"/>
      <c r="HLA52" s="259"/>
      <c r="HLB52" s="259"/>
      <c r="HLC52" s="259"/>
      <c r="HLD52" s="259"/>
      <c r="HLE52" s="259"/>
      <c r="HLF52" s="259"/>
      <c r="HLG52" s="259"/>
      <c r="HLH52" s="259"/>
      <c r="HLI52" s="259"/>
      <c r="HLJ52" s="259"/>
      <c r="HLK52" s="259"/>
      <c r="HLL52" s="259"/>
      <c r="HLM52" s="259"/>
      <c r="HLN52" s="259"/>
      <c r="HLO52" s="259"/>
      <c r="HLP52" s="259"/>
      <c r="HLQ52" s="259"/>
      <c r="HLR52" s="259"/>
      <c r="HLS52" s="259"/>
      <c r="HLT52" s="259"/>
      <c r="HLU52" s="259"/>
      <c r="HLV52" s="259"/>
      <c r="HLW52" s="259"/>
      <c r="HLX52" s="259"/>
      <c r="HLY52" s="259"/>
      <c r="HLZ52" s="259"/>
      <c r="HMA52" s="259"/>
      <c r="HMB52" s="259"/>
      <c r="HMC52" s="259"/>
      <c r="HMD52" s="259"/>
      <c r="HME52" s="259"/>
      <c r="HMF52" s="259"/>
      <c r="HMG52" s="259"/>
      <c r="HMH52" s="259"/>
      <c r="HMI52" s="259"/>
      <c r="HMJ52" s="259"/>
      <c r="HMK52" s="259"/>
      <c r="HML52" s="259"/>
      <c r="HMM52" s="259"/>
      <c r="HMN52" s="259"/>
      <c r="HMO52" s="259"/>
      <c r="HMP52" s="259"/>
      <c r="HMQ52" s="259"/>
      <c r="HMR52" s="259"/>
      <c r="HMS52" s="259"/>
      <c r="HMT52" s="259"/>
      <c r="HMU52" s="259"/>
      <c r="HMV52" s="259"/>
      <c r="HMW52" s="259"/>
      <c r="HMX52" s="259"/>
      <c r="HMY52" s="259"/>
      <c r="HMZ52" s="259"/>
      <c r="HNA52" s="259"/>
      <c r="HNB52" s="259"/>
      <c r="HNC52" s="259"/>
      <c r="HND52" s="259"/>
      <c r="HNE52" s="259"/>
      <c r="HNF52" s="259"/>
      <c r="HNG52" s="259"/>
      <c r="HNH52" s="259"/>
      <c r="HNI52" s="259"/>
      <c r="HNJ52" s="259"/>
      <c r="HNK52" s="259"/>
      <c r="HNL52" s="259"/>
      <c r="HNM52" s="259"/>
      <c r="HNN52" s="259"/>
      <c r="HNO52" s="259"/>
      <c r="HNP52" s="259"/>
      <c r="HNQ52" s="259"/>
      <c r="HNR52" s="259"/>
      <c r="HNS52" s="259"/>
      <c r="HNT52" s="259"/>
      <c r="HNU52" s="259"/>
      <c r="HNV52" s="259"/>
      <c r="HNW52" s="259"/>
      <c r="HNX52" s="259"/>
      <c r="HNY52" s="259"/>
      <c r="HNZ52" s="259"/>
      <c r="HOA52" s="259"/>
      <c r="HOB52" s="259"/>
      <c r="HOC52" s="259"/>
      <c r="HOD52" s="259"/>
      <c r="HOE52" s="259"/>
      <c r="HOF52" s="259"/>
      <c r="HOG52" s="259"/>
      <c r="HOH52" s="259"/>
      <c r="HOI52" s="259"/>
      <c r="HOJ52" s="259"/>
      <c r="HOK52" s="259"/>
      <c r="HOL52" s="259"/>
      <c r="HOM52" s="259"/>
      <c r="HON52" s="259"/>
      <c r="HOO52" s="259"/>
      <c r="HOP52" s="259"/>
      <c r="HOQ52" s="259"/>
      <c r="HOR52" s="259"/>
      <c r="HOS52" s="259"/>
      <c r="HOT52" s="259"/>
      <c r="HOU52" s="259"/>
      <c r="HOV52" s="259"/>
      <c r="HOW52" s="259"/>
      <c r="HOX52" s="259"/>
      <c r="HOY52" s="259"/>
      <c r="HOZ52" s="259"/>
      <c r="HPA52" s="259"/>
      <c r="HPB52" s="259"/>
      <c r="HPC52" s="259"/>
      <c r="HPD52" s="259"/>
      <c r="HPE52" s="259"/>
      <c r="HPF52" s="259"/>
      <c r="HPG52" s="259"/>
      <c r="HPH52" s="259"/>
      <c r="HPI52" s="259"/>
      <c r="HPJ52" s="259"/>
      <c r="HPK52" s="259"/>
      <c r="HPL52" s="259"/>
      <c r="HPM52" s="259"/>
      <c r="HPN52" s="259"/>
      <c r="HPO52" s="259"/>
      <c r="HPP52" s="259"/>
      <c r="HPQ52" s="259"/>
      <c r="HPR52" s="259"/>
      <c r="HPS52" s="259"/>
      <c r="HPT52" s="259"/>
      <c r="HPU52" s="259"/>
      <c r="HPV52" s="259"/>
      <c r="HPW52" s="259"/>
      <c r="HPX52" s="259"/>
      <c r="HPY52" s="259"/>
      <c r="HPZ52" s="259"/>
      <c r="HQA52" s="259"/>
      <c r="HQB52" s="259"/>
      <c r="HQC52" s="259"/>
      <c r="HQD52" s="259"/>
      <c r="HQE52" s="259"/>
      <c r="HQF52" s="259"/>
      <c r="HQG52" s="259"/>
      <c r="HQH52" s="259"/>
      <c r="HQI52" s="259"/>
      <c r="HQJ52" s="259"/>
      <c r="HQK52" s="259"/>
      <c r="HQL52" s="259"/>
      <c r="HQM52" s="259"/>
      <c r="HQN52" s="259"/>
      <c r="HQO52" s="259"/>
      <c r="HQP52" s="259"/>
      <c r="HQQ52" s="259"/>
      <c r="HQR52" s="259"/>
      <c r="HQS52" s="259"/>
      <c r="HQT52" s="259"/>
      <c r="HQU52" s="259"/>
      <c r="HQV52" s="259"/>
      <c r="HQW52" s="259"/>
      <c r="HQX52" s="259"/>
      <c r="HQY52" s="259"/>
      <c r="HQZ52" s="259"/>
      <c r="HRA52" s="259"/>
      <c r="HRB52" s="259"/>
      <c r="HRC52" s="259"/>
      <c r="HRD52" s="259"/>
      <c r="HRE52" s="259"/>
      <c r="HRF52" s="259"/>
      <c r="HRG52" s="259"/>
      <c r="HRH52" s="259"/>
      <c r="HRI52" s="259"/>
      <c r="HRJ52" s="259"/>
      <c r="HRK52" s="259"/>
      <c r="HRL52" s="259"/>
      <c r="HRM52" s="259"/>
      <c r="HRN52" s="259"/>
      <c r="HRO52" s="259"/>
      <c r="HRP52" s="259"/>
      <c r="HRQ52" s="259"/>
      <c r="HRR52" s="259"/>
      <c r="HRS52" s="259"/>
      <c r="HRT52" s="259"/>
      <c r="HRU52" s="259"/>
      <c r="HRV52" s="259"/>
      <c r="HRW52" s="259"/>
      <c r="HRX52" s="259"/>
      <c r="HRY52" s="259"/>
      <c r="HRZ52" s="259"/>
      <c r="HSA52" s="259"/>
      <c r="HSB52" s="259"/>
      <c r="HSC52" s="259"/>
      <c r="HSD52" s="259"/>
      <c r="HSE52" s="259"/>
      <c r="HSF52" s="259"/>
      <c r="HSG52" s="259"/>
      <c r="HSH52" s="259"/>
      <c r="HSI52" s="259"/>
      <c r="HSJ52" s="259"/>
      <c r="HSK52" s="259"/>
      <c r="HSL52" s="259"/>
      <c r="HSM52" s="259"/>
      <c r="HSN52" s="259"/>
      <c r="HSO52" s="259"/>
      <c r="HSP52" s="259"/>
      <c r="HSQ52" s="259"/>
      <c r="HSR52" s="259"/>
      <c r="HSS52" s="259"/>
      <c r="HST52" s="259"/>
      <c r="HSU52" s="259"/>
      <c r="HSV52" s="259"/>
      <c r="HSW52" s="259"/>
      <c r="HSX52" s="259"/>
      <c r="HSY52" s="259"/>
      <c r="HSZ52" s="259"/>
      <c r="HTA52" s="259"/>
      <c r="HTB52" s="259"/>
      <c r="HTC52" s="259"/>
      <c r="HTD52" s="259"/>
      <c r="HTE52" s="259"/>
      <c r="HTF52" s="259"/>
      <c r="HTG52" s="259"/>
      <c r="HTH52" s="259"/>
      <c r="HTI52" s="259"/>
      <c r="HTJ52" s="259"/>
      <c r="HTK52" s="259"/>
      <c r="HTL52" s="259"/>
      <c r="HTM52" s="259"/>
      <c r="HTN52" s="259"/>
      <c r="HTO52" s="259"/>
      <c r="HTP52" s="259"/>
      <c r="HTQ52" s="259"/>
      <c r="HTR52" s="259"/>
      <c r="HTS52" s="259"/>
      <c r="HTT52" s="259"/>
      <c r="HTU52" s="259"/>
      <c r="HTV52" s="259"/>
      <c r="HTW52" s="259"/>
      <c r="HTX52" s="259"/>
      <c r="HTY52" s="259"/>
      <c r="HTZ52" s="259"/>
      <c r="HUA52" s="259"/>
      <c r="HUB52" s="259"/>
      <c r="HUC52" s="259"/>
      <c r="HUD52" s="259"/>
      <c r="HUE52" s="259"/>
      <c r="HUF52" s="259"/>
      <c r="HUG52" s="259"/>
      <c r="HUH52" s="259"/>
      <c r="HUI52" s="259"/>
      <c r="HUJ52" s="259"/>
      <c r="HUK52" s="259"/>
      <c r="HUL52" s="259"/>
      <c r="HUM52" s="259"/>
      <c r="HUN52" s="259"/>
      <c r="HUO52" s="259"/>
      <c r="HUP52" s="259"/>
      <c r="HUQ52" s="259"/>
      <c r="HUR52" s="259"/>
      <c r="HUS52" s="259"/>
      <c r="HUT52" s="259"/>
      <c r="HUU52" s="259"/>
      <c r="HUV52" s="259"/>
      <c r="HUW52" s="259"/>
      <c r="HUX52" s="259"/>
      <c r="HUY52" s="259"/>
      <c r="HUZ52" s="259"/>
      <c r="HVA52" s="259"/>
      <c r="HVB52" s="259"/>
      <c r="HVC52" s="259"/>
      <c r="HVD52" s="259"/>
      <c r="HVE52" s="259"/>
      <c r="HVF52" s="259"/>
      <c r="HVG52" s="259"/>
      <c r="HVH52" s="259"/>
      <c r="HVI52" s="259"/>
      <c r="HVJ52" s="259"/>
      <c r="HVK52" s="259"/>
      <c r="HVL52" s="259"/>
      <c r="HVM52" s="259"/>
      <c r="HVN52" s="259"/>
      <c r="HVO52" s="259"/>
      <c r="HVP52" s="259"/>
      <c r="HVQ52" s="259"/>
      <c r="HVR52" s="259"/>
      <c r="HVS52" s="259"/>
      <c r="HVT52" s="259"/>
      <c r="HVU52" s="259"/>
      <c r="HVV52" s="259"/>
      <c r="HVW52" s="259"/>
      <c r="HVX52" s="259"/>
      <c r="HVY52" s="259"/>
      <c r="HVZ52" s="259"/>
      <c r="HWA52" s="259"/>
      <c r="HWB52" s="259"/>
      <c r="HWC52" s="259"/>
      <c r="HWD52" s="259"/>
      <c r="HWE52" s="259"/>
      <c r="HWF52" s="259"/>
      <c r="HWG52" s="259"/>
      <c r="HWH52" s="259"/>
      <c r="HWI52" s="259"/>
      <c r="HWJ52" s="259"/>
      <c r="HWK52" s="259"/>
      <c r="HWL52" s="259"/>
      <c r="HWM52" s="259"/>
      <c r="HWN52" s="259"/>
      <c r="HWO52" s="259"/>
      <c r="HWP52" s="259"/>
      <c r="HWQ52" s="259"/>
      <c r="HWR52" s="259"/>
      <c r="HWS52" s="259"/>
      <c r="HWT52" s="259"/>
      <c r="HWU52" s="259"/>
      <c r="HWV52" s="259"/>
      <c r="HWW52" s="259"/>
      <c r="HWX52" s="259"/>
      <c r="HWY52" s="259"/>
      <c r="HWZ52" s="259"/>
      <c r="HXA52" s="259"/>
      <c r="HXB52" s="259"/>
      <c r="HXC52" s="259"/>
      <c r="HXD52" s="259"/>
      <c r="HXE52" s="259"/>
      <c r="HXF52" s="259"/>
      <c r="HXG52" s="259"/>
      <c r="HXH52" s="259"/>
      <c r="HXI52" s="259"/>
      <c r="HXJ52" s="259"/>
      <c r="HXK52" s="259"/>
      <c r="HXL52" s="259"/>
      <c r="HXM52" s="259"/>
      <c r="HXN52" s="259"/>
      <c r="HXO52" s="259"/>
      <c r="HXP52" s="259"/>
      <c r="HXQ52" s="259"/>
      <c r="HXR52" s="259"/>
      <c r="HXS52" s="259"/>
      <c r="HXT52" s="259"/>
      <c r="HXU52" s="259"/>
      <c r="HXV52" s="259"/>
      <c r="HXW52" s="259"/>
      <c r="HXX52" s="259"/>
      <c r="HXY52" s="259"/>
      <c r="HXZ52" s="259"/>
      <c r="HYA52" s="259"/>
      <c r="HYB52" s="259"/>
      <c r="HYC52" s="259"/>
      <c r="HYD52" s="259"/>
      <c r="HYE52" s="259"/>
      <c r="HYF52" s="259"/>
      <c r="HYG52" s="259"/>
      <c r="HYH52" s="259"/>
      <c r="HYI52" s="259"/>
      <c r="HYJ52" s="259"/>
      <c r="HYK52" s="259"/>
      <c r="HYL52" s="259"/>
      <c r="HYM52" s="259"/>
      <c r="HYN52" s="259"/>
      <c r="HYO52" s="259"/>
      <c r="HYP52" s="259"/>
      <c r="HYQ52" s="259"/>
      <c r="HYR52" s="259"/>
      <c r="HYS52" s="259"/>
      <c r="HYT52" s="259"/>
      <c r="HYU52" s="259"/>
      <c r="HYV52" s="259"/>
      <c r="HYW52" s="259"/>
      <c r="HYX52" s="259"/>
      <c r="HYY52" s="259"/>
      <c r="HYZ52" s="259"/>
      <c r="HZA52" s="259"/>
      <c r="HZB52" s="259"/>
      <c r="HZC52" s="259"/>
      <c r="HZD52" s="259"/>
      <c r="HZE52" s="259"/>
      <c r="HZF52" s="259"/>
      <c r="HZG52" s="259"/>
      <c r="HZH52" s="259"/>
      <c r="HZI52" s="259"/>
      <c r="HZJ52" s="259"/>
      <c r="HZK52" s="259"/>
      <c r="HZL52" s="259"/>
      <c r="HZM52" s="259"/>
      <c r="HZN52" s="259"/>
      <c r="HZO52" s="259"/>
      <c r="HZP52" s="259"/>
      <c r="HZQ52" s="259"/>
      <c r="HZR52" s="259"/>
      <c r="HZS52" s="259"/>
      <c r="HZT52" s="259"/>
      <c r="HZU52" s="259"/>
      <c r="HZV52" s="259"/>
      <c r="HZW52" s="259"/>
      <c r="HZX52" s="259"/>
      <c r="HZY52" s="259"/>
      <c r="HZZ52" s="259"/>
      <c r="IAA52" s="259"/>
      <c r="IAB52" s="259"/>
      <c r="IAC52" s="259"/>
      <c r="IAD52" s="259"/>
      <c r="IAE52" s="259"/>
      <c r="IAF52" s="259"/>
      <c r="IAG52" s="259"/>
      <c r="IAH52" s="259"/>
      <c r="IAI52" s="259"/>
      <c r="IAJ52" s="259"/>
      <c r="IAK52" s="259"/>
      <c r="IAL52" s="259"/>
      <c r="IAM52" s="259"/>
      <c r="IAN52" s="259"/>
      <c r="IAO52" s="259"/>
      <c r="IAP52" s="259"/>
      <c r="IAQ52" s="259"/>
      <c r="IAR52" s="259"/>
      <c r="IAS52" s="259"/>
      <c r="IAT52" s="259"/>
      <c r="IAU52" s="259"/>
      <c r="IAV52" s="259"/>
      <c r="IAW52" s="259"/>
      <c r="IAX52" s="259"/>
      <c r="IAY52" s="259"/>
      <c r="IAZ52" s="259"/>
      <c r="IBA52" s="259"/>
      <c r="IBB52" s="259"/>
      <c r="IBC52" s="259"/>
      <c r="IBD52" s="259"/>
      <c r="IBE52" s="259"/>
      <c r="IBF52" s="259"/>
      <c r="IBG52" s="259"/>
      <c r="IBH52" s="259"/>
      <c r="IBI52" s="259"/>
      <c r="IBJ52" s="259"/>
      <c r="IBK52" s="259"/>
      <c r="IBL52" s="259"/>
      <c r="IBM52" s="259"/>
      <c r="IBN52" s="259"/>
      <c r="IBO52" s="259"/>
      <c r="IBP52" s="259"/>
      <c r="IBQ52" s="259"/>
      <c r="IBR52" s="259"/>
      <c r="IBS52" s="259"/>
      <c r="IBT52" s="259"/>
      <c r="IBU52" s="259"/>
      <c r="IBV52" s="259"/>
      <c r="IBW52" s="259"/>
      <c r="IBX52" s="259"/>
      <c r="IBY52" s="259"/>
      <c r="IBZ52" s="259"/>
      <c r="ICA52" s="259"/>
      <c r="ICB52" s="259"/>
      <c r="ICC52" s="259"/>
      <c r="ICD52" s="259"/>
      <c r="ICE52" s="259"/>
      <c r="ICF52" s="259"/>
      <c r="ICG52" s="259"/>
      <c r="ICH52" s="259"/>
      <c r="ICI52" s="259"/>
      <c r="ICJ52" s="259"/>
      <c r="ICK52" s="259"/>
      <c r="ICL52" s="259"/>
      <c r="ICM52" s="259"/>
      <c r="ICN52" s="259"/>
      <c r="ICO52" s="259"/>
      <c r="ICP52" s="259"/>
      <c r="ICQ52" s="259"/>
      <c r="ICR52" s="259"/>
      <c r="ICS52" s="259"/>
      <c r="ICT52" s="259"/>
      <c r="ICU52" s="259"/>
      <c r="ICV52" s="259"/>
      <c r="ICW52" s="259"/>
      <c r="ICX52" s="259"/>
      <c r="ICY52" s="259"/>
      <c r="ICZ52" s="259"/>
      <c r="IDA52" s="259"/>
      <c r="IDB52" s="259"/>
      <c r="IDC52" s="259"/>
      <c r="IDD52" s="259"/>
      <c r="IDE52" s="259"/>
      <c r="IDF52" s="259"/>
      <c r="IDG52" s="259"/>
      <c r="IDH52" s="259"/>
      <c r="IDI52" s="259"/>
      <c r="IDJ52" s="259"/>
      <c r="IDK52" s="259"/>
      <c r="IDL52" s="259"/>
      <c r="IDM52" s="259"/>
      <c r="IDN52" s="259"/>
      <c r="IDO52" s="259"/>
      <c r="IDP52" s="259"/>
      <c r="IDQ52" s="259"/>
      <c r="IDR52" s="259"/>
      <c r="IDS52" s="259"/>
      <c r="IDT52" s="259"/>
      <c r="IDU52" s="259"/>
      <c r="IDV52" s="259"/>
      <c r="IDW52" s="259"/>
      <c r="IDX52" s="259"/>
      <c r="IDY52" s="259"/>
      <c r="IDZ52" s="259"/>
      <c r="IEA52" s="259"/>
      <c r="IEB52" s="259"/>
      <c r="IEC52" s="259"/>
      <c r="IED52" s="259"/>
      <c r="IEE52" s="259"/>
      <c r="IEF52" s="259"/>
      <c r="IEG52" s="259"/>
      <c r="IEH52" s="259"/>
      <c r="IEI52" s="259"/>
      <c r="IEJ52" s="259"/>
      <c r="IEK52" s="259"/>
      <c r="IEL52" s="259"/>
      <c r="IEM52" s="259"/>
      <c r="IEN52" s="259"/>
      <c r="IEO52" s="259"/>
      <c r="IEP52" s="259"/>
      <c r="IEQ52" s="259"/>
      <c r="IER52" s="259"/>
      <c r="IES52" s="259"/>
      <c r="IET52" s="259"/>
      <c r="IEU52" s="259"/>
      <c r="IEV52" s="259"/>
      <c r="IEW52" s="259"/>
      <c r="IEX52" s="259"/>
      <c r="IEY52" s="259"/>
      <c r="IEZ52" s="259"/>
      <c r="IFA52" s="259"/>
      <c r="IFB52" s="259"/>
      <c r="IFC52" s="259"/>
      <c r="IFD52" s="259"/>
      <c r="IFE52" s="259"/>
      <c r="IFF52" s="259"/>
      <c r="IFG52" s="259"/>
      <c r="IFH52" s="259"/>
      <c r="IFI52" s="259"/>
      <c r="IFJ52" s="259"/>
      <c r="IFK52" s="259"/>
      <c r="IFL52" s="259"/>
      <c r="IFM52" s="259"/>
      <c r="IFN52" s="259"/>
      <c r="IFO52" s="259"/>
      <c r="IFP52" s="259"/>
      <c r="IFQ52" s="259"/>
      <c r="IFR52" s="259"/>
      <c r="IFS52" s="259"/>
      <c r="IFT52" s="259"/>
      <c r="IFU52" s="259"/>
      <c r="IFV52" s="259"/>
      <c r="IFW52" s="259"/>
      <c r="IFX52" s="259"/>
      <c r="IFY52" s="259"/>
      <c r="IFZ52" s="259"/>
      <c r="IGA52" s="259"/>
      <c r="IGB52" s="259"/>
      <c r="IGC52" s="259"/>
      <c r="IGD52" s="259"/>
      <c r="IGE52" s="259"/>
      <c r="IGF52" s="259"/>
      <c r="IGG52" s="259"/>
      <c r="IGH52" s="259"/>
      <c r="IGI52" s="259"/>
      <c r="IGJ52" s="259"/>
      <c r="IGK52" s="259"/>
      <c r="IGL52" s="259"/>
      <c r="IGM52" s="259"/>
      <c r="IGN52" s="259"/>
      <c r="IGO52" s="259"/>
      <c r="IGP52" s="259"/>
      <c r="IGQ52" s="259"/>
      <c r="IGR52" s="259"/>
      <c r="IGS52" s="259"/>
      <c r="IGT52" s="259"/>
      <c r="IGU52" s="259"/>
      <c r="IGV52" s="259"/>
      <c r="IGW52" s="259"/>
      <c r="IGX52" s="259"/>
      <c r="IGY52" s="259"/>
      <c r="IGZ52" s="259"/>
      <c r="IHA52" s="259"/>
      <c r="IHB52" s="259"/>
      <c r="IHC52" s="259"/>
      <c r="IHD52" s="259"/>
      <c r="IHE52" s="259"/>
      <c r="IHF52" s="259"/>
      <c r="IHG52" s="259"/>
      <c r="IHH52" s="259"/>
      <c r="IHI52" s="259"/>
      <c r="IHJ52" s="259"/>
      <c r="IHK52" s="259"/>
      <c r="IHL52" s="259"/>
      <c r="IHM52" s="259"/>
      <c r="IHN52" s="259"/>
      <c r="IHO52" s="259"/>
      <c r="IHP52" s="259"/>
      <c r="IHQ52" s="259"/>
      <c r="IHR52" s="259"/>
      <c r="IHS52" s="259"/>
      <c r="IHT52" s="259"/>
      <c r="IHU52" s="259"/>
      <c r="IHV52" s="259"/>
      <c r="IHW52" s="259"/>
      <c r="IHX52" s="259"/>
      <c r="IHY52" s="259"/>
      <c r="IHZ52" s="259"/>
      <c r="IIA52" s="259"/>
      <c r="IIB52" s="259"/>
      <c r="IIC52" s="259"/>
      <c r="IID52" s="259"/>
      <c r="IIE52" s="259"/>
      <c r="IIF52" s="259"/>
      <c r="IIG52" s="259"/>
      <c r="IIH52" s="259"/>
      <c r="III52" s="259"/>
      <c r="IIJ52" s="259"/>
      <c r="IIK52" s="259"/>
      <c r="IIL52" s="259"/>
      <c r="IIM52" s="259"/>
      <c r="IIN52" s="259"/>
      <c r="IIO52" s="259"/>
      <c r="IIP52" s="259"/>
      <c r="IIQ52" s="259"/>
      <c r="IIR52" s="259"/>
      <c r="IIS52" s="259"/>
      <c r="IIT52" s="259"/>
      <c r="IIU52" s="259"/>
      <c r="IIV52" s="259"/>
      <c r="IIW52" s="259"/>
      <c r="IIX52" s="259"/>
      <c r="IIY52" s="259"/>
      <c r="IIZ52" s="259"/>
      <c r="IJA52" s="259"/>
      <c r="IJB52" s="259"/>
      <c r="IJC52" s="259"/>
      <c r="IJD52" s="259"/>
      <c r="IJE52" s="259"/>
      <c r="IJF52" s="259"/>
      <c r="IJG52" s="259"/>
      <c r="IJH52" s="259"/>
      <c r="IJI52" s="259"/>
      <c r="IJJ52" s="259"/>
      <c r="IJK52" s="259"/>
      <c r="IJL52" s="259"/>
      <c r="IJM52" s="259"/>
      <c r="IJN52" s="259"/>
      <c r="IJO52" s="259"/>
      <c r="IJP52" s="259"/>
      <c r="IJQ52" s="259"/>
      <c r="IJR52" s="259"/>
      <c r="IJS52" s="259"/>
      <c r="IJT52" s="259"/>
      <c r="IJU52" s="259"/>
      <c r="IJV52" s="259"/>
      <c r="IJW52" s="259"/>
      <c r="IJX52" s="259"/>
      <c r="IJY52" s="259"/>
      <c r="IJZ52" s="259"/>
      <c r="IKA52" s="259"/>
      <c r="IKB52" s="259"/>
      <c r="IKC52" s="259"/>
      <c r="IKD52" s="259"/>
      <c r="IKE52" s="259"/>
      <c r="IKF52" s="259"/>
      <c r="IKG52" s="259"/>
      <c r="IKH52" s="259"/>
      <c r="IKI52" s="259"/>
      <c r="IKJ52" s="259"/>
      <c r="IKK52" s="259"/>
      <c r="IKL52" s="259"/>
      <c r="IKM52" s="259"/>
      <c r="IKN52" s="259"/>
      <c r="IKO52" s="259"/>
      <c r="IKP52" s="259"/>
      <c r="IKQ52" s="259"/>
      <c r="IKR52" s="259"/>
      <c r="IKS52" s="259"/>
      <c r="IKT52" s="259"/>
      <c r="IKU52" s="259"/>
      <c r="IKV52" s="259"/>
      <c r="IKW52" s="259"/>
      <c r="IKX52" s="259"/>
      <c r="IKY52" s="259"/>
      <c r="IKZ52" s="259"/>
      <c r="ILA52" s="259"/>
      <c r="ILB52" s="259"/>
      <c r="ILC52" s="259"/>
      <c r="ILD52" s="259"/>
      <c r="ILE52" s="259"/>
      <c r="ILF52" s="259"/>
      <c r="ILG52" s="259"/>
      <c r="ILH52" s="259"/>
      <c r="ILI52" s="259"/>
      <c r="ILJ52" s="259"/>
      <c r="ILK52" s="259"/>
      <c r="ILL52" s="259"/>
      <c r="ILM52" s="259"/>
      <c r="ILN52" s="259"/>
      <c r="ILO52" s="259"/>
      <c r="ILP52" s="259"/>
      <c r="ILQ52" s="259"/>
      <c r="ILR52" s="259"/>
      <c r="ILS52" s="259"/>
      <c r="ILT52" s="259"/>
      <c r="ILU52" s="259"/>
      <c r="ILV52" s="259"/>
      <c r="ILW52" s="259"/>
      <c r="ILX52" s="259"/>
      <c r="ILY52" s="259"/>
      <c r="ILZ52" s="259"/>
      <c r="IMA52" s="259"/>
      <c r="IMB52" s="259"/>
      <c r="IMC52" s="259"/>
      <c r="IMD52" s="259"/>
      <c r="IME52" s="259"/>
      <c r="IMF52" s="259"/>
      <c r="IMG52" s="259"/>
      <c r="IMH52" s="259"/>
      <c r="IMI52" s="259"/>
      <c r="IMJ52" s="259"/>
      <c r="IMK52" s="259"/>
      <c r="IML52" s="259"/>
      <c r="IMM52" s="259"/>
      <c r="IMN52" s="259"/>
      <c r="IMO52" s="259"/>
      <c r="IMP52" s="259"/>
      <c r="IMQ52" s="259"/>
      <c r="IMR52" s="259"/>
      <c r="IMS52" s="259"/>
      <c r="IMT52" s="259"/>
      <c r="IMU52" s="259"/>
      <c r="IMV52" s="259"/>
      <c r="IMW52" s="259"/>
      <c r="IMX52" s="259"/>
      <c r="IMY52" s="259"/>
      <c r="IMZ52" s="259"/>
      <c r="INA52" s="259"/>
      <c r="INB52" s="259"/>
      <c r="INC52" s="259"/>
      <c r="IND52" s="259"/>
      <c r="INE52" s="259"/>
      <c r="INF52" s="259"/>
      <c r="ING52" s="259"/>
      <c r="INH52" s="259"/>
      <c r="INI52" s="259"/>
      <c r="INJ52" s="259"/>
      <c r="INK52" s="259"/>
      <c r="INL52" s="259"/>
      <c r="INM52" s="259"/>
      <c r="INN52" s="259"/>
      <c r="INO52" s="259"/>
      <c r="INP52" s="259"/>
      <c r="INQ52" s="259"/>
      <c r="INR52" s="259"/>
      <c r="INS52" s="259"/>
      <c r="INT52" s="259"/>
      <c r="INU52" s="259"/>
      <c r="INV52" s="259"/>
      <c r="INW52" s="259"/>
      <c r="INX52" s="259"/>
      <c r="INY52" s="259"/>
      <c r="INZ52" s="259"/>
      <c r="IOA52" s="259"/>
      <c r="IOB52" s="259"/>
      <c r="IOC52" s="259"/>
      <c r="IOD52" s="259"/>
      <c r="IOE52" s="259"/>
      <c r="IOF52" s="259"/>
      <c r="IOG52" s="259"/>
      <c r="IOH52" s="259"/>
      <c r="IOI52" s="259"/>
      <c r="IOJ52" s="259"/>
      <c r="IOK52" s="259"/>
      <c r="IOL52" s="259"/>
      <c r="IOM52" s="259"/>
      <c r="ION52" s="259"/>
      <c r="IOO52" s="259"/>
      <c r="IOP52" s="259"/>
      <c r="IOQ52" s="259"/>
      <c r="IOR52" s="259"/>
      <c r="IOS52" s="259"/>
      <c r="IOT52" s="259"/>
      <c r="IOU52" s="259"/>
      <c r="IOV52" s="259"/>
      <c r="IOW52" s="259"/>
      <c r="IOX52" s="259"/>
      <c r="IOY52" s="259"/>
      <c r="IOZ52" s="259"/>
      <c r="IPA52" s="259"/>
      <c r="IPB52" s="259"/>
      <c r="IPC52" s="259"/>
      <c r="IPD52" s="259"/>
      <c r="IPE52" s="259"/>
      <c r="IPF52" s="259"/>
      <c r="IPG52" s="259"/>
      <c r="IPH52" s="259"/>
      <c r="IPI52" s="259"/>
      <c r="IPJ52" s="259"/>
      <c r="IPK52" s="259"/>
      <c r="IPL52" s="259"/>
      <c r="IPM52" s="259"/>
      <c r="IPN52" s="259"/>
      <c r="IPO52" s="259"/>
      <c r="IPP52" s="259"/>
      <c r="IPQ52" s="259"/>
      <c r="IPR52" s="259"/>
      <c r="IPS52" s="259"/>
      <c r="IPT52" s="259"/>
      <c r="IPU52" s="259"/>
      <c r="IPV52" s="259"/>
      <c r="IPW52" s="259"/>
      <c r="IPX52" s="259"/>
      <c r="IPY52" s="259"/>
      <c r="IPZ52" s="259"/>
      <c r="IQA52" s="259"/>
      <c r="IQB52" s="259"/>
      <c r="IQC52" s="259"/>
      <c r="IQD52" s="259"/>
      <c r="IQE52" s="259"/>
      <c r="IQF52" s="259"/>
      <c r="IQG52" s="259"/>
      <c r="IQH52" s="259"/>
      <c r="IQI52" s="259"/>
      <c r="IQJ52" s="259"/>
      <c r="IQK52" s="259"/>
      <c r="IQL52" s="259"/>
      <c r="IQM52" s="259"/>
      <c r="IQN52" s="259"/>
      <c r="IQO52" s="259"/>
      <c r="IQP52" s="259"/>
      <c r="IQQ52" s="259"/>
      <c r="IQR52" s="259"/>
      <c r="IQS52" s="259"/>
      <c r="IQT52" s="259"/>
      <c r="IQU52" s="259"/>
      <c r="IQV52" s="259"/>
      <c r="IQW52" s="259"/>
      <c r="IQX52" s="259"/>
      <c r="IQY52" s="259"/>
      <c r="IQZ52" s="259"/>
      <c r="IRA52" s="259"/>
      <c r="IRB52" s="259"/>
      <c r="IRC52" s="259"/>
      <c r="IRD52" s="259"/>
      <c r="IRE52" s="259"/>
      <c r="IRF52" s="259"/>
      <c r="IRG52" s="259"/>
      <c r="IRH52" s="259"/>
      <c r="IRI52" s="259"/>
      <c r="IRJ52" s="259"/>
      <c r="IRK52" s="259"/>
      <c r="IRL52" s="259"/>
      <c r="IRM52" s="259"/>
      <c r="IRN52" s="259"/>
      <c r="IRO52" s="259"/>
      <c r="IRP52" s="259"/>
      <c r="IRQ52" s="259"/>
      <c r="IRR52" s="259"/>
      <c r="IRS52" s="259"/>
      <c r="IRT52" s="259"/>
      <c r="IRU52" s="259"/>
      <c r="IRV52" s="259"/>
      <c r="IRW52" s="259"/>
      <c r="IRX52" s="259"/>
      <c r="IRY52" s="259"/>
      <c r="IRZ52" s="259"/>
      <c r="ISA52" s="259"/>
      <c r="ISB52" s="259"/>
      <c r="ISC52" s="259"/>
      <c r="ISD52" s="259"/>
      <c r="ISE52" s="259"/>
      <c r="ISF52" s="259"/>
      <c r="ISG52" s="259"/>
      <c r="ISH52" s="259"/>
      <c r="ISI52" s="259"/>
      <c r="ISJ52" s="259"/>
      <c r="ISK52" s="259"/>
      <c r="ISL52" s="259"/>
      <c r="ISM52" s="259"/>
      <c r="ISN52" s="259"/>
      <c r="ISO52" s="259"/>
      <c r="ISP52" s="259"/>
      <c r="ISQ52" s="259"/>
      <c r="ISR52" s="259"/>
      <c r="ISS52" s="259"/>
      <c r="IST52" s="259"/>
      <c r="ISU52" s="259"/>
      <c r="ISV52" s="259"/>
      <c r="ISW52" s="259"/>
      <c r="ISX52" s="259"/>
      <c r="ISY52" s="259"/>
      <c r="ISZ52" s="259"/>
      <c r="ITA52" s="259"/>
      <c r="ITB52" s="259"/>
      <c r="ITC52" s="259"/>
      <c r="ITD52" s="259"/>
      <c r="ITE52" s="259"/>
      <c r="ITF52" s="259"/>
      <c r="ITG52" s="259"/>
      <c r="ITH52" s="259"/>
      <c r="ITI52" s="259"/>
      <c r="ITJ52" s="259"/>
      <c r="ITK52" s="259"/>
      <c r="ITL52" s="259"/>
      <c r="ITM52" s="259"/>
      <c r="ITN52" s="259"/>
      <c r="ITO52" s="259"/>
      <c r="ITP52" s="259"/>
      <c r="ITQ52" s="259"/>
      <c r="ITR52" s="259"/>
      <c r="ITS52" s="259"/>
      <c r="ITT52" s="259"/>
      <c r="ITU52" s="259"/>
      <c r="ITV52" s="259"/>
      <c r="ITW52" s="259"/>
      <c r="ITX52" s="259"/>
      <c r="ITY52" s="259"/>
      <c r="ITZ52" s="259"/>
      <c r="IUA52" s="259"/>
      <c r="IUB52" s="259"/>
      <c r="IUC52" s="259"/>
      <c r="IUD52" s="259"/>
      <c r="IUE52" s="259"/>
      <c r="IUF52" s="259"/>
      <c r="IUG52" s="259"/>
      <c r="IUH52" s="259"/>
      <c r="IUI52" s="259"/>
      <c r="IUJ52" s="259"/>
      <c r="IUK52" s="259"/>
      <c r="IUL52" s="259"/>
      <c r="IUM52" s="259"/>
      <c r="IUN52" s="259"/>
      <c r="IUO52" s="259"/>
      <c r="IUP52" s="259"/>
      <c r="IUQ52" s="259"/>
      <c r="IUR52" s="259"/>
      <c r="IUS52" s="259"/>
      <c r="IUT52" s="259"/>
      <c r="IUU52" s="259"/>
      <c r="IUV52" s="259"/>
      <c r="IUW52" s="259"/>
      <c r="IUX52" s="259"/>
      <c r="IUY52" s="259"/>
      <c r="IUZ52" s="259"/>
      <c r="IVA52" s="259"/>
      <c r="IVB52" s="259"/>
      <c r="IVC52" s="259"/>
      <c r="IVD52" s="259"/>
      <c r="IVE52" s="259"/>
      <c r="IVF52" s="259"/>
      <c r="IVG52" s="259"/>
      <c r="IVH52" s="259"/>
      <c r="IVI52" s="259"/>
      <c r="IVJ52" s="259"/>
      <c r="IVK52" s="259"/>
      <c r="IVL52" s="259"/>
      <c r="IVM52" s="259"/>
      <c r="IVN52" s="259"/>
      <c r="IVO52" s="259"/>
      <c r="IVP52" s="259"/>
      <c r="IVQ52" s="259"/>
      <c r="IVR52" s="259"/>
      <c r="IVS52" s="259"/>
      <c r="IVT52" s="259"/>
      <c r="IVU52" s="259"/>
      <c r="IVV52" s="259"/>
      <c r="IVW52" s="259"/>
      <c r="IVX52" s="259"/>
      <c r="IVY52" s="259"/>
      <c r="IVZ52" s="259"/>
      <c r="IWA52" s="259"/>
      <c r="IWB52" s="259"/>
      <c r="IWC52" s="259"/>
      <c r="IWD52" s="259"/>
      <c r="IWE52" s="259"/>
      <c r="IWF52" s="259"/>
      <c r="IWG52" s="259"/>
      <c r="IWH52" s="259"/>
      <c r="IWI52" s="259"/>
      <c r="IWJ52" s="259"/>
      <c r="IWK52" s="259"/>
      <c r="IWL52" s="259"/>
      <c r="IWM52" s="259"/>
      <c r="IWN52" s="259"/>
      <c r="IWO52" s="259"/>
      <c r="IWP52" s="259"/>
      <c r="IWQ52" s="259"/>
      <c r="IWR52" s="259"/>
      <c r="IWS52" s="259"/>
      <c r="IWT52" s="259"/>
      <c r="IWU52" s="259"/>
      <c r="IWV52" s="259"/>
      <c r="IWW52" s="259"/>
      <c r="IWX52" s="259"/>
      <c r="IWY52" s="259"/>
      <c r="IWZ52" s="259"/>
      <c r="IXA52" s="259"/>
      <c r="IXB52" s="259"/>
      <c r="IXC52" s="259"/>
      <c r="IXD52" s="259"/>
      <c r="IXE52" s="259"/>
      <c r="IXF52" s="259"/>
      <c r="IXG52" s="259"/>
      <c r="IXH52" s="259"/>
      <c r="IXI52" s="259"/>
      <c r="IXJ52" s="259"/>
      <c r="IXK52" s="259"/>
      <c r="IXL52" s="259"/>
      <c r="IXM52" s="259"/>
      <c r="IXN52" s="259"/>
      <c r="IXO52" s="259"/>
      <c r="IXP52" s="259"/>
      <c r="IXQ52" s="259"/>
      <c r="IXR52" s="259"/>
      <c r="IXS52" s="259"/>
      <c r="IXT52" s="259"/>
      <c r="IXU52" s="259"/>
      <c r="IXV52" s="259"/>
      <c r="IXW52" s="259"/>
      <c r="IXX52" s="259"/>
      <c r="IXY52" s="259"/>
      <c r="IXZ52" s="259"/>
      <c r="IYA52" s="259"/>
      <c r="IYB52" s="259"/>
      <c r="IYC52" s="259"/>
      <c r="IYD52" s="259"/>
      <c r="IYE52" s="259"/>
      <c r="IYF52" s="259"/>
      <c r="IYG52" s="259"/>
      <c r="IYH52" s="259"/>
      <c r="IYI52" s="259"/>
      <c r="IYJ52" s="259"/>
      <c r="IYK52" s="259"/>
      <c r="IYL52" s="259"/>
      <c r="IYM52" s="259"/>
      <c r="IYN52" s="259"/>
      <c r="IYO52" s="259"/>
      <c r="IYP52" s="259"/>
      <c r="IYQ52" s="259"/>
      <c r="IYR52" s="259"/>
      <c r="IYS52" s="259"/>
      <c r="IYT52" s="259"/>
      <c r="IYU52" s="259"/>
      <c r="IYV52" s="259"/>
      <c r="IYW52" s="259"/>
      <c r="IYX52" s="259"/>
      <c r="IYY52" s="259"/>
      <c r="IYZ52" s="259"/>
      <c r="IZA52" s="259"/>
      <c r="IZB52" s="259"/>
      <c r="IZC52" s="259"/>
      <c r="IZD52" s="259"/>
      <c r="IZE52" s="259"/>
      <c r="IZF52" s="259"/>
      <c r="IZG52" s="259"/>
      <c r="IZH52" s="259"/>
      <c r="IZI52" s="259"/>
      <c r="IZJ52" s="259"/>
      <c r="IZK52" s="259"/>
      <c r="IZL52" s="259"/>
      <c r="IZM52" s="259"/>
      <c r="IZN52" s="259"/>
      <c r="IZO52" s="259"/>
      <c r="IZP52" s="259"/>
      <c r="IZQ52" s="259"/>
      <c r="IZR52" s="259"/>
      <c r="IZS52" s="259"/>
      <c r="IZT52" s="259"/>
      <c r="IZU52" s="259"/>
      <c r="IZV52" s="259"/>
      <c r="IZW52" s="259"/>
      <c r="IZX52" s="259"/>
      <c r="IZY52" s="259"/>
      <c r="IZZ52" s="259"/>
      <c r="JAA52" s="259"/>
      <c r="JAB52" s="259"/>
      <c r="JAC52" s="259"/>
      <c r="JAD52" s="259"/>
      <c r="JAE52" s="259"/>
      <c r="JAF52" s="259"/>
      <c r="JAG52" s="259"/>
      <c r="JAH52" s="259"/>
      <c r="JAI52" s="259"/>
      <c r="JAJ52" s="259"/>
      <c r="JAK52" s="259"/>
      <c r="JAL52" s="259"/>
      <c r="JAM52" s="259"/>
      <c r="JAN52" s="259"/>
      <c r="JAO52" s="259"/>
      <c r="JAP52" s="259"/>
      <c r="JAQ52" s="259"/>
      <c r="JAR52" s="259"/>
      <c r="JAS52" s="259"/>
      <c r="JAT52" s="259"/>
      <c r="JAU52" s="259"/>
      <c r="JAV52" s="259"/>
      <c r="JAW52" s="259"/>
      <c r="JAX52" s="259"/>
      <c r="JAY52" s="259"/>
      <c r="JAZ52" s="259"/>
      <c r="JBA52" s="259"/>
      <c r="JBB52" s="259"/>
      <c r="JBC52" s="259"/>
      <c r="JBD52" s="259"/>
      <c r="JBE52" s="259"/>
      <c r="JBF52" s="259"/>
      <c r="JBG52" s="259"/>
      <c r="JBH52" s="259"/>
      <c r="JBI52" s="259"/>
      <c r="JBJ52" s="259"/>
      <c r="JBK52" s="259"/>
      <c r="JBL52" s="259"/>
      <c r="JBM52" s="259"/>
      <c r="JBN52" s="259"/>
      <c r="JBO52" s="259"/>
      <c r="JBP52" s="259"/>
      <c r="JBQ52" s="259"/>
      <c r="JBR52" s="259"/>
      <c r="JBS52" s="259"/>
      <c r="JBT52" s="259"/>
      <c r="JBU52" s="259"/>
      <c r="JBV52" s="259"/>
      <c r="JBW52" s="259"/>
      <c r="JBX52" s="259"/>
      <c r="JBY52" s="259"/>
      <c r="JBZ52" s="259"/>
      <c r="JCA52" s="259"/>
      <c r="JCB52" s="259"/>
      <c r="JCC52" s="259"/>
      <c r="JCD52" s="259"/>
      <c r="JCE52" s="259"/>
      <c r="JCF52" s="259"/>
      <c r="JCG52" s="259"/>
      <c r="JCH52" s="259"/>
      <c r="JCI52" s="259"/>
      <c r="JCJ52" s="259"/>
      <c r="JCK52" s="259"/>
      <c r="JCL52" s="259"/>
      <c r="JCM52" s="259"/>
      <c r="JCN52" s="259"/>
      <c r="JCO52" s="259"/>
      <c r="JCP52" s="259"/>
      <c r="JCQ52" s="259"/>
      <c r="JCR52" s="259"/>
      <c r="JCS52" s="259"/>
      <c r="JCT52" s="259"/>
      <c r="JCU52" s="259"/>
      <c r="JCV52" s="259"/>
      <c r="JCW52" s="259"/>
      <c r="JCX52" s="259"/>
      <c r="JCY52" s="259"/>
      <c r="JCZ52" s="259"/>
      <c r="JDA52" s="259"/>
      <c r="JDB52" s="259"/>
      <c r="JDC52" s="259"/>
      <c r="JDD52" s="259"/>
      <c r="JDE52" s="259"/>
      <c r="JDF52" s="259"/>
      <c r="JDG52" s="259"/>
      <c r="JDH52" s="259"/>
      <c r="JDI52" s="259"/>
      <c r="JDJ52" s="259"/>
      <c r="JDK52" s="259"/>
      <c r="JDL52" s="259"/>
      <c r="JDM52" s="259"/>
      <c r="JDN52" s="259"/>
      <c r="JDO52" s="259"/>
      <c r="JDP52" s="259"/>
      <c r="JDQ52" s="259"/>
      <c r="JDR52" s="259"/>
      <c r="JDS52" s="259"/>
      <c r="JDT52" s="259"/>
      <c r="JDU52" s="259"/>
      <c r="JDV52" s="259"/>
      <c r="JDW52" s="259"/>
      <c r="JDX52" s="259"/>
      <c r="JDY52" s="259"/>
      <c r="JDZ52" s="259"/>
      <c r="JEA52" s="259"/>
      <c r="JEB52" s="259"/>
      <c r="JEC52" s="259"/>
      <c r="JED52" s="259"/>
      <c r="JEE52" s="259"/>
      <c r="JEF52" s="259"/>
      <c r="JEG52" s="259"/>
      <c r="JEH52" s="259"/>
      <c r="JEI52" s="259"/>
      <c r="JEJ52" s="259"/>
      <c r="JEK52" s="259"/>
      <c r="JEL52" s="259"/>
      <c r="JEM52" s="259"/>
      <c r="JEN52" s="259"/>
      <c r="JEO52" s="259"/>
      <c r="JEP52" s="259"/>
      <c r="JEQ52" s="259"/>
      <c r="JER52" s="259"/>
      <c r="JES52" s="259"/>
      <c r="JET52" s="259"/>
      <c r="JEU52" s="259"/>
      <c r="JEV52" s="259"/>
      <c r="JEW52" s="259"/>
      <c r="JEX52" s="259"/>
      <c r="JEY52" s="259"/>
      <c r="JEZ52" s="259"/>
      <c r="JFA52" s="259"/>
      <c r="JFB52" s="259"/>
      <c r="JFC52" s="259"/>
      <c r="JFD52" s="259"/>
      <c r="JFE52" s="259"/>
      <c r="JFF52" s="259"/>
      <c r="JFG52" s="259"/>
      <c r="JFH52" s="259"/>
      <c r="JFI52" s="259"/>
      <c r="JFJ52" s="259"/>
      <c r="JFK52" s="259"/>
      <c r="JFL52" s="259"/>
      <c r="JFM52" s="259"/>
      <c r="JFN52" s="259"/>
      <c r="JFO52" s="259"/>
      <c r="JFP52" s="259"/>
      <c r="JFQ52" s="259"/>
      <c r="JFR52" s="259"/>
      <c r="JFS52" s="259"/>
      <c r="JFT52" s="259"/>
      <c r="JFU52" s="259"/>
      <c r="JFV52" s="259"/>
      <c r="JFW52" s="259"/>
      <c r="JFX52" s="259"/>
      <c r="JFY52" s="259"/>
      <c r="JFZ52" s="259"/>
      <c r="JGA52" s="259"/>
      <c r="JGB52" s="259"/>
      <c r="JGC52" s="259"/>
      <c r="JGD52" s="259"/>
      <c r="JGE52" s="259"/>
      <c r="JGF52" s="259"/>
      <c r="JGG52" s="259"/>
      <c r="JGH52" s="259"/>
      <c r="JGI52" s="259"/>
      <c r="JGJ52" s="259"/>
      <c r="JGK52" s="259"/>
      <c r="JGL52" s="259"/>
      <c r="JGM52" s="259"/>
      <c r="JGN52" s="259"/>
      <c r="JGO52" s="259"/>
      <c r="JGP52" s="259"/>
      <c r="JGQ52" s="259"/>
      <c r="JGR52" s="259"/>
      <c r="JGS52" s="259"/>
      <c r="JGT52" s="259"/>
      <c r="JGU52" s="259"/>
      <c r="JGV52" s="259"/>
      <c r="JGW52" s="259"/>
      <c r="JGX52" s="259"/>
      <c r="JGY52" s="259"/>
      <c r="JGZ52" s="259"/>
      <c r="JHA52" s="259"/>
      <c r="JHB52" s="259"/>
      <c r="JHC52" s="259"/>
      <c r="JHD52" s="259"/>
      <c r="JHE52" s="259"/>
      <c r="JHF52" s="259"/>
      <c r="JHG52" s="259"/>
      <c r="JHH52" s="259"/>
      <c r="JHI52" s="259"/>
      <c r="JHJ52" s="259"/>
      <c r="JHK52" s="259"/>
      <c r="JHL52" s="259"/>
      <c r="JHM52" s="259"/>
      <c r="JHN52" s="259"/>
      <c r="JHO52" s="259"/>
      <c r="JHP52" s="259"/>
      <c r="JHQ52" s="259"/>
      <c r="JHR52" s="259"/>
      <c r="JHS52" s="259"/>
      <c r="JHT52" s="259"/>
      <c r="JHU52" s="259"/>
      <c r="JHV52" s="259"/>
      <c r="JHW52" s="259"/>
      <c r="JHX52" s="259"/>
      <c r="JHY52" s="259"/>
      <c r="JHZ52" s="259"/>
      <c r="JIA52" s="259"/>
      <c r="JIB52" s="259"/>
      <c r="JIC52" s="259"/>
      <c r="JID52" s="259"/>
      <c r="JIE52" s="259"/>
      <c r="JIF52" s="259"/>
      <c r="JIG52" s="259"/>
      <c r="JIH52" s="259"/>
      <c r="JII52" s="259"/>
      <c r="JIJ52" s="259"/>
      <c r="JIK52" s="259"/>
      <c r="JIL52" s="259"/>
      <c r="JIM52" s="259"/>
      <c r="JIN52" s="259"/>
      <c r="JIO52" s="259"/>
      <c r="JIP52" s="259"/>
      <c r="JIQ52" s="259"/>
      <c r="JIR52" s="259"/>
      <c r="JIS52" s="259"/>
      <c r="JIT52" s="259"/>
      <c r="JIU52" s="259"/>
      <c r="JIV52" s="259"/>
      <c r="JIW52" s="259"/>
      <c r="JIX52" s="259"/>
      <c r="JIY52" s="259"/>
      <c r="JIZ52" s="259"/>
      <c r="JJA52" s="259"/>
      <c r="JJB52" s="259"/>
      <c r="JJC52" s="259"/>
      <c r="JJD52" s="259"/>
      <c r="JJE52" s="259"/>
      <c r="JJF52" s="259"/>
      <c r="JJG52" s="259"/>
      <c r="JJH52" s="259"/>
      <c r="JJI52" s="259"/>
      <c r="JJJ52" s="259"/>
      <c r="JJK52" s="259"/>
      <c r="JJL52" s="259"/>
      <c r="JJM52" s="259"/>
      <c r="JJN52" s="259"/>
      <c r="JJO52" s="259"/>
      <c r="JJP52" s="259"/>
      <c r="JJQ52" s="259"/>
      <c r="JJR52" s="259"/>
      <c r="JJS52" s="259"/>
      <c r="JJT52" s="259"/>
      <c r="JJU52" s="259"/>
      <c r="JJV52" s="259"/>
      <c r="JJW52" s="259"/>
      <c r="JJX52" s="259"/>
      <c r="JJY52" s="259"/>
      <c r="JJZ52" s="259"/>
      <c r="JKA52" s="259"/>
      <c r="JKB52" s="259"/>
      <c r="JKC52" s="259"/>
      <c r="JKD52" s="259"/>
      <c r="JKE52" s="259"/>
      <c r="JKF52" s="259"/>
      <c r="JKG52" s="259"/>
      <c r="JKH52" s="259"/>
      <c r="JKI52" s="259"/>
      <c r="JKJ52" s="259"/>
      <c r="JKK52" s="259"/>
      <c r="JKL52" s="259"/>
      <c r="JKM52" s="259"/>
      <c r="JKN52" s="259"/>
      <c r="JKO52" s="259"/>
      <c r="JKP52" s="259"/>
      <c r="JKQ52" s="259"/>
      <c r="JKR52" s="259"/>
      <c r="JKS52" s="259"/>
      <c r="JKT52" s="259"/>
      <c r="JKU52" s="259"/>
      <c r="JKV52" s="259"/>
      <c r="JKW52" s="259"/>
      <c r="JKX52" s="259"/>
      <c r="JKY52" s="259"/>
      <c r="JKZ52" s="259"/>
      <c r="JLA52" s="259"/>
      <c r="JLB52" s="259"/>
      <c r="JLC52" s="259"/>
      <c r="JLD52" s="259"/>
      <c r="JLE52" s="259"/>
      <c r="JLF52" s="259"/>
      <c r="JLG52" s="259"/>
      <c r="JLH52" s="259"/>
      <c r="JLI52" s="259"/>
      <c r="JLJ52" s="259"/>
      <c r="JLK52" s="259"/>
      <c r="JLL52" s="259"/>
      <c r="JLM52" s="259"/>
      <c r="JLN52" s="259"/>
      <c r="JLO52" s="259"/>
      <c r="JLP52" s="259"/>
      <c r="JLQ52" s="259"/>
      <c r="JLR52" s="259"/>
      <c r="JLS52" s="259"/>
      <c r="JLT52" s="259"/>
      <c r="JLU52" s="259"/>
      <c r="JLV52" s="259"/>
      <c r="JLW52" s="259"/>
      <c r="JLX52" s="259"/>
      <c r="JLY52" s="259"/>
      <c r="JLZ52" s="259"/>
      <c r="JMA52" s="259"/>
      <c r="JMB52" s="259"/>
      <c r="JMC52" s="259"/>
      <c r="JMD52" s="259"/>
      <c r="JME52" s="259"/>
      <c r="JMF52" s="259"/>
      <c r="JMG52" s="259"/>
      <c r="JMH52" s="259"/>
      <c r="JMI52" s="259"/>
      <c r="JMJ52" s="259"/>
      <c r="JMK52" s="259"/>
      <c r="JML52" s="259"/>
      <c r="JMM52" s="259"/>
      <c r="JMN52" s="259"/>
      <c r="JMO52" s="259"/>
      <c r="JMP52" s="259"/>
      <c r="JMQ52" s="259"/>
      <c r="JMR52" s="259"/>
      <c r="JMS52" s="259"/>
      <c r="JMT52" s="259"/>
      <c r="JMU52" s="259"/>
      <c r="JMV52" s="259"/>
      <c r="JMW52" s="259"/>
      <c r="JMX52" s="259"/>
      <c r="JMY52" s="259"/>
      <c r="JMZ52" s="259"/>
      <c r="JNA52" s="259"/>
      <c r="JNB52" s="259"/>
      <c r="JNC52" s="259"/>
      <c r="JND52" s="259"/>
      <c r="JNE52" s="259"/>
      <c r="JNF52" s="259"/>
      <c r="JNG52" s="259"/>
      <c r="JNH52" s="259"/>
      <c r="JNI52" s="259"/>
      <c r="JNJ52" s="259"/>
      <c r="JNK52" s="259"/>
      <c r="JNL52" s="259"/>
      <c r="JNM52" s="259"/>
      <c r="JNN52" s="259"/>
      <c r="JNO52" s="259"/>
      <c r="JNP52" s="259"/>
      <c r="JNQ52" s="259"/>
      <c r="JNR52" s="259"/>
      <c r="JNS52" s="259"/>
      <c r="JNT52" s="259"/>
      <c r="JNU52" s="259"/>
      <c r="JNV52" s="259"/>
      <c r="JNW52" s="259"/>
      <c r="JNX52" s="259"/>
      <c r="JNY52" s="259"/>
      <c r="JNZ52" s="259"/>
      <c r="JOA52" s="259"/>
      <c r="JOB52" s="259"/>
      <c r="JOC52" s="259"/>
      <c r="JOD52" s="259"/>
      <c r="JOE52" s="259"/>
      <c r="JOF52" s="259"/>
      <c r="JOG52" s="259"/>
      <c r="JOH52" s="259"/>
      <c r="JOI52" s="259"/>
      <c r="JOJ52" s="259"/>
      <c r="JOK52" s="259"/>
      <c r="JOL52" s="259"/>
      <c r="JOM52" s="259"/>
      <c r="JON52" s="259"/>
      <c r="JOO52" s="259"/>
      <c r="JOP52" s="259"/>
      <c r="JOQ52" s="259"/>
      <c r="JOR52" s="259"/>
      <c r="JOS52" s="259"/>
      <c r="JOT52" s="259"/>
      <c r="JOU52" s="259"/>
      <c r="JOV52" s="259"/>
      <c r="JOW52" s="259"/>
      <c r="JOX52" s="259"/>
      <c r="JOY52" s="259"/>
      <c r="JOZ52" s="259"/>
      <c r="JPA52" s="259"/>
      <c r="JPB52" s="259"/>
      <c r="JPC52" s="259"/>
      <c r="JPD52" s="259"/>
      <c r="JPE52" s="259"/>
      <c r="JPF52" s="259"/>
      <c r="JPG52" s="259"/>
      <c r="JPH52" s="259"/>
      <c r="JPI52" s="259"/>
      <c r="JPJ52" s="259"/>
      <c r="JPK52" s="259"/>
      <c r="JPL52" s="259"/>
      <c r="JPM52" s="259"/>
      <c r="JPN52" s="259"/>
      <c r="JPO52" s="259"/>
      <c r="JPP52" s="259"/>
      <c r="JPQ52" s="259"/>
      <c r="JPR52" s="259"/>
      <c r="JPS52" s="259"/>
      <c r="JPT52" s="259"/>
      <c r="JPU52" s="259"/>
      <c r="JPV52" s="259"/>
      <c r="JPW52" s="259"/>
      <c r="JPX52" s="259"/>
      <c r="JPY52" s="259"/>
      <c r="JPZ52" s="259"/>
      <c r="JQA52" s="259"/>
      <c r="JQB52" s="259"/>
      <c r="JQC52" s="259"/>
      <c r="JQD52" s="259"/>
      <c r="JQE52" s="259"/>
      <c r="JQF52" s="259"/>
      <c r="JQG52" s="259"/>
      <c r="JQH52" s="259"/>
      <c r="JQI52" s="259"/>
      <c r="JQJ52" s="259"/>
      <c r="JQK52" s="259"/>
      <c r="JQL52" s="259"/>
      <c r="JQM52" s="259"/>
      <c r="JQN52" s="259"/>
      <c r="JQO52" s="259"/>
      <c r="JQP52" s="259"/>
      <c r="JQQ52" s="259"/>
      <c r="JQR52" s="259"/>
      <c r="JQS52" s="259"/>
      <c r="JQT52" s="259"/>
      <c r="JQU52" s="259"/>
      <c r="JQV52" s="259"/>
      <c r="JQW52" s="259"/>
      <c r="JQX52" s="259"/>
      <c r="JQY52" s="259"/>
      <c r="JQZ52" s="259"/>
      <c r="JRA52" s="259"/>
      <c r="JRB52" s="259"/>
      <c r="JRC52" s="259"/>
      <c r="JRD52" s="259"/>
      <c r="JRE52" s="259"/>
      <c r="JRF52" s="259"/>
      <c r="JRG52" s="259"/>
      <c r="JRH52" s="259"/>
      <c r="JRI52" s="259"/>
      <c r="JRJ52" s="259"/>
      <c r="JRK52" s="259"/>
      <c r="JRL52" s="259"/>
      <c r="JRM52" s="259"/>
      <c r="JRN52" s="259"/>
      <c r="JRO52" s="259"/>
      <c r="JRP52" s="259"/>
      <c r="JRQ52" s="259"/>
      <c r="JRR52" s="259"/>
      <c r="JRS52" s="259"/>
      <c r="JRT52" s="259"/>
      <c r="JRU52" s="259"/>
      <c r="JRV52" s="259"/>
      <c r="JRW52" s="259"/>
      <c r="JRX52" s="259"/>
      <c r="JRY52" s="259"/>
      <c r="JRZ52" s="259"/>
      <c r="JSA52" s="259"/>
      <c r="JSB52" s="259"/>
      <c r="JSC52" s="259"/>
      <c r="JSD52" s="259"/>
      <c r="JSE52" s="259"/>
      <c r="JSF52" s="259"/>
      <c r="JSG52" s="259"/>
      <c r="JSH52" s="259"/>
      <c r="JSI52" s="259"/>
      <c r="JSJ52" s="259"/>
      <c r="JSK52" s="259"/>
      <c r="JSL52" s="259"/>
      <c r="JSM52" s="259"/>
      <c r="JSN52" s="259"/>
      <c r="JSO52" s="259"/>
      <c r="JSP52" s="259"/>
      <c r="JSQ52" s="259"/>
      <c r="JSR52" s="259"/>
      <c r="JSS52" s="259"/>
      <c r="JST52" s="259"/>
      <c r="JSU52" s="259"/>
      <c r="JSV52" s="259"/>
      <c r="JSW52" s="259"/>
      <c r="JSX52" s="259"/>
      <c r="JSY52" s="259"/>
      <c r="JSZ52" s="259"/>
      <c r="JTA52" s="259"/>
      <c r="JTB52" s="259"/>
      <c r="JTC52" s="259"/>
      <c r="JTD52" s="259"/>
      <c r="JTE52" s="259"/>
      <c r="JTF52" s="259"/>
      <c r="JTG52" s="259"/>
      <c r="JTH52" s="259"/>
      <c r="JTI52" s="259"/>
      <c r="JTJ52" s="259"/>
      <c r="JTK52" s="259"/>
      <c r="JTL52" s="259"/>
      <c r="JTM52" s="259"/>
      <c r="JTN52" s="259"/>
      <c r="JTO52" s="259"/>
      <c r="JTP52" s="259"/>
      <c r="JTQ52" s="259"/>
      <c r="JTR52" s="259"/>
      <c r="JTS52" s="259"/>
      <c r="JTT52" s="259"/>
      <c r="JTU52" s="259"/>
      <c r="JTV52" s="259"/>
      <c r="JTW52" s="259"/>
      <c r="JTX52" s="259"/>
      <c r="JTY52" s="259"/>
      <c r="JTZ52" s="259"/>
      <c r="JUA52" s="259"/>
      <c r="JUB52" s="259"/>
      <c r="JUC52" s="259"/>
      <c r="JUD52" s="259"/>
      <c r="JUE52" s="259"/>
      <c r="JUF52" s="259"/>
      <c r="JUG52" s="259"/>
      <c r="JUH52" s="259"/>
      <c r="JUI52" s="259"/>
      <c r="JUJ52" s="259"/>
      <c r="JUK52" s="259"/>
      <c r="JUL52" s="259"/>
      <c r="JUM52" s="259"/>
      <c r="JUN52" s="259"/>
      <c r="JUO52" s="259"/>
      <c r="JUP52" s="259"/>
      <c r="JUQ52" s="259"/>
      <c r="JUR52" s="259"/>
      <c r="JUS52" s="259"/>
      <c r="JUT52" s="259"/>
      <c r="JUU52" s="259"/>
      <c r="JUV52" s="259"/>
      <c r="JUW52" s="259"/>
      <c r="JUX52" s="259"/>
      <c r="JUY52" s="259"/>
      <c r="JUZ52" s="259"/>
      <c r="JVA52" s="259"/>
      <c r="JVB52" s="259"/>
      <c r="JVC52" s="259"/>
      <c r="JVD52" s="259"/>
      <c r="JVE52" s="259"/>
      <c r="JVF52" s="259"/>
      <c r="JVG52" s="259"/>
      <c r="JVH52" s="259"/>
      <c r="JVI52" s="259"/>
      <c r="JVJ52" s="259"/>
      <c r="JVK52" s="259"/>
      <c r="JVL52" s="259"/>
      <c r="JVM52" s="259"/>
      <c r="JVN52" s="259"/>
      <c r="JVO52" s="259"/>
      <c r="JVP52" s="259"/>
      <c r="JVQ52" s="259"/>
      <c r="JVR52" s="259"/>
      <c r="JVS52" s="259"/>
      <c r="JVT52" s="259"/>
      <c r="JVU52" s="259"/>
      <c r="JVV52" s="259"/>
      <c r="JVW52" s="259"/>
      <c r="JVX52" s="259"/>
      <c r="JVY52" s="259"/>
      <c r="JVZ52" s="259"/>
      <c r="JWA52" s="259"/>
      <c r="JWB52" s="259"/>
      <c r="JWC52" s="259"/>
      <c r="JWD52" s="259"/>
      <c r="JWE52" s="259"/>
      <c r="JWF52" s="259"/>
      <c r="JWG52" s="259"/>
      <c r="JWH52" s="259"/>
      <c r="JWI52" s="259"/>
      <c r="JWJ52" s="259"/>
      <c r="JWK52" s="259"/>
      <c r="JWL52" s="259"/>
      <c r="JWM52" s="259"/>
      <c r="JWN52" s="259"/>
      <c r="JWO52" s="259"/>
      <c r="JWP52" s="259"/>
      <c r="JWQ52" s="259"/>
      <c r="JWR52" s="259"/>
      <c r="JWS52" s="259"/>
      <c r="JWT52" s="259"/>
      <c r="JWU52" s="259"/>
      <c r="JWV52" s="259"/>
      <c r="JWW52" s="259"/>
      <c r="JWX52" s="259"/>
      <c r="JWY52" s="259"/>
      <c r="JWZ52" s="259"/>
      <c r="JXA52" s="259"/>
      <c r="JXB52" s="259"/>
      <c r="JXC52" s="259"/>
      <c r="JXD52" s="259"/>
      <c r="JXE52" s="259"/>
      <c r="JXF52" s="259"/>
      <c r="JXG52" s="259"/>
      <c r="JXH52" s="259"/>
      <c r="JXI52" s="259"/>
      <c r="JXJ52" s="259"/>
      <c r="JXK52" s="259"/>
      <c r="JXL52" s="259"/>
      <c r="JXM52" s="259"/>
      <c r="JXN52" s="259"/>
      <c r="JXO52" s="259"/>
      <c r="JXP52" s="259"/>
      <c r="JXQ52" s="259"/>
      <c r="JXR52" s="259"/>
      <c r="JXS52" s="259"/>
      <c r="JXT52" s="259"/>
      <c r="JXU52" s="259"/>
      <c r="JXV52" s="259"/>
      <c r="JXW52" s="259"/>
      <c r="JXX52" s="259"/>
      <c r="JXY52" s="259"/>
      <c r="JXZ52" s="259"/>
      <c r="JYA52" s="259"/>
      <c r="JYB52" s="259"/>
      <c r="JYC52" s="259"/>
      <c r="JYD52" s="259"/>
      <c r="JYE52" s="259"/>
      <c r="JYF52" s="259"/>
      <c r="JYG52" s="259"/>
      <c r="JYH52" s="259"/>
      <c r="JYI52" s="259"/>
      <c r="JYJ52" s="259"/>
      <c r="JYK52" s="259"/>
      <c r="JYL52" s="259"/>
      <c r="JYM52" s="259"/>
      <c r="JYN52" s="259"/>
      <c r="JYO52" s="259"/>
      <c r="JYP52" s="259"/>
      <c r="JYQ52" s="259"/>
      <c r="JYR52" s="259"/>
      <c r="JYS52" s="259"/>
      <c r="JYT52" s="259"/>
      <c r="JYU52" s="259"/>
      <c r="JYV52" s="259"/>
      <c r="JYW52" s="259"/>
      <c r="JYX52" s="259"/>
      <c r="JYY52" s="259"/>
      <c r="JYZ52" s="259"/>
      <c r="JZA52" s="259"/>
      <c r="JZB52" s="259"/>
      <c r="JZC52" s="259"/>
      <c r="JZD52" s="259"/>
      <c r="JZE52" s="259"/>
      <c r="JZF52" s="259"/>
      <c r="JZG52" s="259"/>
      <c r="JZH52" s="259"/>
      <c r="JZI52" s="259"/>
      <c r="JZJ52" s="259"/>
      <c r="JZK52" s="259"/>
      <c r="JZL52" s="259"/>
      <c r="JZM52" s="259"/>
      <c r="JZN52" s="259"/>
      <c r="JZO52" s="259"/>
      <c r="JZP52" s="259"/>
      <c r="JZQ52" s="259"/>
      <c r="JZR52" s="259"/>
      <c r="JZS52" s="259"/>
      <c r="JZT52" s="259"/>
      <c r="JZU52" s="259"/>
      <c r="JZV52" s="259"/>
      <c r="JZW52" s="259"/>
      <c r="JZX52" s="259"/>
      <c r="JZY52" s="259"/>
      <c r="JZZ52" s="259"/>
      <c r="KAA52" s="259"/>
      <c r="KAB52" s="259"/>
      <c r="KAC52" s="259"/>
      <c r="KAD52" s="259"/>
      <c r="KAE52" s="259"/>
      <c r="KAF52" s="259"/>
      <c r="KAG52" s="259"/>
      <c r="KAH52" s="259"/>
      <c r="KAI52" s="259"/>
      <c r="KAJ52" s="259"/>
      <c r="KAK52" s="259"/>
      <c r="KAL52" s="259"/>
      <c r="KAM52" s="259"/>
      <c r="KAN52" s="259"/>
      <c r="KAO52" s="259"/>
      <c r="KAP52" s="259"/>
      <c r="KAQ52" s="259"/>
      <c r="KAR52" s="259"/>
      <c r="KAS52" s="259"/>
      <c r="KAT52" s="259"/>
      <c r="KAU52" s="259"/>
      <c r="KAV52" s="259"/>
      <c r="KAW52" s="259"/>
      <c r="KAX52" s="259"/>
      <c r="KAY52" s="259"/>
      <c r="KAZ52" s="259"/>
      <c r="KBA52" s="259"/>
      <c r="KBB52" s="259"/>
      <c r="KBC52" s="259"/>
      <c r="KBD52" s="259"/>
      <c r="KBE52" s="259"/>
      <c r="KBF52" s="259"/>
      <c r="KBG52" s="259"/>
      <c r="KBH52" s="259"/>
      <c r="KBI52" s="259"/>
      <c r="KBJ52" s="259"/>
      <c r="KBK52" s="259"/>
      <c r="KBL52" s="259"/>
      <c r="KBM52" s="259"/>
      <c r="KBN52" s="259"/>
      <c r="KBO52" s="259"/>
      <c r="KBP52" s="259"/>
      <c r="KBQ52" s="259"/>
      <c r="KBR52" s="259"/>
      <c r="KBS52" s="259"/>
      <c r="KBT52" s="259"/>
      <c r="KBU52" s="259"/>
      <c r="KBV52" s="259"/>
      <c r="KBW52" s="259"/>
      <c r="KBX52" s="259"/>
      <c r="KBY52" s="259"/>
      <c r="KBZ52" s="259"/>
      <c r="KCA52" s="259"/>
      <c r="KCB52" s="259"/>
      <c r="KCC52" s="259"/>
      <c r="KCD52" s="259"/>
      <c r="KCE52" s="259"/>
      <c r="KCF52" s="259"/>
      <c r="KCG52" s="259"/>
      <c r="KCH52" s="259"/>
      <c r="KCI52" s="259"/>
      <c r="KCJ52" s="259"/>
      <c r="KCK52" s="259"/>
      <c r="KCL52" s="259"/>
      <c r="KCM52" s="259"/>
      <c r="KCN52" s="259"/>
      <c r="KCO52" s="259"/>
      <c r="KCP52" s="259"/>
      <c r="KCQ52" s="259"/>
      <c r="KCR52" s="259"/>
      <c r="KCS52" s="259"/>
      <c r="KCT52" s="259"/>
      <c r="KCU52" s="259"/>
      <c r="KCV52" s="259"/>
      <c r="KCW52" s="259"/>
      <c r="KCX52" s="259"/>
      <c r="KCY52" s="259"/>
      <c r="KCZ52" s="259"/>
      <c r="KDA52" s="259"/>
      <c r="KDB52" s="259"/>
      <c r="KDC52" s="259"/>
      <c r="KDD52" s="259"/>
      <c r="KDE52" s="259"/>
      <c r="KDF52" s="259"/>
      <c r="KDG52" s="259"/>
      <c r="KDH52" s="259"/>
      <c r="KDI52" s="259"/>
      <c r="KDJ52" s="259"/>
      <c r="KDK52" s="259"/>
      <c r="KDL52" s="259"/>
      <c r="KDM52" s="259"/>
      <c r="KDN52" s="259"/>
      <c r="KDO52" s="259"/>
      <c r="KDP52" s="259"/>
      <c r="KDQ52" s="259"/>
      <c r="KDR52" s="259"/>
      <c r="KDS52" s="259"/>
      <c r="KDT52" s="259"/>
      <c r="KDU52" s="259"/>
      <c r="KDV52" s="259"/>
      <c r="KDW52" s="259"/>
      <c r="KDX52" s="259"/>
      <c r="KDY52" s="259"/>
      <c r="KDZ52" s="259"/>
      <c r="KEA52" s="259"/>
      <c r="KEB52" s="259"/>
      <c r="KEC52" s="259"/>
      <c r="KED52" s="259"/>
      <c r="KEE52" s="259"/>
      <c r="KEF52" s="259"/>
      <c r="KEG52" s="259"/>
      <c r="KEH52" s="259"/>
      <c r="KEI52" s="259"/>
      <c r="KEJ52" s="259"/>
      <c r="KEK52" s="259"/>
      <c r="KEL52" s="259"/>
      <c r="KEM52" s="259"/>
      <c r="KEN52" s="259"/>
      <c r="KEO52" s="259"/>
      <c r="KEP52" s="259"/>
      <c r="KEQ52" s="259"/>
      <c r="KER52" s="259"/>
      <c r="KES52" s="259"/>
      <c r="KET52" s="259"/>
      <c r="KEU52" s="259"/>
      <c r="KEV52" s="259"/>
      <c r="KEW52" s="259"/>
      <c r="KEX52" s="259"/>
      <c r="KEY52" s="259"/>
      <c r="KEZ52" s="259"/>
      <c r="KFA52" s="259"/>
      <c r="KFB52" s="259"/>
      <c r="KFC52" s="259"/>
      <c r="KFD52" s="259"/>
      <c r="KFE52" s="259"/>
      <c r="KFF52" s="259"/>
      <c r="KFG52" s="259"/>
      <c r="KFH52" s="259"/>
      <c r="KFI52" s="259"/>
      <c r="KFJ52" s="259"/>
      <c r="KFK52" s="259"/>
      <c r="KFL52" s="259"/>
      <c r="KFM52" s="259"/>
      <c r="KFN52" s="259"/>
      <c r="KFO52" s="259"/>
      <c r="KFP52" s="259"/>
      <c r="KFQ52" s="259"/>
      <c r="KFR52" s="259"/>
      <c r="KFS52" s="259"/>
      <c r="KFT52" s="259"/>
      <c r="KFU52" s="259"/>
      <c r="KFV52" s="259"/>
      <c r="KFW52" s="259"/>
      <c r="KFX52" s="259"/>
      <c r="KFY52" s="259"/>
      <c r="KFZ52" s="259"/>
      <c r="KGA52" s="259"/>
      <c r="KGB52" s="259"/>
      <c r="KGC52" s="259"/>
      <c r="KGD52" s="259"/>
      <c r="KGE52" s="259"/>
      <c r="KGF52" s="259"/>
      <c r="KGG52" s="259"/>
      <c r="KGH52" s="259"/>
      <c r="KGI52" s="259"/>
      <c r="KGJ52" s="259"/>
      <c r="KGK52" s="259"/>
      <c r="KGL52" s="259"/>
      <c r="KGM52" s="259"/>
      <c r="KGN52" s="259"/>
      <c r="KGO52" s="259"/>
      <c r="KGP52" s="259"/>
      <c r="KGQ52" s="259"/>
      <c r="KGR52" s="259"/>
      <c r="KGS52" s="259"/>
      <c r="KGT52" s="259"/>
      <c r="KGU52" s="259"/>
      <c r="KGV52" s="259"/>
      <c r="KGW52" s="259"/>
      <c r="KGX52" s="259"/>
      <c r="KGY52" s="259"/>
      <c r="KGZ52" s="259"/>
      <c r="KHA52" s="259"/>
      <c r="KHB52" s="259"/>
      <c r="KHC52" s="259"/>
      <c r="KHD52" s="259"/>
      <c r="KHE52" s="259"/>
      <c r="KHF52" s="259"/>
      <c r="KHG52" s="259"/>
      <c r="KHH52" s="259"/>
      <c r="KHI52" s="259"/>
      <c r="KHJ52" s="259"/>
      <c r="KHK52" s="259"/>
      <c r="KHL52" s="259"/>
      <c r="KHM52" s="259"/>
      <c r="KHN52" s="259"/>
      <c r="KHO52" s="259"/>
      <c r="KHP52" s="259"/>
      <c r="KHQ52" s="259"/>
      <c r="KHR52" s="259"/>
      <c r="KHS52" s="259"/>
      <c r="KHT52" s="259"/>
      <c r="KHU52" s="259"/>
      <c r="KHV52" s="259"/>
      <c r="KHW52" s="259"/>
      <c r="KHX52" s="259"/>
      <c r="KHY52" s="259"/>
      <c r="KHZ52" s="259"/>
      <c r="KIA52" s="259"/>
      <c r="KIB52" s="259"/>
      <c r="KIC52" s="259"/>
      <c r="KID52" s="259"/>
      <c r="KIE52" s="259"/>
      <c r="KIF52" s="259"/>
      <c r="KIG52" s="259"/>
      <c r="KIH52" s="259"/>
      <c r="KII52" s="259"/>
      <c r="KIJ52" s="259"/>
      <c r="KIK52" s="259"/>
      <c r="KIL52" s="259"/>
      <c r="KIM52" s="259"/>
      <c r="KIN52" s="259"/>
      <c r="KIO52" s="259"/>
      <c r="KIP52" s="259"/>
      <c r="KIQ52" s="259"/>
      <c r="KIR52" s="259"/>
      <c r="KIS52" s="259"/>
      <c r="KIT52" s="259"/>
      <c r="KIU52" s="259"/>
      <c r="KIV52" s="259"/>
      <c r="KIW52" s="259"/>
      <c r="KIX52" s="259"/>
      <c r="KIY52" s="259"/>
      <c r="KIZ52" s="259"/>
      <c r="KJA52" s="259"/>
      <c r="KJB52" s="259"/>
      <c r="KJC52" s="259"/>
      <c r="KJD52" s="259"/>
      <c r="KJE52" s="259"/>
      <c r="KJF52" s="259"/>
      <c r="KJG52" s="259"/>
      <c r="KJH52" s="259"/>
      <c r="KJI52" s="259"/>
      <c r="KJJ52" s="259"/>
      <c r="KJK52" s="259"/>
      <c r="KJL52" s="259"/>
      <c r="KJM52" s="259"/>
      <c r="KJN52" s="259"/>
      <c r="KJO52" s="259"/>
      <c r="KJP52" s="259"/>
      <c r="KJQ52" s="259"/>
      <c r="KJR52" s="259"/>
      <c r="KJS52" s="259"/>
      <c r="KJT52" s="259"/>
      <c r="KJU52" s="259"/>
      <c r="KJV52" s="259"/>
      <c r="KJW52" s="259"/>
      <c r="KJX52" s="259"/>
      <c r="KJY52" s="259"/>
      <c r="KJZ52" s="259"/>
      <c r="KKA52" s="259"/>
      <c r="KKB52" s="259"/>
      <c r="KKC52" s="259"/>
      <c r="KKD52" s="259"/>
      <c r="KKE52" s="259"/>
      <c r="KKF52" s="259"/>
      <c r="KKG52" s="259"/>
      <c r="KKH52" s="259"/>
      <c r="KKI52" s="259"/>
      <c r="KKJ52" s="259"/>
      <c r="KKK52" s="259"/>
      <c r="KKL52" s="259"/>
      <c r="KKM52" s="259"/>
      <c r="KKN52" s="259"/>
      <c r="KKO52" s="259"/>
      <c r="KKP52" s="259"/>
      <c r="KKQ52" s="259"/>
      <c r="KKR52" s="259"/>
      <c r="KKS52" s="259"/>
      <c r="KKT52" s="259"/>
      <c r="KKU52" s="259"/>
      <c r="KKV52" s="259"/>
      <c r="KKW52" s="259"/>
      <c r="KKX52" s="259"/>
      <c r="KKY52" s="259"/>
      <c r="KKZ52" s="259"/>
      <c r="KLA52" s="259"/>
      <c r="KLB52" s="259"/>
      <c r="KLC52" s="259"/>
      <c r="KLD52" s="259"/>
      <c r="KLE52" s="259"/>
      <c r="KLF52" s="259"/>
      <c r="KLG52" s="259"/>
      <c r="KLH52" s="259"/>
      <c r="KLI52" s="259"/>
      <c r="KLJ52" s="259"/>
      <c r="KLK52" s="259"/>
      <c r="KLL52" s="259"/>
      <c r="KLM52" s="259"/>
      <c r="KLN52" s="259"/>
      <c r="KLO52" s="259"/>
      <c r="KLP52" s="259"/>
      <c r="KLQ52" s="259"/>
      <c r="KLR52" s="259"/>
      <c r="KLS52" s="259"/>
      <c r="KLT52" s="259"/>
      <c r="KLU52" s="259"/>
      <c r="KLV52" s="259"/>
      <c r="KLW52" s="259"/>
      <c r="KLX52" s="259"/>
      <c r="KLY52" s="259"/>
      <c r="KLZ52" s="259"/>
      <c r="KMA52" s="259"/>
      <c r="KMB52" s="259"/>
      <c r="KMC52" s="259"/>
      <c r="KMD52" s="259"/>
      <c r="KME52" s="259"/>
      <c r="KMF52" s="259"/>
      <c r="KMG52" s="259"/>
      <c r="KMH52" s="259"/>
      <c r="KMI52" s="259"/>
      <c r="KMJ52" s="259"/>
      <c r="KMK52" s="259"/>
      <c r="KML52" s="259"/>
      <c r="KMM52" s="259"/>
      <c r="KMN52" s="259"/>
      <c r="KMO52" s="259"/>
      <c r="KMP52" s="259"/>
      <c r="KMQ52" s="259"/>
      <c r="KMR52" s="259"/>
      <c r="KMS52" s="259"/>
      <c r="KMT52" s="259"/>
      <c r="KMU52" s="259"/>
      <c r="KMV52" s="259"/>
      <c r="KMW52" s="259"/>
      <c r="KMX52" s="259"/>
      <c r="KMY52" s="259"/>
      <c r="KMZ52" s="259"/>
      <c r="KNA52" s="259"/>
      <c r="KNB52" s="259"/>
      <c r="KNC52" s="259"/>
      <c r="KND52" s="259"/>
      <c r="KNE52" s="259"/>
      <c r="KNF52" s="259"/>
      <c r="KNG52" s="259"/>
      <c r="KNH52" s="259"/>
      <c r="KNI52" s="259"/>
      <c r="KNJ52" s="259"/>
      <c r="KNK52" s="259"/>
      <c r="KNL52" s="259"/>
      <c r="KNM52" s="259"/>
      <c r="KNN52" s="259"/>
      <c r="KNO52" s="259"/>
      <c r="KNP52" s="259"/>
      <c r="KNQ52" s="259"/>
      <c r="KNR52" s="259"/>
      <c r="KNS52" s="259"/>
      <c r="KNT52" s="259"/>
      <c r="KNU52" s="259"/>
      <c r="KNV52" s="259"/>
      <c r="KNW52" s="259"/>
      <c r="KNX52" s="259"/>
      <c r="KNY52" s="259"/>
      <c r="KNZ52" s="259"/>
      <c r="KOA52" s="259"/>
      <c r="KOB52" s="259"/>
      <c r="KOC52" s="259"/>
      <c r="KOD52" s="259"/>
      <c r="KOE52" s="259"/>
      <c r="KOF52" s="259"/>
      <c r="KOG52" s="259"/>
      <c r="KOH52" s="259"/>
      <c r="KOI52" s="259"/>
      <c r="KOJ52" s="259"/>
      <c r="KOK52" s="259"/>
      <c r="KOL52" s="259"/>
      <c r="KOM52" s="259"/>
      <c r="KON52" s="259"/>
      <c r="KOO52" s="259"/>
      <c r="KOP52" s="259"/>
      <c r="KOQ52" s="259"/>
      <c r="KOR52" s="259"/>
      <c r="KOS52" s="259"/>
      <c r="KOT52" s="259"/>
      <c r="KOU52" s="259"/>
      <c r="KOV52" s="259"/>
      <c r="KOW52" s="259"/>
      <c r="KOX52" s="259"/>
      <c r="KOY52" s="259"/>
      <c r="KOZ52" s="259"/>
      <c r="KPA52" s="259"/>
      <c r="KPB52" s="259"/>
      <c r="KPC52" s="259"/>
      <c r="KPD52" s="259"/>
      <c r="KPE52" s="259"/>
      <c r="KPF52" s="259"/>
      <c r="KPG52" s="259"/>
      <c r="KPH52" s="259"/>
      <c r="KPI52" s="259"/>
      <c r="KPJ52" s="259"/>
      <c r="KPK52" s="259"/>
      <c r="KPL52" s="259"/>
      <c r="KPM52" s="259"/>
      <c r="KPN52" s="259"/>
      <c r="KPO52" s="259"/>
      <c r="KPP52" s="259"/>
      <c r="KPQ52" s="259"/>
      <c r="KPR52" s="259"/>
      <c r="KPS52" s="259"/>
      <c r="KPT52" s="259"/>
      <c r="KPU52" s="259"/>
      <c r="KPV52" s="259"/>
      <c r="KPW52" s="259"/>
      <c r="KPX52" s="259"/>
      <c r="KPY52" s="259"/>
      <c r="KPZ52" s="259"/>
      <c r="KQA52" s="259"/>
      <c r="KQB52" s="259"/>
      <c r="KQC52" s="259"/>
      <c r="KQD52" s="259"/>
      <c r="KQE52" s="259"/>
      <c r="KQF52" s="259"/>
      <c r="KQG52" s="259"/>
      <c r="KQH52" s="259"/>
      <c r="KQI52" s="259"/>
      <c r="KQJ52" s="259"/>
      <c r="KQK52" s="259"/>
      <c r="KQL52" s="259"/>
      <c r="KQM52" s="259"/>
      <c r="KQN52" s="259"/>
      <c r="KQO52" s="259"/>
      <c r="KQP52" s="259"/>
      <c r="KQQ52" s="259"/>
      <c r="KQR52" s="259"/>
      <c r="KQS52" s="259"/>
      <c r="KQT52" s="259"/>
      <c r="KQU52" s="259"/>
      <c r="KQV52" s="259"/>
      <c r="KQW52" s="259"/>
      <c r="KQX52" s="259"/>
      <c r="KQY52" s="259"/>
      <c r="KQZ52" s="259"/>
      <c r="KRA52" s="259"/>
      <c r="KRB52" s="259"/>
      <c r="KRC52" s="259"/>
      <c r="KRD52" s="259"/>
      <c r="KRE52" s="259"/>
      <c r="KRF52" s="259"/>
      <c r="KRG52" s="259"/>
      <c r="KRH52" s="259"/>
      <c r="KRI52" s="259"/>
      <c r="KRJ52" s="259"/>
      <c r="KRK52" s="259"/>
      <c r="KRL52" s="259"/>
      <c r="KRM52" s="259"/>
      <c r="KRN52" s="259"/>
      <c r="KRO52" s="259"/>
      <c r="KRP52" s="259"/>
      <c r="KRQ52" s="259"/>
      <c r="KRR52" s="259"/>
      <c r="KRS52" s="259"/>
      <c r="KRT52" s="259"/>
      <c r="KRU52" s="259"/>
      <c r="KRV52" s="259"/>
      <c r="KRW52" s="259"/>
      <c r="KRX52" s="259"/>
      <c r="KRY52" s="259"/>
      <c r="KRZ52" s="259"/>
      <c r="KSA52" s="259"/>
      <c r="KSB52" s="259"/>
      <c r="KSC52" s="259"/>
      <c r="KSD52" s="259"/>
      <c r="KSE52" s="259"/>
      <c r="KSF52" s="259"/>
      <c r="KSG52" s="259"/>
      <c r="KSH52" s="259"/>
      <c r="KSI52" s="259"/>
      <c r="KSJ52" s="259"/>
      <c r="KSK52" s="259"/>
      <c r="KSL52" s="259"/>
      <c r="KSM52" s="259"/>
      <c r="KSN52" s="259"/>
      <c r="KSO52" s="259"/>
      <c r="KSP52" s="259"/>
      <c r="KSQ52" s="259"/>
      <c r="KSR52" s="259"/>
      <c r="KSS52" s="259"/>
      <c r="KST52" s="259"/>
      <c r="KSU52" s="259"/>
      <c r="KSV52" s="259"/>
      <c r="KSW52" s="259"/>
      <c r="KSX52" s="259"/>
      <c r="KSY52" s="259"/>
      <c r="KSZ52" s="259"/>
      <c r="KTA52" s="259"/>
      <c r="KTB52" s="259"/>
      <c r="KTC52" s="259"/>
      <c r="KTD52" s="259"/>
      <c r="KTE52" s="259"/>
      <c r="KTF52" s="259"/>
      <c r="KTG52" s="259"/>
      <c r="KTH52" s="259"/>
      <c r="KTI52" s="259"/>
      <c r="KTJ52" s="259"/>
      <c r="KTK52" s="259"/>
      <c r="KTL52" s="259"/>
      <c r="KTM52" s="259"/>
      <c r="KTN52" s="259"/>
      <c r="KTO52" s="259"/>
      <c r="KTP52" s="259"/>
      <c r="KTQ52" s="259"/>
      <c r="KTR52" s="259"/>
      <c r="KTS52" s="259"/>
      <c r="KTT52" s="259"/>
      <c r="KTU52" s="259"/>
      <c r="KTV52" s="259"/>
      <c r="KTW52" s="259"/>
      <c r="KTX52" s="259"/>
      <c r="KTY52" s="259"/>
      <c r="KTZ52" s="259"/>
      <c r="KUA52" s="259"/>
      <c r="KUB52" s="259"/>
      <c r="KUC52" s="259"/>
      <c r="KUD52" s="259"/>
      <c r="KUE52" s="259"/>
      <c r="KUF52" s="259"/>
      <c r="KUG52" s="259"/>
      <c r="KUH52" s="259"/>
      <c r="KUI52" s="259"/>
      <c r="KUJ52" s="259"/>
      <c r="KUK52" s="259"/>
      <c r="KUL52" s="259"/>
      <c r="KUM52" s="259"/>
      <c r="KUN52" s="259"/>
      <c r="KUO52" s="259"/>
      <c r="KUP52" s="259"/>
      <c r="KUQ52" s="259"/>
      <c r="KUR52" s="259"/>
      <c r="KUS52" s="259"/>
      <c r="KUT52" s="259"/>
      <c r="KUU52" s="259"/>
      <c r="KUV52" s="259"/>
      <c r="KUW52" s="259"/>
      <c r="KUX52" s="259"/>
      <c r="KUY52" s="259"/>
      <c r="KUZ52" s="259"/>
      <c r="KVA52" s="259"/>
      <c r="KVB52" s="259"/>
      <c r="KVC52" s="259"/>
      <c r="KVD52" s="259"/>
      <c r="KVE52" s="259"/>
      <c r="KVF52" s="259"/>
      <c r="KVG52" s="259"/>
      <c r="KVH52" s="259"/>
      <c r="KVI52" s="259"/>
      <c r="KVJ52" s="259"/>
      <c r="KVK52" s="259"/>
      <c r="KVL52" s="259"/>
      <c r="KVM52" s="259"/>
      <c r="KVN52" s="259"/>
      <c r="KVO52" s="259"/>
      <c r="KVP52" s="259"/>
      <c r="KVQ52" s="259"/>
      <c r="KVR52" s="259"/>
      <c r="KVS52" s="259"/>
      <c r="KVT52" s="259"/>
      <c r="KVU52" s="259"/>
      <c r="KVV52" s="259"/>
      <c r="KVW52" s="259"/>
      <c r="KVX52" s="259"/>
      <c r="KVY52" s="259"/>
      <c r="KVZ52" s="259"/>
      <c r="KWA52" s="259"/>
      <c r="KWB52" s="259"/>
      <c r="KWC52" s="259"/>
      <c r="KWD52" s="259"/>
      <c r="KWE52" s="259"/>
      <c r="KWF52" s="259"/>
      <c r="KWG52" s="259"/>
      <c r="KWH52" s="259"/>
      <c r="KWI52" s="259"/>
      <c r="KWJ52" s="259"/>
      <c r="KWK52" s="259"/>
      <c r="KWL52" s="259"/>
      <c r="KWM52" s="259"/>
      <c r="KWN52" s="259"/>
      <c r="KWO52" s="259"/>
      <c r="KWP52" s="259"/>
      <c r="KWQ52" s="259"/>
      <c r="KWR52" s="259"/>
      <c r="KWS52" s="259"/>
      <c r="KWT52" s="259"/>
      <c r="KWU52" s="259"/>
      <c r="KWV52" s="259"/>
      <c r="KWW52" s="259"/>
      <c r="KWX52" s="259"/>
      <c r="KWY52" s="259"/>
      <c r="KWZ52" s="259"/>
      <c r="KXA52" s="259"/>
      <c r="KXB52" s="259"/>
      <c r="KXC52" s="259"/>
      <c r="KXD52" s="259"/>
      <c r="KXE52" s="259"/>
      <c r="KXF52" s="259"/>
      <c r="KXG52" s="259"/>
      <c r="KXH52" s="259"/>
      <c r="KXI52" s="259"/>
      <c r="KXJ52" s="259"/>
      <c r="KXK52" s="259"/>
      <c r="KXL52" s="259"/>
      <c r="KXM52" s="259"/>
      <c r="KXN52" s="259"/>
      <c r="KXO52" s="259"/>
      <c r="KXP52" s="259"/>
      <c r="KXQ52" s="259"/>
      <c r="KXR52" s="259"/>
      <c r="KXS52" s="259"/>
      <c r="KXT52" s="259"/>
      <c r="KXU52" s="259"/>
      <c r="KXV52" s="259"/>
      <c r="KXW52" s="259"/>
      <c r="KXX52" s="259"/>
      <c r="KXY52" s="259"/>
      <c r="KXZ52" s="259"/>
      <c r="KYA52" s="259"/>
      <c r="KYB52" s="259"/>
      <c r="KYC52" s="259"/>
      <c r="KYD52" s="259"/>
      <c r="KYE52" s="259"/>
      <c r="KYF52" s="259"/>
      <c r="KYG52" s="259"/>
      <c r="KYH52" s="259"/>
      <c r="KYI52" s="259"/>
      <c r="KYJ52" s="259"/>
      <c r="KYK52" s="259"/>
      <c r="KYL52" s="259"/>
      <c r="KYM52" s="259"/>
      <c r="KYN52" s="259"/>
      <c r="KYO52" s="259"/>
      <c r="KYP52" s="259"/>
      <c r="KYQ52" s="259"/>
      <c r="KYR52" s="259"/>
      <c r="KYS52" s="259"/>
      <c r="KYT52" s="259"/>
      <c r="KYU52" s="259"/>
      <c r="KYV52" s="259"/>
      <c r="KYW52" s="259"/>
      <c r="KYX52" s="259"/>
      <c r="KYY52" s="259"/>
      <c r="KYZ52" s="259"/>
      <c r="KZA52" s="259"/>
      <c r="KZB52" s="259"/>
      <c r="KZC52" s="259"/>
      <c r="KZD52" s="259"/>
      <c r="KZE52" s="259"/>
      <c r="KZF52" s="259"/>
      <c r="KZG52" s="259"/>
      <c r="KZH52" s="259"/>
      <c r="KZI52" s="259"/>
      <c r="KZJ52" s="259"/>
      <c r="KZK52" s="259"/>
      <c r="KZL52" s="259"/>
      <c r="KZM52" s="259"/>
      <c r="KZN52" s="259"/>
      <c r="KZO52" s="259"/>
      <c r="KZP52" s="259"/>
      <c r="KZQ52" s="259"/>
      <c r="KZR52" s="259"/>
      <c r="KZS52" s="259"/>
      <c r="KZT52" s="259"/>
      <c r="KZU52" s="259"/>
      <c r="KZV52" s="259"/>
      <c r="KZW52" s="259"/>
      <c r="KZX52" s="259"/>
      <c r="KZY52" s="259"/>
      <c r="KZZ52" s="259"/>
      <c r="LAA52" s="259"/>
      <c r="LAB52" s="259"/>
      <c r="LAC52" s="259"/>
      <c r="LAD52" s="259"/>
      <c r="LAE52" s="259"/>
      <c r="LAF52" s="259"/>
      <c r="LAG52" s="259"/>
      <c r="LAH52" s="259"/>
      <c r="LAI52" s="259"/>
      <c r="LAJ52" s="259"/>
      <c r="LAK52" s="259"/>
      <c r="LAL52" s="259"/>
      <c r="LAM52" s="259"/>
      <c r="LAN52" s="259"/>
      <c r="LAO52" s="259"/>
      <c r="LAP52" s="259"/>
      <c r="LAQ52" s="259"/>
      <c r="LAR52" s="259"/>
      <c r="LAS52" s="259"/>
      <c r="LAT52" s="259"/>
      <c r="LAU52" s="259"/>
      <c r="LAV52" s="259"/>
      <c r="LAW52" s="259"/>
      <c r="LAX52" s="259"/>
      <c r="LAY52" s="259"/>
      <c r="LAZ52" s="259"/>
      <c r="LBA52" s="259"/>
      <c r="LBB52" s="259"/>
      <c r="LBC52" s="259"/>
      <c r="LBD52" s="259"/>
      <c r="LBE52" s="259"/>
      <c r="LBF52" s="259"/>
      <c r="LBG52" s="259"/>
      <c r="LBH52" s="259"/>
      <c r="LBI52" s="259"/>
      <c r="LBJ52" s="259"/>
      <c r="LBK52" s="259"/>
      <c r="LBL52" s="259"/>
      <c r="LBM52" s="259"/>
      <c r="LBN52" s="259"/>
      <c r="LBO52" s="259"/>
      <c r="LBP52" s="259"/>
      <c r="LBQ52" s="259"/>
      <c r="LBR52" s="259"/>
      <c r="LBS52" s="259"/>
      <c r="LBT52" s="259"/>
      <c r="LBU52" s="259"/>
      <c r="LBV52" s="259"/>
      <c r="LBW52" s="259"/>
      <c r="LBX52" s="259"/>
      <c r="LBY52" s="259"/>
      <c r="LBZ52" s="259"/>
      <c r="LCA52" s="259"/>
      <c r="LCB52" s="259"/>
      <c r="LCC52" s="259"/>
      <c r="LCD52" s="259"/>
      <c r="LCE52" s="259"/>
      <c r="LCF52" s="259"/>
      <c r="LCG52" s="259"/>
      <c r="LCH52" s="259"/>
      <c r="LCI52" s="259"/>
      <c r="LCJ52" s="259"/>
      <c r="LCK52" s="259"/>
      <c r="LCL52" s="259"/>
      <c r="LCM52" s="259"/>
      <c r="LCN52" s="259"/>
      <c r="LCO52" s="259"/>
      <c r="LCP52" s="259"/>
      <c r="LCQ52" s="259"/>
      <c r="LCR52" s="259"/>
      <c r="LCS52" s="259"/>
      <c r="LCT52" s="259"/>
      <c r="LCU52" s="259"/>
      <c r="LCV52" s="259"/>
      <c r="LCW52" s="259"/>
      <c r="LCX52" s="259"/>
      <c r="LCY52" s="259"/>
      <c r="LCZ52" s="259"/>
      <c r="LDA52" s="259"/>
      <c r="LDB52" s="259"/>
      <c r="LDC52" s="259"/>
      <c r="LDD52" s="259"/>
      <c r="LDE52" s="259"/>
      <c r="LDF52" s="259"/>
      <c r="LDG52" s="259"/>
      <c r="LDH52" s="259"/>
      <c r="LDI52" s="259"/>
      <c r="LDJ52" s="259"/>
      <c r="LDK52" s="259"/>
      <c r="LDL52" s="259"/>
      <c r="LDM52" s="259"/>
      <c r="LDN52" s="259"/>
      <c r="LDO52" s="259"/>
      <c r="LDP52" s="259"/>
      <c r="LDQ52" s="259"/>
      <c r="LDR52" s="259"/>
      <c r="LDS52" s="259"/>
      <c r="LDT52" s="259"/>
      <c r="LDU52" s="259"/>
      <c r="LDV52" s="259"/>
      <c r="LDW52" s="259"/>
      <c r="LDX52" s="259"/>
      <c r="LDY52" s="259"/>
      <c r="LDZ52" s="259"/>
      <c r="LEA52" s="259"/>
      <c r="LEB52" s="259"/>
      <c r="LEC52" s="259"/>
      <c r="LED52" s="259"/>
      <c r="LEE52" s="259"/>
      <c r="LEF52" s="259"/>
      <c r="LEG52" s="259"/>
      <c r="LEH52" s="259"/>
      <c r="LEI52" s="259"/>
      <c r="LEJ52" s="259"/>
      <c r="LEK52" s="259"/>
      <c r="LEL52" s="259"/>
      <c r="LEM52" s="259"/>
      <c r="LEN52" s="259"/>
      <c r="LEO52" s="259"/>
      <c r="LEP52" s="259"/>
      <c r="LEQ52" s="259"/>
      <c r="LER52" s="259"/>
      <c r="LES52" s="259"/>
      <c r="LET52" s="259"/>
      <c r="LEU52" s="259"/>
      <c r="LEV52" s="259"/>
      <c r="LEW52" s="259"/>
      <c r="LEX52" s="259"/>
      <c r="LEY52" s="259"/>
      <c r="LEZ52" s="259"/>
      <c r="LFA52" s="259"/>
      <c r="LFB52" s="259"/>
      <c r="LFC52" s="259"/>
      <c r="LFD52" s="259"/>
      <c r="LFE52" s="259"/>
      <c r="LFF52" s="259"/>
      <c r="LFG52" s="259"/>
      <c r="LFH52" s="259"/>
      <c r="LFI52" s="259"/>
      <c r="LFJ52" s="259"/>
      <c r="LFK52" s="259"/>
      <c r="LFL52" s="259"/>
      <c r="LFM52" s="259"/>
      <c r="LFN52" s="259"/>
      <c r="LFO52" s="259"/>
      <c r="LFP52" s="259"/>
      <c r="LFQ52" s="259"/>
      <c r="LFR52" s="259"/>
      <c r="LFS52" s="259"/>
      <c r="LFT52" s="259"/>
      <c r="LFU52" s="259"/>
      <c r="LFV52" s="259"/>
      <c r="LFW52" s="259"/>
      <c r="LFX52" s="259"/>
      <c r="LFY52" s="259"/>
      <c r="LFZ52" s="259"/>
      <c r="LGA52" s="259"/>
      <c r="LGB52" s="259"/>
      <c r="LGC52" s="259"/>
      <c r="LGD52" s="259"/>
      <c r="LGE52" s="259"/>
      <c r="LGF52" s="259"/>
      <c r="LGG52" s="259"/>
      <c r="LGH52" s="259"/>
      <c r="LGI52" s="259"/>
      <c r="LGJ52" s="259"/>
      <c r="LGK52" s="259"/>
      <c r="LGL52" s="259"/>
      <c r="LGM52" s="259"/>
      <c r="LGN52" s="259"/>
      <c r="LGO52" s="259"/>
      <c r="LGP52" s="259"/>
      <c r="LGQ52" s="259"/>
      <c r="LGR52" s="259"/>
      <c r="LGS52" s="259"/>
      <c r="LGT52" s="259"/>
      <c r="LGU52" s="259"/>
      <c r="LGV52" s="259"/>
      <c r="LGW52" s="259"/>
      <c r="LGX52" s="259"/>
      <c r="LGY52" s="259"/>
      <c r="LGZ52" s="259"/>
      <c r="LHA52" s="259"/>
      <c r="LHB52" s="259"/>
      <c r="LHC52" s="259"/>
      <c r="LHD52" s="259"/>
      <c r="LHE52" s="259"/>
      <c r="LHF52" s="259"/>
      <c r="LHG52" s="259"/>
      <c r="LHH52" s="259"/>
      <c r="LHI52" s="259"/>
      <c r="LHJ52" s="259"/>
      <c r="LHK52" s="259"/>
      <c r="LHL52" s="259"/>
      <c r="LHM52" s="259"/>
      <c r="LHN52" s="259"/>
      <c r="LHO52" s="259"/>
      <c r="LHP52" s="259"/>
      <c r="LHQ52" s="259"/>
      <c r="LHR52" s="259"/>
      <c r="LHS52" s="259"/>
      <c r="LHT52" s="259"/>
      <c r="LHU52" s="259"/>
      <c r="LHV52" s="259"/>
      <c r="LHW52" s="259"/>
      <c r="LHX52" s="259"/>
      <c r="LHY52" s="259"/>
      <c r="LHZ52" s="259"/>
      <c r="LIA52" s="259"/>
      <c r="LIB52" s="259"/>
      <c r="LIC52" s="259"/>
      <c r="LID52" s="259"/>
      <c r="LIE52" s="259"/>
      <c r="LIF52" s="259"/>
      <c r="LIG52" s="259"/>
      <c r="LIH52" s="259"/>
      <c r="LII52" s="259"/>
      <c r="LIJ52" s="259"/>
      <c r="LIK52" s="259"/>
      <c r="LIL52" s="259"/>
      <c r="LIM52" s="259"/>
      <c r="LIN52" s="259"/>
      <c r="LIO52" s="259"/>
      <c r="LIP52" s="259"/>
      <c r="LIQ52" s="259"/>
      <c r="LIR52" s="259"/>
      <c r="LIS52" s="259"/>
      <c r="LIT52" s="259"/>
      <c r="LIU52" s="259"/>
      <c r="LIV52" s="259"/>
      <c r="LIW52" s="259"/>
      <c r="LIX52" s="259"/>
      <c r="LIY52" s="259"/>
      <c r="LIZ52" s="259"/>
      <c r="LJA52" s="259"/>
      <c r="LJB52" s="259"/>
      <c r="LJC52" s="259"/>
      <c r="LJD52" s="259"/>
      <c r="LJE52" s="259"/>
      <c r="LJF52" s="259"/>
      <c r="LJG52" s="259"/>
      <c r="LJH52" s="259"/>
      <c r="LJI52" s="259"/>
      <c r="LJJ52" s="259"/>
      <c r="LJK52" s="259"/>
      <c r="LJL52" s="259"/>
      <c r="LJM52" s="259"/>
      <c r="LJN52" s="259"/>
      <c r="LJO52" s="259"/>
      <c r="LJP52" s="259"/>
      <c r="LJQ52" s="259"/>
      <c r="LJR52" s="259"/>
      <c r="LJS52" s="259"/>
      <c r="LJT52" s="259"/>
      <c r="LJU52" s="259"/>
      <c r="LJV52" s="259"/>
      <c r="LJW52" s="259"/>
      <c r="LJX52" s="259"/>
      <c r="LJY52" s="259"/>
      <c r="LJZ52" s="259"/>
      <c r="LKA52" s="259"/>
      <c r="LKB52" s="259"/>
      <c r="LKC52" s="259"/>
      <c r="LKD52" s="259"/>
      <c r="LKE52" s="259"/>
      <c r="LKF52" s="259"/>
      <c r="LKG52" s="259"/>
      <c r="LKH52" s="259"/>
      <c r="LKI52" s="259"/>
      <c r="LKJ52" s="259"/>
      <c r="LKK52" s="259"/>
      <c r="LKL52" s="259"/>
      <c r="LKM52" s="259"/>
      <c r="LKN52" s="259"/>
      <c r="LKO52" s="259"/>
      <c r="LKP52" s="259"/>
      <c r="LKQ52" s="259"/>
      <c r="LKR52" s="259"/>
      <c r="LKS52" s="259"/>
      <c r="LKT52" s="259"/>
      <c r="LKU52" s="259"/>
      <c r="LKV52" s="259"/>
      <c r="LKW52" s="259"/>
      <c r="LKX52" s="259"/>
      <c r="LKY52" s="259"/>
      <c r="LKZ52" s="259"/>
      <c r="LLA52" s="259"/>
      <c r="LLB52" s="259"/>
      <c r="LLC52" s="259"/>
      <c r="LLD52" s="259"/>
      <c r="LLE52" s="259"/>
      <c r="LLF52" s="259"/>
      <c r="LLG52" s="259"/>
      <c r="LLH52" s="259"/>
      <c r="LLI52" s="259"/>
      <c r="LLJ52" s="259"/>
      <c r="LLK52" s="259"/>
      <c r="LLL52" s="259"/>
      <c r="LLM52" s="259"/>
      <c r="LLN52" s="259"/>
      <c r="LLO52" s="259"/>
      <c r="LLP52" s="259"/>
      <c r="LLQ52" s="259"/>
      <c r="LLR52" s="259"/>
      <c r="LLS52" s="259"/>
      <c r="LLT52" s="259"/>
      <c r="LLU52" s="259"/>
      <c r="LLV52" s="259"/>
      <c r="LLW52" s="259"/>
      <c r="LLX52" s="259"/>
      <c r="LLY52" s="259"/>
      <c r="LLZ52" s="259"/>
      <c r="LMA52" s="259"/>
      <c r="LMB52" s="259"/>
      <c r="LMC52" s="259"/>
      <c r="LMD52" s="259"/>
      <c r="LME52" s="259"/>
      <c r="LMF52" s="259"/>
      <c r="LMG52" s="259"/>
      <c r="LMH52" s="259"/>
      <c r="LMI52" s="259"/>
      <c r="LMJ52" s="259"/>
      <c r="LMK52" s="259"/>
      <c r="LML52" s="259"/>
      <c r="LMM52" s="259"/>
      <c r="LMN52" s="259"/>
      <c r="LMO52" s="259"/>
      <c r="LMP52" s="259"/>
      <c r="LMQ52" s="259"/>
      <c r="LMR52" s="259"/>
      <c r="LMS52" s="259"/>
      <c r="LMT52" s="259"/>
      <c r="LMU52" s="259"/>
      <c r="LMV52" s="259"/>
      <c r="LMW52" s="259"/>
      <c r="LMX52" s="259"/>
      <c r="LMY52" s="259"/>
      <c r="LMZ52" s="259"/>
      <c r="LNA52" s="259"/>
      <c r="LNB52" s="259"/>
      <c r="LNC52" s="259"/>
      <c r="LND52" s="259"/>
      <c r="LNE52" s="259"/>
      <c r="LNF52" s="259"/>
      <c r="LNG52" s="259"/>
      <c r="LNH52" s="259"/>
      <c r="LNI52" s="259"/>
      <c r="LNJ52" s="259"/>
      <c r="LNK52" s="259"/>
      <c r="LNL52" s="259"/>
      <c r="LNM52" s="259"/>
      <c r="LNN52" s="259"/>
      <c r="LNO52" s="259"/>
      <c r="LNP52" s="259"/>
      <c r="LNQ52" s="259"/>
      <c r="LNR52" s="259"/>
      <c r="LNS52" s="259"/>
      <c r="LNT52" s="259"/>
      <c r="LNU52" s="259"/>
      <c r="LNV52" s="259"/>
      <c r="LNW52" s="259"/>
      <c r="LNX52" s="259"/>
      <c r="LNY52" s="259"/>
      <c r="LNZ52" s="259"/>
      <c r="LOA52" s="259"/>
      <c r="LOB52" s="259"/>
      <c r="LOC52" s="259"/>
      <c r="LOD52" s="259"/>
      <c r="LOE52" s="259"/>
      <c r="LOF52" s="259"/>
      <c r="LOG52" s="259"/>
      <c r="LOH52" s="259"/>
      <c r="LOI52" s="259"/>
      <c r="LOJ52" s="259"/>
      <c r="LOK52" s="259"/>
      <c r="LOL52" s="259"/>
      <c r="LOM52" s="259"/>
      <c r="LON52" s="259"/>
      <c r="LOO52" s="259"/>
      <c r="LOP52" s="259"/>
      <c r="LOQ52" s="259"/>
      <c r="LOR52" s="259"/>
      <c r="LOS52" s="259"/>
      <c r="LOT52" s="259"/>
      <c r="LOU52" s="259"/>
      <c r="LOV52" s="259"/>
      <c r="LOW52" s="259"/>
      <c r="LOX52" s="259"/>
      <c r="LOY52" s="259"/>
      <c r="LOZ52" s="259"/>
      <c r="LPA52" s="259"/>
      <c r="LPB52" s="259"/>
      <c r="LPC52" s="259"/>
      <c r="LPD52" s="259"/>
      <c r="LPE52" s="259"/>
      <c r="LPF52" s="259"/>
      <c r="LPG52" s="259"/>
      <c r="LPH52" s="259"/>
      <c r="LPI52" s="259"/>
      <c r="LPJ52" s="259"/>
      <c r="LPK52" s="259"/>
      <c r="LPL52" s="259"/>
      <c r="LPM52" s="259"/>
      <c r="LPN52" s="259"/>
      <c r="LPO52" s="259"/>
      <c r="LPP52" s="259"/>
      <c r="LPQ52" s="259"/>
      <c r="LPR52" s="259"/>
      <c r="LPS52" s="259"/>
      <c r="LPT52" s="259"/>
      <c r="LPU52" s="259"/>
      <c r="LPV52" s="259"/>
      <c r="LPW52" s="259"/>
      <c r="LPX52" s="259"/>
      <c r="LPY52" s="259"/>
      <c r="LPZ52" s="259"/>
      <c r="LQA52" s="259"/>
      <c r="LQB52" s="259"/>
      <c r="LQC52" s="259"/>
      <c r="LQD52" s="259"/>
      <c r="LQE52" s="259"/>
      <c r="LQF52" s="259"/>
      <c r="LQG52" s="259"/>
      <c r="LQH52" s="259"/>
      <c r="LQI52" s="259"/>
      <c r="LQJ52" s="259"/>
      <c r="LQK52" s="259"/>
      <c r="LQL52" s="259"/>
      <c r="LQM52" s="259"/>
      <c r="LQN52" s="259"/>
      <c r="LQO52" s="259"/>
      <c r="LQP52" s="259"/>
      <c r="LQQ52" s="259"/>
      <c r="LQR52" s="259"/>
      <c r="LQS52" s="259"/>
      <c r="LQT52" s="259"/>
      <c r="LQU52" s="259"/>
      <c r="LQV52" s="259"/>
      <c r="LQW52" s="259"/>
      <c r="LQX52" s="259"/>
      <c r="LQY52" s="259"/>
      <c r="LQZ52" s="259"/>
      <c r="LRA52" s="259"/>
      <c r="LRB52" s="259"/>
      <c r="LRC52" s="259"/>
      <c r="LRD52" s="259"/>
      <c r="LRE52" s="259"/>
      <c r="LRF52" s="259"/>
      <c r="LRG52" s="259"/>
      <c r="LRH52" s="259"/>
      <c r="LRI52" s="259"/>
      <c r="LRJ52" s="259"/>
      <c r="LRK52" s="259"/>
      <c r="LRL52" s="259"/>
      <c r="LRM52" s="259"/>
      <c r="LRN52" s="259"/>
      <c r="LRO52" s="259"/>
      <c r="LRP52" s="259"/>
      <c r="LRQ52" s="259"/>
      <c r="LRR52" s="259"/>
      <c r="LRS52" s="259"/>
      <c r="LRT52" s="259"/>
      <c r="LRU52" s="259"/>
      <c r="LRV52" s="259"/>
      <c r="LRW52" s="259"/>
      <c r="LRX52" s="259"/>
      <c r="LRY52" s="259"/>
      <c r="LRZ52" s="259"/>
      <c r="LSA52" s="259"/>
      <c r="LSB52" s="259"/>
      <c r="LSC52" s="259"/>
      <c r="LSD52" s="259"/>
      <c r="LSE52" s="259"/>
      <c r="LSF52" s="259"/>
      <c r="LSG52" s="259"/>
      <c r="LSH52" s="259"/>
      <c r="LSI52" s="259"/>
      <c r="LSJ52" s="259"/>
      <c r="LSK52" s="259"/>
      <c r="LSL52" s="259"/>
      <c r="LSM52" s="259"/>
      <c r="LSN52" s="259"/>
      <c r="LSO52" s="259"/>
      <c r="LSP52" s="259"/>
      <c r="LSQ52" s="259"/>
      <c r="LSR52" s="259"/>
      <c r="LSS52" s="259"/>
      <c r="LST52" s="259"/>
      <c r="LSU52" s="259"/>
      <c r="LSV52" s="259"/>
      <c r="LSW52" s="259"/>
      <c r="LSX52" s="259"/>
      <c r="LSY52" s="259"/>
      <c r="LSZ52" s="259"/>
      <c r="LTA52" s="259"/>
      <c r="LTB52" s="259"/>
      <c r="LTC52" s="259"/>
      <c r="LTD52" s="259"/>
      <c r="LTE52" s="259"/>
      <c r="LTF52" s="259"/>
      <c r="LTG52" s="259"/>
      <c r="LTH52" s="259"/>
      <c r="LTI52" s="259"/>
      <c r="LTJ52" s="259"/>
      <c r="LTK52" s="259"/>
      <c r="LTL52" s="259"/>
      <c r="LTM52" s="259"/>
      <c r="LTN52" s="259"/>
      <c r="LTO52" s="259"/>
      <c r="LTP52" s="259"/>
      <c r="LTQ52" s="259"/>
      <c r="LTR52" s="259"/>
      <c r="LTS52" s="259"/>
      <c r="LTT52" s="259"/>
      <c r="LTU52" s="259"/>
      <c r="LTV52" s="259"/>
      <c r="LTW52" s="259"/>
      <c r="LTX52" s="259"/>
      <c r="LTY52" s="259"/>
      <c r="LTZ52" s="259"/>
      <c r="LUA52" s="259"/>
      <c r="LUB52" s="259"/>
      <c r="LUC52" s="259"/>
      <c r="LUD52" s="259"/>
      <c r="LUE52" s="259"/>
      <c r="LUF52" s="259"/>
      <c r="LUG52" s="259"/>
      <c r="LUH52" s="259"/>
      <c r="LUI52" s="259"/>
      <c r="LUJ52" s="259"/>
      <c r="LUK52" s="259"/>
      <c r="LUL52" s="259"/>
      <c r="LUM52" s="259"/>
      <c r="LUN52" s="259"/>
      <c r="LUO52" s="259"/>
      <c r="LUP52" s="259"/>
      <c r="LUQ52" s="259"/>
      <c r="LUR52" s="259"/>
      <c r="LUS52" s="259"/>
      <c r="LUT52" s="259"/>
      <c r="LUU52" s="259"/>
      <c r="LUV52" s="259"/>
      <c r="LUW52" s="259"/>
      <c r="LUX52" s="259"/>
      <c r="LUY52" s="259"/>
      <c r="LUZ52" s="259"/>
      <c r="LVA52" s="259"/>
      <c r="LVB52" s="259"/>
      <c r="LVC52" s="259"/>
      <c r="LVD52" s="259"/>
      <c r="LVE52" s="259"/>
      <c r="LVF52" s="259"/>
      <c r="LVG52" s="259"/>
      <c r="LVH52" s="259"/>
      <c r="LVI52" s="259"/>
      <c r="LVJ52" s="259"/>
      <c r="LVK52" s="259"/>
      <c r="LVL52" s="259"/>
      <c r="LVM52" s="259"/>
      <c r="LVN52" s="259"/>
      <c r="LVO52" s="259"/>
      <c r="LVP52" s="259"/>
      <c r="LVQ52" s="259"/>
      <c r="LVR52" s="259"/>
      <c r="LVS52" s="259"/>
      <c r="LVT52" s="259"/>
      <c r="LVU52" s="259"/>
      <c r="LVV52" s="259"/>
      <c r="LVW52" s="259"/>
      <c r="LVX52" s="259"/>
      <c r="LVY52" s="259"/>
      <c r="LVZ52" s="259"/>
      <c r="LWA52" s="259"/>
      <c r="LWB52" s="259"/>
      <c r="LWC52" s="259"/>
      <c r="LWD52" s="259"/>
      <c r="LWE52" s="259"/>
      <c r="LWF52" s="259"/>
      <c r="LWG52" s="259"/>
      <c r="LWH52" s="259"/>
      <c r="LWI52" s="259"/>
      <c r="LWJ52" s="259"/>
      <c r="LWK52" s="259"/>
      <c r="LWL52" s="259"/>
      <c r="LWM52" s="259"/>
      <c r="LWN52" s="259"/>
      <c r="LWO52" s="259"/>
      <c r="LWP52" s="259"/>
      <c r="LWQ52" s="259"/>
      <c r="LWR52" s="259"/>
      <c r="LWS52" s="259"/>
      <c r="LWT52" s="259"/>
      <c r="LWU52" s="259"/>
      <c r="LWV52" s="259"/>
      <c r="LWW52" s="259"/>
      <c r="LWX52" s="259"/>
      <c r="LWY52" s="259"/>
      <c r="LWZ52" s="259"/>
      <c r="LXA52" s="259"/>
      <c r="LXB52" s="259"/>
      <c r="LXC52" s="259"/>
      <c r="LXD52" s="259"/>
      <c r="LXE52" s="259"/>
      <c r="LXF52" s="259"/>
      <c r="LXG52" s="259"/>
      <c r="LXH52" s="259"/>
      <c r="LXI52" s="259"/>
      <c r="LXJ52" s="259"/>
      <c r="LXK52" s="259"/>
      <c r="LXL52" s="259"/>
      <c r="LXM52" s="259"/>
      <c r="LXN52" s="259"/>
      <c r="LXO52" s="259"/>
      <c r="LXP52" s="259"/>
      <c r="LXQ52" s="259"/>
      <c r="LXR52" s="259"/>
      <c r="LXS52" s="259"/>
      <c r="LXT52" s="259"/>
      <c r="LXU52" s="259"/>
      <c r="LXV52" s="259"/>
      <c r="LXW52" s="259"/>
      <c r="LXX52" s="259"/>
      <c r="LXY52" s="259"/>
      <c r="LXZ52" s="259"/>
      <c r="LYA52" s="259"/>
      <c r="LYB52" s="259"/>
      <c r="LYC52" s="259"/>
      <c r="LYD52" s="259"/>
      <c r="LYE52" s="259"/>
      <c r="LYF52" s="259"/>
      <c r="LYG52" s="259"/>
      <c r="LYH52" s="259"/>
      <c r="LYI52" s="259"/>
      <c r="LYJ52" s="259"/>
      <c r="LYK52" s="259"/>
      <c r="LYL52" s="259"/>
      <c r="LYM52" s="259"/>
      <c r="LYN52" s="259"/>
      <c r="LYO52" s="259"/>
      <c r="LYP52" s="259"/>
      <c r="LYQ52" s="259"/>
      <c r="LYR52" s="259"/>
      <c r="LYS52" s="259"/>
      <c r="LYT52" s="259"/>
      <c r="LYU52" s="259"/>
      <c r="LYV52" s="259"/>
      <c r="LYW52" s="259"/>
      <c r="LYX52" s="259"/>
      <c r="LYY52" s="259"/>
      <c r="LYZ52" s="259"/>
      <c r="LZA52" s="259"/>
      <c r="LZB52" s="259"/>
      <c r="LZC52" s="259"/>
      <c r="LZD52" s="259"/>
      <c r="LZE52" s="259"/>
      <c r="LZF52" s="259"/>
      <c r="LZG52" s="259"/>
      <c r="LZH52" s="259"/>
      <c r="LZI52" s="259"/>
      <c r="LZJ52" s="259"/>
      <c r="LZK52" s="259"/>
      <c r="LZL52" s="259"/>
      <c r="LZM52" s="259"/>
      <c r="LZN52" s="259"/>
      <c r="LZO52" s="259"/>
      <c r="LZP52" s="259"/>
      <c r="LZQ52" s="259"/>
      <c r="LZR52" s="259"/>
      <c r="LZS52" s="259"/>
      <c r="LZT52" s="259"/>
      <c r="LZU52" s="259"/>
      <c r="LZV52" s="259"/>
      <c r="LZW52" s="259"/>
      <c r="LZX52" s="259"/>
      <c r="LZY52" s="259"/>
      <c r="LZZ52" s="259"/>
      <c r="MAA52" s="259"/>
      <c r="MAB52" s="259"/>
      <c r="MAC52" s="259"/>
      <c r="MAD52" s="259"/>
      <c r="MAE52" s="259"/>
      <c r="MAF52" s="259"/>
      <c r="MAG52" s="259"/>
      <c r="MAH52" s="259"/>
      <c r="MAI52" s="259"/>
      <c r="MAJ52" s="259"/>
      <c r="MAK52" s="259"/>
      <c r="MAL52" s="259"/>
      <c r="MAM52" s="259"/>
      <c r="MAN52" s="259"/>
      <c r="MAO52" s="259"/>
      <c r="MAP52" s="259"/>
      <c r="MAQ52" s="259"/>
      <c r="MAR52" s="259"/>
      <c r="MAS52" s="259"/>
      <c r="MAT52" s="259"/>
      <c r="MAU52" s="259"/>
      <c r="MAV52" s="259"/>
      <c r="MAW52" s="259"/>
      <c r="MAX52" s="259"/>
      <c r="MAY52" s="259"/>
      <c r="MAZ52" s="259"/>
      <c r="MBA52" s="259"/>
      <c r="MBB52" s="259"/>
      <c r="MBC52" s="259"/>
      <c r="MBD52" s="259"/>
      <c r="MBE52" s="259"/>
      <c r="MBF52" s="259"/>
      <c r="MBG52" s="259"/>
      <c r="MBH52" s="259"/>
      <c r="MBI52" s="259"/>
      <c r="MBJ52" s="259"/>
      <c r="MBK52" s="259"/>
      <c r="MBL52" s="259"/>
      <c r="MBM52" s="259"/>
      <c r="MBN52" s="259"/>
      <c r="MBO52" s="259"/>
      <c r="MBP52" s="259"/>
      <c r="MBQ52" s="259"/>
      <c r="MBR52" s="259"/>
      <c r="MBS52" s="259"/>
      <c r="MBT52" s="259"/>
      <c r="MBU52" s="259"/>
      <c r="MBV52" s="259"/>
      <c r="MBW52" s="259"/>
      <c r="MBX52" s="259"/>
      <c r="MBY52" s="259"/>
      <c r="MBZ52" s="259"/>
      <c r="MCA52" s="259"/>
      <c r="MCB52" s="259"/>
      <c r="MCC52" s="259"/>
      <c r="MCD52" s="259"/>
      <c r="MCE52" s="259"/>
      <c r="MCF52" s="259"/>
      <c r="MCG52" s="259"/>
      <c r="MCH52" s="259"/>
      <c r="MCI52" s="259"/>
      <c r="MCJ52" s="259"/>
      <c r="MCK52" s="259"/>
      <c r="MCL52" s="259"/>
      <c r="MCM52" s="259"/>
      <c r="MCN52" s="259"/>
      <c r="MCO52" s="259"/>
      <c r="MCP52" s="259"/>
      <c r="MCQ52" s="259"/>
      <c r="MCR52" s="259"/>
      <c r="MCS52" s="259"/>
      <c r="MCT52" s="259"/>
      <c r="MCU52" s="259"/>
      <c r="MCV52" s="259"/>
      <c r="MCW52" s="259"/>
      <c r="MCX52" s="259"/>
      <c r="MCY52" s="259"/>
      <c r="MCZ52" s="259"/>
      <c r="MDA52" s="259"/>
      <c r="MDB52" s="259"/>
      <c r="MDC52" s="259"/>
      <c r="MDD52" s="259"/>
      <c r="MDE52" s="259"/>
      <c r="MDF52" s="259"/>
      <c r="MDG52" s="259"/>
      <c r="MDH52" s="259"/>
      <c r="MDI52" s="259"/>
      <c r="MDJ52" s="259"/>
      <c r="MDK52" s="259"/>
      <c r="MDL52" s="259"/>
      <c r="MDM52" s="259"/>
      <c r="MDN52" s="259"/>
      <c r="MDO52" s="259"/>
      <c r="MDP52" s="259"/>
      <c r="MDQ52" s="259"/>
      <c r="MDR52" s="259"/>
      <c r="MDS52" s="259"/>
      <c r="MDT52" s="259"/>
      <c r="MDU52" s="259"/>
      <c r="MDV52" s="259"/>
      <c r="MDW52" s="259"/>
      <c r="MDX52" s="259"/>
      <c r="MDY52" s="259"/>
      <c r="MDZ52" s="259"/>
      <c r="MEA52" s="259"/>
      <c r="MEB52" s="259"/>
      <c r="MEC52" s="259"/>
      <c r="MED52" s="259"/>
      <c r="MEE52" s="259"/>
      <c r="MEF52" s="259"/>
      <c r="MEG52" s="259"/>
      <c r="MEH52" s="259"/>
      <c r="MEI52" s="259"/>
      <c r="MEJ52" s="259"/>
      <c r="MEK52" s="259"/>
      <c r="MEL52" s="259"/>
      <c r="MEM52" s="259"/>
      <c r="MEN52" s="259"/>
      <c r="MEO52" s="259"/>
      <c r="MEP52" s="259"/>
      <c r="MEQ52" s="259"/>
      <c r="MER52" s="259"/>
      <c r="MES52" s="259"/>
      <c r="MET52" s="259"/>
      <c r="MEU52" s="259"/>
      <c r="MEV52" s="259"/>
      <c r="MEW52" s="259"/>
      <c r="MEX52" s="259"/>
      <c r="MEY52" s="259"/>
      <c r="MEZ52" s="259"/>
      <c r="MFA52" s="259"/>
      <c r="MFB52" s="259"/>
      <c r="MFC52" s="259"/>
      <c r="MFD52" s="259"/>
      <c r="MFE52" s="259"/>
      <c r="MFF52" s="259"/>
      <c r="MFG52" s="259"/>
      <c r="MFH52" s="259"/>
      <c r="MFI52" s="259"/>
      <c r="MFJ52" s="259"/>
      <c r="MFK52" s="259"/>
      <c r="MFL52" s="259"/>
      <c r="MFM52" s="259"/>
      <c r="MFN52" s="259"/>
      <c r="MFO52" s="259"/>
      <c r="MFP52" s="259"/>
      <c r="MFQ52" s="259"/>
      <c r="MFR52" s="259"/>
      <c r="MFS52" s="259"/>
      <c r="MFT52" s="259"/>
      <c r="MFU52" s="259"/>
      <c r="MFV52" s="259"/>
      <c r="MFW52" s="259"/>
      <c r="MFX52" s="259"/>
      <c r="MFY52" s="259"/>
      <c r="MFZ52" s="259"/>
      <c r="MGA52" s="259"/>
      <c r="MGB52" s="259"/>
      <c r="MGC52" s="259"/>
      <c r="MGD52" s="259"/>
      <c r="MGE52" s="259"/>
      <c r="MGF52" s="259"/>
      <c r="MGG52" s="259"/>
      <c r="MGH52" s="259"/>
      <c r="MGI52" s="259"/>
      <c r="MGJ52" s="259"/>
      <c r="MGK52" s="259"/>
      <c r="MGL52" s="259"/>
      <c r="MGM52" s="259"/>
      <c r="MGN52" s="259"/>
      <c r="MGO52" s="259"/>
      <c r="MGP52" s="259"/>
      <c r="MGQ52" s="259"/>
      <c r="MGR52" s="259"/>
      <c r="MGS52" s="259"/>
      <c r="MGT52" s="259"/>
      <c r="MGU52" s="259"/>
      <c r="MGV52" s="259"/>
      <c r="MGW52" s="259"/>
      <c r="MGX52" s="259"/>
      <c r="MGY52" s="259"/>
      <c r="MGZ52" s="259"/>
      <c r="MHA52" s="259"/>
      <c r="MHB52" s="259"/>
      <c r="MHC52" s="259"/>
      <c r="MHD52" s="259"/>
      <c r="MHE52" s="259"/>
      <c r="MHF52" s="259"/>
      <c r="MHG52" s="259"/>
      <c r="MHH52" s="259"/>
      <c r="MHI52" s="259"/>
      <c r="MHJ52" s="259"/>
      <c r="MHK52" s="259"/>
      <c r="MHL52" s="259"/>
      <c r="MHM52" s="259"/>
      <c r="MHN52" s="259"/>
      <c r="MHO52" s="259"/>
      <c r="MHP52" s="259"/>
      <c r="MHQ52" s="259"/>
      <c r="MHR52" s="259"/>
      <c r="MHS52" s="259"/>
      <c r="MHT52" s="259"/>
      <c r="MHU52" s="259"/>
      <c r="MHV52" s="259"/>
      <c r="MHW52" s="259"/>
      <c r="MHX52" s="259"/>
      <c r="MHY52" s="259"/>
      <c r="MHZ52" s="259"/>
      <c r="MIA52" s="259"/>
      <c r="MIB52" s="259"/>
      <c r="MIC52" s="259"/>
      <c r="MID52" s="259"/>
      <c r="MIE52" s="259"/>
      <c r="MIF52" s="259"/>
      <c r="MIG52" s="259"/>
      <c r="MIH52" s="259"/>
      <c r="MII52" s="259"/>
      <c r="MIJ52" s="259"/>
      <c r="MIK52" s="259"/>
      <c r="MIL52" s="259"/>
      <c r="MIM52" s="259"/>
      <c r="MIN52" s="259"/>
      <c r="MIO52" s="259"/>
      <c r="MIP52" s="259"/>
      <c r="MIQ52" s="259"/>
      <c r="MIR52" s="259"/>
      <c r="MIS52" s="259"/>
      <c r="MIT52" s="259"/>
      <c r="MIU52" s="259"/>
      <c r="MIV52" s="259"/>
      <c r="MIW52" s="259"/>
      <c r="MIX52" s="259"/>
      <c r="MIY52" s="259"/>
      <c r="MIZ52" s="259"/>
      <c r="MJA52" s="259"/>
      <c r="MJB52" s="259"/>
      <c r="MJC52" s="259"/>
      <c r="MJD52" s="259"/>
      <c r="MJE52" s="259"/>
      <c r="MJF52" s="259"/>
      <c r="MJG52" s="259"/>
      <c r="MJH52" s="259"/>
      <c r="MJI52" s="259"/>
      <c r="MJJ52" s="259"/>
      <c r="MJK52" s="259"/>
      <c r="MJL52" s="259"/>
      <c r="MJM52" s="259"/>
      <c r="MJN52" s="259"/>
      <c r="MJO52" s="259"/>
      <c r="MJP52" s="259"/>
      <c r="MJQ52" s="259"/>
      <c r="MJR52" s="259"/>
      <c r="MJS52" s="259"/>
      <c r="MJT52" s="259"/>
      <c r="MJU52" s="259"/>
      <c r="MJV52" s="259"/>
      <c r="MJW52" s="259"/>
      <c r="MJX52" s="259"/>
      <c r="MJY52" s="259"/>
      <c r="MJZ52" s="259"/>
      <c r="MKA52" s="259"/>
      <c r="MKB52" s="259"/>
      <c r="MKC52" s="259"/>
      <c r="MKD52" s="259"/>
      <c r="MKE52" s="259"/>
      <c r="MKF52" s="259"/>
      <c r="MKG52" s="259"/>
      <c r="MKH52" s="259"/>
      <c r="MKI52" s="259"/>
      <c r="MKJ52" s="259"/>
      <c r="MKK52" s="259"/>
      <c r="MKL52" s="259"/>
      <c r="MKM52" s="259"/>
      <c r="MKN52" s="259"/>
      <c r="MKO52" s="259"/>
      <c r="MKP52" s="259"/>
      <c r="MKQ52" s="259"/>
      <c r="MKR52" s="259"/>
      <c r="MKS52" s="259"/>
      <c r="MKT52" s="259"/>
      <c r="MKU52" s="259"/>
      <c r="MKV52" s="259"/>
      <c r="MKW52" s="259"/>
      <c r="MKX52" s="259"/>
      <c r="MKY52" s="259"/>
      <c r="MKZ52" s="259"/>
      <c r="MLA52" s="259"/>
      <c r="MLB52" s="259"/>
      <c r="MLC52" s="259"/>
      <c r="MLD52" s="259"/>
      <c r="MLE52" s="259"/>
      <c r="MLF52" s="259"/>
      <c r="MLG52" s="259"/>
      <c r="MLH52" s="259"/>
      <c r="MLI52" s="259"/>
      <c r="MLJ52" s="259"/>
      <c r="MLK52" s="259"/>
      <c r="MLL52" s="259"/>
      <c r="MLM52" s="259"/>
      <c r="MLN52" s="259"/>
      <c r="MLO52" s="259"/>
      <c r="MLP52" s="259"/>
      <c r="MLQ52" s="259"/>
      <c r="MLR52" s="259"/>
      <c r="MLS52" s="259"/>
      <c r="MLT52" s="259"/>
      <c r="MLU52" s="259"/>
      <c r="MLV52" s="259"/>
      <c r="MLW52" s="259"/>
      <c r="MLX52" s="259"/>
      <c r="MLY52" s="259"/>
      <c r="MLZ52" s="259"/>
      <c r="MMA52" s="259"/>
      <c r="MMB52" s="259"/>
      <c r="MMC52" s="259"/>
      <c r="MMD52" s="259"/>
      <c r="MME52" s="259"/>
      <c r="MMF52" s="259"/>
      <c r="MMG52" s="259"/>
      <c r="MMH52" s="259"/>
      <c r="MMI52" s="259"/>
      <c r="MMJ52" s="259"/>
      <c r="MMK52" s="259"/>
      <c r="MML52" s="259"/>
      <c r="MMM52" s="259"/>
      <c r="MMN52" s="259"/>
      <c r="MMO52" s="259"/>
      <c r="MMP52" s="259"/>
      <c r="MMQ52" s="259"/>
      <c r="MMR52" s="259"/>
      <c r="MMS52" s="259"/>
      <c r="MMT52" s="259"/>
      <c r="MMU52" s="259"/>
      <c r="MMV52" s="259"/>
      <c r="MMW52" s="259"/>
      <c r="MMX52" s="259"/>
      <c r="MMY52" s="259"/>
      <c r="MMZ52" s="259"/>
      <c r="MNA52" s="259"/>
      <c r="MNB52" s="259"/>
      <c r="MNC52" s="259"/>
      <c r="MND52" s="259"/>
      <c r="MNE52" s="259"/>
      <c r="MNF52" s="259"/>
      <c r="MNG52" s="259"/>
      <c r="MNH52" s="259"/>
      <c r="MNI52" s="259"/>
      <c r="MNJ52" s="259"/>
      <c r="MNK52" s="259"/>
      <c r="MNL52" s="259"/>
      <c r="MNM52" s="259"/>
      <c r="MNN52" s="259"/>
      <c r="MNO52" s="259"/>
      <c r="MNP52" s="259"/>
      <c r="MNQ52" s="259"/>
      <c r="MNR52" s="259"/>
      <c r="MNS52" s="259"/>
      <c r="MNT52" s="259"/>
      <c r="MNU52" s="259"/>
      <c r="MNV52" s="259"/>
      <c r="MNW52" s="259"/>
      <c r="MNX52" s="259"/>
      <c r="MNY52" s="259"/>
      <c r="MNZ52" s="259"/>
      <c r="MOA52" s="259"/>
      <c r="MOB52" s="259"/>
      <c r="MOC52" s="259"/>
      <c r="MOD52" s="259"/>
      <c r="MOE52" s="259"/>
      <c r="MOF52" s="259"/>
      <c r="MOG52" s="259"/>
      <c r="MOH52" s="259"/>
      <c r="MOI52" s="259"/>
      <c r="MOJ52" s="259"/>
      <c r="MOK52" s="259"/>
      <c r="MOL52" s="259"/>
      <c r="MOM52" s="259"/>
      <c r="MON52" s="259"/>
      <c r="MOO52" s="259"/>
      <c r="MOP52" s="259"/>
      <c r="MOQ52" s="259"/>
      <c r="MOR52" s="259"/>
      <c r="MOS52" s="259"/>
      <c r="MOT52" s="259"/>
      <c r="MOU52" s="259"/>
      <c r="MOV52" s="259"/>
      <c r="MOW52" s="259"/>
      <c r="MOX52" s="259"/>
      <c r="MOY52" s="259"/>
      <c r="MOZ52" s="259"/>
      <c r="MPA52" s="259"/>
      <c r="MPB52" s="259"/>
      <c r="MPC52" s="259"/>
      <c r="MPD52" s="259"/>
      <c r="MPE52" s="259"/>
      <c r="MPF52" s="259"/>
      <c r="MPG52" s="259"/>
      <c r="MPH52" s="259"/>
      <c r="MPI52" s="259"/>
      <c r="MPJ52" s="259"/>
      <c r="MPK52" s="259"/>
      <c r="MPL52" s="259"/>
      <c r="MPM52" s="259"/>
      <c r="MPN52" s="259"/>
      <c r="MPO52" s="259"/>
      <c r="MPP52" s="259"/>
      <c r="MPQ52" s="259"/>
      <c r="MPR52" s="259"/>
      <c r="MPS52" s="259"/>
      <c r="MPT52" s="259"/>
      <c r="MPU52" s="259"/>
      <c r="MPV52" s="259"/>
      <c r="MPW52" s="259"/>
      <c r="MPX52" s="259"/>
      <c r="MPY52" s="259"/>
      <c r="MPZ52" s="259"/>
      <c r="MQA52" s="259"/>
      <c r="MQB52" s="259"/>
      <c r="MQC52" s="259"/>
      <c r="MQD52" s="259"/>
      <c r="MQE52" s="259"/>
      <c r="MQF52" s="259"/>
      <c r="MQG52" s="259"/>
      <c r="MQH52" s="259"/>
      <c r="MQI52" s="259"/>
      <c r="MQJ52" s="259"/>
      <c r="MQK52" s="259"/>
      <c r="MQL52" s="259"/>
      <c r="MQM52" s="259"/>
      <c r="MQN52" s="259"/>
      <c r="MQO52" s="259"/>
      <c r="MQP52" s="259"/>
      <c r="MQQ52" s="259"/>
      <c r="MQR52" s="259"/>
      <c r="MQS52" s="259"/>
      <c r="MQT52" s="259"/>
      <c r="MQU52" s="259"/>
      <c r="MQV52" s="259"/>
      <c r="MQW52" s="259"/>
      <c r="MQX52" s="259"/>
      <c r="MQY52" s="259"/>
      <c r="MQZ52" s="259"/>
      <c r="MRA52" s="259"/>
      <c r="MRB52" s="259"/>
      <c r="MRC52" s="259"/>
      <c r="MRD52" s="259"/>
      <c r="MRE52" s="259"/>
      <c r="MRF52" s="259"/>
      <c r="MRG52" s="259"/>
      <c r="MRH52" s="259"/>
      <c r="MRI52" s="259"/>
      <c r="MRJ52" s="259"/>
      <c r="MRK52" s="259"/>
      <c r="MRL52" s="259"/>
      <c r="MRM52" s="259"/>
      <c r="MRN52" s="259"/>
      <c r="MRO52" s="259"/>
      <c r="MRP52" s="259"/>
      <c r="MRQ52" s="259"/>
      <c r="MRR52" s="259"/>
      <c r="MRS52" s="259"/>
      <c r="MRT52" s="259"/>
      <c r="MRU52" s="259"/>
      <c r="MRV52" s="259"/>
      <c r="MRW52" s="259"/>
      <c r="MRX52" s="259"/>
      <c r="MRY52" s="259"/>
      <c r="MRZ52" s="259"/>
      <c r="MSA52" s="259"/>
      <c r="MSB52" s="259"/>
      <c r="MSC52" s="259"/>
      <c r="MSD52" s="259"/>
      <c r="MSE52" s="259"/>
      <c r="MSF52" s="259"/>
      <c r="MSG52" s="259"/>
      <c r="MSH52" s="259"/>
      <c r="MSI52" s="259"/>
      <c r="MSJ52" s="259"/>
      <c r="MSK52" s="259"/>
      <c r="MSL52" s="259"/>
      <c r="MSM52" s="259"/>
      <c r="MSN52" s="259"/>
      <c r="MSO52" s="259"/>
      <c r="MSP52" s="259"/>
      <c r="MSQ52" s="259"/>
      <c r="MSR52" s="259"/>
      <c r="MSS52" s="259"/>
      <c r="MST52" s="259"/>
      <c r="MSU52" s="259"/>
      <c r="MSV52" s="259"/>
      <c r="MSW52" s="259"/>
      <c r="MSX52" s="259"/>
      <c r="MSY52" s="259"/>
      <c r="MSZ52" s="259"/>
      <c r="MTA52" s="259"/>
      <c r="MTB52" s="259"/>
      <c r="MTC52" s="259"/>
      <c r="MTD52" s="259"/>
      <c r="MTE52" s="259"/>
      <c r="MTF52" s="259"/>
      <c r="MTG52" s="259"/>
      <c r="MTH52" s="259"/>
      <c r="MTI52" s="259"/>
      <c r="MTJ52" s="259"/>
      <c r="MTK52" s="259"/>
      <c r="MTL52" s="259"/>
      <c r="MTM52" s="259"/>
      <c r="MTN52" s="259"/>
      <c r="MTO52" s="259"/>
      <c r="MTP52" s="259"/>
      <c r="MTQ52" s="259"/>
      <c r="MTR52" s="259"/>
      <c r="MTS52" s="259"/>
      <c r="MTT52" s="259"/>
      <c r="MTU52" s="259"/>
      <c r="MTV52" s="259"/>
      <c r="MTW52" s="259"/>
      <c r="MTX52" s="259"/>
      <c r="MTY52" s="259"/>
      <c r="MTZ52" s="259"/>
      <c r="MUA52" s="259"/>
      <c r="MUB52" s="259"/>
      <c r="MUC52" s="259"/>
      <c r="MUD52" s="259"/>
      <c r="MUE52" s="259"/>
      <c r="MUF52" s="259"/>
      <c r="MUG52" s="259"/>
      <c r="MUH52" s="259"/>
      <c r="MUI52" s="259"/>
      <c r="MUJ52" s="259"/>
      <c r="MUK52" s="259"/>
      <c r="MUL52" s="259"/>
      <c r="MUM52" s="259"/>
      <c r="MUN52" s="259"/>
      <c r="MUO52" s="259"/>
      <c r="MUP52" s="259"/>
      <c r="MUQ52" s="259"/>
      <c r="MUR52" s="259"/>
      <c r="MUS52" s="259"/>
      <c r="MUT52" s="259"/>
      <c r="MUU52" s="259"/>
      <c r="MUV52" s="259"/>
      <c r="MUW52" s="259"/>
      <c r="MUX52" s="259"/>
      <c r="MUY52" s="259"/>
      <c r="MUZ52" s="259"/>
      <c r="MVA52" s="259"/>
      <c r="MVB52" s="259"/>
      <c r="MVC52" s="259"/>
      <c r="MVD52" s="259"/>
      <c r="MVE52" s="259"/>
      <c r="MVF52" s="259"/>
      <c r="MVG52" s="259"/>
      <c r="MVH52" s="259"/>
      <c r="MVI52" s="259"/>
      <c r="MVJ52" s="259"/>
      <c r="MVK52" s="259"/>
      <c r="MVL52" s="259"/>
      <c r="MVM52" s="259"/>
      <c r="MVN52" s="259"/>
      <c r="MVO52" s="259"/>
      <c r="MVP52" s="259"/>
      <c r="MVQ52" s="259"/>
      <c r="MVR52" s="259"/>
      <c r="MVS52" s="259"/>
      <c r="MVT52" s="259"/>
      <c r="MVU52" s="259"/>
      <c r="MVV52" s="259"/>
      <c r="MVW52" s="259"/>
      <c r="MVX52" s="259"/>
      <c r="MVY52" s="259"/>
      <c r="MVZ52" s="259"/>
      <c r="MWA52" s="259"/>
      <c r="MWB52" s="259"/>
      <c r="MWC52" s="259"/>
      <c r="MWD52" s="259"/>
      <c r="MWE52" s="259"/>
      <c r="MWF52" s="259"/>
      <c r="MWG52" s="259"/>
      <c r="MWH52" s="259"/>
      <c r="MWI52" s="259"/>
      <c r="MWJ52" s="259"/>
      <c r="MWK52" s="259"/>
      <c r="MWL52" s="259"/>
      <c r="MWM52" s="259"/>
      <c r="MWN52" s="259"/>
      <c r="MWO52" s="259"/>
      <c r="MWP52" s="259"/>
      <c r="MWQ52" s="259"/>
      <c r="MWR52" s="259"/>
      <c r="MWS52" s="259"/>
      <c r="MWT52" s="259"/>
      <c r="MWU52" s="259"/>
      <c r="MWV52" s="259"/>
      <c r="MWW52" s="259"/>
      <c r="MWX52" s="259"/>
      <c r="MWY52" s="259"/>
      <c r="MWZ52" s="259"/>
      <c r="MXA52" s="259"/>
      <c r="MXB52" s="259"/>
      <c r="MXC52" s="259"/>
      <c r="MXD52" s="259"/>
      <c r="MXE52" s="259"/>
      <c r="MXF52" s="259"/>
      <c r="MXG52" s="259"/>
      <c r="MXH52" s="259"/>
      <c r="MXI52" s="259"/>
      <c r="MXJ52" s="259"/>
      <c r="MXK52" s="259"/>
      <c r="MXL52" s="259"/>
      <c r="MXM52" s="259"/>
      <c r="MXN52" s="259"/>
      <c r="MXO52" s="259"/>
      <c r="MXP52" s="259"/>
      <c r="MXQ52" s="259"/>
      <c r="MXR52" s="259"/>
      <c r="MXS52" s="259"/>
      <c r="MXT52" s="259"/>
      <c r="MXU52" s="259"/>
      <c r="MXV52" s="259"/>
      <c r="MXW52" s="259"/>
      <c r="MXX52" s="259"/>
      <c r="MXY52" s="259"/>
      <c r="MXZ52" s="259"/>
      <c r="MYA52" s="259"/>
      <c r="MYB52" s="259"/>
      <c r="MYC52" s="259"/>
      <c r="MYD52" s="259"/>
      <c r="MYE52" s="259"/>
      <c r="MYF52" s="259"/>
      <c r="MYG52" s="259"/>
      <c r="MYH52" s="259"/>
      <c r="MYI52" s="259"/>
      <c r="MYJ52" s="259"/>
      <c r="MYK52" s="259"/>
      <c r="MYL52" s="259"/>
      <c r="MYM52" s="259"/>
      <c r="MYN52" s="259"/>
      <c r="MYO52" s="259"/>
      <c r="MYP52" s="259"/>
      <c r="MYQ52" s="259"/>
      <c r="MYR52" s="259"/>
      <c r="MYS52" s="259"/>
      <c r="MYT52" s="259"/>
      <c r="MYU52" s="259"/>
      <c r="MYV52" s="259"/>
      <c r="MYW52" s="259"/>
      <c r="MYX52" s="259"/>
      <c r="MYY52" s="259"/>
      <c r="MYZ52" s="259"/>
      <c r="MZA52" s="259"/>
      <c r="MZB52" s="259"/>
      <c r="MZC52" s="259"/>
      <c r="MZD52" s="259"/>
      <c r="MZE52" s="259"/>
      <c r="MZF52" s="259"/>
      <c r="MZG52" s="259"/>
      <c r="MZH52" s="259"/>
      <c r="MZI52" s="259"/>
      <c r="MZJ52" s="259"/>
      <c r="MZK52" s="259"/>
      <c r="MZL52" s="259"/>
      <c r="MZM52" s="259"/>
      <c r="MZN52" s="259"/>
      <c r="MZO52" s="259"/>
      <c r="MZP52" s="259"/>
      <c r="MZQ52" s="259"/>
      <c r="MZR52" s="259"/>
      <c r="MZS52" s="259"/>
      <c r="MZT52" s="259"/>
      <c r="MZU52" s="259"/>
      <c r="MZV52" s="259"/>
      <c r="MZW52" s="259"/>
      <c r="MZX52" s="259"/>
      <c r="MZY52" s="259"/>
      <c r="MZZ52" s="259"/>
      <c r="NAA52" s="259"/>
      <c r="NAB52" s="259"/>
      <c r="NAC52" s="259"/>
      <c r="NAD52" s="259"/>
      <c r="NAE52" s="259"/>
      <c r="NAF52" s="259"/>
      <c r="NAG52" s="259"/>
      <c r="NAH52" s="259"/>
      <c r="NAI52" s="259"/>
      <c r="NAJ52" s="259"/>
      <c r="NAK52" s="259"/>
      <c r="NAL52" s="259"/>
      <c r="NAM52" s="259"/>
      <c r="NAN52" s="259"/>
      <c r="NAO52" s="259"/>
      <c r="NAP52" s="259"/>
      <c r="NAQ52" s="259"/>
      <c r="NAR52" s="259"/>
      <c r="NAS52" s="259"/>
      <c r="NAT52" s="259"/>
      <c r="NAU52" s="259"/>
      <c r="NAV52" s="259"/>
      <c r="NAW52" s="259"/>
      <c r="NAX52" s="259"/>
      <c r="NAY52" s="259"/>
      <c r="NAZ52" s="259"/>
      <c r="NBA52" s="259"/>
      <c r="NBB52" s="259"/>
      <c r="NBC52" s="259"/>
      <c r="NBD52" s="259"/>
      <c r="NBE52" s="259"/>
      <c r="NBF52" s="259"/>
      <c r="NBG52" s="259"/>
      <c r="NBH52" s="259"/>
      <c r="NBI52" s="259"/>
      <c r="NBJ52" s="259"/>
      <c r="NBK52" s="259"/>
      <c r="NBL52" s="259"/>
      <c r="NBM52" s="259"/>
      <c r="NBN52" s="259"/>
      <c r="NBO52" s="259"/>
      <c r="NBP52" s="259"/>
      <c r="NBQ52" s="259"/>
      <c r="NBR52" s="259"/>
      <c r="NBS52" s="259"/>
      <c r="NBT52" s="259"/>
      <c r="NBU52" s="259"/>
      <c r="NBV52" s="259"/>
      <c r="NBW52" s="259"/>
      <c r="NBX52" s="259"/>
      <c r="NBY52" s="259"/>
      <c r="NBZ52" s="259"/>
      <c r="NCA52" s="259"/>
      <c r="NCB52" s="259"/>
      <c r="NCC52" s="259"/>
      <c r="NCD52" s="259"/>
      <c r="NCE52" s="259"/>
      <c r="NCF52" s="259"/>
      <c r="NCG52" s="259"/>
      <c r="NCH52" s="259"/>
      <c r="NCI52" s="259"/>
      <c r="NCJ52" s="259"/>
      <c r="NCK52" s="259"/>
      <c r="NCL52" s="259"/>
      <c r="NCM52" s="259"/>
      <c r="NCN52" s="259"/>
      <c r="NCO52" s="259"/>
      <c r="NCP52" s="259"/>
      <c r="NCQ52" s="259"/>
      <c r="NCR52" s="259"/>
      <c r="NCS52" s="259"/>
      <c r="NCT52" s="259"/>
      <c r="NCU52" s="259"/>
      <c r="NCV52" s="259"/>
      <c r="NCW52" s="259"/>
      <c r="NCX52" s="259"/>
      <c r="NCY52" s="259"/>
      <c r="NCZ52" s="259"/>
      <c r="NDA52" s="259"/>
      <c r="NDB52" s="259"/>
      <c r="NDC52" s="259"/>
      <c r="NDD52" s="259"/>
      <c r="NDE52" s="259"/>
      <c r="NDF52" s="259"/>
      <c r="NDG52" s="259"/>
      <c r="NDH52" s="259"/>
      <c r="NDI52" s="259"/>
      <c r="NDJ52" s="259"/>
      <c r="NDK52" s="259"/>
      <c r="NDL52" s="259"/>
      <c r="NDM52" s="259"/>
      <c r="NDN52" s="259"/>
      <c r="NDO52" s="259"/>
      <c r="NDP52" s="259"/>
      <c r="NDQ52" s="259"/>
      <c r="NDR52" s="259"/>
      <c r="NDS52" s="259"/>
      <c r="NDT52" s="259"/>
      <c r="NDU52" s="259"/>
      <c r="NDV52" s="259"/>
      <c r="NDW52" s="259"/>
      <c r="NDX52" s="259"/>
      <c r="NDY52" s="259"/>
      <c r="NDZ52" s="259"/>
      <c r="NEA52" s="259"/>
      <c r="NEB52" s="259"/>
      <c r="NEC52" s="259"/>
      <c r="NED52" s="259"/>
      <c r="NEE52" s="259"/>
      <c r="NEF52" s="259"/>
      <c r="NEG52" s="259"/>
      <c r="NEH52" s="259"/>
      <c r="NEI52" s="259"/>
      <c r="NEJ52" s="259"/>
      <c r="NEK52" s="259"/>
      <c r="NEL52" s="259"/>
      <c r="NEM52" s="259"/>
      <c r="NEN52" s="259"/>
      <c r="NEO52" s="259"/>
      <c r="NEP52" s="259"/>
      <c r="NEQ52" s="259"/>
      <c r="NER52" s="259"/>
      <c r="NES52" s="259"/>
      <c r="NET52" s="259"/>
      <c r="NEU52" s="259"/>
      <c r="NEV52" s="259"/>
      <c r="NEW52" s="259"/>
      <c r="NEX52" s="259"/>
      <c r="NEY52" s="259"/>
      <c r="NEZ52" s="259"/>
      <c r="NFA52" s="259"/>
      <c r="NFB52" s="259"/>
      <c r="NFC52" s="259"/>
      <c r="NFD52" s="259"/>
      <c r="NFE52" s="259"/>
      <c r="NFF52" s="259"/>
      <c r="NFG52" s="259"/>
      <c r="NFH52" s="259"/>
      <c r="NFI52" s="259"/>
      <c r="NFJ52" s="259"/>
      <c r="NFK52" s="259"/>
      <c r="NFL52" s="259"/>
      <c r="NFM52" s="259"/>
      <c r="NFN52" s="259"/>
      <c r="NFO52" s="259"/>
      <c r="NFP52" s="259"/>
      <c r="NFQ52" s="259"/>
      <c r="NFR52" s="259"/>
      <c r="NFS52" s="259"/>
      <c r="NFT52" s="259"/>
      <c r="NFU52" s="259"/>
      <c r="NFV52" s="259"/>
      <c r="NFW52" s="259"/>
      <c r="NFX52" s="259"/>
      <c r="NFY52" s="259"/>
      <c r="NFZ52" s="259"/>
      <c r="NGA52" s="259"/>
      <c r="NGB52" s="259"/>
      <c r="NGC52" s="259"/>
      <c r="NGD52" s="259"/>
      <c r="NGE52" s="259"/>
      <c r="NGF52" s="259"/>
      <c r="NGG52" s="259"/>
      <c r="NGH52" s="259"/>
      <c r="NGI52" s="259"/>
      <c r="NGJ52" s="259"/>
      <c r="NGK52" s="259"/>
      <c r="NGL52" s="259"/>
      <c r="NGM52" s="259"/>
      <c r="NGN52" s="259"/>
      <c r="NGO52" s="259"/>
      <c r="NGP52" s="259"/>
      <c r="NGQ52" s="259"/>
      <c r="NGR52" s="259"/>
      <c r="NGS52" s="259"/>
      <c r="NGT52" s="259"/>
      <c r="NGU52" s="259"/>
      <c r="NGV52" s="259"/>
      <c r="NGW52" s="259"/>
      <c r="NGX52" s="259"/>
      <c r="NGY52" s="259"/>
      <c r="NGZ52" s="259"/>
      <c r="NHA52" s="259"/>
      <c r="NHB52" s="259"/>
      <c r="NHC52" s="259"/>
      <c r="NHD52" s="259"/>
      <c r="NHE52" s="259"/>
      <c r="NHF52" s="259"/>
      <c r="NHG52" s="259"/>
      <c r="NHH52" s="259"/>
      <c r="NHI52" s="259"/>
      <c r="NHJ52" s="259"/>
      <c r="NHK52" s="259"/>
      <c r="NHL52" s="259"/>
      <c r="NHM52" s="259"/>
      <c r="NHN52" s="259"/>
      <c r="NHO52" s="259"/>
      <c r="NHP52" s="259"/>
      <c r="NHQ52" s="259"/>
      <c r="NHR52" s="259"/>
      <c r="NHS52" s="259"/>
      <c r="NHT52" s="259"/>
      <c r="NHU52" s="259"/>
      <c r="NHV52" s="259"/>
      <c r="NHW52" s="259"/>
      <c r="NHX52" s="259"/>
      <c r="NHY52" s="259"/>
      <c r="NHZ52" s="259"/>
      <c r="NIA52" s="259"/>
      <c r="NIB52" s="259"/>
      <c r="NIC52" s="259"/>
      <c r="NID52" s="259"/>
      <c r="NIE52" s="259"/>
      <c r="NIF52" s="259"/>
      <c r="NIG52" s="259"/>
      <c r="NIH52" s="259"/>
      <c r="NII52" s="259"/>
      <c r="NIJ52" s="259"/>
      <c r="NIK52" s="259"/>
      <c r="NIL52" s="259"/>
      <c r="NIM52" s="259"/>
      <c r="NIN52" s="259"/>
      <c r="NIO52" s="259"/>
      <c r="NIP52" s="259"/>
      <c r="NIQ52" s="259"/>
      <c r="NIR52" s="259"/>
      <c r="NIS52" s="259"/>
      <c r="NIT52" s="259"/>
      <c r="NIU52" s="259"/>
      <c r="NIV52" s="259"/>
      <c r="NIW52" s="259"/>
      <c r="NIX52" s="259"/>
      <c r="NIY52" s="259"/>
      <c r="NIZ52" s="259"/>
      <c r="NJA52" s="259"/>
      <c r="NJB52" s="259"/>
      <c r="NJC52" s="259"/>
      <c r="NJD52" s="259"/>
      <c r="NJE52" s="259"/>
      <c r="NJF52" s="259"/>
      <c r="NJG52" s="259"/>
      <c r="NJH52" s="259"/>
      <c r="NJI52" s="259"/>
      <c r="NJJ52" s="259"/>
      <c r="NJK52" s="259"/>
      <c r="NJL52" s="259"/>
      <c r="NJM52" s="259"/>
      <c r="NJN52" s="259"/>
      <c r="NJO52" s="259"/>
      <c r="NJP52" s="259"/>
      <c r="NJQ52" s="259"/>
      <c r="NJR52" s="259"/>
      <c r="NJS52" s="259"/>
      <c r="NJT52" s="259"/>
      <c r="NJU52" s="259"/>
      <c r="NJV52" s="259"/>
      <c r="NJW52" s="259"/>
      <c r="NJX52" s="259"/>
      <c r="NJY52" s="259"/>
      <c r="NJZ52" s="259"/>
      <c r="NKA52" s="259"/>
      <c r="NKB52" s="259"/>
      <c r="NKC52" s="259"/>
      <c r="NKD52" s="259"/>
      <c r="NKE52" s="259"/>
      <c r="NKF52" s="259"/>
      <c r="NKG52" s="259"/>
      <c r="NKH52" s="259"/>
      <c r="NKI52" s="259"/>
      <c r="NKJ52" s="259"/>
      <c r="NKK52" s="259"/>
      <c r="NKL52" s="259"/>
      <c r="NKM52" s="259"/>
      <c r="NKN52" s="259"/>
      <c r="NKO52" s="259"/>
      <c r="NKP52" s="259"/>
      <c r="NKQ52" s="259"/>
      <c r="NKR52" s="259"/>
      <c r="NKS52" s="259"/>
      <c r="NKT52" s="259"/>
      <c r="NKU52" s="259"/>
      <c r="NKV52" s="259"/>
      <c r="NKW52" s="259"/>
      <c r="NKX52" s="259"/>
      <c r="NKY52" s="259"/>
      <c r="NKZ52" s="259"/>
      <c r="NLA52" s="259"/>
      <c r="NLB52" s="259"/>
      <c r="NLC52" s="259"/>
      <c r="NLD52" s="259"/>
      <c r="NLE52" s="259"/>
      <c r="NLF52" s="259"/>
      <c r="NLG52" s="259"/>
      <c r="NLH52" s="259"/>
      <c r="NLI52" s="259"/>
      <c r="NLJ52" s="259"/>
      <c r="NLK52" s="259"/>
      <c r="NLL52" s="259"/>
      <c r="NLM52" s="259"/>
      <c r="NLN52" s="259"/>
      <c r="NLO52" s="259"/>
      <c r="NLP52" s="259"/>
      <c r="NLQ52" s="259"/>
      <c r="NLR52" s="259"/>
      <c r="NLS52" s="259"/>
      <c r="NLT52" s="259"/>
      <c r="NLU52" s="259"/>
      <c r="NLV52" s="259"/>
      <c r="NLW52" s="259"/>
      <c r="NLX52" s="259"/>
      <c r="NLY52" s="259"/>
      <c r="NLZ52" s="259"/>
      <c r="NMA52" s="259"/>
      <c r="NMB52" s="259"/>
      <c r="NMC52" s="259"/>
      <c r="NMD52" s="259"/>
      <c r="NME52" s="259"/>
      <c r="NMF52" s="259"/>
      <c r="NMG52" s="259"/>
      <c r="NMH52" s="259"/>
      <c r="NMI52" s="259"/>
      <c r="NMJ52" s="259"/>
      <c r="NMK52" s="259"/>
      <c r="NML52" s="259"/>
      <c r="NMM52" s="259"/>
      <c r="NMN52" s="259"/>
      <c r="NMO52" s="259"/>
      <c r="NMP52" s="259"/>
      <c r="NMQ52" s="259"/>
      <c r="NMR52" s="259"/>
      <c r="NMS52" s="259"/>
      <c r="NMT52" s="259"/>
      <c r="NMU52" s="259"/>
      <c r="NMV52" s="259"/>
      <c r="NMW52" s="259"/>
      <c r="NMX52" s="259"/>
      <c r="NMY52" s="259"/>
      <c r="NMZ52" s="259"/>
      <c r="NNA52" s="259"/>
      <c r="NNB52" s="259"/>
      <c r="NNC52" s="259"/>
      <c r="NND52" s="259"/>
      <c r="NNE52" s="259"/>
      <c r="NNF52" s="259"/>
      <c r="NNG52" s="259"/>
      <c r="NNH52" s="259"/>
      <c r="NNI52" s="259"/>
      <c r="NNJ52" s="259"/>
      <c r="NNK52" s="259"/>
      <c r="NNL52" s="259"/>
      <c r="NNM52" s="259"/>
      <c r="NNN52" s="259"/>
      <c r="NNO52" s="259"/>
      <c r="NNP52" s="259"/>
      <c r="NNQ52" s="259"/>
      <c r="NNR52" s="259"/>
      <c r="NNS52" s="259"/>
      <c r="NNT52" s="259"/>
      <c r="NNU52" s="259"/>
      <c r="NNV52" s="259"/>
      <c r="NNW52" s="259"/>
      <c r="NNX52" s="259"/>
      <c r="NNY52" s="259"/>
      <c r="NNZ52" s="259"/>
      <c r="NOA52" s="259"/>
      <c r="NOB52" s="259"/>
      <c r="NOC52" s="259"/>
      <c r="NOD52" s="259"/>
      <c r="NOE52" s="259"/>
      <c r="NOF52" s="259"/>
      <c r="NOG52" s="259"/>
      <c r="NOH52" s="259"/>
      <c r="NOI52" s="259"/>
      <c r="NOJ52" s="259"/>
      <c r="NOK52" s="259"/>
      <c r="NOL52" s="259"/>
      <c r="NOM52" s="259"/>
      <c r="NON52" s="259"/>
      <c r="NOO52" s="259"/>
      <c r="NOP52" s="259"/>
      <c r="NOQ52" s="259"/>
      <c r="NOR52" s="259"/>
      <c r="NOS52" s="259"/>
      <c r="NOT52" s="259"/>
      <c r="NOU52" s="259"/>
      <c r="NOV52" s="259"/>
      <c r="NOW52" s="259"/>
      <c r="NOX52" s="259"/>
      <c r="NOY52" s="259"/>
      <c r="NOZ52" s="259"/>
      <c r="NPA52" s="259"/>
      <c r="NPB52" s="259"/>
      <c r="NPC52" s="259"/>
      <c r="NPD52" s="259"/>
      <c r="NPE52" s="259"/>
      <c r="NPF52" s="259"/>
      <c r="NPG52" s="259"/>
      <c r="NPH52" s="259"/>
      <c r="NPI52" s="259"/>
      <c r="NPJ52" s="259"/>
      <c r="NPK52" s="259"/>
      <c r="NPL52" s="259"/>
      <c r="NPM52" s="259"/>
      <c r="NPN52" s="259"/>
      <c r="NPO52" s="259"/>
      <c r="NPP52" s="259"/>
      <c r="NPQ52" s="259"/>
      <c r="NPR52" s="259"/>
      <c r="NPS52" s="259"/>
      <c r="NPT52" s="259"/>
      <c r="NPU52" s="259"/>
      <c r="NPV52" s="259"/>
      <c r="NPW52" s="259"/>
      <c r="NPX52" s="259"/>
      <c r="NPY52" s="259"/>
      <c r="NPZ52" s="259"/>
      <c r="NQA52" s="259"/>
      <c r="NQB52" s="259"/>
      <c r="NQC52" s="259"/>
      <c r="NQD52" s="259"/>
      <c r="NQE52" s="259"/>
      <c r="NQF52" s="259"/>
      <c r="NQG52" s="259"/>
      <c r="NQH52" s="259"/>
      <c r="NQI52" s="259"/>
      <c r="NQJ52" s="259"/>
      <c r="NQK52" s="259"/>
      <c r="NQL52" s="259"/>
      <c r="NQM52" s="259"/>
      <c r="NQN52" s="259"/>
      <c r="NQO52" s="259"/>
      <c r="NQP52" s="259"/>
      <c r="NQQ52" s="259"/>
      <c r="NQR52" s="259"/>
      <c r="NQS52" s="259"/>
      <c r="NQT52" s="259"/>
      <c r="NQU52" s="259"/>
      <c r="NQV52" s="259"/>
      <c r="NQW52" s="259"/>
      <c r="NQX52" s="259"/>
      <c r="NQY52" s="259"/>
      <c r="NQZ52" s="259"/>
      <c r="NRA52" s="259"/>
      <c r="NRB52" s="259"/>
      <c r="NRC52" s="259"/>
      <c r="NRD52" s="259"/>
      <c r="NRE52" s="259"/>
      <c r="NRF52" s="259"/>
      <c r="NRG52" s="259"/>
      <c r="NRH52" s="259"/>
      <c r="NRI52" s="259"/>
      <c r="NRJ52" s="259"/>
      <c r="NRK52" s="259"/>
      <c r="NRL52" s="259"/>
      <c r="NRM52" s="259"/>
      <c r="NRN52" s="259"/>
      <c r="NRO52" s="259"/>
      <c r="NRP52" s="259"/>
      <c r="NRQ52" s="259"/>
      <c r="NRR52" s="259"/>
      <c r="NRS52" s="259"/>
      <c r="NRT52" s="259"/>
      <c r="NRU52" s="259"/>
      <c r="NRV52" s="259"/>
      <c r="NRW52" s="259"/>
      <c r="NRX52" s="259"/>
      <c r="NRY52" s="259"/>
      <c r="NRZ52" s="259"/>
      <c r="NSA52" s="259"/>
      <c r="NSB52" s="259"/>
      <c r="NSC52" s="259"/>
      <c r="NSD52" s="259"/>
      <c r="NSE52" s="259"/>
      <c r="NSF52" s="259"/>
      <c r="NSG52" s="259"/>
      <c r="NSH52" s="259"/>
      <c r="NSI52" s="259"/>
      <c r="NSJ52" s="259"/>
      <c r="NSK52" s="259"/>
      <c r="NSL52" s="259"/>
      <c r="NSM52" s="259"/>
      <c r="NSN52" s="259"/>
      <c r="NSO52" s="259"/>
      <c r="NSP52" s="259"/>
      <c r="NSQ52" s="259"/>
      <c r="NSR52" s="259"/>
      <c r="NSS52" s="259"/>
      <c r="NST52" s="259"/>
      <c r="NSU52" s="259"/>
      <c r="NSV52" s="259"/>
      <c r="NSW52" s="259"/>
      <c r="NSX52" s="259"/>
      <c r="NSY52" s="259"/>
      <c r="NSZ52" s="259"/>
      <c r="NTA52" s="259"/>
      <c r="NTB52" s="259"/>
      <c r="NTC52" s="259"/>
      <c r="NTD52" s="259"/>
      <c r="NTE52" s="259"/>
      <c r="NTF52" s="259"/>
      <c r="NTG52" s="259"/>
      <c r="NTH52" s="259"/>
      <c r="NTI52" s="259"/>
      <c r="NTJ52" s="259"/>
      <c r="NTK52" s="259"/>
      <c r="NTL52" s="259"/>
      <c r="NTM52" s="259"/>
      <c r="NTN52" s="259"/>
      <c r="NTO52" s="259"/>
      <c r="NTP52" s="259"/>
      <c r="NTQ52" s="259"/>
      <c r="NTR52" s="259"/>
      <c r="NTS52" s="259"/>
      <c r="NTT52" s="259"/>
      <c r="NTU52" s="259"/>
      <c r="NTV52" s="259"/>
      <c r="NTW52" s="259"/>
      <c r="NTX52" s="259"/>
      <c r="NTY52" s="259"/>
      <c r="NTZ52" s="259"/>
      <c r="NUA52" s="259"/>
      <c r="NUB52" s="259"/>
      <c r="NUC52" s="259"/>
      <c r="NUD52" s="259"/>
      <c r="NUE52" s="259"/>
      <c r="NUF52" s="259"/>
      <c r="NUG52" s="259"/>
      <c r="NUH52" s="259"/>
      <c r="NUI52" s="259"/>
      <c r="NUJ52" s="259"/>
      <c r="NUK52" s="259"/>
      <c r="NUL52" s="259"/>
      <c r="NUM52" s="259"/>
      <c r="NUN52" s="259"/>
      <c r="NUO52" s="259"/>
      <c r="NUP52" s="259"/>
      <c r="NUQ52" s="259"/>
      <c r="NUR52" s="259"/>
      <c r="NUS52" s="259"/>
      <c r="NUT52" s="259"/>
      <c r="NUU52" s="259"/>
      <c r="NUV52" s="259"/>
      <c r="NUW52" s="259"/>
      <c r="NUX52" s="259"/>
      <c r="NUY52" s="259"/>
      <c r="NUZ52" s="259"/>
      <c r="NVA52" s="259"/>
      <c r="NVB52" s="259"/>
      <c r="NVC52" s="259"/>
      <c r="NVD52" s="259"/>
      <c r="NVE52" s="259"/>
      <c r="NVF52" s="259"/>
      <c r="NVG52" s="259"/>
      <c r="NVH52" s="259"/>
      <c r="NVI52" s="259"/>
      <c r="NVJ52" s="259"/>
      <c r="NVK52" s="259"/>
      <c r="NVL52" s="259"/>
      <c r="NVM52" s="259"/>
      <c r="NVN52" s="259"/>
      <c r="NVO52" s="259"/>
      <c r="NVP52" s="259"/>
      <c r="NVQ52" s="259"/>
      <c r="NVR52" s="259"/>
      <c r="NVS52" s="259"/>
      <c r="NVT52" s="259"/>
      <c r="NVU52" s="259"/>
      <c r="NVV52" s="259"/>
      <c r="NVW52" s="259"/>
      <c r="NVX52" s="259"/>
      <c r="NVY52" s="259"/>
      <c r="NVZ52" s="259"/>
      <c r="NWA52" s="259"/>
      <c r="NWB52" s="259"/>
      <c r="NWC52" s="259"/>
      <c r="NWD52" s="259"/>
      <c r="NWE52" s="259"/>
      <c r="NWF52" s="259"/>
      <c r="NWG52" s="259"/>
      <c r="NWH52" s="259"/>
      <c r="NWI52" s="259"/>
      <c r="NWJ52" s="259"/>
      <c r="NWK52" s="259"/>
      <c r="NWL52" s="259"/>
      <c r="NWM52" s="259"/>
      <c r="NWN52" s="259"/>
      <c r="NWO52" s="259"/>
      <c r="NWP52" s="259"/>
      <c r="NWQ52" s="259"/>
      <c r="NWR52" s="259"/>
      <c r="NWS52" s="259"/>
      <c r="NWT52" s="259"/>
      <c r="NWU52" s="259"/>
      <c r="NWV52" s="259"/>
      <c r="NWW52" s="259"/>
      <c r="NWX52" s="259"/>
      <c r="NWY52" s="259"/>
      <c r="NWZ52" s="259"/>
      <c r="NXA52" s="259"/>
      <c r="NXB52" s="259"/>
      <c r="NXC52" s="259"/>
      <c r="NXD52" s="259"/>
      <c r="NXE52" s="259"/>
      <c r="NXF52" s="259"/>
      <c r="NXG52" s="259"/>
      <c r="NXH52" s="259"/>
      <c r="NXI52" s="259"/>
      <c r="NXJ52" s="259"/>
      <c r="NXK52" s="259"/>
      <c r="NXL52" s="259"/>
      <c r="NXM52" s="259"/>
      <c r="NXN52" s="259"/>
      <c r="NXO52" s="259"/>
      <c r="NXP52" s="259"/>
      <c r="NXQ52" s="259"/>
      <c r="NXR52" s="259"/>
      <c r="NXS52" s="259"/>
      <c r="NXT52" s="259"/>
      <c r="NXU52" s="259"/>
      <c r="NXV52" s="259"/>
      <c r="NXW52" s="259"/>
      <c r="NXX52" s="259"/>
      <c r="NXY52" s="259"/>
      <c r="NXZ52" s="259"/>
      <c r="NYA52" s="259"/>
      <c r="NYB52" s="259"/>
      <c r="NYC52" s="259"/>
      <c r="NYD52" s="259"/>
      <c r="NYE52" s="259"/>
      <c r="NYF52" s="259"/>
      <c r="NYG52" s="259"/>
      <c r="NYH52" s="259"/>
      <c r="NYI52" s="259"/>
      <c r="NYJ52" s="259"/>
      <c r="NYK52" s="259"/>
      <c r="NYL52" s="259"/>
      <c r="NYM52" s="259"/>
      <c r="NYN52" s="259"/>
      <c r="NYO52" s="259"/>
      <c r="NYP52" s="259"/>
      <c r="NYQ52" s="259"/>
      <c r="NYR52" s="259"/>
      <c r="NYS52" s="259"/>
      <c r="NYT52" s="259"/>
      <c r="NYU52" s="259"/>
      <c r="NYV52" s="259"/>
      <c r="NYW52" s="259"/>
      <c r="NYX52" s="259"/>
      <c r="NYY52" s="259"/>
      <c r="NYZ52" s="259"/>
      <c r="NZA52" s="259"/>
      <c r="NZB52" s="259"/>
      <c r="NZC52" s="259"/>
      <c r="NZD52" s="259"/>
      <c r="NZE52" s="259"/>
      <c r="NZF52" s="259"/>
      <c r="NZG52" s="259"/>
      <c r="NZH52" s="259"/>
      <c r="NZI52" s="259"/>
      <c r="NZJ52" s="259"/>
      <c r="NZK52" s="259"/>
      <c r="NZL52" s="259"/>
      <c r="NZM52" s="259"/>
      <c r="NZN52" s="259"/>
      <c r="NZO52" s="259"/>
      <c r="NZP52" s="259"/>
      <c r="NZQ52" s="259"/>
      <c r="NZR52" s="259"/>
      <c r="NZS52" s="259"/>
      <c r="NZT52" s="259"/>
      <c r="NZU52" s="259"/>
      <c r="NZV52" s="259"/>
      <c r="NZW52" s="259"/>
      <c r="NZX52" s="259"/>
      <c r="NZY52" s="259"/>
      <c r="NZZ52" s="259"/>
      <c r="OAA52" s="259"/>
      <c r="OAB52" s="259"/>
      <c r="OAC52" s="259"/>
      <c r="OAD52" s="259"/>
      <c r="OAE52" s="259"/>
      <c r="OAF52" s="259"/>
      <c r="OAG52" s="259"/>
      <c r="OAH52" s="259"/>
      <c r="OAI52" s="259"/>
      <c r="OAJ52" s="259"/>
      <c r="OAK52" s="259"/>
      <c r="OAL52" s="259"/>
      <c r="OAM52" s="259"/>
      <c r="OAN52" s="259"/>
      <c r="OAO52" s="259"/>
      <c r="OAP52" s="259"/>
      <c r="OAQ52" s="259"/>
      <c r="OAR52" s="259"/>
      <c r="OAS52" s="259"/>
      <c r="OAT52" s="259"/>
      <c r="OAU52" s="259"/>
      <c r="OAV52" s="259"/>
      <c r="OAW52" s="259"/>
      <c r="OAX52" s="259"/>
      <c r="OAY52" s="259"/>
      <c r="OAZ52" s="259"/>
      <c r="OBA52" s="259"/>
      <c r="OBB52" s="259"/>
      <c r="OBC52" s="259"/>
      <c r="OBD52" s="259"/>
      <c r="OBE52" s="259"/>
      <c r="OBF52" s="259"/>
      <c r="OBG52" s="259"/>
      <c r="OBH52" s="259"/>
      <c r="OBI52" s="259"/>
      <c r="OBJ52" s="259"/>
      <c r="OBK52" s="259"/>
      <c r="OBL52" s="259"/>
      <c r="OBM52" s="259"/>
      <c r="OBN52" s="259"/>
      <c r="OBO52" s="259"/>
      <c r="OBP52" s="259"/>
      <c r="OBQ52" s="259"/>
      <c r="OBR52" s="259"/>
      <c r="OBS52" s="259"/>
      <c r="OBT52" s="259"/>
      <c r="OBU52" s="259"/>
      <c r="OBV52" s="259"/>
      <c r="OBW52" s="259"/>
      <c r="OBX52" s="259"/>
      <c r="OBY52" s="259"/>
      <c r="OBZ52" s="259"/>
      <c r="OCA52" s="259"/>
      <c r="OCB52" s="259"/>
      <c r="OCC52" s="259"/>
      <c r="OCD52" s="259"/>
      <c r="OCE52" s="259"/>
      <c r="OCF52" s="259"/>
      <c r="OCG52" s="259"/>
      <c r="OCH52" s="259"/>
      <c r="OCI52" s="259"/>
      <c r="OCJ52" s="259"/>
      <c r="OCK52" s="259"/>
      <c r="OCL52" s="259"/>
      <c r="OCM52" s="259"/>
      <c r="OCN52" s="259"/>
      <c r="OCO52" s="259"/>
      <c r="OCP52" s="259"/>
      <c r="OCQ52" s="259"/>
      <c r="OCR52" s="259"/>
      <c r="OCS52" s="259"/>
      <c r="OCT52" s="259"/>
      <c r="OCU52" s="259"/>
      <c r="OCV52" s="259"/>
      <c r="OCW52" s="259"/>
      <c r="OCX52" s="259"/>
      <c r="OCY52" s="259"/>
      <c r="OCZ52" s="259"/>
      <c r="ODA52" s="259"/>
      <c r="ODB52" s="259"/>
      <c r="ODC52" s="259"/>
      <c r="ODD52" s="259"/>
      <c r="ODE52" s="259"/>
      <c r="ODF52" s="259"/>
      <c r="ODG52" s="259"/>
      <c r="ODH52" s="259"/>
      <c r="ODI52" s="259"/>
      <c r="ODJ52" s="259"/>
      <c r="ODK52" s="259"/>
      <c r="ODL52" s="259"/>
      <c r="ODM52" s="259"/>
      <c r="ODN52" s="259"/>
      <c r="ODO52" s="259"/>
      <c r="ODP52" s="259"/>
      <c r="ODQ52" s="259"/>
      <c r="ODR52" s="259"/>
      <c r="ODS52" s="259"/>
      <c r="ODT52" s="259"/>
      <c r="ODU52" s="259"/>
      <c r="ODV52" s="259"/>
      <c r="ODW52" s="259"/>
      <c r="ODX52" s="259"/>
      <c r="ODY52" s="259"/>
      <c r="ODZ52" s="259"/>
      <c r="OEA52" s="259"/>
      <c r="OEB52" s="259"/>
      <c r="OEC52" s="259"/>
      <c r="OED52" s="259"/>
      <c r="OEE52" s="259"/>
      <c r="OEF52" s="259"/>
      <c r="OEG52" s="259"/>
      <c r="OEH52" s="259"/>
      <c r="OEI52" s="259"/>
      <c r="OEJ52" s="259"/>
      <c r="OEK52" s="259"/>
      <c r="OEL52" s="259"/>
      <c r="OEM52" s="259"/>
      <c r="OEN52" s="259"/>
      <c r="OEO52" s="259"/>
      <c r="OEP52" s="259"/>
      <c r="OEQ52" s="259"/>
      <c r="OER52" s="259"/>
      <c r="OES52" s="259"/>
      <c r="OET52" s="259"/>
      <c r="OEU52" s="259"/>
      <c r="OEV52" s="259"/>
      <c r="OEW52" s="259"/>
      <c r="OEX52" s="259"/>
      <c r="OEY52" s="259"/>
      <c r="OEZ52" s="259"/>
      <c r="OFA52" s="259"/>
      <c r="OFB52" s="259"/>
      <c r="OFC52" s="259"/>
      <c r="OFD52" s="259"/>
      <c r="OFE52" s="259"/>
      <c r="OFF52" s="259"/>
      <c r="OFG52" s="259"/>
      <c r="OFH52" s="259"/>
      <c r="OFI52" s="259"/>
      <c r="OFJ52" s="259"/>
      <c r="OFK52" s="259"/>
      <c r="OFL52" s="259"/>
      <c r="OFM52" s="259"/>
      <c r="OFN52" s="259"/>
      <c r="OFO52" s="259"/>
      <c r="OFP52" s="259"/>
      <c r="OFQ52" s="259"/>
      <c r="OFR52" s="259"/>
      <c r="OFS52" s="259"/>
      <c r="OFT52" s="259"/>
      <c r="OFU52" s="259"/>
      <c r="OFV52" s="259"/>
      <c r="OFW52" s="259"/>
      <c r="OFX52" s="259"/>
      <c r="OFY52" s="259"/>
      <c r="OFZ52" s="259"/>
      <c r="OGA52" s="259"/>
      <c r="OGB52" s="259"/>
      <c r="OGC52" s="259"/>
      <c r="OGD52" s="259"/>
      <c r="OGE52" s="259"/>
      <c r="OGF52" s="259"/>
      <c r="OGG52" s="259"/>
      <c r="OGH52" s="259"/>
      <c r="OGI52" s="259"/>
      <c r="OGJ52" s="259"/>
      <c r="OGK52" s="259"/>
      <c r="OGL52" s="259"/>
      <c r="OGM52" s="259"/>
      <c r="OGN52" s="259"/>
      <c r="OGO52" s="259"/>
      <c r="OGP52" s="259"/>
      <c r="OGQ52" s="259"/>
      <c r="OGR52" s="259"/>
      <c r="OGS52" s="259"/>
      <c r="OGT52" s="259"/>
      <c r="OGU52" s="259"/>
      <c r="OGV52" s="259"/>
      <c r="OGW52" s="259"/>
      <c r="OGX52" s="259"/>
      <c r="OGY52" s="259"/>
      <c r="OGZ52" s="259"/>
      <c r="OHA52" s="259"/>
      <c r="OHB52" s="259"/>
      <c r="OHC52" s="259"/>
      <c r="OHD52" s="259"/>
      <c r="OHE52" s="259"/>
      <c r="OHF52" s="259"/>
      <c r="OHG52" s="259"/>
      <c r="OHH52" s="259"/>
      <c r="OHI52" s="259"/>
      <c r="OHJ52" s="259"/>
      <c r="OHK52" s="259"/>
      <c r="OHL52" s="259"/>
      <c r="OHM52" s="259"/>
      <c r="OHN52" s="259"/>
      <c r="OHO52" s="259"/>
      <c r="OHP52" s="259"/>
      <c r="OHQ52" s="259"/>
      <c r="OHR52" s="259"/>
      <c r="OHS52" s="259"/>
      <c r="OHT52" s="259"/>
      <c r="OHU52" s="259"/>
      <c r="OHV52" s="259"/>
      <c r="OHW52" s="259"/>
      <c r="OHX52" s="259"/>
      <c r="OHY52" s="259"/>
      <c r="OHZ52" s="259"/>
      <c r="OIA52" s="259"/>
      <c r="OIB52" s="259"/>
      <c r="OIC52" s="259"/>
      <c r="OID52" s="259"/>
      <c r="OIE52" s="259"/>
      <c r="OIF52" s="259"/>
      <c r="OIG52" s="259"/>
      <c r="OIH52" s="259"/>
      <c r="OII52" s="259"/>
      <c r="OIJ52" s="259"/>
      <c r="OIK52" s="259"/>
      <c r="OIL52" s="259"/>
      <c r="OIM52" s="259"/>
      <c r="OIN52" s="259"/>
      <c r="OIO52" s="259"/>
      <c r="OIP52" s="259"/>
      <c r="OIQ52" s="259"/>
      <c r="OIR52" s="259"/>
      <c r="OIS52" s="259"/>
      <c r="OIT52" s="259"/>
      <c r="OIU52" s="259"/>
      <c r="OIV52" s="259"/>
      <c r="OIW52" s="259"/>
      <c r="OIX52" s="259"/>
      <c r="OIY52" s="259"/>
      <c r="OIZ52" s="259"/>
      <c r="OJA52" s="259"/>
      <c r="OJB52" s="259"/>
      <c r="OJC52" s="259"/>
      <c r="OJD52" s="259"/>
      <c r="OJE52" s="259"/>
      <c r="OJF52" s="259"/>
      <c r="OJG52" s="259"/>
      <c r="OJH52" s="259"/>
      <c r="OJI52" s="259"/>
      <c r="OJJ52" s="259"/>
      <c r="OJK52" s="259"/>
      <c r="OJL52" s="259"/>
      <c r="OJM52" s="259"/>
      <c r="OJN52" s="259"/>
      <c r="OJO52" s="259"/>
      <c r="OJP52" s="259"/>
      <c r="OJQ52" s="259"/>
      <c r="OJR52" s="259"/>
      <c r="OJS52" s="259"/>
      <c r="OJT52" s="259"/>
      <c r="OJU52" s="259"/>
      <c r="OJV52" s="259"/>
      <c r="OJW52" s="259"/>
      <c r="OJX52" s="259"/>
      <c r="OJY52" s="259"/>
      <c r="OJZ52" s="259"/>
      <c r="OKA52" s="259"/>
      <c r="OKB52" s="259"/>
      <c r="OKC52" s="259"/>
      <c r="OKD52" s="259"/>
      <c r="OKE52" s="259"/>
      <c r="OKF52" s="259"/>
      <c r="OKG52" s="259"/>
      <c r="OKH52" s="259"/>
      <c r="OKI52" s="259"/>
      <c r="OKJ52" s="259"/>
      <c r="OKK52" s="259"/>
      <c r="OKL52" s="259"/>
      <c r="OKM52" s="259"/>
      <c r="OKN52" s="259"/>
      <c r="OKO52" s="259"/>
      <c r="OKP52" s="259"/>
      <c r="OKQ52" s="259"/>
      <c r="OKR52" s="259"/>
      <c r="OKS52" s="259"/>
      <c r="OKT52" s="259"/>
      <c r="OKU52" s="259"/>
      <c r="OKV52" s="259"/>
      <c r="OKW52" s="259"/>
      <c r="OKX52" s="259"/>
      <c r="OKY52" s="259"/>
      <c r="OKZ52" s="259"/>
      <c r="OLA52" s="259"/>
      <c r="OLB52" s="259"/>
      <c r="OLC52" s="259"/>
      <c r="OLD52" s="259"/>
      <c r="OLE52" s="259"/>
      <c r="OLF52" s="259"/>
      <c r="OLG52" s="259"/>
      <c r="OLH52" s="259"/>
      <c r="OLI52" s="259"/>
      <c r="OLJ52" s="259"/>
      <c r="OLK52" s="259"/>
      <c r="OLL52" s="259"/>
      <c r="OLM52" s="259"/>
      <c r="OLN52" s="259"/>
      <c r="OLO52" s="259"/>
      <c r="OLP52" s="259"/>
      <c r="OLQ52" s="259"/>
      <c r="OLR52" s="259"/>
      <c r="OLS52" s="259"/>
      <c r="OLT52" s="259"/>
      <c r="OLU52" s="259"/>
      <c r="OLV52" s="259"/>
      <c r="OLW52" s="259"/>
      <c r="OLX52" s="259"/>
      <c r="OLY52" s="259"/>
      <c r="OLZ52" s="259"/>
      <c r="OMA52" s="259"/>
      <c r="OMB52" s="259"/>
      <c r="OMC52" s="259"/>
      <c r="OMD52" s="259"/>
      <c r="OME52" s="259"/>
      <c r="OMF52" s="259"/>
      <c r="OMG52" s="259"/>
      <c r="OMH52" s="259"/>
      <c r="OMI52" s="259"/>
      <c r="OMJ52" s="259"/>
      <c r="OMK52" s="259"/>
      <c r="OML52" s="259"/>
      <c r="OMM52" s="259"/>
      <c r="OMN52" s="259"/>
      <c r="OMO52" s="259"/>
      <c r="OMP52" s="259"/>
      <c r="OMQ52" s="259"/>
      <c r="OMR52" s="259"/>
      <c r="OMS52" s="259"/>
      <c r="OMT52" s="259"/>
      <c r="OMU52" s="259"/>
      <c r="OMV52" s="259"/>
      <c r="OMW52" s="259"/>
      <c r="OMX52" s="259"/>
      <c r="OMY52" s="259"/>
      <c r="OMZ52" s="259"/>
      <c r="ONA52" s="259"/>
      <c r="ONB52" s="259"/>
      <c r="ONC52" s="259"/>
      <c r="OND52" s="259"/>
      <c r="ONE52" s="259"/>
      <c r="ONF52" s="259"/>
      <c r="ONG52" s="259"/>
      <c r="ONH52" s="259"/>
      <c r="ONI52" s="259"/>
      <c r="ONJ52" s="259"/>
      <c r="ONK52" s="259"/>
      <c r="ONL52" s="259"/>
      <c r="ONM52" s="259"/>
      <c r="ONN52" s="259"/>
      <c r="ONO52" s="259"/>
      <c r="ONP52" s="259"/>
      <c r="ONQ52" s="259"/>
      <c r="ONR52" s="259"/>
      <c r="ONS52" s="259"/>
      <c r="ONT52" s="259"/>
      <c r="ONU52" s="259"/>
      <c r="ONV52" s="259"/>
      <c r="ONW52" s="259"/>
      <c r="ONX52" s="259"/>
      <c r="ONY52" s="259"/>
      <c r="ONZ52" s="259"/>
      <c r="OOA52" s="259"/>
      <c r="OOB52" s="259"/>
      <c r="OOC52" s="259"/>
      <c r="OOD52" s="259"/>
      <c r="OOE52" s="259"/>
      <c r="OOF52" s="259"/>
      <c r="OOG52" s="259"/>
      <c r="OOH52" s="259"/>
      <c r="OOI52" s="259"/>
      <c r="OOJ52" s="259"/>
      <c r="OOK52" s="259"/>
      <c r="OOL52" s="259"/>
      <c r="OOM52" s="259"/>
      <c r="OON52" s="259"/>
      <c r="OOO52" s="259"/>
      <c r="OOP52" s="259"/>
      <c r="OOQ52" s="259"/>
      <c r="OOR52" s="259"/>
      <c r="OOS52" s="259"/>
      <c r="OOT52" s="259"/>
      <c r="OOU52" s="259"/>
      <c r="OOV52" s="259"/>
      <c r="OOW52" s="259"/>
      <c r="OOX52" s="259"/>
      <c r="OOY52" s="259"/>
      <c r="OOZ52" s="259"/>
      <c r="OPA52" s="259"/>
      <c r="OPB52" s="259"/>
      <c r="OPC52" s="259"/>
      <c r="OPD52" s="259"/>
      <c r="OPE52" s="259"/>
      <c r="OPF52" s="259"/>
      <c r="OPG52" s="259"/>
      <c r="OPH52" s="259"/>
      <c r="OPI52" s="259"/>
      <c r="OPJ52" s="259"/>
      <c r="OPK52" s="259"/>
      <c r="OPL52" s="259"/>
      <c r="OPM52" s="259"/>
      <c r="OPN52" s="259"/>
      <c r="OPO52" s="259"/>
      <c r="OPP52" s="259"/>
      <c r="OPQ52" s="259"/>
      <c r="OPR52" s="259"/>
      <c r="OPS52" s="259"/>
      <c r="OPT52" s="259"/>
      <c r="OPU52" s="259"/>
      <c r="OPV52" s="259"/>
      <c r="OPW52" s="259"/>
      <c r="OPX52" s="259"/>
      <c r="OPY52" s="259"/>
      <c r="OPZ52" s="259"/>
      <c r="OQA52" s="259"/>
      <c r="OQB52" s="259"/>
      <c r="OQC52" s="259"/>
      <c r="OQD52" s="259"/>
      <c r="OQE52" s="259"/>
      <c r="OQF52" s="259"/>
      <c r="OQG52" s="259"/>
      <c r="OQH52" s="259"/>
      <c r="OQI52" s="259"/>
      <c r="OQJ52" s="259"/>
      <c r="OQK52" s="259"/>
      <c r="OQL52" s="259"/>
      <c r="OQM52" s="259"/>
      <c r="OQN52" s="259"/>
      <c r="OQO52" s="259"/>
      <c r="OQP52" s="259"/>
      <c r="OQQ52" s="259"/>
      <c r="OQR52" s="259"/>
      <c r="OQS52" s="259"/>
      <c r="OQT52" s="259"/>
      <c r="OQU52" s="259"/>
      <c r="OQV52" s="259"/>
      <c r="OQW52" s="259"/>
      <c r="OQX52" s="259"/>
      <c r="OQY52" s="259"/>
      <c r="OQZ52" s="259"/>
      <c r="ORA52" s="259"/>
      <c r="ORB52" s="259"/>
      <c r="ORC52" s="259"/>
      <c r="ORD52" s="259"/>
      <c r="ORE52" s="259"/>
      <c r="ORF52" s="259"/>
      <c r="ORG52" s="259"/>
      <c r="ORH52" s="259"/>
      <c r="ORI52" s="259"/>
      <c r="ORJ52" s="259"/>
      <c r="ORK52" s="259"/>
      <c r="ORL52" s="259"/>
      <c r="ORM52" s="259"/>
      <c r="ORN52" s="259"/>
      <c r="ORO52" s="259"/>
      <c r="ORP52" s="259"/>
      <c r="ORQ52" s="259"/>
      <c r="ORR52" s="259"/>
      <c r="ORS52" s="259"/>
      <c r="ORT52" s="259"/>
      <c r="ORU52" s="259"/>
      <c r="ORV52" s="259"/>
      <c r="ORW52" s="259"/>
      <c r="ORX52" s="259"/>
      <c r="ORY52" s="259"/>
      <c r="ORZ52" s="259"/>
      <c r="OSA52" s="259"/>
      <c r="OSB52" s="259"/>
      <c r="OSC52" s="259"/>
      <c r="OSD52" s="259"/>
      <c r="OSE52" s="259"/>
      <c r="OSF52" s="259"/>
      <c r="OSG52" s="259"/>
      <c r="OSH52" s="259"/>
      <c r="OSI52" s="259"/>
      <c r="OSJ52" s="259"/>
      <c r="OSK52" s="259"/>
      <c r="OSL52" s="259"/>
      <c r="OSM52" s="259"/>
      <c r="OSN52" s="259"/>
      <c r="OSO52" s="259"/>
      <c r="OSP52" s="259"/>
      <c r="OSQ52" s="259"/>
      <c r="OSR52" s="259"/>
      <c r="OSS52" s="259"/>
      <c r="OST52" s="259"/>
      <c r="OSU52" s="259"/>
      <c r="OSV52" s="259"/>
      <c r="OSW52" s="259"/>
      <c r="OSX52" s="259"/>
      <c r="OSY52" s="259"/>
      <c r="OSZ52" s="259"/>
      <c r="OTA52" s="259"/>
      <c r="OTB52" s="259"/>
      <c r="OTC52" s="259"/>
      <c r="OTD52" s="259"/>
      <c r="OTE52" s="259"/>
      <c r="OTF52" s="259"/>
      <c r="OTG52" s="259"/>
      <c r="OTH52" s="259"/>
      <c r="OTI52" s="259"/>
      <c r="OTJ52" s="259"/>
      <c r="OTK52" s="259"/>
      <c r="OTL52" s="259"/>
      <c r="OTM52" s="259"/>
      <c r="OTN52" s="259"/>
      <c r="OTO52" s="259"/>
      <c r="OTP52" s="259"/>
      <c r="OTQ52" s="259"/>
      <c r="OTR52" s="259"/>
      <c r="OTS52" s="259"/>
      <c r="OTT52" s="259"/>
      <c r="OTU52" s="259"/>
      <c r="OTV52" s="259"/>
      <c r="OTW52" s="259"/>
      <c r="OTX52" s="259"/>
      <c r="OTY52" s="259"/>
      <c r="OTZ52" s="259"/>
      <c r="OUA52" s="259"/>
      <c r="OUB52" s="259"/>
      <c r="OUC52" s="259"/>
      <c r="OUD52" s="259"/>
      <c r="OUE52" s="259"/>
      <c r="OUF52" s="259"/>
      <c r="OUG52" s="259"/>
      <c r="OUH52" s="259"/>
      <c r="OUI52" s="259"/>
      <c r="OUJ52" s="259"/>
      <c r="OUK52" s="259"/>
      <c r="OUL52" s="259"/>
      <c r="OUM52" s="259"/>
      <c r="OUN52" s="259"/>
      <c r="OUO52" s="259"/>
      <c r="OUP52" s="259"/>
      <c r="OUQ52" s="259"/>
      <c r="OUR52" s="259"/>
      <c r="OUS52" s="259"/>
      <c r="OUT52" s="259"/>
      <c r="OUU52" s="259"/>
      <c r="OUV52" s="259"/>
      <c r="OUW52" s="259"/>
      <c r="OUX52" s="259"/>
      <c r="OUY52" s="259"/>
      <c r="OUZ52" s="259"/>
      <c r="OVA52" s="259"/>
      <c r="OVB52" s="259"/>
      <c r="OVC52" s="259"/>
      <c r="OVD52" s="259"/>
      <c r="OVE52" s="259"/>
      <c r="OVF52" s="259"/>
      <c r="OVG52" s="259"/>
      <c r="OVH52" s="259"/>
      <c r="OVI52" s="259"/>
      <c r="OVJ52" s="259"/>
      <c r="OVK52" s="259"/>
      <c r="OVL52" s="259"/>
      <c r="OVM52" s="259"/>
      <c r="OVN52" s="259"/>
      <c r="OVO52" s="259"/>
      <c r="OVP52" s="259"/>
      <c r="OVQ52" s="259"/>
      <c r="OVR52" s="259"/>
      <c r="OVS52" s="259"/>
      <c r="OVT52" s="259"/>
      <c r="OVU52" s="259"/>
      <c r="OVV52" s="259"/>
      <c r="OVW52" s="259"/>
      <c r="OVX52" s="259"/>
      <c r="OVY52" s="259"/>
      <c r="OVZ52" s="259"/>
      <c r="OWA52" s="259"/>
      <c r="OWB52" s="259"/>
      <c r="OWC52" s="259"/>
      <c r="OWD52" s="259"/>
      <c r="OWE52" s="259"/>
      <c r="OWF52" s="259"/>
      <c r="OWG52" s="259"/>
      <c r="OWH52" s="259"/>
      <c r="OWI52" s="259"/>
      <c r="OWJ52" s="259"/>
      <c r="OWK52" s="259"/>
      <c r="OWL52" s="259"/>
      <c r="OWM52" s="259"/>
      <c r="OWN52" s="259"/>
      <c r="OWO52" s="259"/>
      <c r="OWP52" s="259"/>
      <c r="OWQ52" s="259"/>
      <c r="OWR52" s="259"/>
      <c r="OWS52" s="259"/>
      <c r="OWT52" s="259"/>
      <c r="OWU52" s="259"/>
      <c r="OWV52" s="259"/>
      <c r="OWW52" s="259"/>
      <c r="OWX52" s="259"/>
      <c r="OWY52" s="259"/>
      <c r="OWZ52" s="259"/>
      <c r="OXA52" s="259"/>
      <c r="OXB52" s="259"/>
      <c r="OXC52" s="259"/>
      <c r="OXD52" s="259"/>
      <c r="OXE52" s="259"/>
      <c r="OXF52" s="259"/>
      <c r="OXG52" s="259"/>
      <c r="OXH52" s="259"/>
      <c r="OXI52" s="259"/>
      <c r="OXJ52" s="259"/>
      <c r="OXK52" s="259"/>
      <c r="OXL52" s="259"/>
      <c r="OXM52" s="259"/>
      <c r="OXN52" s="259"/>
      <c r="OXO52" s="259"/>
      <c r="OXP52" s="259"/>
      <c r="OXQ52" s="259"/>
      <c r="OXR52" s="259"/>
      <c r="OXS52" s="259"/>
      <c r="OXT52" s="259"/>
      <c r="OXU52" s="259"/>
      <c r="OXV52" s="259"/>
      <c r="OXW52" s="259"/>
      <c r="OXX52" s="259"/>
      <c r="OXY52" s="259"/>
      <c r="OXZ52" s="259"/>
      <c r="OYA52" s="259"/>
      <c r="OYB52" s="259"/>
      <c r="OYC52" s="259"/>
      <c r="OYD52" s="259"/>
      <c r="OYE52" s="259"/>
      <c r="OYF52" s="259"/>
      <c r="OYG52" s="259"/>
      <c r="OYH52" s="259"/>
      <c r="OYI52" s="259"/>
      <c r="OYJ52" s="259"/>
      <c r="OYK52" s="259"/>
      <c r="OYL52" s="259"/>
      <c r="OYM52" s="259"/>
      <c r="OYN52" s="259"/>
      <c r="OYO52" s="259"/>
      <c r="OYP52" s="259"/>
      <c r="OYQ52" s="259"/>
      <c r="OYR52" s="259"/>
      <c r="OYS52" s="259"/>
      <c r="OYT52" s="259"/>
      <c r="OYU52" s="259"/>
      <c r="OYV52" s="259"/>
      <c r="OYW52" s="259"/>
      <c r="OYX52" s="259"/>
      <c r="OYY52" s="259"/>
      <c r="OYZ52" s="259"/>
      <c r="OZA52" s="259"/>
      <c r="OZB52" s="259"/>
      <c r="OZC52" s="259"/>
      <c r="OZD52" s="259"/>
      <c r="OZE52" s="259"/>
      <c r="OZF52" s="259"/>
      <c r="OZG52" s="259"/>
      <c r="OZH52" s="259"/>
      <c r="OZI52" s="259"/>
      <c r="OZJ52" s="259"/>
      <c r="OZK52" s="259"/>
      <c r="OZL52" s="259"/>
      <c r="OZM52" s="259"/>
      <c r="OZN52" s="259"/>
      <c r="OZO52" s="259"/>
      <c r="OZP52" s="259"/>
      <c r="OZQ52" s="259"/>
      <c r="OZR52" s="259"/>
      <c r="OZS52" s="259"/>
      <c r="OZT52" s="259"/>
      <c r="OZU52" s="259"/>
      <c r="OZV52" s="259"/>
      <c r="OZW52" s="259"/>
      <c r="OZX52" s="259"/>
      <c r="OZY52" s="259"/>
      <c r="OZZ52" s="259"/>
      <c r="PAA52" s="259"/>
      <c r="PAB52" s="259"/>
      <c r="PAC52" s="259"/>
      <c r="PAD52" s="259"/>
      <c r="PAE52" s="259"/>
      <c r="PAF52" s="259"/>
      <c r="PAG52" s="259"/>
      <c r="PAH52" s="259"/>
      <c r="PAI52" s="259"/>
      <c r="PAJ52" s="259"/>
      <c r="PAK52" s="259"/>
      <c r="PAL52" s="259"/>
      <c r="PAM52" s="259"/>
      <c r="PAN52" s="259"/>
      <c r="PAO52" s="259"/>
      <c r="PAP52" s="259"/>
      <c r="PAQ52" s="259"/>
      <c r="PAR52" s="259"/>
      <c r="PAS52" s="259"/>
      <c r="PAT52" s="259"/>
      <c r="PAU52" s="259"/>
      <c r="PAV52" s="259"/>
      <c r="PAW52" s="259"/>
      <c r="PAX52" s="259"/>
      <c r="PAY52" s="259"/>
      <c r="PAZ52" s="259"/>
      <c r="PBA52" s="259"/>
      <c r="PBB52" s="259"/>
      <c r="PBC52" s="259"/>
      <c r="PBD52" s="259"/>
      <c r="PBE52" s="259"/>
      <c r="PBF52" s="259"/>
      <c r="PBG52" s="259"/>
      <c r="PBH52" s="259"/>
      <c r="PBI52" s="259"/>
      <c r="PBJ52" s="259"/>
      <c r="PBK52" s="259"/>
      <c r="PBL52" s="259"/>
      <c r="PBM52" s="259"/>
      <c r="PBN52" s="259"/>
      <c r="PBO52" s="259"/>
      <c r="PBP52" s="259"/>
      <c r="PBQ52" s="259"/>
      <c r="PBR52" s="259"/>
      <c r="PBS52" s="259"/>
      <c r="PBT52" s="259"/>
      <c r="PBU52" s="259"/>
      <c r="PBV52" s="259"/>
      <c r="PBW52" s="259"/>
      <c r="PBX52" s="259"/>
      <c r="PBY52" s="259"/>
      <c r="PBZ52" s="259"/>
      <c r="PCA52" s="259"/>
      <c r="PCB52" s="259"/>
      <c r="PCC52" s="259"/>
      <c r="PCD52" s="259"/>
      <c r="PCE52" s="259"/>
      <c r="PCF52" s="259"/>
      <c r="PCG52" s="259"/>
      <c r="PCH52" s="259"/>
      <c r="PCI52" s="259"/>
      <c r="PCJ52" s="259"/>
      <c r="PCK52" s="259"/>
      <c r="PCL52" s="259"/>
      <c r="PCM52" s="259"/>
      <c r="PCN52" s="259"/>
      <c r="PCO52" s="259"/>
      <c r="PCP52" s="259"/>
      <c r="PCQ52" s="259"/>
      <c r="PCR52" s="259"/>
      <c r="PCS52" s="259"/>
      <c r="PCT52" s="259"/>
      <c r="PCU52" s="259"/>
      <c r="PCV52" s="259"/>
      <c r="PCW52" s="259"/>
      <c r="PCX52" s="259"/>
      <c r="PCY52" s="259"/>
      <c r="PCZ52" s="259"/>
      <c r="PDA52" s="259"/>
      <c r="PDB52" s="259"/>
      <c r="PDC52" s="259"/>
      <c r="PDD52" s="259"/>
      <c r="PDE52" s="259"/>
      <c r="PDF52" s="259"/>
      <c r="PDG52" s="259"/>
      <c r="PDH52" s="259"/>
      <c r="PDI52" s="259"/>
      <c r="PDJ52" s="259"/>
      <c r="PDK52" s="259"/>
      <c r="PDL52" s="259"/>
      <c r="PDM52" s="259"/>
      <c r="PDN52" s="259"/>
      <c r="PDO52" s="259"/>
      <c r="PDP52" s="259"/>
      <c r="PDQ52" s="259"/>
      <c r="PDR52" s="259"/>
      <c r="PDS52" s="259"/>
      <c r="PDT52" s="259"/>
      <c r="PDU52" s="259"/>
      <c r="PDV52" s="259"/>
      <c r="PDW52" s="259"/>
      <c r="PDX52" s="259"/>
      <c r="PDY52" s="259"/>
      <c r="PDZ52" s="259"/>
      <c r="PEA52" s="259"/>
      <c r="PEB52" s="259"/>
      <c r="PEC52" s="259"/>
      <c r="PED52" s="259"/>
      <c r="PEE52" s="259"/>
      <c r="PEF52" s="259"/>
      <c r="PEG52" s="259"/>
      <c r="PEH52" s="259"/>
      <c r="PEI52" s="259"/>
      <c r="PEJ52" s="259"/>
      <c r="PEK52" s="259"/>
      <c r="PEL52" s="259"/>
      <c r="PEM52" s="259"/>
      <c r="PEN52" s="259"/>
      <c r="PEO52" s="259"/>
      <c r="PEP52" s="259"/>
      <c r="PEQ52" s="259"/>
      <c r="PER52" s="259"/>
      <c r="PES52" s="259"/>
      <c r="PET52" s="259"/>
      <c r="PEU52" s="259"/>
      <c r="PEV52" s="259"/>
      <c r="PEW52" s="259"/>
      <c r="PEX52" s="259"/>
      <c r="PEY52" s="259"/>
      <c r="PEZ52" s="259"/>
      <c r="PFA52" s="259"/>
      <c r="PFB52" s="259"/>
      <c r="PFC52" s="259"/>
      <c r="PFD52" s="259"/>
      <c r="PFE52" s="259"/>
      <c r="PFF52" s="259"/>
      <c r="PFG52" s="259"/>
      <c r="PFH52" s="259"/>
      <c r="PFI52" s="259"/>
      <c r="PFJ52" s="259"/>
      <c r="PFK52" s="259"/>
      <c r="PFL52" s="259"/>
      <c r="PFM52" s="259"/>
      <c r="PFN52" s="259"/>
      <c r="PFO52" s="259"/>
      <c r="PFP52" s="259"/>
      <c r="PFQ52" s="259"/>
      <c r="PFR52" s="259"/>
      <c r="PFS52" s="259"/>
      <c r="PFT52" s="259"/>
      <c r="PFU52" s="259"/>
      <c r="PFV52" s="259"/>
      <c r="PFW52" s="259"/>
      <c r="PFX52" s="259"/>
      <c r="PFY52" s="259"/>
      <c r="PFZ52" s="259"/>
      <c r="PGA52" s="259"/>
      <c r="PGB52" s="259"/>
      <c r="PGC52" s="259"/>
      <c r="PGD52" s="259"/>
      <c r="PGE52" s="259"/>
      <c r="PGF52" s="259"/>
      <c r="PGG52" s="259"/>
      <c r="PGH52" s="259"/>
      <c r="PGI52" s="259"/>
      <c r="PGJ52" s="259"/>
      <c r="PGK52" s="259"/>
      <c r="PGL52" s="259"/>
      <c r="PGM52" s="259"/>
      <c r="PGN52" s="259"/>
      <c r="PGO52" s="259"/>
      <c r="PGP52" s="259"/>
      <c r="PGQ52" s="259"/>
      <c r="PGR52" s="259"/>
      <c r="PGS52" s="259"/>
      <c r="PGT52" s="259"/>
      <c r="PGU52" s="259"/>
      <c r="PGV52" s="259"/>
      <c r="PGW52" s="259"/>
      <c r="PGX52" s="259"/>
      <c r="PGY52" s="259"/>
      <c r="PGZ52" s="259"/>
      <c r="PHA52" s="259"/>
      <c r="PHB52" s="259"/>
      <c r="PHC52" s="259"/>
      <c r="PHD52" s="259"/>
      <c r="PHE52" s="259"/>
      <c r="PHF52" s="259"/>
      <c r="PHG52" s="259"/>
      <c r="PHH52" s="259"/>
      <c r="PHI52" s="259"/>
      <c r="PHJ52" s="259"/>
      <c r="PHK52" s="259"/>
      <c r="PHL52" s="259"/>
      <c r="PHM52" s="259"/>
      <c r="PHN52" s="259"/>
      <c r="PHO52" s="259"/>
      <c r="PHP52" s="259"/>
      <c r="PHQ52" s="259"/>
      <c r="PHR52" s="259"/>
      <c r="PHS52" s="259"/>
      <c r="PHT52" s="259"/>
      <c r="PHU52" s="259"/>
      <c r="PHV52" s="259"/>
      <c r="PHW52" s="259"/>
      <c r="PHX52" s="259"/>
      <c r="PHY52" s="259"/>
      <c r="PHZ52" s="259"/>
      <c r="PIA52" s="259"/>
      <c r="PIB52" s="259"/>
      <c r="PIC52" s="259"/>
      <c r="PID52" s="259"/>
      <c r="PIE52" s="259"/>
      <c r="PIF52" s="259"/>
      <c r="PIG52" s="259"/>
      <c r="PIH52" s="259"/>
      <c r="PII52" s="259"/>
      <c r="PIJ52" s="259"/>
      <c r="PIK52" s="259"/>
      <c r="PIL52" s="259"/>
      <c r="PIM52" s="259"/>
      <c r="PIN52" s="259"/>
      <c r="PIO52" s="259"/>
      <c r="PIP52" s="259"/>
      <c r="PIQ52" s="259"/>
      <c r="PIR52" s="259"/>
      <c r="PIS52" s="259"/>
      <c r="PIT52" s="259"/>
      <c r="PIU52" s="259"/>
      <c r="PIV52" s="259"/>
      <c r="PIW52" s="259"/>
      <c r="PIX52" s="259"/>
      <c r="PIY52" s="259"/>
      <c r="PIZ52" s="259"/>
      <c r="PJA52" s="259"/>
      <c r="PJB52" s="259"/>
      <c r="PJC52" s="259"/>
      <c r="PJD52" s="259"/>
      <c r="PJE52" s="259"/>
      <c r="PJF52" s="259"/>
      <c r="PJG52" s="259"/>
      <c r="PJH52" s="259"/>
      <c r="PJI52" s="259"/>
      <c r="PJJ52" s="259"/>
      <c r="PJK52" s="259"/>
      <c r="PJL52" s="259"/>
      <c r="PJM52" s="259"/>
      <c r="PJN52" s="259"/>
      <c r="PJO52" s="259"/>
      <c r="PJP52" s="259"/>
      <c r="PJQ52" s="259"/>
      <c r="PJR52" s="259"/>
      <c r="PJS52" s="259"/>
      <c r="PJT52" s="259"/>
      <c r="PJU52" s="259"/>
      <c r="PJV52" s="259"/>
      <c r="PJW52" s="259"/>
      <c r="PJX52" s="259"/>
      <c r="PJY52" s="259"/>
      <c r="PJZ52" s="259"/>
      <c r="PKA52" s="259"/>
      <c r="PKB52" s="259"/>
      <c r="PKC52" s="259"/>
      <c r="PKD52" s="259"/>
      <c r="PKE52" s="259"/>
      <c r="PKF52" s="259"/>
      <c r="PKG52" s="259"/>
      <c r="PKH52" s="259"/>
      <c r="PKI52" s="259"/>
      <c r="PKJ52" s="259"/>
      <c r="PKK52" s="259"/>
      <c r="PKL52" s="259"/>
      <c r="PKM52" s="259"/>
      <c r="PKN52" s="259"/>
      <c r="PKO52" s="259"/>
      <c r="PKP52" s="259"/>
      <c r="PKQ52" s="259"/>
      <c r="PKR52" s="259"/>
      <c r="PKS52" s="259"/>
      <c r="PKT52" s="259"/>
      <c r="PKU52" s="259"/>
      <c r="PKV52" s="259"/>
      <c r="PKW52" s="259"/>
      <c r="PKX52" s="259"/>
      <c r="PKY52" s="259"/>
      <c r="PKZ52" s="259"/>
      <c r="PLA52" s="259"/>
      <c r="PLB52" s="259"/>
      <c r="PLC52" s="259"/>
      <c r="PLD52" s="259"/>
      <c r="PLE52" s="259"/>
      <c r="PLF52" s="259"/>
      <c r="PLG52" s="259"/>
      <c r="PLH52" s="259"/>
      <c r="PLI52" s="259"/>
      <c r="PLJ52" s="259"/>
      <c r="PLK52" s="259"/>
      <c r="PLL52" s="259"/>
      <c r="PLM52" s="259"/>
      <c r="PLN52" s="259"/>
      <c r="PLO52" s="259"/>
      <c r="PLP52" s="259"/>
      <c r="PLQ52" s="259"/>
      <c r="PLR52" s="259"/>
      <c r="PLS52" s="259"/>
      <c r="PLT52" s="259"/>
      <c r="PLU52" s="259"/>
      <c r="PLV52" s="259"/>
      <c r="PLW52" s="259"/>
      <c r="PLX52" s="259"/>
      <c r="PLY52" s="259"/>
      <c r="PLZ52" s="259"/>
      <c r="PMA52" s="259"/>
      <c r="PMB52" s="259"/>
      <c r="PMC52" s="259"/>
      <c r="PMD52" s="259"/>
      <c r="PME52" s="259"/>
      <c r="PMF52" s="259"/>
      <c r="PMG52" s="259"/>
      <c r="PMH52" s="259"/>
      <c r="PMI52" s="259"/>
      <c r="PMJ52" s="259"/>
      <c r="PMK52" s="259"/>
      <c r="PML52" s="259"/>
      <c r="PMM52" s="259"/>
      <c r="PMN52" s="259"/>
      <c r="PMO52" s="259"/>
      <c r="PMP52" s="259"/>
      <c r="PMQ52" s="259"/>
      <c r="PMR52" s="259"/>
      <c r="PMS52" s="259"/>
      <c r="PMT52" s="259"/>
      <c r="PMU52" s="259"/>
      <c r="PMV52" s="259"/>
      <c r="PMW52" s="259"/>
      <c r="PMX52" s="259"/>
      <c r="PMY52" s="259"/>
      <c r="PMZ52" s="259"/>
      <c r="PNA52" s="259"/>
      <c r="PNB52" s="259"/>
      <c r="PNC52" s="259"/>
      <c r="PND52" s="259"/>
      <c r="PNE52" s="259"/>
      <c r="PNF52" s="259"/>
      <c r="PNG52" s="259"/>
      <c r="PNH52" s="259"/>
      <c r="PNI52" s="259"/>
      <c r="PNJ52" s="259"/>
      <c r="PNK52" s="259"/>
      <c r="PNL52" s="259"/>
      <c r="PNM52" s="259"/>
      <c r="PNN52" s="259"/>
      <c r="PNO52" s="259"/>
      <c r="PNP52" s="259"/>
      <c r="PNQ52" s="259"/>
      <c r="PNR52" s="259"/>
      <c r="PNS52" s="259"/>
      <c r="PNT52" s="259"/>
      <c r="PNU52" s="259"/>
      <c r="PNV52" s="259"/>
      <c r="PNW52" s="259"/>
      <c r="PNX52" s="259"/>
      <c r="PNY52" s="259"/>
      <c r="PNZ52" s="259"/>
      <c r="POA52" s="259"/>
      <c r="POB52" s="259"/>
      <c r="POC52" s="259"/>
      <c r="POD52" s="259"/>
      <c r="POE52" s="259"/>
      <c r="POF52" s="259"/>
      <c r="POG52" s="259"/>
      <c r="POH52" s="259"/>
      <c r="POI52" s="259"/>
      <c r="POJ52" s="259"/>
      <c r="POK52" s="259"/>
      <c r="POL52" s="259"/>
      <c r="POM52" s="259"/>
      <c r="PON52" s="259"/>
      <c r="POO52" s="259"/>
      <c r="POP52" s="259"/>
      <c r="POQ52" s="259"/>
      <c r="POR52" s="259"/>
      <c r="POS52" s="259"/>
      <c r="POT52" s="259"/>
      <c r="POU52" s="259"/>
      <c r="POV52" s="259"/>
      <c r="POW52" s="259"/>
      <c r="POX52" s="259"/>
      <c r="POY52" s="259"/>
      <c r="POZ52" s="259"/>
      <c r="PPA52" s="259"/>
      <c r="PPB52" s="259"/>
      <c r="PPC52" s="259"/>
      <c r="PPD52" s="259"/>
      <c r="PPE52" s="259"/>
      <c r="PPF52" s="259"/>
      <c r="PPG52" s="259"/>
      <c r="PPH52" s="259"/>
      <c r="PPI52" s="259"/>
      <c r="PPJ52" s="259"/>
      <c r="PPK52" s="259"/>
      <c r="PPL52" s="259"/>
      <c r="PPM52" s="259"/>
      <c r="PPN52" s="259"/>
      <c r="PPO52" s="259"/>
      <c r="PPP52" s="259"/>
      <c r="PPQ52" s="259"/>
      <c r="PPR52" s="259"/>
      <c r="PPS52" s="259"/>
      <c r="PPT52" s="259"/>
      <c r="PPU52" s="259"/>
      <c r="PPV52" s="259"/>
      <c r="PPW52" s="259"/>
      <c r="PPX52" s="259"/>
      <c r="PPY52" s="259"/>
      <c r="PPZ52" s="259"/>
      <c r="PQA52" s="259"/>
      <c r="PQB52" s="259"/>
      <c r="PQC52" s="259"/>
      <c r="PQD52" s="259"/>
      <c r="PQE52" s="259"/>
      <c r="PQF52" s="259"/>
      <c r="PQG52" s="259"/>
      <c r="PQH52" s="259"/>
      <c r="PQI52" s="259"/>
      <c r="PQJ52" s="259"/>
      <c r="PQK52" s="259"/>
      <c r="PQL52" s="259"/>
      <c r="PQM52" s="259"/>
      <c r="PQN52" s="259"/>
      <c r="PQO52" s="259"/>
      <c r="PQP52" s="259"/>
      <c r="PQQ52" s="259"/>
      <c r="PQR52" s="259"/>
      <c r="PQS52" s="259"/>
      <c r="PQT52" s="259"/>
      <c r="PQU52" s="259"/>
      <c r="PQV52" s="259"/>
      <c r="PQW52" s="259"/>
      <c r="PQX52" s="259"/>
      <c r="PQY52" s="259"/>
      <c r="PQZ52" s="259"/>
      <c r="PRA52" s="259"/>
      <c r="PRB52" s="259"/>
      <c r="PRC52" s="259"/>
      <c r="PRD52" s="259"/>
      <c r="PRE52" s="259"/>
      <c r="PRF52" s="259"/>
      <c r="PRG52" s="259"/>
      <c r="PRH52" s="259"/>
      <c r="PRI52" s="259"/>
      <c r="PRJ52" s="259"/>
      <c r="PRK52" s="259"/>
      <c r="PRL52" s="259"/>
      <c r="PRM52" s="259"/>
      <c r="PRN52" s="259"/>
      <c r="PRO52" s="259"/>
      <c r="PRP52" s="259"/>
      <c r="PRQ52" s="259"/>
      <c r="PRR52" s="259"/>
      <c r="PRS52" s="259"/>
      <c r="PRT52" s="259"/>
      <c r="PRU52" s="259"/>
      <c r="PRV52" s="259"/>
      <c r="PRW52" s="259"/>
      <c r="PRX52" s="259"/>
      <c r="PRY52" s="259"/>
      <c r="PRZ52" s="259"/>
      <c r="PSA52" s="259"/>
      <c r="PSB52" s="259"/>
      <c r="PSC52" s="259"/>
      <c r="PSD52" s="259"/>
      <c r="PSE52" s="259"/>
      <c r="PSF52" s="259"/>
      <c r="PSG52" s="259"/>
      <c r="PSH52" s="259"/>
      <c r="PSI52" s="259"/>
      <c r="PSJ52" s="259"/>
      <c r="PSK52" s="259"/>
      <c r="PSL52" s="259"/>
      <c r="PSM52" s="259"/>
      <c r="PSN52" s="259"/>
      <c r="PSO52" s="259"/>
      <c r="PSP52" s="259"/>
      <c r="PSQ52" s="259"/>
      <c r="PSR52" s="259"/>
      <c r="PSS52" s="259"/>
      <c r="PST52" s="259"/>
      <c r="PSU52" s="259"/>
      <c r="PSV52" s="259"/>
      <c r="PSW52" s="259"/>
      <c r="PSX52" s="259"/>
      <c r="PSY52" s="259"/>
      <c r="PSZ52" s="259"/>
      <c r="PTA52" s="259"/>
      <c r="PTB52" s="259"/>
      <c r="PTC52" s="259"/>
      <c r="PTD52" s="259"/>
      <c r="PTE52" s="259"/>
      <c r="PTF52" s="259"/>
      <c r="PTG52" s="259"/>
      <c r="PTH52" s="259"/>
      <c r="PTI52" s="259"/>
      <c r="PTJ52" s="259"/>
      <c r="PTK52" s="259"/>
      <c r="PTL52" s="259"/>
      <c r="PTM52" s="259"/>
      <c r="PTN52" s="259"/>
      <c r="PTO52" s="259"/>
      <c r="PTP52" s="259"/>
      <c r="PTQ52" s="259"/>
      <c r="PTR52" s="259"/>
      <c r="PTS52" s="259"/>
      <c r="PTT52" s="259"/>
      <c r="PTU52" s="259"/>
      <c r="PTV52" s="259"/>
      <c r="PTW52" s="259"/>
      <c r="PTX52" s="259"/>
      <c r="PTY52" s="259"/>
      <c r="PTZ52" s="259"/>
      <c r="PUA52" s="259"/>
      <c r="PUB52" s="259"/>
      <c r="PUC52" s="259"/>
      <c r="PUD52" s="259"/>
      <c r="PUE52" s="259"/>
      <c r="PUF52" s="259"/>
      <c r="PUG52" s="259"/>
      <c r="PUH52" s="259"/>
      <c r="PUI52" s="259"/>
      <c r="PUJ52" s="259"/>
      <c r="PUK52" s="259"/>
      <c r="PUL52" s="259"/>
      <c r="PUM52" s="259"/>
      <c r="PUN52" s="259"/>
      <c r="PUO52" s="259"/>
      <c r="PUP52" s="259"/>
      <c r="PUQ52" s="259"/>
      <c r="PUR52" s="259"/>
      <c r="PUS52" s="259"/>
      <c r="PUT52" s="259"/>
      <c r="PUU52" s="259"/>
      <c r="PUV52" s="259"/>
      <c r="PUW52" s="259"/>
      <c r="PUX52" s="259"/>
      <c r="PUY52" s="259"/>
      <c r="PUZ52" s="259"/>
      <c r="PVA52" s="259"/>
      <c r="PVB52" s="259"/>
      <c r="PVC52" s="259"/>
      <c r="PVD52" s="259"/>
      <c r="PVE52" s="259"/>
      <c r="PVF52" s="259"/>
      <c r="PVG52" s="259"/>
      <c r="PVH52" s="259"/>
      <c r="PVI52" s="259"/>
      <c r="PVJ52" s="259"/>
      <c r="PVK52" s="259"/>
      <c r="PVL52" s="259"/>
      <c r="PVM52" s="259"/>
      <c r="PVN52" s="259"/>
      <c r="PVO52" s="259"/>
      <c r="PVP52" s="259"/>
      <c r="PVQ52" s="259"/>
      <c r="PVR52" s="259"/>
      <c r="PVS52" s="259"/>
      <c r="PVT52" s="259"/>
      <c r="PVU52" s="259"/>
      <c r="PVV52" s="259"/>
      <c r="PVW52" s="259"/>
      <c r="PVX52" s="259"/>
      <c r="PVY52" s="259"/>
      <c r="PVZ52" s="259"/>
      <c r="PWA52" s="259"/>
      <c r="PWB52" s="259"/>
      <c r="PWC52" s="259"/>
      <c r="PWD52" s="259"/>
      <c r="PWE52" s="259"/>
      <c r="PWF52" s="259"/>
      <c r="PWG52" s="259"/>
      <c r="PWH52" s="259"/>
      <c r="PWI52" s="259"/>
      <c r="PWJ52" s="259"/>
      <c r="PWK52" s="259"/>
      <c r="PWL52" s="259"/>
      <c r="PWM52" s="259"/>
      <c r="PWN52" s="259"/>
      <c r="PWO52" s="259"/>
      <c r="PWP52" s="259"/>
      <c r="PWQ52" s="259"/>
      <c r="PWR52" s="259"/>
      <c r="PWS52" s="259"/>
      <c r="PWT52" s="259"/>
      <c r="PWU52" s="259"/>
      <c r="PWV52" s="259"/>
      <c r="PWW52" s="259"/>
      <c r="PWX52" s="259"/>
      <c r="PWY52" s="259"/>
      <c r="PWZ52" s="259"/>
      <c r="PXA52" s="259"/>
      <c r="PXB52" s="259"/>
      <c r="PXC52" s="259"/>
      <c r="PXD52" s="259"/>
      <c r="PXE52" s="259"/>
      <c r="PXF52" s="259"/>
      <c r="PXG52" s="259"/>
      <c r="PXH52" s="259"/>
      <c r="PXI52" s="259"/>
      <c r="PXJ52" s="259"/>
      <c r="PXK52" s="259"/>
      <c r="PXL52" s="259"/>
      <c r="PXM52" s="259"/>
      <c r="PXN52" s="259"/>
      <c r="PXO52" s="259"/>
      <c r="PXP52" s="259"/>
      <c r="PXQ52" s="259"/>
      <c r="PXR52" s="259"/>
      <c r="PXS52" s="259"/>
      <c r="PXT52" s="259"/>
      <c r="PXU52" s="259"/>
      <c r="PXV52" s="259"/>
      <c r="PXW52" s="259"/>
      <c r="PXX52" s="259"/>
      <c r="PXY52" s="259"/>
      <c r="PXZ52" s="259"/>
      <c r="PYA52" s="259"/>
      <c r="PYB52" s="259"/>
      <c r="PYC52" s="259"/>
      <c r="PYD52" s="259"/>
      <c r="PYE52" s="259"/>
      <c r="PYF52" s="259"/>
      <c r="PYG52" s="259"/>
      <c r="PYH52" s="259"/>
      <c r="PYI52" s="259"/>
      <c r="PYJ52" s="259"/>
      <c r="PYK52" s="259"/>
      <c r="PYL52" s="259"/>
      <c r="PYM52" s="259"/>
      <c r="PYN52" s="259"/>
      <c r="PYO52" s="259"/>
      <c r="PYP52" s="259"/>
      <c r="PYQ52" s="259"/>
      <c r="PYR52" s="259"/>
      <c r="PYS52" s="259"/>
      <c r="PYT52" s="259"/>
      <c r="PYU52" s="259"/>
      <c r="PYV52" s="259"/>
      <c r="PYW52" s="259"/>
      <c r="PYX52" s="259"/>
      <c r="PYY52" s="259"/>
      <c r="PYZ52" s="259"/>
      <c r="PZA52" s="259"/>
      <c r="PZB52" s="259"/>
      <c r="PZC52" s="259"/>
      <c r="PZD52" s="259"/>
      <c r="PZE52" s="259"/>
      <c r="PZF52" s="259"/>
      <c r="PZG52" s="259"/>
      <c r="PZH52" s="259"/>
      <c r="PZI52" s="259"/>
      <c r="PZJ52" s="259"/>
      <c r="PZK52" s="259"/>
      <c r="PZL52" s="259"/>
      <c r="PZM52" s="259"/>
      <c r="PZN52" s="259"/>
      <c r="PZO52" s="259"/>
      <c r="PZP52" s="259"/>
      <c r="PZQ52" s="259"/>
      <c r="PZR52" s="259"/>
      <c r="PZS52" s="259"/>
      <c r="PZT52" s="259"/>
      <c r="PZU52" s="259"/>
      <c r="PZV52" s="259"/>
      <c r="PZW52" s="259"/>
      <c r="PZX52" s="259"/>
      <c r="PZY52" s="259"/>
      <c r="PZZ52" s="259"/>
      <c r="QAA52" s="259"/>
      <c r="QAB52" s="259"/>
      <c r="QAC52" s="259"/>
      <c r="QAD52" s="259"/>
      <c r="QAE52" s="259"/>
      <c r="QAF52" s="259"/>
      <c r="QAG52" s="259"/>
      <c r="QAH52" s="259"/>
      <c r="QAI52" s="259"/>
      <c r="QAJ52" s="259"/>
      <c r="QAK52" s="259"/>
      <c r="QAL52" s="259"/>
      <c r="QAM52" s="259"/>
      <c r="QAN52" s="259"/>
      <c r="QAO52" s="259"/>
      <c r="QAP52" s="259"/>
      <c r="QAQ52" s="259"/>
      <c r="QAR52" s="259"/>
      <c r="QAS52" s="259"/>
      <c r="QAT52" s="259"/>
      <c r="QAU52" s="259"/>
      <c r="QAV52" s="259"/>
      <c r="QAW52" s="259"/>
      <c r="QAX52" s="259"/>
      <c r="QAY52" s="259"/>
      <c r="QAZ52" s="259"/>
      <c r="QBA52" s="259"/>
      <c r="QBB52" s="259"/>
      <c r="QBC52" s="259"/>
      <c r="QBD52" s="259"/>
      <c r="QBE52" s="259"/>
      <c r="QBF52" s="259"/>
      <c r="QBG52" s="259"/>
      <c r="QBH52" s="259"/>
      <c r="QBI52" s="259"/>
      <c r="QBJ52" s="259"/>
      <c r="QBK52" s="259"/>
      <c r="QBL52" s="259"/>
      <c r="QBM52" s="259"/>
      <c r="QBN52" s="259"/>
      <c r="QBO52" s="259"/>
      <c r="QBP52" s="259"/>
      <c r="QBQ52" s="259"/>
      <c r="QBR52" s="259"/>
      <c r="QBS52" s="259"/>
      <c r="QBT52" s="259"/>
      <c r="QBU52" s="259"/>
      <c r="QBV52" s="259"/>
      <c r="QBW52" s="259"/>
      <c r="QBX52" s="259"/>
      <c r="QBY52" s="259"/>
      <c r="QBZ52" s="259"/>
      <c r="QCA52" s="259"/>
      <c r="QCB52" s="259"/>
      <c r="QCC52" s="259"/>
      <c r="QCD52" s="259"/>
      <c r="QCE52" s="259"/>
      <c r="QCF52" s="259"/>
      <c r="QCG52" s="259"/>
      <c r="QCH52" s="259"/>
      <c r="QCI52" s="259"/>
      <c r="QCJ52" s="259"/>
      <c r="QCK52" s="259"/>
      <c r="QCL52" s="259"/>
      <c r="QCM52" s="259"/>
      <c r="QCN52" s="259"/>
      <c r="QCO52" s="259"/>
      <c r="QCP52" s="259"/>
      <c r="QCQ52" s="259"/>
      <c r="QCR52" s="259"/>
      <c r="QCS52" s="259"/>
      <c r="QCT52" s="259"/>
      <c r="QCU52" s="259"/>
      <c r="QCV52" s="259"/>
      <c r="QCW52" s="259"/>
      <c r="QCX52" s="259"/>
      <c r="QCY52" s="259"/>
      <c r="QCZ52" s="259"/>
      <c r="QDA52" s="259"/>
      <c r="QDB52" s="259"/>
      <c r="QDC52" s="259"/>
      <c r="QDD52" s="259"/>
      <c r="QDE52" s="259"/>
      <c r="QDF52" s="259"/>
      <c r="QDG52" s="259"/>
      <c r="QDH52" s="259"/>
      <c r="QDI52" s="259"/>
      <c r="QDJ52" s="259"/>
      <c r="QDK52" s="259"/>
      <c r="QDL52" s="259"/>
      <c r="QDM52" s="259"/>
      <c r="QDN52" s="259"/>
      <c r="QDO52" s="259"/>
      <c r="QDP52" s="259"/>
      <c r="QDQ52" s="259"/>
      <c r="QDR52" s="259"/>
      <c r="QDS52" s="259"/>
      <c r="QDT52" s="259"/>
      <c r="QDU52" s="259"/>
      <c r="QDV52" s="259"/>
      <c r="QDW52" s="259"/>
      <c r="QDX52" s="259"/>
      <c r="QDY52" s="259"/>
      <c r="QDZ52" s="259"/>
      <c r="QEA52" s="259"/>
      <c r="QEB52" s="259"/>
      <c r="QEC52" s="259"/>
      <c r="QED52" s="259"/>
      <c r="QEE52" s="259"/>
      <c r="QEF52" s="259"/>
      <c r="QEG52" s="259"/>
      <c r="QEH52" s="259"/>
      <c r="QEI52" s="259"/>
      <c r="QEJ52" s="259"/>
      <c r="QEK52" s="259"/>
      <c r="QEL52" s="259"/>
      <c r="QEM52" s="259"/>
      <c r="QEN52" s="259"/>
      <c r="QEO52" s="259"/>
      <c r="QEP52" s="259"/>
      <c r="QEQ52" s="259"/>
      <c r="QER52" s="259"/>
      <c r="QES52" s="259"/>
      <c r="QET52" s="259"/>
      <c r="QEU52" s="259"/>
      <c r="QEV52" s="259"/>
      <c r="QEW52" s="259"/>
      <c r="QEX52" s="259"/>
      <c r="QEY52" s="259"/>
      <c r="QEZ52" s="259"/>
      <c r="QFA52" s="259"/>
      <c r="QFB52" s="259"/>
      <c r="QFC52" s="259"/>
      <c r="QFD52" s="259"/>
      <c r="QFE52" s="259"/>
      <c r="QFF52" s="259"/>
      <c r="QFG52" s="259"/>
      <c r="QFH52" s="259"/>
      <c r="QFI52" s="259"/>
      <c r="QFJ52" s="259"/>
      <c r="QFK52" s="259"/>
      <c r="QFL52" s="259"/>
      <c r="QFM52" s="259"/>
      <c r="QFN52" s="259"/>
      <c r="QFO52" s="259"/>
      <c r="QFP52" s="259"/>
      <c r="QFQ52" s="259"/>
      <c r="QFR52" s="259"/>
      <c r="QFS52" s="259"/>
      <c r="QFT52" s="259"/>
      <c r="QFU52" s="259"/>
      <c r="QFV52" s="259"/>
      <c r="QFW52" s="259"/>
      <c r="QFX52" s="259"/>
      <c r="QFY52" s="259"/>
      <c r="QFZ52" s="259"/>
      <c r="QGA52" s="259"/>
      <c r="QGB52" s="259"/>
      <c r="QGC52" s="259"/>
      <c r="QGD52" s="259"/>
      <c r="QGE52" s="259"/>
      <c r="QGF52" s="259"/>
      <c r="QGG52" s="259"/>
      <c r="QGH52" s="259"/>
      <c r="QGI52" s="259"/>
      <c r="QGJ52" s="259"/>
      <c r="QGK52" s="259"/>
      <c r="QGL52" s="259"/>
      <c r="QGM52" s="259"/>
      <c r="QGN52" s="259"/>
      <c r="QGO52" s="259"/>
      <c r="QGP52" s="259"/>
      <c r="QGQ52" s="259"/>
      <c r="QGR52" s="259"/>
      <c r="QGS52" s="259"/>
      <c r="QGT52" s="259"/>
      <c r="QGU52" s="259"/>
      <c r="QGV52" s="259"/>
      <c r="QGW52" s="259"/>
      <c r="QGX52" s="259"/>
      <c r="QGY52" s="259"/>
      <c r="QGZ52" s="259"/>
      <c r="QHA52" s="259"/>
      <c r="QHB52" s="259"/>
      <c r="QHC52" s="259"/>
      <c r="QHD52" s="259"/>
      <c r="QHE52" s="259"/>
      <c r="QHF52" s="259"/>
      <c r="QHG52" s="259"/>
      <c r="QHH52" s="259"/>
      <c r="QHI52" s="259"/>
      <c r="QHJ52" s="259"/>
      <c r="QHK52" s="259"/>
      <c r="QHL52" s="259"/>
      <c r="QHM52" s="259"/>
      <c r="QHN52" s="259"/>
      <c r="QHO52" s="259"/>
      <c r="QHP52" s="259"/>
      <c r="QHQ52" s="259"/>
      <c r="QHR52" s="259"/>
      <c r="QHS52" s="259"/>
      <c r="QHT52" s="259"/>
      <c r="QHU52" s="259"/>
      <c r="QHV52" s="259"/>
      <c r="QHW52" s="259"/>
      <c r="QHX52" s="259"/>
      <c r="QHY52" s="259"/>
      <c r="QHZ52" s="259"/>
      <c r="QIA52" s="259"/>
      <c r="QIB52" s="259"/>
      <c r="QIC52" s="259"/>
      <c r="QID52" s="259"/>
      <c r="QIE52" s="259"/>
      <c r="QIF52" s="259"/>
      <c r="QIG52" s="259"/>
      <c r="QIH52" s="259"/>
      <c r="QII52" s="259"/>
      <c r="QIJ52" s="259"/>
      <c r="QIK52" s="259"/>
      <c r="QIL52" s="259"/>
      <c r="QIM52" s="259"/>
      <c r="QIN52" s="259"/>
      <c r="QIO52" s="259"/>
      <c r="QIP52" s="259"/>
      <c r="QIQ52" s="259"/>
      <c r="QIR52" s="259"/>
      <c r="QIS52" s="259"/>
      <c r="QIT52" s="259"/>
      <c r="QIU52" s="259"/>
      <c r="QIV52" s="259"/>
      <c r="QIW52" s="259"/>
      <c r="QIX52" s="259"/>
      <c r="QIY52" s="259"/>
      <c r="QIZ52" s="259"/>
      <c r="QJA52" s="259"/>
      <c r="QJB52" s="259"/>
      <c r="QJC52" s="259"/>
      <c r="QJD52" s="259"/>
      <c r="QJE52" s="259"/>
      <c r="QJF52" s="259"/>
      <c r="QJG52" s="259"/>
      <c r="QJH52" s="259"/>
      <c r="QJI52" s="259"/>
      <c r="QJJ52" s="259"/>
      <c r="QJK52" s="259"/>
      <c r="QJL52" s="259"/>
      <c r="QJM52" s="259"/>
      <c r="QJN52" s="259"/>
      <c r="QJO52" s="259"/>
      <c r="QJP52" s="259"/>
      <c r="QJQ52" s="259"/>
      <c r="QJR52" s="259"/>
      <c r="QJS52" s="259"/>
      <c r="QJT52" s="259"/>
      <c r="QJU52" s="259"/>
      <c r="QJV52" s="259"/>
      <c r="QJW52" s="259"/>
      <c r="QJX52" s="259"/>
      <c r="QJY52" s="259"/>
      <c r="QJZ52" s="259"/>
      <c r="QKA52" s="259"/>
      <c r="QKB52" s="259"/>
      <c r="QKC52" s="259"/>
      <c r="QKD52" s="259"/>
      <c r="QKE52" s="259"/>
      <c r="QKF52" s="259"/>
      <c r="QKG52" s="259"/>
      <c r="QKH52" s="259"/>
      <c r="QKI52" s="259"/>
      <c r="QKJ52" s="259"/>
      <c r="QKK52" s="259"/>
      <c r="QKL52" s="259"/>
      <c r="QKM52" s="259"/>
      <c r="QKN52" s="259"/>
      <c r="QKO52" s="259"/>
      <c r="QKP52" s="259"/>
      <c r="QKQ52" s="259"/>
      <c r="QKR52" s="259"/>
      <c r="QKS52" s="259"/>
      <c r="QKT52" s="259"/>
      <c r="QKU52" s="259"/>
      <c r="QKV52" s="259"/>
      <c r="QKW52" s="259"/>
      <c r="QKX52" s="259"/>
      <c r="QKY52" s="259"/>
      <c r="QKZ52" s="259"/>
      <c r="QLA52" s="259"/>
      <c r="QLB52" s="259"/>
      <c r="QLC52" s="259"/>
      <c r="QLD52" s="259"/>
      <c r="QLE52" s="259"/>
      <c r="QLF52" s="259"/>
      <c r="QLG52" s="259"/>
      <c r="QLH52" s="259"/>
      <c r="QLI52" s="259"/>
      <c r="QLJ52" s="259"/>
      <c r="QLK52" s="259"/>
      <c r="QLL52" s="259"/>
      <c r="QLM52" s="259"/>
      <c r="QLN52" s="259"/>
      <c r="QLO52" s="259"/>
      <c r="QLP52" s="259"/>
      <c r="QLQ52" s="259"/>
      <c r="QLR52" s="259"/>
      <c r="QLS52" s="259"/>
      <c r="QLT52" s="259"/>
      <c r="QLU52" s="259"/>
      <c r="QLV52" s="259"/>
      <c r="QLW52" s="259"/>
      <c r="QLX52" s="259"/>
      <c r="QLY52" s="259"/>
      <c r="QLZ52" s="259"/>
      <c r="QMA52" s="259"/>
      <c r="QMB52" s="259"/>
      <c r="QMC52" s="259"/>
      <c r="QMD52" s="259"/>
      <c r="QME52" s="259"/>
      <c r="QMF52" s="259"/>
      <c r="QMG52" s="259"/>
      <c r="QMH52" s="259"/>
      <c r="QMI52" s="259"/>
      <c r="QMJ52" s="259"/>
      <c r="QMK52" s="259"/>
      <c r="QML52" s="259"/>
      <c r="QMM52" s="259"/>
      <c r="QMN52" s="259"/>
      <c r="QMO52" s="259"/>
      <c r="QMP52" s="259"/>
      <c r="QMQ52" s="259"/>
      <c r="QMR52" s="259"/>
      <c r="QMS52" s="259"/>
      <c r="QMT52" s="259"/>
      <c r="QMU52" s="259"/>
      <c r="QMV52" s="259"/>
      <c r="QMW52" s="259"/>
      <c r="QMX52" s="259"/>
      <c r="QMY52" s="259"/>
      <c r="QMZ52" s="259"/>
      <c r="QNA52" s="259"/>
      <c r="QNB52" s="259"/>
      <c r="QNC52" s="259"/>
      <c r="QND52" s="259"/>
      <c r="QNE52" s="259"/>
      <c r="QNF52" s="259"/>
      <c r="QNG52" s="259"/>
      <c r="QNH52" s="259"/>
      <c r="QNI52" s="259"/>
      <c r="QNJ52" s="259"/>
      <c r="QNK52" s="259"/>
      <c r="QNL52" s="259"/>
      <c r="QNM52" s="259"/>
      <c r="QNN52" s="259"/>
      <c r="QNO52" s="259"/>
      <c r="QNP52" s="259"/>
      <c r="QNQ52" s="259"/>
      <c r="QNR52" s="259"/>
      <c r="QNS52" s="259"/>
      <c r="QNT52" s="259"/>
      <c r="QNU52" s="259"/>
      <c r="QNV52" s="259"/>
      <c r="QNW52" s="259"/>
      <c r="QNX52" s="259"/>
      <c r="QNY52" s="259"/>
      <c r="QNZ52" s="259"/>
      <c r="QOA52" s="259"/>
      <c r="QOB52" s="259"/>
      <c r="QOC52" s="259"/>
      <c r="QOD52" s="259"/>
      <c r="QOE52" s="259"/>
      <c r="QOF52" s="259"/>
      <c r="QOG52" s="259"/>
      <c r="QOH52" s="259"/>
      <c r="QOI52" s="259"/>
      <c r="QOJ52" s="259"/>
      <c r="QOK52" s="259"/>
      <c r="QOL52" s="259"/>
      <c r="QOM52" s="259"/>
      <c r="QON52" s="259"/>
      <c r="QOO52" s="259"/>
      <c r="QOP52" s="259"/>
      <c r="QOQ52" s="259"/>
      <c r="QOR52" s="259"/>
      <c r="QOS52" s="259"/>
      <c r="QOT52" s="259"/>
      <c r="QOU52" s="259"/>
      <c r="QOV52" s="259"/>
      <c r="QOW52" s="259"/>
      <c r="QOX52" s="259"/>
      <c r="QOY52" s="259"/>
      <c r="QOZ52" s="259"/>
      <c r="QPA52" s="259"/>
      <c r="QPB52" s="259"/>
      <c r="QPC52" s="259"/>
      <c r="QPD52" s="259"/>
      <c r="QPE52" s="259"/>
      <c r="QPF52" s="259"/>
      <c r="QPG52" s="259"/>
      <c r="QPH52" s="259"/>
      <c r="QPI52" s="259"/>
      <c r="QPJ52" s="259"/>
      <c r="QPK52" s="259"/>
      <c r="QPL52" s="259"/>
      <c r="QPM52" s="259"/>
      <c r="QPN52" s="259"/>
      <c r="QPO52" s="259"/>
      <c r="QPP52" s="259"/>
      <c r="QPQ52" s="259"/>
      <c r="QPR52" s="259"/>
      <c r="QPS52" s="259"/>
      <c r="QPT52" s="259"/>
      <c r="QPU52" s="259"/>
      <c r="QPV52" s="259"/>
      <c r="QPW52" s="259"/>
      <c r="QPX52" s="259"/>
      <c r="QPY52" s="259"/>
      <c r="QPZ52" s="259"/>
      <c r="QQA52" s="259"/>
      <c r="QQB52" s="259"/>
      <c r="QQC52" s="259"/>
      <c r="QQD52" s="259"/>
      <c r="QQE52" s="259"/>
      <c r="QQF52" s="259"/>
      <c r="QQG52" s="259"/>
      <c r="QQH52" s="259"/>
      <c r="QQI52" s="259"/>
      <c r="QQJ52" s="259"/>
      <c r="QQK52" s="259"/>
      <c r="QQL52" s="259"/>
      <c r="QQM52" s="259"/>
      <c r="QQN52" s="259"/>
      <c r="QQO52" s="259"/>
      <c r="QQP52" s="259"/>
      <c r="QQQ52" s="259"/>
      <c r="QQR52" s="259"/>
      <c r="QQS52" s="259"/>
      <c r="QQT52" s="259"/>
      <c r="QQU52" s="259"/>
      <c r="QQV52" s="259"/>
      <c r="QQW52" s="259"/>
      <c r="QQX52" s="259"/>
      <c r="QQY52" s="259"/>
      <c r="QQZ52" s="259"/>
      <c r="QRA52" s="259"/>
      <c r="QRB52" s="259"/>
      <c r="QRC52" s="259"/>
      <c r="QRD52" s="259"/>
      <c r="QRE52" s="259"/>
      <c r="QRF52" s="259"/>
      <c r="QRG52" s="259"/>
      <c r="QRH52" s="259"/>
      <c r="QRI52" s="259"/>
      <c r="QRJ52" s="259"/>
      <c r="QRK52" s="259"/>
      <c r="QRL52" s="259"/>
      <c r="QRM52" s="259"/>
      <c r="QRN52" s="259"/>
      <c r="QRO52" s="259"/>
      <c r="QRP52" s="259"/>
      <c r="QRQ52" s="259"/>
      <c r="QRR52" s="259"/>
      <c r="QRS52" s="259"/>
      <c r="QRT52" s="259"/>
      <c r="QRU52" s="259"/>
      <c r="QRV52" s="259"/>
      <c r="QRW52" s="259"/>
      <c r="QRX52" s="259"/>
      <c r="QRY52" s="259"/>
      <c r="QRZ52" s="259"/>
      <c r="QSA52" s="259"/>
      <c r="QSB52" s="259"/>
      <c r="QSC52" s="259"/>
      <c r="QSD52" s="259"/>
      <c r="QSE52" s="259"/>
      <c r="QSF52" s="259"/>
      <c r="QSG52" s="259"/>
      <c r="QSH52" s="259"/>
      <c r="QSI52" s="259"/>
      <c r="QSJ52" s="259"/>
      <c r="QSK52" s="259"/>
      <c r="QSL52" s="259"/>
      <c r="QSM52" s="259"/>
      <c r="QSN52" s="259"/>
      <c r="QSO52" s="259"/>
      <c r="QSP52" s="259"/>
      <c r="QSQ52" s="259"/>
      <c r="QSR52" s="259"/>
      <c r="QSS52" s="259"/>
      <c r="QST52" s="259"/>
      <c r="QSU52" s="259"/>
      <c r="QSV52" s="259"/>
      <c r="QSW52" s="259"/>
      <c r="QSX52" s="259"/>
      <c r="QSY52" s="259"/>
      <c r="QSZ52" s="259"/>
      <c r="QTA52" s="259"/>
      <c r="QTB52" s="259"/>
      <c r="QTC52" s="259"/>
      <c r="QTD52" s="259"/>
      <c r="QTE52" s="259"/>
      <c r="QTF52" s="259"/>
      <c r="QTG52" s="259"/>
      <c r="QTH52" s="259"/>
      <c r="QTI52" s="259"/>
      <c r="QTJ52" s="259"/>
      <c r="QTK52" s="259"/>
      <c r="QTL52" s="259"/>
      <c r="QTM52" s="259"/>
      <c r="QTN52" s="259"/>
      <c r="QTO52" s="259"/>
      <c r="QTP52" s="259"/>
      <c r="QTQ52" s="259"/>
      <c r="QTR52" s="259"/>
      <c r="QTS52" s="259"/>
      <c r="QTT52" s="259"/>
      <c r="QTU52" s="259"/>
      <c r="QTV52" s="259"/>
      <c r="QTW52" s="259"/>
      <c r="QTX52" s="259"/>
      <c r="QTY52" s="259"/>
      <c r="QTZ52" s="259"/>
      <c r="QUA52" s="259"/>
      <c r="QUB52" s="259"/>
      <c r="QUC52" s="259"/>
      <c r="QUD52" s="259"/>
      <c r="QUE52" s="259"/>
      <c r="QUF52" s="259"/>
      <c r="QUG52" s="259"/>
      <c r="QUH52" s="259"/>
      <c r="QUI52" s="259"/>
      <c r="QUJ52" s="259"/>
      <c r="QUK52" s="259"/>
      <c r="QUL52" s="259"/>
      <c r="QUM52" s="259"/>
      <c r="QUN52" s="259"/>
      <c r="QUO52" s="259"/>
      <c r="QUP52" s="259"/>
      <c r="QUQ52" s="259"/>
      <c r="QUR52" s="259"/>
      <c r="QUS52" s="259"/>
      <c r="QUT52" s="259"/>
      <c r="QUU52" s="259"/>
      <c r="QUV52" s="259"/>
      <c r="QUW52" s="259"/>
      <c r="QUX52" s="259"/>
      <c r="QUY52" s="259"/>
      <c r="QUZ52" s="259"/>
      <c r="QVA52" s="259"/>
      <c r="QVB52" s="259"/>
      <c r="QVC52" s="259"/>
      <c r="QVD52" s="259"/>
      <c r="QVE52" s="259"/>
      <c r="QVF52" s="259"/>
      <c r="QVG52" s="259"/>
      <c r="QVH52" s="259"/>
      <c r="QVI52" s="259"/>
      <c r="QVJ52" s="259"/>
      <c r="QVK52" s="259"/>
      <c r="QVL52" s="259"/>
      <c r="QVM52" s="259"/>
      <c r="QVN52" s="259"/>
      <c r="QVO52" s="259"/>
      <c r="QVP52" s="259"/>
      <c r="QVQ52" s="259"/>
      <c r="QVR52" s="259"/>
      <c r="QVS52" s="259"/>
      <c r="QVT52" s="259"/>
      <c r="QVU52" s="259"/>
      <c r="QVV52" s="259"/>
      <c r="QVW52" s="259"/>
      <c r="QVX52" s="259"/>
      <c r="QVY52" s="259"/>
      <c r="QVZ52" s="259"/>
      <c r="QWA52" s="259"/>
      <c r="QWB52" s="259"/>
      <c r="QWC52" s="259"/>
      <c r="QWD52" s="259"/>
      <c r="QWE52" s="259"/>
      <c r="QWF52" s="259"/>
      <c r="QWG52" s="259"/>
      <c r="QWH52" s="259"/>
      <c r="QWI52" s="259"/>
      <c r="QWJ52" s="259"/>
      <c r="QWK52" s="259"/>
      <c r="QWL52" s="259"/>
      <c r="QWM52" s="259"/>
      <c r="QWN52" s="259"/>
      <c r="QWO52" s="259"/>
      <c r="QWP52" s="259"/>
      <c r="QWQ52" s="259"/>
      <c r="QWR52" s="259"/>
      <c r="QWS52" s="259"/>
      <c r="QWT52" s="259"/>
      <c r="QWU52" s="259"/>
      <c r="QWV52" s="259"/>
      <c r="QWW52" s="259"/>
      <c r="QWX52" s="259"/>
      <c r="QWY52" s="259"/>
      <c r="QWZ52" s="259"/>
      <c r="QXA52" s="259"/>
      <c r="QXB52" s="259"/>
      <c r="QXC52" s="259"/>
      <c r="QXD52" s="259"/>
      <c r="QXE52" s="259"/>
      <c r="QXF52" s="259"/>
      <c r="QXG52" s="259"/>
      <c r="QXH52" s="259"/>
      <c r="QXI52" s="259"/>
      <c r="QXJ52" s="259"/>
      <c r="QXK52" s="259"/>
      <c r="QXL52" s="259"/>
      <c r="QXM52" s="259"/>
      <c r="QXN52" s="259"/>
      <c r="QXO52" s="259"/>
      <c r="QXP52" s="259"/>
      <c r="QXQ52" s="259"/>
      <c r="QXR52" s="259"/>
      <c r="QXS52" s="259"/>
      <c r="QXT52" s="259"/>
      <c r="QXU52" s="259"/>
      <c r="QXV52" s="259"/>
      <c r="QXW52" s="259"/>
      <c r="QXX52" s="259"/>
      <c r="QXY52" s="259"/>
      <c r="QXZ52" s="259"/>
      <c r="QYA52" s="259"/>
      <c r="QYB52" s="259"/>
      <c r="QYC52" s="259"/>
      <c r="QYD52" s="259"/>
      <c r="QYE52" s="259"/>
      <c r="QYF52" s="259"/>
      <c r="QYG52" s="259"/>
      <c r="QYH52" s="259"/>
      <c r="QYI52" s="259"/>
      <c r="QYJ52" s="259"/>
      <c r="QYK52" s="259"/>
      <c r="QYL52" s="259"/>
      <c r="QYM52" s="259"/>
      <c r="QYN52" s="259"/>
      <c r="QYO52" s="259"/>
      <c r="QYP52" s="259"/>
      <c r="QYQ52" s="259"/>
      <c r="QYR52" s="259"/>
      <c r="QYS52" s="259"/>
      <c r="QYT52" s="259"/>
      <c r="QYU52" s="259"/>
      <c r="QYV52" s="259"/>
      <c r="QYW52" s="259"/>
      <c r="QYX52" s="259"/>
      <c r="QYY52" s="259"/>
      <c r="QYZ52" s="259"/>
      <c r="QZA52" s="259"/>
      <c r="QZB52" s="259"/>
      <c r="QZC52" s="259"/>
      <c r="QZD52" s="259"/>
      <c r="QZE52" s="259"/>
      <c r="QZF52" s="259"/>
      <c r="QZG52" s="259"/>
      <c r="QZH52" s="259"/>
      <c r="QZI52" s="259"/>
      <c r="QZJ52" s="259"/>
      <c r="QZK52" s="259"/>
      <c r="QZL52" s="259"/>
      <c r="QZM52" s="259"/>
      <c r="QZN52" s="259"/>
      <c r="QZO52" s="259"/>
      <c r="QZP52" s="259"/>
      <c r="QZQ52" s="259"/>
      <c r="QZR52" s="259"/>
      <c r="QZS52" s="259"/>
      <c r="QZT52" s="259"/>
      <c r="QZU52" s="259"/>
      <c r="QZV52" s="259"/>
      <c r="QZW52" s="259"/>
      <c r="QZX52" s="259"/>
      <c r="QZY52" s="259"/>
      <c r="QZZ52" s="259"/>
      <c r="RAA52" s="259"/>
      <c r="RAB52" s="259"/>
      <c r="RAC52" s="259"/>
      <c r="RAD52" s="259"/>
      <c r="RAE52" s="259"/>
      <c r="RAF52" s="259"/>
      <c r="RAG52" s="259"/>
      <c r="RAH52" s="259"/>
      <c r="RAI52" s="259"/>
      <c r="RAJ52" s="259"/>
      <c r="RAK52" s="259"/>
      <c r="RAL52" s="259"/>
      <c r="RAM52" s="259"/>
      <c r="RAN52" s="259"/>
      <c r="RAO52" s="259"/>
      <c r="RAP52" s="259"/>
      <c r="RAQ52" s="259"/>
      <c r="RAR52" s="259"/>
      <c r="RAS52" s="259"/>
      <c r="RAT52" s="259"/>
      <c r="RAU52" s="259"/>
      <c r="RAV52" s="259"/>
      <c r="RAW52" s="259"/>
      <c r="RAX52" s="259"/>
      <c r="RAY52" s="259"/>
      <c r="RAZ52" s="259"/>
      <c r="RBA52" s="259"/>
      <c r="RBB52" s="259"/>
      <c r="RBC52" s="259"/>
      <c r="RBD52" s="259"/>
      <c r="RBE52" s="259"/>
      <c r="RBF52" s="259"/>
      <c r="RBG52" s="259"/>
      <c r="RBH52" s="259"/>
      <c r="RBI52" s="259"/>
      <c r="RBJ52" s="259"/>
      <c r="RBK52" s="259"/>
      <c r="RBL52" s="259"/>
      <c r="RBM52" s="259"/>
      <c r="RBN52" s="259"/>
      <c r="RBO52" s="259"/>
      <c r="RBP52" s="259"/>
      <c r="RBQ52" s="259"/>
      <c r="RBR52" s="259"/>
      <c r="RBS52" s="259"/>
      <c r="RBT52" s="259"/>
      <c r="RBU52" s="259"/>
      <c r="RBV52" s="259"/>
      <c r="RBW52" s="259"/>
      <c r="RBX52" s="259"/>
      <c r="RBY52" s="259"/>
      <c r="RBZ52" s="259"/>
      <c r="RCA52" s="259"/>
      <c r="RCB52" s="259"/>
      <c r="RCC52" s="259"/>
      <c r="RCD52" s="259"/>
      <c r="RCE52" s="259"/>
      <c r="RCF52" s="259"/>
      <c r="RCG52" s="259"/>
      <c r="RCH52" s="259"/>
      <c r="RCI52" s="259"/>
      <c r="RCJ52" s="259"/>
      <c r="RCK52" s="259"/>
      <c r="RCL52" s="259"/>
      <c r="RCM52" s="259"/>
      <c r="RCN52" s="259"/>
      <c r="RCO52" s="259"/>
      <c r="RCP52" s="259"/>
      <c r="RCQ52" s="259"/>
      <c r="RCR52" s="259"/>
      <c r="RCS52" s="259"/>
      <c r="RCT52" s="259"/>
      <c r="RCU52" s="259"/>
      <c r="RCV52" s="259"/>
      <c r="RCW52" s="259"/>
      <c r="RCX52" s="259"/>
      <c r="RCY52" s="259"/>
      <c r="RCZ52" s="259"/>
      <c r="RDA52" s="259"/>
      <c r="RDB52" s="259"/>
      <c r="RDC52" s="259"/>
      <c r="RDD52" s="259"/>
      <c r="RDE52" s="259"/>
      <c r="RDF52" s="259"/>
      <c r="RDG52" s="259"/>
      <c r="RDH52" s="259"/>
      <c r="RDI52" s="259"/>
      <c r="RDJ52" s="259"/>
      <c r="RDK52" s="259"/>
      <c r="RDL52" s="259"/>
      <c r="RDM52" s="259"/>
      <c r="RDN52" s="259"/>
      <c r="RDO52" s="259"/>
      <c r="RDP52" s="259"/>
      <c r="RDQ52" s="259"/>
      <c r="RDR52" s="259"/>
      <c r="RDS52" s="259"/>
      <c r="RDT52" s="259"/>
      <c r="RDU52" s="259"/>
      <c r="RDV52" s="259"/>
      <c r="RDW52" s="259"/>
      <c r="RDX52" s="259"/>
      <c r="RDY52" s="259"/>
      <c r="RDZ52" s="259"/>
      <c r="REA52" s="259"/>
      <c r="REB52" s="259"/>
      <c r="REC52" s="259"/>
      <c r="RED52" s="259"/>
      <c r="REE52" s="259"/>
      <c r="REF52" s="259"/>
      <c r="REG52" s="259"/>
      <c r="REH52" s="259"/>
      <c r="REI52" s="259"/>
      <c r="REJ52" s="259"/>
      <c r="REK52" s="259"/>
      <c r="REL52" s="259"/>
      <c r="REM52" s="259"/>
      <c r="REN52" s="259"/>
      <c r="REO52" s="259"/>
      <c r="REP52" s="259"/>
      <c r="REQ52" s="259"/>
      <c r="RER52" s="259"/>
      <c r="RES52" s="259"/>
      <c r="RET52" s="259"/>
      <c r="REU52" s="259"/>
      <c r="REV52" s="259"/>
      <c r="REW52" s="259"/>
      <c r="REX52" s="259"/>
      <c r="REY52" s="259"/>
      <c r="REZ52" s="259"/>
      <c r="RFA52" s="259"/>
      <c r="RFB52" s="259"/>
      <c r="RFC52" s="259"/>
      <c r="RFD52" s="259"/>
      <c r="RFE52" s="259"/>
      <c r="RFF52" s="259"/>
      <c r="RFG52" s="259"/>
      <c r="RFH52" s="259"/>
      <c r="RFI52" s="259"/>
      <c r="RFJ52" s="259"/>
      <c r="RFK52" s="259"/>
      <c r="RFL52" s="259"/>
      <c r="RFM52" s="259"/>
      <c r="RFN52" s="259"/>
      <c r="RFO52" s="259"/>
      <c r="RFP52" s="259"/>
      <c r="RFQ52" s="259"/>
      <c r="RFR52" s="259"/>
      <c r="RFS52" s="259"/>
      <c r="RFT52" s="259"/>
      <c r="RFU52" s="259"/>
      <c r="RFV52" s="259"/>
      <c r="RFW52" s="259"/>
      <c r="RFX52" s="259"/>
      <c r="RFY52" s="259"/>
      <c r="RFZ52" s="259"/>
      <c r="RGA52" s="259"/>
      <c r="RGB52" s="259"/>
      <c r="RGC52" s="259"/>
      <c r="RGD52" s="259"/>
      <c r="RGE52" s="259"/>
      <c r="RGF52" s="259"/>
      <c r="RGG52" s="259"/>
      <c r="RGH52" s="259"/>
      <c r="RGI52" s="259"/>
      <c r="RGJ52" s="259"/>
      <c r="RGK52" s="259"/>
      <c r="RGL52" s="259"/>
      <c r="RGM52" s="259"/>
      <c r="RGN52" s="259"/>
      <c r="RGO52" s="259"/>
      <c r="RGP52" s="259"/>
      <c r="RGQ52" s="259"/>
      <c r="RGR52" s="259"/>
      <c r="RGS52" s="259"/>
      <c r="RGT52" s="259"/>
      <c r="RGU52" s="259"/>
      <c r="RGV52" s="259"/>
      <c r="RGW52" s="259"/>
      <c r="RGX52" s="259"/>
      <c r="RGY52" s="259"/>
      <c r="RGZ52" s="259"/>
      <c r="RHA52" s="259"/>
      <c r="RHB52" s="259"/>
      <c r="RHC52" s="259"/>
      <c r="RHD52" s="259"/>
      <c r="RHE52" s="259"/>
      <c r="RHF52" s="259"/>
      <c r="RHG52" s="259"/>
      <c r="RHH52" s="259"/>
      <c r="RHI52" s="259"/>
      <c r="RHJ52" s="259"/>
      <c r="RHK52" s="259"/>
      <c r="RHL52" s="259"/>
      <c r="RHM52" s="259"/>
      <c r="RHN52" s="259"/>
      <c r="RHO52" s="259"/>
      <c r="RHP52" s="259"/>
      <c r="RHQ52" s="259"/>
      <c r="RHR52" s="259"/>
      <c r="RHS52" s="259"/>
      <c r="RHT52" s="259"/>
      <c r="RHU52" s="259"/>
      <c r="RHV52" s="259"/>
      <c r="RHW52" s="259"/>
      <c r="RHX52" s="259"/>
      <c r="RHY52" s="259"/>
      <c r="RHZ52" s="259"/>
      <c r="RIA52" s="259"/>
      <c r="RIB52" s="259"/>
      <c r="RIC52" s="259"/>
      <c r="RID52" s="259"/>
      <c r="RIE52" s="259"/>
      <c r="RIF52" s="259"/>
      <c r="RIG52" s="259"/>
      <c r="RIH52" s="259"/>
      <c r="RII52" s="259"/>
      <c r="RIJ52" s="259"/>
      <c r="RIK52" s="259"/>
      <c r="RIL52" s="259"/>
      <c r="RIM52" s="259"/>
      <c r="RIN52" s="259"/>
      <c r="RIO52" s="259"/>
      <c r="RIP52" s="259"/>
      <c r="RIQ52" s="259"/>
      <c r="RIR52" s="259"/>
      <c r="RIS52" s="259"/>
      <c r="RIT52" s="259"/>
      <c r="RIU52" s="259"/>
      <c r="RIV52" s="259"/>
      <c r="RIW52" s="259"/>
      <c r="RIX52" s="259"/>
      <c r="RIY52" s="259"/>
      <c r="RIZ52" s="259"/>
      <c r="RJA52" s="259"/>
      <c r="RJB52" s="259"/>
      <c r="RJC52" s="259"/>
      <c r="RJD52" s="259"/>
      <c r="RJE52" s="259"/>
      <c r="RJF52" s="259"/>
      <c r="RJG52" s="259"/>
      <c r="RJH52" s="259"/>
      <c r="RJI52" s="259"/>
      <c r="RJJ52" s="259"/>
      <c r="RJK52" s="259"/>
      <c r="RJL52" s="259"/>
      <c r="RJM52" s="259"/>
      <c r="RJN52" s="259"/>
      <c r="RJO52" s="259"/>
      <c r="RJP52" s="259"/>
      <c r="RJQ52" s="259"/>
      <c r="RJR52" s="259"/>
      <c r="RJS52" s="259"/>
      <c r="RJT52" s="259"/>
      <c r="RJU52" s="259"/>
      <c r="RJV52" s="259"/>
      <c r="RJW52" s="259"/>
      <c r="RJX52" s="259"/>
      <c r="RJY52" s="259"/>
      <c r="RJZ52" s="259"/>
      <c r="RKA52" s="259"/>
      <c r="RKB52" s="259"/>
      <c r="RKC52" s="259"/>
      <c r="RKD52" s="259"/>
      <c r="RKE52" s="259"/>
      <c r="RKF52" s="259"/>
      <c r="RKG52" s="259"/>
      <c r="RKH52" s="259"/>
      <c r="RKI52" s="259"/>
      <c r="RKJ52" s="259"/>
      <c r="RKK52" s="259"/>
      <c r="RKL52" s="259"/>
      <c r="RKM52" s="259"/>
      <c r="RKN52" s="259"/>
      <c r="RKO52" s="259"/>
      <c r="RKP52" s="259"/>
      <c r="RKQ52" s="259"/>
      <c r="RKR52" s="259"/>
      <c r="RKS52" s="259"/>
      <c r="RKT52" s="259"/>
      <c r="RKU52" s="259"/>
      <c r="RKV52" s="259"/>
      <c r="RKW52" s="259"/>
      <c r="RKX52" s="259"/>
      <c r="RKY52" s="259"/>
      <c r="RKZ52" s="259"/>
      <c r="RLA52" s="259"/>
      <c r="RLB52" s="259"/>
      <c r="RLC52" s="259"/>
      <c r="RLD52" s="259"/>
      <c r="RLE52" s="259"/>
      <c r="RLF52" s="259"/>
      <c r="RLG52" s="259"/>
      <c r="RLH52" s="259"/>
      <c r="RLI52" s="259"/>
      <c r="RLJ52" s="259"/>
      <c r="RLK52" s="259"/>
      <c r="RLL52" s="259"/>
      <c r="RLM52" s="259"/>
      <c r="RLN52" s="259"/>
      <c r="RLO52" s="259"/>
      <c r="RLP52" s="259"/>
      <c r="RLQ52" s="259"/>
      <c r="RLR52" s="259"/>
      <c r="RLS52" s="259"/>
      <c r="RLT52" s="259"/>
      <c r="RLU52" s="259"/>
      <c r="RLV52" s="259"/>
      <c r="RLW52" s="259"/>
      <c r="RLX52" s="259"/>
      <c r="RLY52" s="259"/>
      <c r="RLZ52" s="259"/>
      <c r="RMA52" s="259"/>
      <c r="RMB52" s="259"/>
      <c r="RMC52" s="259"/>
      <c r="RMD52" s="259"/>
      <c r="RME52" s="259"/>
      <c r="RMF52" s="259"/>
      <c r="RMG52" s="259"/>
      <c r="RMH52" s="259"/>
      <c r="RMI52" s="259"/>
      <c r="RMJ52" s="259"/>
      <c r="RMK52" s="259"/>
      <c r="RML52" s="259"/>
      <c r="RMM52" s="259"/>
      <c r="RMN52" s="259"/>
      <c r="RMO52" s="259"/>
      <c r="RMP52" s="259"/>
      <c r="RMQ52" s="259"/>
      <c r="RMR52" s="259"/>
      <c r="RMS52" s="259"/>
      <c r="RMT52" s="259"/>
      <c r="RMU52" s="259"/>
      <c r="RMV52" s="259"/>
      <c r="RMW52" s="259"/>
      <c r="RMX52" s="259"/>
      <c r="RMY52" s="259"/>
      <c r="RMZ52" s="259"/>
      <c r="RNA52" s="259"/>
      <c r="RNB52" s="259"/>
      <c r="RNC52" s="259"/>
      <c r="RND52" s="259"/>
      <c r="RNE52" s="259"/>
      <c r="RNF52" s="259"/>
      <c r="RNG52" s="259"/>
      <c r="RNH52" s="259"/>
      <c r="RNI52" s="259"/>
      <c r="RNJ52" s="259"/>
      <c r="RNK52" s="259"/>
      <c r="RNL52" s="259"/>
      <c r="RNM52" s="259"/>
      <c r="RNN52" s="259"/>
      <c r="RNO52" s="259"/>
      <c r="RNP52" s="259"/>
      <c r="RNQ52" s="259"/>
      <c r="RNR52" s="259"/>
      <c r="RNS52" s="259"/>
      <c r="RNT52" s="259"/>
      <c r="RNU52" s="259"/>
      <c r="RNV52" s="259"/>
      <c r="RNW52" s="259"/>
      <c r="RNX52" s="259"/>
      <c r="RNY52" s="259"/>
      <c r="RNZ52" s="259"/>
      <c r="ROA52" s="259"/>
      <c r="ROB52" s="259"/>
      <c r="ROC52" s="259"/>
      <c r="ROD52" s="259"/>
      <c r="ROE52" s="259"/>
      <c r="ROF52" s="259"/>
      <c r="ROG52" s="259"/>
      <c r="ROH52" s="259"/>
      <c r="ROI52" s="259"/>
      <c r="ROJ52" s="259"/>
      <c r="ROK52" s="259"/>
      <c r="ROL52" s="259"/>
      <c r="ROM52" s="259"/>
      <c r="RON52" s="259"/>
      <c r="ROO52" s="259"/>
      <c r="ROP52" s="259"/>
      <c r="ROQ52" s="259"/>
      <c r="ROR52" s="259"/>
      <c r="ROS52" s="259"/>
      <c r="ROT52" s="259"/>
      <c r="ROU52" s="259"/>
      <c r="ROV52" s="259"/>
      <c r="ROW52" s="259"/>
      <c r="ROX52" s="259"/>
      <c r="ROY52" s="259"/>
      <c r="ROZ52" s="259"/>
      <c r="RPA52" s="259"/>
      <c r="RPB52" s="259"/>
      <c r="RPC52" s="259"/>
      <c r="RPD52" s="259"/>
      <c r="RPE52" s="259"/>
      <c r="RPF52" s="259"/>
      <c r="RPG52" s="259"/>
      <c r="RPH52" s="259"/>
      <c r="RPI52" s="259"/>
      <c r="RPJ52" s="259"/>
      <c r="RPK52" s="259"/>
      <c r="RPL52" s="259"/>
      <c r="RPM52" s="259"/>
      <c r="RPN52" s="259"/>
      <c r="RPO52" s="259"/>
      <c r="RPP52" s="259"/>
      <c r="RPQ52" s="259"/>
      <c r="RPR52" s="259"/>
      <c r="RPS52" s="259"/>
      <c r="RPT52" s="259"/>
      <c r="RPU52" s="259"/>
      <c r="RPV52" s="259"/>
      <c r="RPW52" s="259"/>
      <c r="RPX52" s="259"/>
      <c r="RPY52" s="259"/>
      <c r="RPZ52" s="259"/>
      <c r="RQA52" s="259"/>
      <c r="RQB52" s="259"/>
      <c r="RQC52" s="259"/>
      <c r="RQD52" s="259"/>
      <c r="RQE52" s="259"/>
      <c r="RQF52" s="259"/>
      <c r="RQG52" s="259"/>
      <c r="RQH52" s="259"/>
      <c r="RQI52" s="259"/>
      <c r="RQJ52" s="259"/>
      <c r="RQK52" s="259"/>
      <c r="RQL52" s="259"/>
      <c r="RQM52" s="259"/>
      <c r="RQN52" s="259"/>
      <c r="RQO52" s="259"/>
      <c r="RQP52" s="259"/>
      <c r="RQQ52" s="259"/>
      <c r="RQR52" s="259"/>
      <c r="RQS52" s="259"/>
      <c r="RQT52" s="259"/>
      <c r="RQU52" s="259"/>
      <c r="RQV52" s="259"/>
      <c r="RQW52" s="259"/>
      <c r="RQX52" s="259"/>
      <c r="RQY52" s="259"/>
      <c r="RQZ52" s="259"/>
      <c r="RRA52" s="259"/>
      <c r="RRB52" s="259"/>
      <c r="RRC52" s="259"/>
      <c r="RRD52" s="259"/>
      <c r="RRE52" s="259"/>
      <c r="RRF52" s="259"/>
      <c r="RRG52" s="259"/>
      <c r="RRH52" s="259"/>
      <c r="RRI52" s="259"/>
      <c r="RRJ52" s="259"/>
      <c r="RRK52" s="259"/>
      <c r="RRL52" s="259"/>
      <c r="RRM52" s="259"/>
      <c r="RRN52" s="259"/>
      <c r="RRO52" s="259"/>
      <c r="RRP52" s="259"/>
      <c r="RRQ52" s="259"/>
      <c r="RRR52" s="259"/>
      <c r="RRS52" s="259"/>
      <c r="RRT52" s="259"/>
      <c r="RRU52" s="259"/>
      <c r="RRV52" s="259"/>
      <c r="RRW52" s="259"/>
      <c r="RRX52" s="259"/>
      <c r="RRY52" s="259"/>
      <c r="RRZ52" s="259"/>
      <c r="RSA52" s="259"/>
      <c r="RSB52" s="259"/>
      <c r="RSC52" s="259"/>
      <c r="RSD52" s="259"/>
      <c r="RSE52" s="259"/>
      <c r="RSF52" s="259"/>
      <c r="RSG52" s="259"/>
      <c r="RSH52" s="259"/>
      <c r="RSI52" s="259"/>
      <c r="RSJ52" s="259"/>
      <c r="RSK52" s="259"/>
      <c r="RSL52" s="259"/>
      <c r="RSM52" s="259"/>
      <c r="RSN52" s="259"/>
      <c r="RSO52" s="259"/>
      <c r="RSP52" s="259"/>
      <c r="RSQ52" s="259"/>
      <c r="RSR52" s="259"/>
      <c r="RSS52" s="259"/>
      <c r="RST52" s="259"/>
      <c r="RSU52" s="259"/>
      <c r="RSV52" s="259"/>
      <c r="RSW52" s="259"/>
      <c r="RSX52" s="259"/>
      <c r="RSY52" s="259"/>
      <c r="RSZ52" s="259"/>
      <c r="RTA52" s="259"/>
      <c r="RTB52" s="259"/>
      <c r="RTC52" s="259"/>
      <c r="RTD52" s="259"/>
      <c r="RTE52" s="259"/>
      <c r="RTF52" s="259"/>
      <c r="RTG52" s="259"/>
      <c r="RTH52" s="259"/>
      <c r="RTI52" s="259"/>
      <c r="RTJ52" s="259"/>
      <c r="RTK52" s="259"/>
      <c r="RTL52" s="259"/>
      <c r="RTM52" s="259"/>
      <c r="RTN52" s="259"/>
      <c r="RTO52" s="259"/>
      <c r="RTP52" s="259"/>
      <c r="RTQ52" s="259"/>
      <c r="RTR52" s="259"/>
      <c r="RTS52" s="259"/>
      <c r="RTT52" s="259"/>
      <c r="RTU52" s="259"/>
      <c r="RTV52" s="259"/>
      <c r="RTW52" s="259"/>
      <c r="RTX52" s="259"/>
      <c r="RTY52" s="259"/>
      <c r="RTZ52" s="259"/>
      <c r="RUA52" s="259"/>
      <c r="RUB52" s="259"/>
      <c r="RUC52" s="259"/>
      <c r="RUD52" s="259"/>
      <c r="RUE52" s="259"/>
      <c r="RUF52" s="259"/>
      <c r="RUG52" s="259"/>
      <c r="RUH52" s="259"/>
      <c r="RUI52" s="259"/>
      <c r="RUJ52" s="259"/>
      <c r="RUK52" s="259"/>
      <c r="RUL52" s="259"/>
      <c r="RUM52" s="259"/>
      <c r="RUN52" s="259"/>
      <c r="RUO52" s="259"/>
      <c r="RUP52" s="259"/>
      <c r="RUQ52" s="259"/>
      <c r="RUR52" s="259"/>
      <c r="RUS52" s="259"/>
      <c r="RUT52" s="259"/>
      <c r="RUU52" s="259"/>
      <c r="RUV52" s="259"/>
      <c r="RUW52" s="259"/>
      <c r="RUX52" s="259"/>
      <c r="RUY52" s="259"/>
      <c r="RUZ52" s="259"/>
      <c r="RVA52" s="259"/>
      <c r="RVB52" s="259"/>
      <c r="RVC52" s="259"/>
      <c r="RVD52" s="259"/>
      <c r="RVE52" s="259"/>
      <c r="RVF52" s="259"/>
      <c r="RVG52" s="259"/>
      <c r="RVH52" s="259"/>
      <c r="RVI52" s="259"/>
      <c r="RVJ52" s="259"/>
      <c r="RVK52" s="259"/>
      <c r="RVL52" s="259"/>
      <c r="RVM52" s="259"/>
      <c r="RVN52" s="259"/>
      <c r="RVO52" s="259"/>
      <c r="RVP52" s="259"/>
      <c r="RVQ52" s="259"/>
      <c r="RVR52" s="259"/>
      <c r="RVS52" s="259"/>
      <c r="RVT52" s="259"/>
      <c r="RVU52" s="259"/>
      <c r="RVV52" s="259"/>
      <c r="RVW52" s="259"/>
      <c r="RVX52" s="259"/>
      <c r="RVY52" s="259"/>
      <c r="RVZ52" s="259"/>
      <c r="RWA52" s="259"/>
      <c r="RWB52" s="259"/>
      <c r="RWC52" s="259"/>
      <c r="RWD52" s="259"/>
      <c r="RWE52" s="259"/>
      <c r="RWF52" s="259"/>
      <c r="RWG52" s="259"/>
      <c r="RWH52" s="259"/>
      <c r="RWI52" s="259"/>
      <c r="RWJ52" s="259"/>
      <c r="RWK52" s="259"/>
      <c r="RWL52" s="259"/>
      <c r="RWM52" s="259"/>
      <c r="RWN52" s="259"/>
      <c r="RWO52" s="259"/>
      <c r="RWP52" s="259"/>
      <c r="RWQ52" s="259"/>
      <c r="RWR52" s="259"/>
      <c r="RWS52" s="259"/>
      <c r="RWT52" s="259"/>
      <c r="RWU52" s="259"/>
      <c r="RWV52" s="259"/>
      <c r="RWW52" s="259"/>
      <c r="RWX52" s="259"/>
      <c r="RWY52" s="259"/>
      <c r="RWZ52" s="259"/>
      <c r="RXA52" s="259"/>
      <c r="RXB52" s="259"/>
      <c r="RXC52" s="259"/>
      <c r="RXD52" s="259"/>
      <c r="RXE52" s="259"/>
      <c r="RXF52" s="259"/>
      <c r="RXG52" s="259"/>
      <c r="RXH52" s="259"/>
      <c r="RXI52" s="259"/>
      <c r="RXJ52" s="259"/>
      <c r="RXK52" s="259"/>
      <c r="RXL52" s="259"/>
      <c r="RXM52" s="259"/>
      <c r="RXN52" s="259"/>
      <c r="RXO52" s="259"/>
      <c r="RXP52" s="259"/>
      <c r="RXQ52" s="259"/>
      <c r="RXR52" s="259"/>
      <c r="RXS52" s="259"/>
      <c r="RXT52" s="259"/>
      <c r="RXU52" s="259"/>
      <c r="RXV52" s="259"/>
      <c r="RXW52" s="259"/>
      <c r="RXX52" s="259"/>
      <c r="RXY52" s="259"/>
      <c r="RXZ52" s="259"/>
      <c r="RYA52" s="259"/>
      <c r="RYB52" s="259"/>
      <c r="RYC52" s="259"/>
      <c r="RYD52" s="259"/>
      <c r="RYE52" s="259"/>
      <c r="RYF52" s="259"/>
      <c r="RYG52" s="259"/>
      <c r="RYH52" s="259"/>
      <c r="RYI52" s="259"/>
      <c r="RYJ52" s="259"/>
      <c r="RYK52" s="259"/>
      <c r="RYL52" s="259"/>
      <c r="RYM52" s="259"/>
      <c r="RYN52" s="259"/>
      <c r="RYO52" s="259"/>
      <c r="RYP52" s="259"/>
      <c r="RYQ52" s="259"/>
      <c r="RYR52" s="259"/>
      <c r="RYS52" s="259"/>
      <c r="RYT52" s="259"/>
      <c r="RYU52" s="259"/>
      <c r="RYV52" s="259"/>
      <c r="RYW52" s="259"/>
      <c r="RYX52" s="259"/>
      <c r="RYY52" s="259"/>
      <c r="RYZ52" s="259"/>
      <c r="RZA52" s="259"/>
      <c r="RZB52" s="259"/>
      <c r="RZC52" s="259"/>
      <c r="RZD52" s="259"/>
      <c r="RZE52" s="259"/>
      <c r="RZF52" s="259"/>
      <c r="RZG52" s="259"/>
      <c r="RZH52" s="259"/>
      <c r="RZI52" s="259"/>
      <c r="RZJ52" s="259"/>
      <c r="RZK52" s="259"/>
      <c r="RZL52" s="259"/>
      <c r="RZM52" s="259"/>
      <c r="RZN52" s="259"/>
      <c r="RZO52" s="259"/>
      <c r="RZP52" s="259"/>
      <c r="RZQ52" s="259"/>
      <c r="RZR52" s="259"/>
      <c r="RZS52" s="259"/>
      <c r="RZT52" s="259"/>
      <c r="RZU52" s="259"/>
      <c r="RZV52" s="259"/>
      <c r="RZW52" s="259"/>
      <c r="RZX52" s="259"/>
      <c r="RZY52" s="259"/>
      <c r="RZZ52" s="259"/>
      <c r="SAA52" s="259"/>
      <c r="SAB52" s="259"/>
      <c r="SAC52" s="259"/>
      <c r="SAD52" s="259"/>
      <c r="SAE52" s="259"/>
      <c r="SAF52" s="259"/>
      <c r="SAG52" s="259"/>
      <c r="SAH52" s="259"/>
      <c r="SAI52" s="259"/>
      <c r="SAJ52" s="259"/>
      <c r="SAK52" s="259"/>
      <c r="SAL52" s="259"/>
      <c r="SAM52" s="259"/>
      <c r="SAN52" s="259"/>
      <c r="SAO52" s="259"/>
      <c r="SAP52" s="259"/>
      <c r="SAQ52" s="259"/>
      <c r="SAR52" s="259"/>
      <c r="SAS52" s="259"/>
      <c r="SAT52" s="259"/>
      <c r="SAU52" s="259"/>
      <c r="SAV52" s="259"/>
      <c r="SAW52" s="259"/>
      <c r="SAX52" s="259"/>
      <c r="SAY52" s="259"/>
      <c r="SAZ52" s="259"/>
      <c r="SBA52" s="259"/>
      <c r="SBB52" s="259"/>
      <c r="SBC52" s="259"/>
      <c r="SBD52" s="259"/>
      <c r="SBE52" s="259"/>
      <c r="SBF52" s="259"/>
      <c r="SBG52" s="259"/>
      <c r="SBH52" s="259"/>
      <c r="SBI52" s="259"/>
      <c r="SBJ52" s="259"/>
      <c r="SBK52" s="259"/>
      <c r="SBL52" s="259"/>
      <c r="SBM52" s="259"/>
      <c r="SBN52" s="259"/>
      <c r="SBO52" s="259"/>
      <c r="SBP52" s="259"/>
      <c r="SBQ52" s="259"/>
      <c r="SBR52" s="259"/>
      <c r="SBS52" s="259"/>
      <c r="SBT52" s="259"/>
      <c r="SBU52" s="259"/>
      <c r="SBV52" s="259"/>
      <c r="SBW52" s="259"/>
      <c r="SBX52" s="259"/>
      <c r="SBY52" s="259"/>
      <c r="SBZ52" s="259"/>
      <c r="SCA52" s="259"/>
      <c r="SCB52" s="259"/>
      <c r="SCC52" s="259"/>
      <c r="SCD52" s="259"/>
      <c r="SCE52" s="259"/>
      <c r="SCF52" s="259"/>
      <c r="SCG52" s="259"/>
      <c r="SCH52" s="259"/>
      <c r="SCI52" s="259"/>
      <c r="SCJ52" s="259"/>
      <c r="SCK52" s="259"/>
      <c r="SCL52" s="259"/>
      <c r="SCM52" s="259"/>
      <c r="SCN52" s="259"/>
      <c r="SCO52" s="259"/>
      <c r="SCP52" s="259"/>
      <c r="SCQ52" s="259"/>
      <c r="SCR52" s="259"/>
      <c r="SCS52" s="259"/>
      <c r="SCT52" s="259"/>
      <c r="SCU52" s="259"/>
      <c r="SCV52" s="259"/>
      <c r="SCW52" s="259"/>
      <c r="SCX52" s="259"/>
      <c r="SCY52" s="259"/>
      <c r="SCZ52" s="259"/>
      <c r="SDA52" s="259"/>
      <c r="SDB52" s="259"/>
      <c r="SDC52" s="259"/>
      <c r="SDD52" s="259"/>
      <c r="SDE52" s="259"/>
      <c r="SDF52" s="259"/>
      <c r="SDG52" s="259"/>
      <c r="SDH52" s="259"/>
      <c r="SDI52" s="259"/>
      <c r="SDJ52" s="259"/>
      <c r="SDK52" s="259"/>
      <c r="SDL52" s="259"/>
      <c r="SDM52" s="259"/>
      <c r="SDN52" s="259"/>
      <c r="SDO52" s="259"/>
      <c r="SDP52" s="259"/>
      <c r="SDQ52" s="259"/>
      <c r="SDR52" s="259"/>
      <c r="SDS52" s="259"/>
      <c r="SDT52" s="259"/>
      <c r="SDU52" s="259"/>
      <c r="SDV52" s="259"/>
      <c r="SDW52" s="259"/>
      <c r="SDX52" s="259"/>
      <c r="SDY52" s="259"/>
      <c r="SDZ52" s="259"/>
      <c r="SEA52" s="259"/>
      <c r="SEB52" s="259"/>
      <c r="SEC52" s="259"/>
      <c r="SED52" s="259"/>
      <c r="SEE52" s="259"/>
      <c r="SEF52" s="259"/>
      <c r="SEG52" s="259"/>
      <c r="SEH52" s="259"/>
      <c r="SEI52" s="259"/>
      <c r="SEJ52" s="259"/>
      <c r="SEK52" s="259"/>
      <c r="SEL52" s="259"/>
      <c r="SEM52" s="259"/>
      <c r="SEN52" s="259"/>
      <c r="SEO52" s="259"/>
      <c r="SEP52" s="259"/>
      <c r="SEQ52" s="259"/>
      <c r="SER52" s="259"/>
      <c r="SES52" s="259"/>
      <c r="SET52" s="259"/>
      <c r="SEU52" s="259"/>
      <c r="SEV52" s="259"/>
      <c r="SEW52" s="259"/>
      <c r="SEX52" s="259"/>
      <c r="SEY52" s="259"/>
      <c r="SEZ52" s="259"/>
      <c r="SFA52" s="259"/>
      <c r="SFB52" s="259"/>
      <c r="SFC52" s="259"/>
      <c r="SFD52" s="259"/>
      <c r="SFE52" s="259"/>
      <c r="SFF52" s="259"/>
      <c r="SFG52" s="259"/>
      <c r="SFH52" s="259"/>
      <c r="SFI52" s="259"/>
      <c r="SFJ52" s="259"/>
      <c r="SFK52" s="259"/>
      <c r="SFL52" s="259"/>
      <c r="SFM52" s="259"/>
      <c r="SFN52" s="259"/>
      <c r="SFO52" s="259"/>
      <c r="SFP52" s="259"/>
      <c r="SFQ52" s="259"/>
      <c r="SFR52" s="259"/>
      <c r="SFS52" s="259"/>
      <c r="SFT52" s="259"/>
      <c r="SFU52" s="259"/>
      <c r="SFV52" s="259"/>
      <c r="SFW52" s="259"/>
      <c r="SFX52" s="259"/>
      <c r="SFY52" s="259"/>
      <c r="SFZ52" s="259"/>
      <c r="SGA52" s="259"/>
      <c r="SGB52" s="259"/>
      <c r="SGC52" s="259"/>
      <c r="SGD52" s="259"/>
      <c r="SGE52" s="259"/>
      <c r="SGF52" s="259"/>
      <c r="SGG52" s="259"/>
      <c r="SGH52" s="259"/>
      <c r="SGI52" s="259"/>
      <c r="SGJ52" s="259"/>
      <c r="SGK52" s="259"/>
      <c r="SGL52" s="259"/>
      <c r="SGM52" s="259"/>
      <c r="SGN52" s="259"/>
      <c r="SGO52" s="259"/>
      <c r="SGP52" s="259"/>
      <c r="SGQ52" s="259"/>
      <c r="SGR52" s="259"/>
      <c r="SGS52" s="259"/>
      <c r="SGT52" s="259"/>
      <c r="SGU52" s="259"/>
      <c r="SGV52" s="259"/>
      <c r="SGW52" s="259"/>
      <c r="SGX52" s="259"/>
      <c r="SGY52" s="259"/>
      <c r="SGZ52" s="259"/>
      <c r="SHA52" s="259"/>
      <c r="SHB52" s="259"/>
      <c r="SHC52" s="259"/>
      <c r="SHD52" s="259"/>
      <c r="SHE52" s="259"/>
      <c r="SHF52" s="259"/>
      <c r="SHG52" s="259"/>
      <c r="SHH52" s="259"/>
      <c r="SHI52" s="259"/>
      <c r="SHJ52" s="259"/>
      <c r="SHK52" s="259"/>
      <c r="SHL52" s="259"/>
      <c r="SHM52" s="259"/>
      <c r="SHN52" s="259"/>
      <c r="SHO52" s="259"/>
      <c r="SHP52" s="259"/>
      <c r="SHQ52" s="259"/>
      <c r="SHR52" s="259"/>
      <c r="SHS52" s="259"/>
      <c r="SHT52" s="259"/>
      <c r="SHU52" s="259"/>
      <c r="SHV52" s="259"/>
      <c r="SHW52" s="259"/>
      <c r="SHX52" s="259"/>
      <c r="SHY52" s="259"/>
      <c r="SHZ52" s="259"/>
      <c r="SIA52" s="259"/>
      <c r="SIB52" s="259"/>
      <c r="SIC52" s="259"/>
      <c r="SID52" s="259"/>
      <c r="SIE52" s="259"/>
      <c r="SIF52" s="259"/>
      <c r="SIG52" s="259"/>
      <c r="SIH52" s="259"/>
      <c r="SII52" s="259"/>
      <c r="SIJ52" s="259"/>
      <c r="SIK52" s="259"/>
      <c r="SIL52" s="259"/>
      <c r="SIM52" s="259"/>
      <c r="SIN52" s="259"/>
      <c r="SIO52" s="259"/>
      <c r="SIP52" s="259"/>
      <c r="SIQ52" s="259"/>
      <c r="SIR52" s="259"/>
      <c r="SIS52" s="259"/>
      <c r="SIT52" s="259"/>
      <c r="SIU52" s="259"/>
      <c r="SIV52" s="259"/>
      <c r="SIW52" s="259"/>
      <c r="SIX52" s="259"/>
      <c r="SIY52" s="259"/>
      <c r="SIZ52" s="259"/>
      <c r="SJA52" s="259"/>
      <c r="SJB52" s="259"/>
      <c r="SJC52" s="259"/>
      <c r="SJD52" s="259"/>
      <c r="SJE52" s="259"/>
      <c r="SJF52" s="259"/>
      <c r="SJG52" s="259"/>
      <c r="SJH52" s="259"/>
      <c r="SJI52" s="259"/>
      <c r="SJJ52" s="259"/>
      <c r="SJK52" s="259"/>
      <c r="SJL52" s="259"/>
      <c r="SJM52" s="259"/>
      <c r="SJN52" s="259"/>
      <c r="SJO52" s="259"/>
      <c r="SJP52" s="259"/>
      <c r="SJQ52" s="259"/>
      <c r="SJR52" s="259"/>
      <c r="SJS52" s="259"/>
      <c r="SJT52" s="259"/>
      <c r="SJU52" s="259"/>
      <c r="SJV52" s="259"/>
      <c r="SJW52" s="259"/>
      <c r="SJX52" s="259"/>
      <c r="SJY52" s="259"/>
      <c r="SJZ52" s="259"/>
      <c r="SKA52" s="259"/>
      <c r="SKB52" s="259"/>
      <c r="SKC52" s="259"/>
      <c r="SKD52" s="259"/>
      <c r="SKE52" s="259"/>
      <c r="SKF52" s="259"/>
      <c r="SKG52" s="259"/>
      <c r="SKH52" s="259"/>
      <c r="SKI52" s="259"/>
      <c r="SKJ52" s="259"/>
      <c r="SKK52" s="259"/>
      <c r="SKL52" s="259"/>
      <c r="SKM52" s="259"/>
      <c r="SKN52" s="259"/>
      <c r="SKO52" s="259"/>
      <c r="SKP52" s="259"/>
      <c r="SKQ52" s="259"/>
      <c r="SKR52" s="259"/>
      <c r="SKS52" s="259"/>
      <c r="SKT52" s="259"/>
      <c r="SKU52" s="259"/>
      <c r="SKV52" s="259"/>
      <c r="SKW52" s="259"/>
      <c r="SKX52" s="259"/>
      <c r="SKY52" s="259"/>
      <c r="SKZ52" s="259"/>
      <c r="SLA52" s="259"/>
      <c r="SLB52" s="259"/>
      <c r="SLC52" s="259"/>
      <c r="SLD52" s="259"/>
      <c r="SLE52" s="259"/>
      <c r="SLF52" s="259"/>
      <c r="SLG52" s="259"/>
      <c r="SLH52" s="259"/>
      <c r="SLI52" s="259"/>
      <c r="SLJ52" s="259"/>
      <c r="SLK52" s="259"/>
      <c r="SLL52" s="259"/>
      <c r="SLM52" s="259"/>
      <c r="SLN52" s="259"/>
      <c r="SLO52" s="259"/>
      <c r="SLP52" s="259"/>
      <c r="SLQ52" s="259"/>
      <c r="SLR52" s="259"/>
      <c r="SLS52" s="259"/>
      <c r="SLT52" s="259"/>
      <c r="SLU52" s="259"/>
      <c r="SLV52" s="259"/>
      <c r="SLW52" s="259"/>
      <c r="SLX52" s="259"/>
      <c r="SLY52" s="259"/>
      <c r="SLZ52" s="259"/>
      <c r="SMA52" s="259"/>
      <c r="SMB52" s="259"/>
      <c r="SMC52" s="259"/>
      <c r="SMD52" s="259"/>
      <c r="SME52" s="259"/>
      <c r="SMF52" s="259"/>
      <c r="SMG52" s="259"/>
      <c r="SMH52" s="259"/>
      <c r="SMI52" s="259"/>
      <c r="SMJ52" s="259"/>
      <c r="SMK52" s="259"/>
      <c r="SML52" s="259"/>
      <c r="SMM52" s="259"/>
      <c r="SMN52" s="259"/>
      <c r="SMO52" s="259"/>
      <c r="SMP52" s="259"/>
      <c r="SMQ52" s="259"/>
      <c r="SMR52" s="259"/>
      <c r="SMS52" s="259"/>
      <c r="SMT52" s="259"/>
      <c r="SMU52" s="259"/>
      <c r="SMV52" s="259"/>
      <c r="SMW52" s="259"/>
      <c r="SMX52" s="259"/>
      <c r="SMY52" s="259"/>
      <c r="SMZ52" s="259"/>
      <c r="SNA52" s="259"/>
      <c r="SNB52" s="259"/>
      <c r="SNC52" s="259"/>
      <c r="SND52" s="259"/>
      <c r="SNE52" s="259"/>
      <c r="SNF52" s="259"/>
      <c r="SNG52" s="259"/>
      <c r="SNH52" s="259"/>
      <c r="SNI52" s="259"/>
      <c r="SNJ52" s="259"/>
      <c r="SNK52" s="259"/>
      <c r="SNL52" s="259"/>
      <c r="SNM52" s="259"/>
      <c r="SNN52" s="259"/>
      <c r="SNO52" s="259"/>
      <c r="SNP52" s="259"/>
      <c r="SNQ52" s="259"/>
      <c r="SNR52" s="259"/>
      <c r="SNS52" s="259"/>
      <c r="SNT52" s="259"/>
      <c r="SNU52" s="259"/>
      <c r="SNV52" s="259"/>
      <c r="SNW52" s="259"/>
      <c r="SNX52" s="259"/>
      <c r="SNY52" s="259"/>
      <c r="SNZ52" s="259"/>
      <c r="SOA52" s="259"/>
      <c r="SOB52" s="259"/>
      <c r="SOC52" s="259"/>
      <c r="SOD52" s="259"/>
      <c r="SOE52" s="259"/>
      <c r="SOF52" s="259"/>
      <c r="SOG52" s="259"/>
      <c r="SOH52" s="259"/>
      <c r="SOI52" s="259"/>
      <c r="SOJ52" s="259"/>
      <c r="SOK52" s="259"/>
      <c r="SOL52" s="259"/>
      <c r="SOM52" s="259"/>
      <c r="SON52" s="259"/>
      <c r="SOO52" s="259"/>
      <c r="SOP52" s="259"/>
      <c r="SOQ52" s="259"/>
      <c r="SOR52" s="259"/>
      <c r="SOS52" s="259"/>
      <c r="SOT52" s="259"/>
      <c r="SOU52" s="259"/>
      <c r="SOV52" s="259"/>
      <c r="SOW52" s="259"/>
      <c r="SOX52" s="259"/>
      <c r="SOY52" s="259"/>
      <c r="SOZ52" s="259"/>
      <c r="SPA52" s="259"/>
      <c r="SPB52" s="259"/>
      <c r="SPC52" s="259"/>
      <c r="SPD52" s="259"/>
      <c r="SPE52" s="259"/>
      <c r="SPF52" s="259"/>
      <c r="SPG52" s="259"/>
      <c r="SPH52" s="259"/>
      <c r="SPI52" s="259"/>
      <c r="SPJ52" s="259"/>
      <c r="SPK52" s="259"/>
      <c r="SPL52" s="259"/>
      <c r="SPM52" s="259"/>
      <c r="SPN52" s="259"/>
      <c r="SPO52" s="259"/>
      <c r="SPP52" s="259"/>
      <c r="SPQ52" s="259"/>
      <c r="SPR52" s="259"/>
      <c r="SPS52" s="259"/>
      <c r="SPT52" s="259"/>
      <c r="SPU52" s="259"/>
      <c r="SPV52" s="259"/>
      <c r="SPW52" s="259"/>
      <c r="SPX52" s="259"/>
      <c r="SPY52" s="259"/>
      <c r="SPZ52" s="259"/>
      <c r="SQA52" s="259"/>
      <c r="SQB52" s="259"/>
      <c r="SQC52" s="259"/>
      <c r="SQD52" s="259"/>
      <c r="SQE52" s="259"/>
      <c r="SQF52" s="259"/>
      <c r="SQG52" s="259"/>
      <c r="SQH52" s="259"/>
      <c r="SQI52" s="259"/>
      <c r="SQJ52" s="259"/>
      <c r="SQK52" s="259"/>
      <c r="SQL52" s="259"/>
      <c r="SQM52" s="259"/>
      <c r="SQN52" s="259"/>
      <c r="SQO52" s="259"/>
      <c r="SQP52" s="259"/>
      <c r="SQQ52" s="259"/>
      <c r="SQR52" s="259"/>
      <c r="SQS52" s="259"/>
      <c r="SQT52" s="259"/>
      <c r="SQU52" s="259"/>
      <c r="SQV52" s="259"/>
      <c r="SQW52" s="259"/>
      <c r="SQX52" s="259"/>
      <c r="SQY52" s="259"/>
      <c r="SQZ52" s="259"/>
      <c r="SRA52" s="259"/>
      <c r="SRB52" s="259"/>
      <c r="SRC52" s="259"/>
      <c r="SRD52" s="259"/>
      <c r="SRE52" s="259"/>
      <c r="SRF52" s="259"/>
      <c r="SRG52" s="259"/>
      <c r="SRH52" s="259"/>
      <c r="SRI52" s="259"/>
      <c r="SRJ52" s="259"/>
      <c r="SRK52" s="259"/>
      <c r="SRL52" s="259"/>
      <c r="SRM52" s="259"/>
      <c r="SRN52" s="259"/>
      <c r="SRO52" s="259"/>
      <c r="SRP52" s="259"/>
      <c r="SRQ52" s="259"/>
      <c r="SRR52" s="259"/>
      <c r="SRS52" s="259"/>
      <c r="SRT52" s="259"/>
      <c r="SRU52" s="259"/>
      <c r="SRV52" s="259"/>
      <c r="SRW52" s="259"/>
      <c r="SRX52" s="259"/>
      <c r="SRY52" s="259"/>
      <c r="SRZ52" s="259"/>
      <c r="SSA52" s="259"/>
      <c r="SSB52" s="259"/>
      <c r="SSC52" s="259"/>
      <c r="SSD52" s="259"/>
      <c r="SSE52" s="259"/>
      <c r="SSF52" s="259"/>
      <c r="SSG52" s="259"/>
      <c r="SSH52" s="259"/>
      <c r="SSI52" s="259"/>
      <c r="SSJ52" s="259"/>
      <c r="SSK52" s="259"/>
      <c r="SSL52" s="259"/>
      <c r="SSM52" s="259"/>
      <c r="SSN52" s="259"/>
      <c r="SSO52" s="259"/>
      <c r="SSP52" s="259"/>
      <c r="SSQ52" s="259"/>
      <c r="SSR52" s="259"/>
      <c r="SSS52" s="259"/>
      <c r="SST52" s="259"/>
      <c r="SSU52" s="259"/>
      <c r="SSV52" s="259"/>
      <c r="SSW52" s="259"/>
      <c r="SSX52" s="259"/>
      <c r="SSY52" s="259"/>
      <c r="SSZ52" s="259"/>
      <c r="STA52" s="259"/>
      <c r="STB52" s="259"/>
      <c r="STC52" s="259"/>
      <c r="STD52" s="259"/>
      <c r="STE52" s="259"/>
      <c r="STF52" s="259"/>
      <c r="STG52" s="259"/>
      <c r="STH52" s="259"/>
      <c r="STI52" s="259"/>
      <c r="STJ52" s="259"/>
      <c r="STK52" s="259"/>
      <c r="STL52" s="259"/>
      <c r="STM52" s="259"/>
      <c r="STN52" s="259"/>
      <c r="STO52" s="259"/>
      <c r="STP52" s="259"/>
      <c r="STQ52" s="259"/>
      <c r="STR52" s="259"/>
      <c r="STS52" s="259"/>
      <c r="STT52" s="259"/>
      <c r="STU52" s="259"/>
      <c r="STV52" s="259"/>
      <c r="STW52" s="259"/>
      <c r="STX52" s="259"/>
      <c r="STY52" s="259"/>
      <c r="STZ52" s="259"/>
      <c r="SUA52" s="259"/>
      <c r="SUB52" s="259"/>
      <c r="SUC52" s="259"/>
      <c r="SUD52" s="259"/>
      <c r="SUE52" s="259"/>
      <c r="SUF52" s="259"/>
      <c r="SUG52" s="259"/>
      <c r="SUH52" s="259"/>
      <c r="SUI52" s="259"/>
      <c r="SUJ52" s="259"/>
      <c r="SUK52" s="259"/>
      <c r="SUL52" s="259"/>
      <c r="SUM52" s="259"/>
      <c r="SUN52" s="259"/>
      <c r="SUO52" s="259"/>
      <c r="SUP52" s="259"/>
      <c r="SUQ52" s="259"/>
      <c r="SUR52" s="259"/>
      <c r="SUS52" s="259"/>
      <c r="SUT52" s="259"/>
      <c r="SUU52" s="259"/>
      <c r="SUV52" s="259"/>
      <c r="SUW52" s="259"/>
      <c r="SUX52" s="259"/>
      <c r="SUY52" s="259"/>
      <c r="SUZ52" s="259"/>
      <c r="SVA52" s="259"/>
      <c r="SVB52" s="259"/>
      <c r="SVC52" s="259"/>
      <c r="SVD52" s="259"/>
      <c r="SVE52" s="259"/>
      <c r="SVF52" s="259"/>
      <c r="SVG52" s="259"/>
      <c r="SVH52" s="259"/>
      <c r="SVI52" s="259"/>
      <c r="SVJ52" s="259"/>
      <c r="SVK52" s="259"/>
      <c r="SVL52" s="259"/>
      <c r="SVM52" s="259"/>
      <c r="SVN52" s="259"/>
      <c r="SVO52" s="259"/>
      <c r="SVP52" s="259"/>
      <c r="SVQ52" s="259"/>
      <c r="SVR52" s="259"/>
      <c r="SVS52" s="259"/>
      <c r="SVT52" s="259"/>
      <c r="SVU52" s="259"/>
      <c r="SVV52" s="259"/>
      <c r="SVW52" s="259"/>
      <c r="SVX52" s="259"/>
      <c r="SVY52" s="259"/>
      <c r="SVZ52" s="259"/>
      <c r="SWA52" s="259"/>
      <c r="SWB52" s="259"/>
      <c r="SWC52" s="259"/>
      <c r="SWD52" s="259"/>
      <c r="SWE52" s="259"/>
      <c r="SWF52" s="259"/>
      <c r="SWG52" s="259"/>
      <c r="SWH52" s="259"/>
      <c r="SWI52" s="259"/>
      <c r="SWJ52" s="259"/>
      <c r="SWK52" s="259"/>
      <c r="SWL52" s="259"/>
      <c r="SWM52" s="259"/>
      <c r="SWN52" s="259"/>
      <c r="SWO52" s="259"/>
      <c r="SWP52" s="259"/>
      <c r="SWQ52" s="259"/>
      <c r="SWR52" s="259"/>
      <c r="SWS52" s="259"/>
      <c r="SWT52" s="259"/>
      <c r="SWU52" s="259"/>
      <c r="SWV52" s="259"/>
      <c r="SWW52" s="259"/>
      <c r="SWX52" s="259"/>
      <c r="SWY52" s="259"/>
      <c r="SWZ52" s="259"/>
      <c r="SXA52" s="259"/>
      <c r="SXB52" s="259"/>
      <c r="SXC52" s="259"/>
      <c r="SXD52" s="259"/>
      <c r="SXE52" s="259"/>
      <c r="SXF52" s="259"/>
      <c r="SXG52" s="259"/>
      <c r="SXH52" s="259"/>
      <c r="SXI52" s="259"/>
      <c r="SXJ52" s="259"/>
      <c r="SXK52" s="259"/>
      <c r="SXL52" s="259"/>
      <c r="SXM52" s="259"/>
      <c r="SXN52" s="259"/>
      <c r="SXO52" s="259"/>
      <c r="SXP52" s="259"/>
      <c r="SXQ52" s="259"/>
      <c r="SXR52" s="259"/>
      <c r="SXS52" s="259"/>
      <c r="SXT52" s="259"/>
      <c r="SXU52" s="259"/>
      <c r="SXV52" s="259"/>
      <c r="SXW52" s="259"/>
      <c r="SXX52" s="259"/>
      <c r="SXY52" s="259"/>
      <c r="SXZ52" s="259"/>
      <c r="SYA52" s="259"/>
      <c r="SYB52" s="259"/>
      <c r="SYC52" s="259"/>
      <c r="SYD52" s="259"/>
      <c r="SYE52" s="259"/>
      <c r="SYF52" s="259"/>
      <c r="SYG52" s="259"/>
      <c r="SYH52" s="259"/>
      <c r="SYI52" s="259"/>
      <c r="SYJ52" s="259"/>
      <c r="SYK52" s="259"/>
      <c r="SYL52" s="259"/>
      <c r="SYM52" s="259"/>
      <c r="SYN52" s="259"/>
      <c r="SYO52" s="259"/>
      <c r="SYP52" s="259"/>
      <c r="SYQ52" s="259"/>
      <c r="SYR52" s="259"/>
      <c r="SYS52" s="259"/>
      <c r="SYT52" s="259"/>
      <c r="SYU52" s="259"/>
      <c r="SYV52" s="259"/>
      <c r="SYW52" s="259"/>
      <c r="SYX52" s="259"/>
      <c r="SYY52" s="259"/>
      <c r="SYZ52" s="259"/>
      <c r="SZA52" s="259"/>
      <c r="SZB52" s="259"/>
      <c r="SZC52" s="259"/>
      <c r="SZD52" s="259"/>
      <c r="SZE52" s="259"/>
      <c r="SZF52" s="259"/>
      <c r="SZG52" s="259"/>
      <c r="SZH52" s="259"/>
      <c r="SZI52" s="259"/>
      <c r="SZJ52" s="259"/>
      <c r="SZK52" s="259"/>
      <c r="SZL52" s="259"/>
      <c r="SZM52" s="259"/>
      <c r="SZN52" s="259"/>
      <c r="SZO52" s="259"/>
      <c r="SZP52" s="259"/>
      <c r="SZQ52" s="259"/>
      <c r="SZR52" s="259"/>
      <c r="SZS52" s="259"/>
      <c r="SZT52" s="259"/>
      <c r="SZU52" s="259"/>
      <c r="SZV52" s="259"/>
      <c r="SZW52" s="259"/>
      <c r="SZX52" s="259"/>
      <c r="SZY52" s="259"/>
      <c r="SZZ52" s="259"/>
      <c r="TAA52" s="259"/>
      <c r="TAB52" s="259"/>
      <c r="TAC52" s="259"/>
      <c r="TAD52" s="259"/>
      <c r="TAE52" s="259"/>
      <c r="TAF52" s="259"/>
      <c r="TAG52" s="259"/>
      <c r="TAH52" s="259"/>
      <c r="TAI52" s="259"/>
      <c r="TAJ52" s="259"/>
      <c r="TAK52" s="259"/>
      <c r="TAL52" s="259"/>
      <c r="TAM52" s="259"/>
      <c r="TAN52" s="259"/>
      <c r="TAO52" s="259"/>
      <c r="TAP52" s="259"/>
      <c r="TAQ52" s="259"/>
      <c r="TAR52" s="259"/>
      <c r="TAS52" s="259"/>
      <c r="TAT52" s="259"/>
      <c r="TAU52" s="259"/>
      <c r="TAV52" s="259"/>
      <c r="TAW52" s="259"/>
      <c r="TAX52" s="259"/>
      <c r="TAY52" s="259"/>
      <c r="TAZ52" s="259"/>
      <c r="TBA52" s="259"/>
      <c r="TBB52" s="259"/>
      <c r="TBC52" s="259"/>
      <c r="TBD52" s="259"/>
      <c r="TBE52" s="259"/>
      <c r="TBF52" s="259"/>
      <c r="TBG52" s="259"/>
      <c r="TBH52" s="259"/>
      <c r="TBI52" s="259"/>
      <c r="TBJ52" s="259"/>
      <c r="TBK52" s="259"/>
      <c r="TBL52" s="259"/>
      <c r="TBM52" s="259"/>
      <c r="TBN52" s="259"/>
      <c r="TBO52" s="259"/>
      <c r="TBP52" s="259"/>
      <c r="TBQ52" s="259"/>
      <c r="TBR52" s="259"/>
      <c r="TBS52" s="259"/>
      <c r="TBT52" s="259"/>
      <c r="TBU52" s="259"/>
      <c r="TBV52" s="259"/>
      <c r="TBW52" s="259"/>
      <c r="TBX52" s="259"/>
      <c r="TBY52" s="259"/>
      <c r="TBZ52" s="259"/>
      <c r="TCA52" s="259"/>
      <c r="TCB52" s="259"/>
      <c r="TCC52" s="259"/>
      <c r="TCD52" s="259"/>
      <c r="TCE52" s="259"/>
      <c r="TCF52" s="259"/>
      <c r="TCG52" s="259"/>
      <c r="TCH52" s="259"/>
      <c r="TCI52" s="259"/>
      <c r="TCJ52" s="259"/>
      <c r="TCK52" s="259"/>
      <c r="TCL52" s="259"/>
      <c r="TCM52" s="259"/>
      <c r="TCN52" s="259"/>
      <c r="TCO52" s="259"/>
      <c r="TCP52" s="259"/>
      <c r="TCQ52" s="259"/>
      <c r="TCR52" s="259"/>
      <c r="TCS52" s="259"/>
      <c r="TCT52" s="259"/>
      <c r="TCU52" s="259"/>
      <c r="TCV52" s="259"/>
      <c r="TCW52" s="259"/>
      <c r="TCX52" s="259"/>
      <c r="TCY52" s="259"/>
      <c r="TCZ52" s="259"/>
      <c r="TDA52" s="259"/>
      <c r="TDB52" s="259"/>
      <c r="TDC52" s="259"/>
      <c r="TDD52" s="259"/>
      <c r="TDE52" s="259"/>
      <c r="TDF52" s="259"/>
      <c r="TDG52" s="259"/>
      <c r="TDH52" s="259"/>
      <c r="TDI52" s="259"/>
      <c r="TDJ52" s="259"/>
      <c r="TDK52" s="259"/>
      <c r="TDL52" s="259"/>
      <c r="TDM52" s="259"/>
      <c r="TDN52" s="259"/>
      <c r="TDO52" s="259"/>
      <c r="TDP52" s="259"/>
      <c r="TDQ52" s="259"/>
      <c r="TDR52" s="259"/>
      <c r="TDS52" s="259"/>
      <c r="TDT52" s="259"/>
      <c r="TDU52" s="259"/>
      <c r="TDV52" s="259"/>
      <c r="TDW52" s="259"/>
      <c r="TDX52" s="259"/>
      <c r="TDY52" s="259"/>
      <c r="TDZ52" s="259"/>
      <c r="TEA52" s="259"/>
      <c r="TEB52" s="259"/>
      <c r="TEC52" s="259"/>
      <c r="TED52" s="259"/>
      <c r="TEE52" s="259"/>
      <c r="TEF52" s="259"/>
      <c r="TEG52" s="259"/>
      <c r="TEH52" s="259"/>
      <c r="TEI52" s="259"/>
      <c r="TEJ52" s="259"/>
      <c r="TEK52" s="259"/>
      <c r="TEL52" s="259"/>
      <c r="TEM52" s="259"/>
      <c r="TEN52" s="259"/>
      <c r="TEO52" s="259"/>
      <c r="TEP52" s="259"/>
      <c r="TEQ52" s="259"/>
      <c r="TER52" s="259"/>
      <c r="TES52" s="259"/>
      <c r="TET52" s="259"/>
      <c r="TEU52" s="259"/>
      <c r="TEV52" s="259"/>
      <c r="TEW52" s="259"/>
      <c r="TEX52" s="259"/>
      <c r="TEY52" s="259"/>
      <c r="TEZ52" s="259"/>
      <c r="TFA52" s="259"/>
      <c r="TFB52" s="259"/>
      <c r="TFC52" s="259"/>
      <c r="TFD52" s="259"/>
      <c r="TFE52" s="259"/>
      <c r="TFF52" s="259"/>
      <c r="TFG52" s="259"/>
      <c r="TFH52" s="259"/>
      <c r="TFI52" s="259"/>
      <c r="TFJ52" s="259"/>
      <c r="TFK52" s="259"/>
      <c r="TFL52" s="259"/>
      <c r="TFM52" s="259"/>
      <c r="TFN52" s="259"/>
      <c r="TFO52" s="259"/>
      <c r="TFP52" s="259"/>
      <c r="TFQ52" s="259"/>
      <c r="TFR52" s="259"/>
      <c r="TFS52" s="259"/>
      <c r="TFT52" s="259"/>
      <c r="TFU52" s="259"/>
      <c r="TFV52" s="259"/>
      <c r="TFW52" s="259"/>
      <c r="TFX52" s="259"/>
      <c r="TFY52" s="259"/>
      <c r="TFZ52" s="259"/>
      <c r="TGA52" s="259"/>
      <c r="TGB52" s="259"/>
      <c r="TGC52" s="259"/>
      <c r="TGD52" s="259"/>
      <c r="TGE52" s="259"/>
      <c r="TGF52" s="259"/>
      <c r="TGG52" s="259"/>
      <c r="TGH52" s="259"/>
      <c r="TGI52" s="259"/>
      <c r="TGJ52" s="259"/>
      <c r="TGK52" s="259"/>
      <c r="TGL52" s="259"/>
      <c r="TGM52" s="259"/>
      <c r="TGN52" s="259"/>
      <c r="TGO52" s="259"/>
      <c r="TGP52" s="259"/>
      <c r="TGQ52" s="259"/>
      <c r="TGR52" s="259"/>
      <c r="TGS52" s="259"/>
      <c r="TGT52" s="259"/>
      <c r="TGU52" s="259"/>
      <c r="TGV52" s="259"/>
      <c r="TGW52" s="259"/>
      <c r="TGX52" s="259"/>
      <c r="TGY52" s="259"/>
      <c r="TGZ52" s="259"/>
      <c r="THA52" s="259"/>
      <c r="THB52" s="259"/>
      <c r="THC52" s="259"/>
      <c r="THD52" s="259"/>
      <c r="THE52" s="259"/>
      <c r="THF52" s="259"/>
      <c r="THG52" s="259"/>
      <c r="THH52" s="259"/>
      <c r="THI52" s="259"/>
      <c r="THJ52" s="259"/>
      <c r="THK52" s="259"/>
      <c r="THL52" s="259"/>
      <c r="THM52" s="259"/>
      <c r="THN52" s="259"/>
      <c r="THO52" s="259"/>
      <c r="THP52" s="259"/>
      <c r="THQ52" s="259"/>
      <c r="THR52" s="259"/>
      <c r="THS52" s="259"/>
      <c r="THT52" s="259"/>
      <c r="THU52" s="259"/>
      <c r="THV52" s="259"/>
      <c r="THW52" s="259"/>
      <c r="THX52" s="259"/>
      <c r="THY52" s="259"/>
      <c r="THZ52" s="259"/>
      <c r="TIA52" s="259"/>
      <c r="TIB52" s="259"/>
      <c r="TIC52" s="259"/>
      <c r="TID52" s="259"/>
      <c r="TIE52" s="259"/>
      <c r="TIF52" s="259"/>
      <c r="TIG52" s="259"/>
      <c r="TIH52" s="259"/>
      <c r="TII52" s="259"/>
      <c r="TIJ52" s="259"/>
      <c r="TIK52" s="259"/>
      <c r="TIL52" s="259"/>
      <c r="TIM52" s="259"/>
      <c r="TIN52" s="259"/>
      <c r="TIO52" s="259"/>
      <c r="TIP52" s="259"/>
      <c r="TIQ52" s="259"/>
      <c r="TIR52" s="259"/>
      <c r="TIS52" s="259"/>
      <c r="TIT52" s="259"/>
      <c r="TIU52" s="259"/>
      <c r="TIV52" s="259"/>
      <c r="TIW52" s="259"/>
      <c r="TIX52" s="259"/>
      <c r="TIY52" s="259"/>
      <c r="TIZ52" s="259"/>
      <c r="TJA52" s="259"/>
      <c r="TJB52" s="259"/>
      <c r="TJC52" s="259"/>
      <c r="TJD52" s="259"/>
      <c r="TJE52" s="259"/>
      <c r="TJF52" s="259"/>
      <c r="TJG52" s="259"/>
      <c r="TJH52" s="259"/>
      <c r="TJI52" s="259"/>
      <c r="TJJ52" s="259"/>
      <c r="TJK52" s="259"/>
      <c r="TJL52" s="259"/>
      <c r="TJM52" s="259"/>
      <c r="TJN52" s="259"/>
      <c r="TJO52" s="259"/>
      <c r="TJP52" s="259"/>
      <c r="TJQ52" s="259"/>
      <c r="TJR52" s="259"/>
      <c r="TJS52" s="259"/>
      <c r="TJT52" s="259"/>
      <c r="TJU52" s="259"/>
      <c r="TJV52" s="259"/>
      <c r="TJW52" s="259"/>
      <c r="TJX52" s="259"/>
      <c r="TJY52" s="259"/>
      <c r="TJZ52" s="259"/>
      <c r="TKA52" s="259"/>
      <c r="TKB52" s="259"/>
      <c r="TKC52" s="259"/>
      <c r="TKD52" s="259"/>
      <c r="TKE52" s="259"/>
      <c r="TKF52" s="259"/>
      <c r="TKG52" s="259"/>
      <c r="TKH52" s="259"/>
      <c r="TKI52" s="259"/>
      <c r="TKJ52" s="259"/>
      <c r="TKK52" s="259"/>
      <c r="TKL52" s="259"/>
      <c r="TKM52" s="259"/>
      <c r="TKN52" s="259"/>
      <c r="TKO52" s="259"/>
      <c r="TKP52" s="259"/>
      <c r="TKQ52" s="259"/>
      <c r="TKR52" s="259"/>
      <c r="TKS52" s="259"/>
      <c r="TKT52" s="259"/>
      <c r="TKU52" s="259"/>
      <c r="TKV52" s="259"/>
      <c r="TKW52" s="259"/>
      <c r="TKX52" s="259"/>
      <c r="TKY52" s="259"/>
      <c r="TKZ52" s="259"/>
      <c r="TLA52" s="259"/>
      <c r="TLB52" s="259"/>
      <c r="TLC52" s="259"/>
      <c r="TLD52" s="259"/>
      <c r="TLE52" s="259"/>
      <c r="TLF52" s="259"/>
      <c r="TLG52" s="259"/>
      <c r="TLH52" s="259"/>
      <c r="TLI52" s="259"/>
      <c r="TLJ52" s="259"/>
      <c r="TLK52" s="259"/>
      <c r="TLL52" s="259"/>
      <c r="TLM52" s="259"/>
      <c r="TLN52" s="259"/>
      <c r="TLO52" s="259"/>
      <c r="TLP52" s="259"/>
      <c r="TLQ52" s="259"/>
      <c r="TLR52" s="259"/>
      <c r="TLS52" s="259"/>
      <c r="TLT52" s="259"/>
      <c r="TLU52" s="259"/>
      <c r="TLV52" s="259"/>
      <c r="TLW52" s="259"/>
      <c r="TLX52" s="259"/>
      <c r="TLY52" s="259"/>
      <c r="TLZ52" s="259"/>
      <c r="TMA52" s="259"/>
      <c r="TMB52" s="259"/>
      <c r="TMC52" s="259"/>
      <c r="TMD52" s="259"/>
      <c r="TME52" s="259"/>
      <c r="TMF52" s="259"/>
      <c r="TMG52" s="259"/>
      <c r="TMH52" s="259"/>
      <c r="TMI52" s="259"/>
      <c r="TMJ52" s="259"/>
      <c r="TMK52" s="259"/>
      <c r="TML52" s="259"/>
      <c r="TMM52" s="259"/>
      <c r="TMN52" s="259"/>
      <c r="TMO52" s="259"/>
      <c r="TMP52" s="259"/>
      <c r="TMQ52" s="259"/>
      <c r="TMR52" s="259"/>
      <c r="TMS52" s="259"/>
      <c r="TMT52" s="259"/>
      <c r="TMU52" s="259"/>
      <c r="TMV52" s="259"/>
      <c r="TMW52" s="259"/>
      <c r="TMX52" s="259"/>
      <c r="TMY52" s="259"/>
      <c r="TMZ52" s="259"/>
      <c r="TNA52" s="259"/>
      <c r="TNB52" s="259"/>
      <c r="TNC52" s="259"/>
      <c r="TND52" s="259"/>
      <c r="TNE52" s="259"/>
      <c r="TNF52" s="259"/>
      <c r="TNG52" s="259"/>
      <c r="TNH52" s="259"/>
      <c r="TNI52" s="259"/>
      <c r="TNJ52" s="259"/>
      <c r="TNK52" s="259"/>
      <c r="TNL52" s="259"/>
      <c r="TNM52" s="259"/>
      <c r="TNN52" s="259"/>
      <c r="TNO52" s="259"/>
      <c r="TNP52" s="259"/>
      <c r="TNQ52" s="259"/>
      <c r="TNR52" s="259"/>
      <c r="TNS52" s="259"/>
      <c r="TNT52" s="259"/>
      <c r="TNU52" s="259"/>
      <c r="TNV52" s="259"/>
      <c r="TNW52" s="259"/>
      <c r="TNX52" s="259"/>
      <c r="TNY52" s="259"/>
      <c r="TNZ52" s="259"/>
      <c r="TOA52" s="259"/>
      <c r="TOB52" s="259"/>
      <c r="TOC52" s="259"/>
      <c r="TOD52" s="259"/>
      <c r="TOE52" s="259"/>
      <c r="TOF52" s="259"/>
      <c r="TOG52" s="259"/>
      <c r="TOH52" s="259"/>
      <c r="TOI52" s="259"/>
      <c r="TOJ52" s="259"/>
      <c r="TOK52" s="259"/>
      <c r="TOL52" s="259"/>
      <c r="TOM52" s="259"/>
      <c r="TON52" s="259"/>
      <c r="TOO52" s="259"/>
      <c r="TOP52" s="259"/>
      <c r="TOQ52" s="259"/>
      <c r="TOR52" s="259"/>
      <c r="TOS52" s="259"/>
      <c r="TOT52" s="259"/>
      <c r="TOU52" s="259"/>
      <c r="TOV52" s="259"/>
      <c r="TOW52" s="259"/>
      <c r="TOX52" s="259"/>
      <c r="TOY52" s="259"/>
      <c r="TOZ52" s="259"/>
      <c r="TPA52" s="259"/>
      <c r="TPB52" s="259"/>
      <c r="TPC52" s="259"/>
      <c r="TPD52" s="259"/>
      <c r="TPE52" s="259"/>
      <c r="TPF52" s="259"/>
      <c r="TPG52" s="259"/>
      <c r="TPH52" s="259"/>
      <c r="TPI52" s="259"/>
      <c r="TPJ52" s="259"/>
      <c r="TPK52" s="259"/>
      <c r="TPL52" s="259"/>
      <c r="TPM52" s="259"/>
      <c r="TPN52" s="259"/>
      <c r="TPO52" s="259"/>
      <c r="TPP52" s="259"/>
      <c r="TPQ52" s="259"/>
      <c r="TPR52" s="259"/>
      <c r="TPS52" s="259"/>
      <c r="TPT52" s="259"/>
      <c r="TPU52" s="259"/>
      <c r="TPV52" s="259"/>
      <c r="TPW52" s="259"/>
      <c r="TPX52" s="259"/>
      <c r="TPY52" s="259"/>
      <c r="TPZ52" s="259"/>
      <c r="TQA52" s="259"/>
      <c r="TQB52" s="259"/>
      <c r="TQC52" s="259"/>
      <c r="TQD52" s="259"/>
      <c r="TQE52" s="259"/>
      <c r="TQF52" s="259"/>
      <c r="TQG52" s="259"/>
      <c r="TQH52" s="259"/>
      <c r="TQI52" s="259"/>
      <c r="TQJ52" s="259"/>
      <c r="TQK52" s="259"/>
      <c r="TQL52" s="259"/>
      <c r="TQM52" s="259"/>
      <c r="TQN52" s="259"/>
      <c r="TQO52" s="259"/>
      <c r="TQP52" s="259"/>
      <c r="TQQ52" s="259"/>
      <c r="TQR52" s="259"/>
      <c r="TQS52" s="259"/>
      <c r="TQT52" s="259"/>
      <c r="TQU52" s="259"/>
      <c r="TQV52" s="259"/>
      <c r="TQW52" s="259"/>
      <c r="TQX52" s="259"/>
      <c r="TQY52" s="259"/>
      <c r="TQZ52" s="259"/>
      <c r="TRA52" s="259"/>
      <c r="TRB52" s="259"/>
      <c r="TRC52" s="259"/>
      <c r="TRD52" s="259"/>
      <c r="TRE52" s="259"/>
      <c r="TRF52" s="259"/>
      <c r="TRG52" s="259"/>
      <c r="TRH52" s="259"/>
      <c r="TRI52" s="259"/>
      <c r="TRJ52" s="259"/>
      <c r="TRK52" s="259"/>
      <c r="TRL52" s="259"/>
      <c r="TRM52" s="259"/>
      <c r="TRN52" s="259"/>
      <c r="TRO52" s="259"/>
      <c r="TRP52" s="259"/>
      <c r="TRQ52" s="259"/>
      <c r="TRR52" s="259"/>
      <c r="TRS52" s="259"/>
      <c r="TRT52" s="259"/>
      <c r="TRU52" s="259"/>
      <c r="TRV52" s="259"/>
      <c r="TRW52" s="259"/>
      <c r="TRX52" s="259"/>
      <c r="TRY52" s="259"/>
      <c r="TRZ52" s="259"/>
      <c r="TSA52" s="259"/>
      <c r="TSB52" s="259"/>
      <c r="TSC52" s="259"/>
      <c r="TSD52" s="259"/>
      <c r="TSE52" s="259"/>
      <c r="TSF52" s="259"/>
      <c r="TSG52" s="259"/>
      <c r="TSH52" s="259"/>
      <c r="TSI52" s="259"/>
      <c r="TSJ52" s="259"/>
      <c r="TSK52" s="259"/>
      <c r="TSL52" s="259"/>
      <c r="TSM52" s="259"/>
      <c r="TSN52" s="259"/>
      <c r="TSO52" s="259"/>
      <c r="TSP52" s="259"/>
      <c r="TSQ52" s="259"/>
      <c r="TSR52" s="259"/>
      <c r="TSS52" s="259"/>
      <c r="TST52" s="259"/>
      <c r="TSU52" s="259"/>
      <c r="TSV52" s="259"/>
      <c r="TSW52" s="259"/>
      <c r="TSX52" s="259"/>
      <c r="TSY52" s="259"/>
      <c r="TSZ52" s="259"/>
      <c r="TTA52" s="259"/>
      <c r="TTB52" s="259"/>
      <c r="TTC52" s="259"/>
      <c r="TTD52" s="259"/>
      <c r="TTE52" s="259"/>
      <c r="TTF52" s="259"/>
      <c r="TTG52" s="259"/>
      <c r="TTH52" s="259"/>
      <c r="TTI52" s="259"/>
      <c r="TTJ52" s="259"/>
      <c r="TTK52" s="259"/>
      <c r="TTL52" s="259"/>
      <c r="TTM52" s="259"/>
      <c r="TTN52" s="259"/>
      <c r="TTO52" s="259"/>
      <c r="TTP52" s="259"/>
      <c r="TTQ52" s="259"/>
      <c r="TTR52" s="259"/>
      <c r="TTS52" s="259"/>
      <c r="TTT52" s="259"/>
      <c r="TTU52" s="259"/>
      <c r="TTV52" s="259"/>
      <c r="TTW52" s="259"/>
      <c r="TTX52" s="259"/>
      <c r="TTY52" s="259"/>
      <c r="TTZ52" s="259"/>
      <c r="TUA52" s="259"/>
      <c r="TUB52" s="259"/>
      <c r="TUC52" s="259"/>
      <c r="TUD52" s="259"/>
      <c r="TUE52" s="259"/>
      <c r="TUF52" s="259"/>
      <c r="TUG52" s="259"/>
      <c r="TUH52" s="259"/>
      <c r="TUI52" s="259"/>
      <c r="TUJ52" s="259"/>
      <c r="TUK52" s="259"/>
      <c r="TUL52" s="259"/>
      <c r="TUM52" s="259"/>
      <c r="TUN52" s="259"/>
      <c r="TUO52" s="259"/>
      <c r="TUP52" s="259"/>
      <c r="TUQ52" s="259"/>
      <c r="TUR52" s="259"/>
      <c r="TUS52" s="259"/>
      <c r="TUT52" s="259"/>
      <c r="TUU52" s="259"/>
      <c r="TUV52" s="259"/>
      <c r="TUW52" s="259"/>
      <c r="TUX52" s="259"/>
      <c r="TUY52" s="259"/>
      <c r="TUZ52" s="259"/>
      <c r="TVA52" s="259"/>
      <c r="TVB52" s="259"/>
      <c r="TVC52" s="259"/>
      <c r="TVD52" s="259"/>
      <c r="TVE52" s="259"/>
      <c r="TVF52" s="259"/>
      <c r="TVG52" s="259"/>
      <c r="TVH52" s="259"/>
      <c r="TVI52" s="259"/>
      <c r="TVJ52" s="259"/>
      <c r="TVK52" s="259"/>
      <c r="TVL52" s="259"/>
      <c r="TVM52" s="259"/>
      <c r="TVN52" s="259"/>
      <c r="TVO52" s="259"/>
      <c r="TVP52" s="259"/>
      <c r="TVQ52" s="259"/>
      <c r="TVR52" s="259"/>
      <c r="TVS52" s="259"/>
      <c r="TVT52" s="259"/>
      <c r="TVU52" s="259"/>
      <c r="TVV52" s="259"/>
      <c r="TVW52" s="259"/>
      <c r="TVX52" s="259"/>
      <c r="TVY52" s="259"/>
      <c r="TVZ52" s="259"/>
      <c r="TWA52" s="259"/>
      <c r="TWB52" s="259"/>
      <c r="TWC52" s="259"/>
      <c r="TWD52" s="259"/>
      <c r="TWE52" s="259"/>
      <c r="TWF52" s="259"/>
      <c r="TWG52" s="259"/>
      <c r="TWH52" s="259"/>
      <c r="TWI52" s="259"/>
      <c r="TWJ52" s="259"/>
      <c r="TWK52" s="259"/>
      <c r="TWL52" s="259"/>
      <c r="TWM52" s="259"/>
      <c r="TWN52" s="259"/>
      <c r="TWO52" s="259"/>
      <c r="TWP52" s="259"/>
      <c r="TWQ52" s="259"/>
      <c r="TWR52" s="259"/>
      <c r="TWS52" s="259"/>
      <c r="TWT52" s="259"/>
      <c r="TWU52" s="259"/>
      <c r="TWV52" s="259"/>
      <c r="TWW52" s="259"/>
      <c r="TWX52" s="259"/>
      <c r="TWY52" s="259"/>
      <c r="TWZ52" s="259"/>
      <c r="TXA52" s="259"/>
      <c r="TXB52" s="259"/>
      <c r="TXC52" s="259"/>
      <c r="TXD52" s="259"/>
      <c r="TXE52" s="259"/>
      <c r="TXF52" s="259"/>
      <c r="TXG52" s="259"/>
      <c r="TXH52" s="259"/>
      <c r="TXI52" s="259"/>
      <c r="TXJ52" s="259"/>
      <c r="TXK52" s="259"/>
      <c r="TXL52" s="259"/>
      <c r="TXM52" s="259"/>
      <c r="TXN52" s="259"/>
      <c r="TXO52" s="259"/>
      <c r="TXP52" s="259"/>
      <c r="TXQ52" s="259"/>
      <c r="TXR52" s="259"/>
      <c r="TXS52" s="259"/>
      <c r="TXT52" s="259"/>
      <c r="TXU52" s="259"/>
      <c r="TXV52" s="259"/>
      <c r="TXW52" s="259"/>
      <c r="TXX52" s="259"/>
      <c r="TXY52" s="259"/>
      <c r="TXZ52" s="259"/>
      <c r="TYA52" s="259"/>
      <c r="TYB52" s="259"/>
      <c r="TYC52" s="259"/>
      <c r="TYD52" s="259"/>
      <c r="TYE52" s="259"/>
      <c r="TYF52" s="259"/>
      <c r="TYG52" s="259"/>
      <c r="TYH52" s="259"/>
      <c r="TYI52" s="259"/>
      <c r="TYJ52" s="259"/>
      <c r="TYK52" s="259"/>
      <c r="TYL52" s="259"/>
      <c r="TYM52" s="259"/>
      <c r="TYN52" s="259"/>
      <c r="TYO52" s="259"/>
      <c r="TYP52" s="259"/>
      <c r="TYQ52" s="259"/>
      <c r="TYR52" s="259"/>
      <c r="TYS52" s="259"/>
      <c r="TYT52" s="259"/>
      <c r="TYU52" s="259"/>
      <c r="TYV52" s="259"/>
      <c r="TYW52" s="259"/>
      <c r="TYX52" s="259"/>
      <c r="TYY52" s="259"/>
      <c r="TYZ52" s="259"/>
      <c r="TZA52" s="259"/>
      <c r="TZB52" s="259"/>
      <c r="TZC52" s="259"/>
      <c r="TZD52" s="259"/>
      <c r="TZE52" s="259"/>
      <c r="TZF52" s="259"/>
      <c r="TZG52" s="259"/>
      <c r="TZH52" s="259"/>
      <c r="TZI52" s="259"/>
      <c r="TZJ52" s="259"/>
      <c r="TZK52" s="259"/>
      <c r="TZL52" s="259"/>
      <c r="TZM52" s="259"/>
      <c r="TZN52" s="259"/>
      <c r="TZO52" s="259"/>
      <c r="TZP52" s="259"/>
      <c r="TZQ52" s="259"/>
      <c r="TZR52" s="259"/>
      <c r="TZS52" s="259"/>
      <c r="TZT52" s="259"/>
      <c r="TZU52" s="259"/>
      <c r="TZV52" s="259"/>
      <c r="TZW52" s="259"/>
      <c r="TZX52" s="259"/>
      <c r="TZY52" s="259"/>
      <c r="TZZ52" s="259"/>
      <c r="UAA52" s="259"/>
      <c r="UAB52" s="259"/>
      <c r="UAC52" s="259"/>
      <c r="UAD52" s="259"/>
      <c r="UAE52" s="259"/>
      <c r="UAF52" s="259"/>
      <c r="UAG52" s="259"/>
      <c r="UAH52" s="259"/>
      <c r="UAI52" s="259"/>
      <c r="UAJ52" s="259"/>
      <c r="UAK52" s="259"/>
      <c r="UAL52" s="259"/>
      <c r="UAM52" s="259"/>
      <c r="UAN52" s="259"/>
      <c r="UAO52" s="259"/>
      <c r="UAP52" s="259"/>
      <c r="UAQ52" s="259"/>
      <c r="UAR52" s="259"/>
      <c r="UAS52" s="259"/>
      <c r="UAT52" s="259"/>
      <c r="UAU52" s="259"/>
      <c r="UAV52" s="259"/>
      <c r="UAW52" s="259"/>
      <c r="UAX52" s="259"/>
      <c r="UAY52" s="259"/>
      <c r="UAZ52" s="259"/>
      <c r="UBA52" s="259"/>
      <c r="UBB52" s="259"/>
      <c r="UBC52" s="259"/>
      <c r="UBD52" s="259"/>
      <c r="UBE52" s="259"/>
      <c r="UBF52" s="259"/>
      <c r="UBG52" s="259"/>
      <c r="UBH52" s="259"/>
      <c r="UBI52" s="259"/>
      <c r="UBJ52" s="259"/>
      <c r="UBK52" s="259"/>
      <c r="UBL52" s="259"/>
      <c r="UBM52" s="259"/>
      <c r="UBN52" s="259"/>
      <c r="UBO52" s="259"/>
      <c r="UBP52" s="259"/>
      <c r="UBQ52" s="259"/>
      <c r="UBR52" s="259"/>
      <c r="UBS52" s="259"/>
      <c r="UBT52" s="259"/>
      <c r="UBU52" s="259"/>
      <c r="UBV52" s="259"/>
      <c r="UBW52" s="259"/>
      <c r="UBX52" s="259"/>
      <c r="UBY52" s="259"/>
      <c r="UBZ52" s="259"/>
      <c r="UCA52" s="259"/>
      <c r="UCB52" s="259"/>
      <c r="UCC52" s="259"/>
      <c r="UCD52" s="259"/>
      <c r="UCE52" s="259"/>
      <c r="UCF52" s="259"/>
      <c r="UCG52" s="259"/>
      <c r="UCH52" s="259"/>
      <c r="UCI52" s="259"/>
      <c r="UCJ52" s="259"/>
      <c r="UCK52" s="259"/>
      <c r="UCL52" s="259"/>
      <c r="UCM52" s="259"/>
      <c r="UCN52" s="259"/>
      <c r="UCO52" s="259"/>
      <c r="UCP52" s="259"/>
      <c r="UCQ52" s="259"/>
      <c r="UCR52" s="259"/>
      <c r="UCS52" s="259"/>
      <c r="UCT52" s="259"/>
      <c r="UCU52" s="259"/>
      <c r="UCV52" s="259"/>
      <c r="UCW52" s="259"/>
      <c r="UCX52" s="259"/>
      <c r="UCY52" s="259"/>
      <c r="UCZ52" s="259"/>
      <c r="UDA52" s="259"/>
      <c r="UDB52" s="259"/>
      <c r="UDC52" s="259"/>
      <c r="UDD52" s="259"/>
      <c r="UDE52" s="259"/>
      <c r="UDF52" s="259"/>
      <c r="UDG52" s="259"/>
      <c r="UDH52" s="259"/>
      <c r="UDI52" s="259"/>
      <c r="UDJ52" s="259"/>
      <c r="UDK52" s="259"/>
      <c r="UDL52" s="259"/>
      <c r="UDM52" s="259"/>
      <c r="UDN52" s="259"/>
      <c r="UDO52" s="259"/>
      <c r="UDP52" s="259"/>
      <c r="UDQ52" s="259"/>
      <c r="UDR52" s="259"/>
      <c r="UDS52" s="259"/>
      <c r="UDT52" s="259"/>
      <c r="UDU52" s="259"/>
      <c r="UDV52" s="259"/>
      <c r="UDW52" s="259"/>
      <c r="UDX52" s="259"/>
      <c r="UDY52" s="259"/>
      <c r="UDZ52" s="259"/>
      <c r="UEA52" s="259"/>
      <c r="UEB52" s="259"/>
      <c r="UEC52" s="259"/>
      <c r="UED52" s="259"/>
      <c r="UEE52" s="259"/>
      <c r="UEF52" s="259"/>
      <c r="UEG52" s="259"/>
      <c r="UEH52" s="259"/>
      <c r="UEI52" s="259"/>
      <c r="UEJ52" s="259"/>
      <c r="UEK52" s="259"/>
      <c r="UEL52" s="259"/>
      <c r="UEM52" s="259"/>
      <c r="UEN52" s="259"/>
      <c r="UEO52" s="259"/>
      <c r="UEP52" s="259"/>
      <c r="UEQ52" s="259"/>
      <c r="UER52" s="259"/>
      <c r="UES52" s="259"/>
      <c r="UET52" s="259"/>
      <c r="UEU52" s="259"/>
      <c r="UEV52" s="259"/>
      <c r="UEW52" s="259"/>
      <c r="UEX52" s="259"/>
      <c r="UEY52" s="259"/>
      <c r="UEZ52" s="259"/>
      <c r="UFA52" s="259"/>
      <c r="UFB52" s="259"/>
      <c r="UFC52" s="259"/>
      <c r="UFD52" s="259"/>
      <c r="UFE52" s="259"/>
      <c r="UFF52" s="259"/>
      <c r="UFG52" s="259"/>
      <c r="UFH52" s="259"/>
      <c r="UFI52" s="259"/>
      <c r="UFJ52" s="259"/>
      <c r="UFK52" s="259"/>
      <c r="UFL52" s="259"/>
      <c r="UFM52" s="259"/>
      <c r="UFN52" s="259"/>
      <c r="UFO52" s="259"/>
      <c r="UFP52" s="259"/>
      <c r="UFQ52" s="259"/>
      <c r="UFR52" s="259"/>
      <c r="UFS52" s="259"/>
      <c r="UFT52" s="259"/>
      <c r="UFU52" s="259"/>
      <c r="UFV52" s="259"/>
      <c r="UFW52" s="259"/>
      <c r="UFX52" s="259"/>
      <c r="UFY52" s="259"/>
      <c r="UFZ52" s="259"/>
      <c r="UGA52" s="259"/>
      <c r="UGB52" s="259"/>
      <c r="UGC52" s="259"/>
      <c r="UGD52" s="259"/>
      <c r="UGE52" s="259"/>
      <c r="UGF52" s="259"/>
      <c r="UGG52" s="259"/>
      <c r="UGH52" s="259"/>
      <c r="UGI52" s="259"/>
      <c r="UGJ52" s="259"/>
      <c r="UGK52" s="259"/>
      <c r="UGL52" s="259"/>
      <c r="UGM52" s="259"/>
      <c r="UGN52" s="259"/>
      <c r="UGO52" s="259"/>
      <c r="UGP52" s="259"/>
      <c r="UGQ52" s="259"/>
      <c r="UGR52" s="259"/>
      <c r="UGS52" s="259"/>
      <c r="UGT52" s="259"/>
      <c r="UGU52" s="259"/>
      <c r="UGV52" s="259"/>
      <c r="UGW52" s="259"/>
      <c r="UGX52" s="259"/>
      <c r="UGY52" s="259"/>
      <c r="UGZ52" s="259"/>
      <c r="UHA52" s="259"/>
      <c r="UHB52" s="259"/>
      <c r="UHC52" s="259"/>
      <c r="UHD52" s="259"/>
      <c r="UHE52" s="259"/>
      <c r="UHF52" s="259"/>
      <c r="UHG52" s="259"/>
      <c r="UHH52" s="259"/>
      <c r="UHI52" s="259"/>
      <c r="UHJ52" s="259"/>
      <c r="UHK52" s="259"/>
      <c r="UHL52" s="259"/>
      <c r="UHM52" s="259"/>
      <c r="UHN52" s="259"/>
      <c r="UHO52" s="259"/>
      <c r="UHP52" s="259"/>
      <c r="UHQ52" s="259"/>
      <c r="UHR52" s="259"/>
      <c r="UHS52" s="259"/>
      <c r="UHT52" s="259"/>
      <c r="UHU52" s="259"/>
      <c r="UHV52" s="259"/>
      <c r="UHW52" s="259"/>
      <c r="UHX52" s="259"/>
      <c r="UHY52" s="259"/>
      <c r="UHZ52" s="259"/>
      <c r="UIA52" s="259"/>
      <c r="UIB52" s="259"/>
      <c r="UIC52" s="259"/>
      <c r="UID52" s="259"/>
      <c r="UIE52" s="259"/>
      <c r="UIF52" s="259"/>
      <c r="UIG52" s="259"/>
      <c r="UIH52" s="259"/>
      <c r="UII52" s="259"/>
      <c r="UIJ52" s="259"/>
      <c r="UIK52" s="259"/>
      <c r="UIL52" s="259"/>
      <c r="UIM52" s="259"/>
      <c r="UIN52" s="259"/>
      <c r="UIO52" s="259"/>
      <c r="UIP52" s="259"/>
      <c r="UIQ52" s="259"/>
      <c r="UIR52" s="259"/>
      <c r="UIS52" s="259"/>
      <c r="UIT52" s="259"/>
      <c r="UIU52" s="259"/>
      <c r="UIV52" s="259"/>
      <c r="UIW52" s="259"/>
      <c r="UIX52" s="259"/>
      <c r="UIY52" s="259"/>
      <c r="UIZ52" s="259"/>
      <c r="UJA52" s="259"/>
      <c r="UJB52" s="259"/>
      <c r="UJC52" s="259"/>
      <c r="UJD52" s="259"/>
      <c r="UJE52" s="259"/>
      <c r="UJF52" s="259"/>
      <c r="UJG52" s="259"/>
      <c r="UJH52" s="259"/>
      <c r="UJI52" s="259"/>
      <c r="UJJ52" s="259"/>
      <c r="UJK52" s="259"/>
      <c r="UJL52" s="259"/>
      <c r="UJM52" s="259"/>
      <c r="UJN52" s="259"/>
      <c r="UJO52" s="259"/>
      <c r="UJP52" s="259"/>
      <c r="UJQ52" s="259"/>
      <c r="UJR52" s="259"/>
      <c r="UJS52" s="259"/>
      <c r="UJT52" s="259"/>
      <c r="UJU52" s="259"/>
      <c r="UJV52" s="259"/>
      <c r="UJW52" s="259"/>
      <c r="UJX52" s="259"/>
      <c r="UJY52" s="259"/>
      <c r="UJZ52" s="259"/>
      <c r="UKA52" s="259"/>
      <c r="UKB52" s="259"/>
      <c r="UKC52" s="259"/>
      <c r="UKD52" s="259"/>
      <c r="UKE52" s="259"/>
      <c r="UKF52" s="259"/>
      <c r="UKG52" s="259"/>
      <c r="UKH52" s="259"/>
      <c r="UKI52" s="259"/>
      <c r="UKJ52" s="259"/>
      <c r="UKK52" s="259"/>
      <c r="UKL52" s="259"/>
      <c r="UKM52" s="259"/>
      <c r="UKN52" s="259"/>
      <c r="UKO52" s="259"/>
      <c r="UKP52" s="259"/>
      <c r="UKQ52" s="259"/>
      <c r="UKR52" s="259"/>
      <c r="UKS52" s="259"/>
      <c r="UKT52" s="259"/>
      <c r="UKU52" s="259"/>
      <c r="UKV52" s="259"/>
      <c r="UKW52" s="259"/>
      <c r="UKX52" s="259"/>
      <c r="UKY52" s="259"/>
      <c r="UKZ52" s="259"/>
      <c r="ULA52" s="259"/>
      <c r="ULB52" s="259"/>
      <c r="ULC52" s="259"/>
      <c r="ULD52" s="259"/>
      <c r="ULE52" s="259"/>
      <c r="ULF52" s="259"/>
      <c r="ULG52" s="259"/>
      <c r="ULH52" s="259"/>
      <c r="ULI52" s="259"/>
      <c r="ULJ52" s="259"/>
      <c r="ULK52" s="259"/>
      <c r="ULL52" s="259"/>
      <c r="ULM52" s="259"/>
      <c r="ULN52" s="259"/>
      <c r="ULO52" s="259"/>
      <c r="ULP52" s="259"/>
      <c r="ULQ52" s="259"/>
      <c r="ULR52" s="259"/>
      <c r="ULS52" s="259"/>
      <c r="ULT52" s="259"/>
      <c r="ULU52" s="259"/>
      <c r="ULV52" s="259"/>
      <c r="ULW52" s="259"/>
      <c r="ULX52" s="259"/>
      <c r="ULY52" s="259"/>
      <c r="ULZ52" s="259"/>
      <c r="UMA52" s="259"/>
      <c r="UMB52" s="259"/>
      <c r="UMC52" s="259"/>
      <c r="UMD52" s="259"/>
      <c r="UME52" s="259"/>
      <c r="UMF52" s="259"/>
      <c r="UMG52" s="259"/>
      <c r="UMH52" s="259"/>
      <c r="UMI52" s="259"/>
      <c r="UMJ52" s="259"/>
      <c r="UMK52" s="259"/>
      <c r="UML52" s="259"/>
      <c r="UMM52" s="259"/>
      <c r="UMN52" s="259"/>
      <c r="UMO52" s="259"/>
      <c r="UMP52" s="259"/>
      <c r="UMQ52" s="259"/>
      <c r="UMR52" s="259"/>
      <c r="UMS52" s="259"/>
      <c r="UMT52" s="259"/>
      <c r="UMU52" s="259"/>
      <c r="UMV52" s="259"/>
      <c r="UMW52" s="259"/>
      <c r="UMX52" s="259"/>
      <c r="UMY52" s="259"/>
      <c r="UMZ52" s="259"/>
      <c r="UNA52" s="259"/>
      <c r="UNB52" s="259"/>
      <c r="UNC52" s="259"/>
      <c r="UND52" s="259"/>
      <c r="UNE52" s="259"/>
      <c r="UNF52" s="259"/>
      <c r="UNG52" s="259"/>
      <c r="UNH52" s="259"/>
      <c r="UNI52" s="259"/>
      <c r="UNJ52" s="259"/>
      <c r="UNK52" s="259"/>
      <c r="UNL52" s="259"/>
      <c r="UNM52" s="259"/>
      <c r="UNN52" s="259"/>
      <c r="UNO52" s="259"/>
      <c r="UNP52" s="259"/>
      <c r="UNQ52" s="259"/>
      <c r="UNR52" s="259"/>
      <c r="UNS52" s="259"/>
      <c r="UNT52" s="259"/>
      <c r="UNU52" s="259"/>
      <c r="UNV52" s="259"/>
      <c r="UNW52" s="259"/>
      <c r="UNX52" s="259"/>
      <c r="UNY52" s="259"/>
      <c r="UNZ52" s="259"/>
      <c r="UOA52" s="259"/>
      <c r="UOB52" s="259"/>
      <c r="UOC52" s="259"/>
      <c r="UOD52" s="259"/>
      <c r="UOE52" s="259"/>
      <c r="UOF52" s="259"/>
      <c r="UOG52" s="259"/>
      <c r="UOH52" s="259"/>
      <c r="UOI52" s="259"/>
      <c r="UOJ52" s="259"/>
      <c r="UOK52" s="259"/>
      <c r="UOL52" s="259"/>
      <c r="UOM52" s="259"/>
      <c r="UON52" s="259"/>
      <c r="UOO52" s="259"/>
      <c r="UOP52" s="259"/>
      <c r="UOQ52" s="259"/>
      <c r="UOR52" s="259"/>
      <c r="UOS52" s="259"/>
      <c r="UOT52" s="259"/>
      <c r="UOU52" s="259"/>
      <c r="UOV52" s="259"/>
      <c r="UOW52" s="259"/>
      <c r="UOX52" s="259"/>
      <c r="UOY52" s="259"/>
      <c r="UOZ52" s="259"/>
      <c r="UPA52" s="259"/>
      <c r="UPB52" s="259"/>
      <c r="UPC52" s="259"/>
      <c r="UPD52" s="259"/>
      <c r="UPE52" s="259"/>
      <c r="UPF52" s="259"/>
      <c r="UPG52" s="259"/>
      <c r="UPH52" s="259"/>
      <c r="UPI52" s="259"/>
      <c r="UPJ52" s="259"/>
      <c r="UPK52" s="259"/>
      <c r="UPL52" s="259"/>
      <c r="UPM52" s="259"/>
      <c r="UPN52" s="259"/>
      <c r="UPO52" s="259"/>
      <c r="UPP52" s="259"/>
      <c r="UPQ52" s="259"/>
      <c r="UPR52" s="259"/>
      <c r="UPS52" s="259"/>
      <c r="UPT52" s="259"/>
      <c r="UPU52" s="259"/>
      <c r="UPV52" s="259"/>
      <c r="UPW52" s="259"/>
      <c r="UPX52" s="259"/>
      <c r="UPY52" s="259"/>
      <c r="UPZ52" s="259"/>
      <c r="UQA52" s="259"/>
      <c r="UQB52" s="259"/>
      <c r="UQC52" s="259"/>
      <c r="UQD52" s="259"/>
      <c r="UQE52" s="259"/>
      <c r="UQF52" s="259"/>
      <c r="UQG52" s="259"/>
      <c r="UQH52" s="259"/>
      <c r="UQI52" s="259"/>
      <c r="UQJ52" s="259"/>
      <c r="UQK52" s="259"/>
      <c r="UQL52" s="259"/>
      <c r="UQM52" s="259"/>
      <c r="UQN52" s="259"/>
      <c r="UQO52" s="259"/>
      <c r="UQP52" s="259"/>
      <c r="UQQ52" s="259"/>
      <c r="UQR52" s="259"/>
      <c r="UQS52" s="259"/>
      <c r="UQT52" s="259"/>
      <c r="UQU52" s="259"/>
      <c r="UQV52" s="259"/>
      <c r="UQW52" s="259"/>
      <c r="UQX52" s="259"/>
      <c r="UQY52" s="259"/>
      <c r="UQZ52" s="259"/>
      <c r="URA52" s="259"/>
      <c r="URB52" s="259"/>
      <c r="URC52" s="259"/>
      <c r="URD52" s="259"/>
      <c r="URE52" s="259"/>
      <c r="URF52" s="259"/>
      <c r="URG52" s="259"/>
      <c r="URH52" s="259"/>
      <c r="URI52" s="259"/>
      <c r="URJ52" s="259"/>
      <c r="URK52" s="259"/>
      <c r="URL52" s="259"/>
      <c r="URM52" s="259"/>
      <c r="URN52" s="259"/>
      <c r="URO52" s="259"/>
      <c r="URP52" s="259"/>
      <c r="URQ52" s="259"/>
      <c r="URR52" s="259"/>
      <c r="URS52" s="259"/>
      <c r="URT52" s="259"/>
      <c r="URU52" s="259"/>
      <c r="URV52" s="259"/>
      <c r="URW52" s="259"/>
      <c r="URX52" s="259"/>
      <c r="URY52" s="259"/>
      <c r="URZ52" s="259"/>
      <c r="USA52" s="259"/>
      <c r="USB52" s="259"/>
      <c r="USC52" s="259"/>
      <c r="USD52" s="259"/>
      <c r="USE52" s="259"/>
      <c r="USF52" s="259"/>
      <c r="USG52" s="259"/>
      <c r="USH52" s="259"/>
      <c r="USI52" s="259"/>
      <c r="USJ52" s="259"/>
      <c r="USK52" s="259"/>
      <c r="USL52" s="259"/>
      <c r="USM52" s="259"/>
      <c r="USN52" s="259"/>
      <c r="USO52" s="259"/>
      <c r="USP52" s="259"/>
      <c r="USQ52" s="259"/>
      <c r="USR52" s="259"/>
      <c r="USS52" s="259"/>
      <c r="UST52" s="259"/>
      <c r="USU52" s="259"/>
      <c r="USV52" s="259"/>
      <c r="USW52" s="259"/>
      <c r="USX52" s="259"/>
      <c r="USY52" s="259"/>
      <c r="USZ52" s="259"/>
      <c r="UTA52" s="259"/>
      <c r="UTB52" s="259"/>
      <c r="UTC52" s="259"/>
      <c r="UTD52" s="259"/>
      <c r="UTE52" s="259"/>
      <c r="UTF52" s="259"/>
      <c r="UTG52" s="259"/>
      <c r="UTH52" s="259"/>
      <c r="UTI52" s="259"/>
      <c r="UTJ52" s="259"/>
      <c r="UTK52" s="259"/>
      <c r="UTL52" s="259"/>
      <c r="UTM52" s="259"/>
      <c r="UTN52" s="259"/>
      <c r="UTO52" s="259"/>
      <c r="UTP52" s="259"/>
      <c r="UTQ52" s="259"/>
      <c r="UTR52" s="259"/>
      <c r="UTS52" s="259"/>
      <c r="UTT52" s="259"/>
      <c r="UTU52" s="259"/>
      <c r="UTV52" s="259"/>
      <c r="UTW52" s="259"/>
      <c r="UTX52" s="259"/>
      <c r="UTY52" s="259"/>
      <c r="UTZ52" s="259"/>
      <c r="UUA52" s="259"/>
      <c r="UUB52" s="259"/>
      <c r="UUC52" s="259"/>
      <c r="UUD52" s="259"/>
      <c r="UUE52" s="259"/>
      <c r="UUF52" s="259"/>
      <c r="UUG52" s="259"/>
      <c r="UUH52" s="259"/>
      <c r="UUI52" s="259"/>
      <c r="UUJ52" s="259"/>
      <c r="UUK52" s="259"/>
      <c r="UUL52" s="259"/>
      <c r="UUM52" s="259"/>
      <c r="UUN52" s="259"/>
      <c r="UUO52" s="259"/>
      <c r="UUP52" s="259"/>
      <c r="UUQ52" s="259"/>
      <c r="UUR52" s="259"/>
      <c r="UUS52" s="259"/>
      <c r="UUT52" s="259"/>
      <c r="UUU52" s="259"/>
      <c r="UUV52" s="259"/>
      <c r="UUW52" s="259"/>
      <c r="UUX52" s="259"/>
      <c r="UUY52" s="259"/>
      <c r="UUZ52" s="259"/>
      <c r="UVA52" s="259"/>
      <c r="UVB52" s="259"/>
      <c r="UVC52" s="259"/>
      <c r="UVD52" s="259"/>
      <c r="UVE52" s="259"/>
      <c r="UVF52" s="259"/>
      <c r="UVG52" s="259"/>
      <c r="UVH52" s="259"/>
      <c r="UVI52" s="259"/>
      <c r="UVJ52" s="259"/>
      <c r="UVK52" s="259"/>
      <c r="UVL52" s="259"/>
      <c r="UVM52" s="259"/>
      <c r="UVN52" s="259"/>
      <c r="UVO52" s="259"/>
      <c r="UVP52" s="259"/>
      <c r="UVQ52" s="259"/>
      <c r="UVR52" s="259"/>
      <c r="UVS52" s="259"/>
      <c r="UVT52" s="259"/>
      <c r="UVU52" s="259"/>
      <c r="UVV52" s="259"/>
      <c r="UVW52" s="259"/>
      <c r="UVX52" s="259"/>
      <c r="UVY52" s="259"/>
      <c r="UVZ52" s="259"/>
      <c r="UWA52" s="259"/>
      <c r="UWB52" s="259"/>
      <c r="UWC52" s="259"/>
      <c r="UWD52" s="259"/>
      <c r="UWE52" s="259"/>
      <c r="UWF52" s="259"/>
      <c r="UWG52" s="259"/>
      <c r="UWH52" s="259"/>
      <c r="UWI52" s="259"/>
      <c r="UWJ52" s="259"/>
      <c r="UWK52" s="259"/>
      <c r="UWL52" s="259"/>
      <c r="UWM52" s="259"/>
      <c r="UWN52" s="259"/>
      <c r="UWO52" s="259"/>
      <c r="UWP52" s="259"/>
      <c r="UWQ52" s="259"/>
      <c r="UWR52" s="259"/>
      <c r="UWS52" s="259"/>
      <c r="UWT52" s="259"/>
      <c r="UWU52" s="259"/>
      <c r="UWV52" s="259"/>
      <c r="UWW52" s="259"/>
      <c r="UWX52" s="259"/>
      <c r="UWY52" s="259"/>
      <c r="UWZ52" s="259"/>
      <c r="UXA52" s="259"/>
      <c r="UXB52" s="259"/>
      <c r="UXC52" s="259"/>
      <c r="UXD52" s="259"/>
      <c r="UXE52" s="259"/>
      <c r="UXF52" s="259"/>
      <c r="UXG52" s="259"/>
      <c r="UXH52" s="259"/>
      <c r="UXI52" s="259"/>
      <c r="UXJ52" s="259"/>
      <c r="UXK52" s="259"/>
      <c r="UXL52" s="259"/>
      <c r="UXM52" s="259"/>
      <c r="UXN52" s="259"/>
      <c r="UXO52" s="259"/>
      <c r="UXP52" s="259"/>
      <c r="UXQ52" s="259"/>
      <c r="UXR52" s="259"/>
      <c r="UXS52" s="259"/>
      <c r="UXT52" s="259"/>
      <c r="UXU52" s="259"/>
      <c r="UXV52" s="259"/>
      <c r="UXW52" s="259"/>
      <c r="UXX52" s="259"/>
      <c r="UXY52" s="259"/>
      <c r="UXZ52" s="259"/>
      <c r="UYA52" s="259"/>
      <c r="UYB52" s="259"/>
      <c r="UYC52" s="259"/>
      <c r="UYD52" s="259"/>
      <c r="UYE52" s="259"/>
      <c r="UYF52" s="259"/>
      <c r="UYG52" s="259"/>
      <c r="UYH52" s="259"/>
      <c r="UYI52" s="259"/>
      <c r="UYJ52" s="259"/>
      <c r="UYK52" s="259"/>
      <c r="UYL52" s="259"/>
      <c r="UYM52" s="259"/>
      <c r="UYN52" s="259"/>
      <c r="UYO52" s="259"/>
      <c r="UYP52" s="259"/>
      <c r="UYQ52" s="259"/>
      <c r="UYR52" s="259"/>
      <c r="UYS52" s="259"/>
      <c r="UYT52" s="259"/>
      <c r="UYU52" s="259"/>
      <c r="UYV52" s="259"/>
      <c r="UYW52" s="259"/>
      <c r="UYX52" s="259"/>
      <c r="UYY52" s="259"/>
      <c r="UYZ52" s="259"/>
      <c r="UZA52" s="259"/>
      <c r="UZB52" s="259"/>
      <c r="UZC52" s="259"/>
      <c r="UZD52" s="259"/>
      <c r="UZE52" s="259"/>
      <c r="UZF52" s="259"/>
      <c r="UZG52" s="259"/>
      <c r="UZH52" s="259"/>
      <c r="UZI52" s="259"/>
      <c r="UZJ52" s="259"/>
      <c r="UZK52" s="259"/>
      <c r="UZL52" s="259"/>
      <c r="UZM52" s="259"/>
      <c r="UZN52" s="259"/>
      <c r="UZO52" s="259"/>
      <c r="UZP52" s="259"/>
      <c r="UZQ52" s="259"/>
      <c r="UZR52" s="259"/>
      <c r="UZS52" s="259"/>
      <c r="UZT52" s="259"/>
      <c r="UZU52" s="259"/>
      <c r="UZV52" s="259"/>
      <c r="UZW52" s="259"/>
      <c r="UZX52" s="259"/>
      <c r="UZY52" s="259"/>
      <c r="UZZ52" s="259"/>
      <c r="VAA52" s="259"/>
      <c r="VAB52" s="259"/>
      <c r="VAC52" s="259"/>
      <c r="VAD52" s="259"/>
      <c r="VAE52" s="259"/>
      <c r="VAF52" s="259"/>
      <c r="VAG52" s="259"/>
      <c r="VAH52" s="259"/>
      <c r="VAI52" s="259"/>
      <c r="VAJ52" s="259"/>
      <c r="VAK52" s="259"/>
      <c r="VAL52" s="259"/>
      <c r="VAM52" s="259"/>
      <c r="VAN52" s="259"/>
      <c r="VAO52" s="259"/>
      <c r="VAP52" s="259"/>
      <c r="VAQ52" s="259"/>
      <c r="VAR52" s="259"/>
      <c r="VAS52" s="259"/>
      <c r="VAT52" s="259"/>
      <c r="VAU52" s="259"/>
      <c r="VAV52" s="259"/>
      <c r="VAW52" s="259"/>
      <c r="VAX52" s="259"/>
      <c r="VAY52" s="259"/>
      <c r="VAZ52" s="259"/>
      <c r="VBA52" s="259"/>
      <c r="VBB52" s="259"/>
      <c r="VBC52" s="259"/>
      <c r="VBD52" s="259"/>
      <c r="VBE52" s="259"/>
      <c r="VBF52" s="259"/>
      <c r="VBG52" s="259"/>
      <c r="VBH52" s="259"/>
      <c r="VBI52" s="259"/>
      <c r="VBJ52" s="259"/>
      <c r="VBK52" s="259"/>
      <c r="VBL52" s="259"/>
      <c r="VBM52" s="259"/>
      <c r="VBN52" s="259"/>
      <c r="VBO52" s="259"/>
      <c r="VBP52" s="259"/>
      <c r="VBQ52" s="259"/>
      <c r="VBR52" s="259"/>
      <c r="VBS52" s="259"/>
      <c r="VBT52" s="259"/>
      <c r="VBU52" s="259"/>
      <c r="VBV52" s="259"/>
      <c r="VBW52" s="259"/>
      <c r="VBX52" s="259"/>
      <c r="VBY52" s="259"/>
      <c r="VBZ52" s="259"/>
      <c r="VCA52" s="259"/>
      <c r="VCB52" s="259"/>
      <c r="VCC52" s="259"/>
      <c r="VCD52" s="259"/>
      <c r="VCE52" s="259"/>
      <c r="VCF52" s="259"/>
      <c r="VCG52" s="259"/>
      <c r="VCH52" s="259"/>
      <c r="VCI52" s="259"/>
      <c r="VCJ52" s="259"/>
      <c r="VCK52" s="259"/>
      <c r="VCL52" s="259"/>
      <c r="VCM52" s="259"/>
      <c r="VCN52" s="259"/>
      <c r="VCO52" s="259"/>
      <c r="VCP52" s="259"/>
      <c r="VCQ52" s="259"/>
      <c r="VCR52" s="259"/>
      <c r="VCS52" s="259"/>
      <c r="VCT52" s="259"/>
      <c r="VCU52" s="259"/>
      <c r="VCV52" s="259"/>
      <c r="VCW52" s="259"/>
      <c r="VCX52" s="259"/>
      <c r="VCY52" s="259"/>
      <c r="VCZ52" s="259"/>
      <c r="VDA52" s="259"/>
      <c r="VDB52" s="259"/>
      <c r="VDC52" s="259"/>
      <c r="VDD52" s="259"/>
      <c r="VDE52" s="259"/>
      <c r="VDF52" s="259"/>
      <c r="VDG52" s="259"/>
      <c r="VDH52" s="259"/>
      <c r="VDI52" s="259"/>
      <c r="VDJ52" s="259"/>
      <c r="VDK52" s="259"/>
      <c r="VDL52" s="259"/>
      <c r="VDM52" s="259"/>
      <c r="VDN52" s="259"/>
      <c r="VDO52" s="259"/>
      <c r="VDP52" s="259"/>
      <c r="VDQ52" s="259"/>
      <c r="VDR52" s="259"/>
      <c r="VDS52" s="259"/>
      <c r="VDT52" s="259"/>
      <c r="VDU52" s="259"/>
      <c r="VDV52" s="259"/>
      <c r="VDW52" s="259"/>
      <c r="VDX52" s="259"/>
      <c r="VDY52" s="259"/>
      <c r="VDZ52" s="259"/>
      <c r="VEA52" s="259"/>
      <c r="VEB52" s="259"/>
      <c r="VEC52" s="259"/>
      <c r="VED52" s="259"/>
      <c r="VEE52" s="259"/>
      <c r="VEF52" s="259"/>
      <c r="VEG52" s="259"/>
      <c r="VEH52" s="259"/>
      <c r="VEI52" s="259"/>
      <c r="VEJ52" s="259"/>
      <c r="VEK52" s="259"/>
      <c r="VEL52" s="259"/>
      <c r="VEM52" s="259"/>
      <c r="VEN52" s="259"/>
      <c r="VEO52" s="259"/>
      <c r="VEP52" s="259"/>
      <c r="VEQ52" s="259"/>
      <c r="VER52" s="259"/>
      <c r="VES52" s="259"/>
      <c r="VET52" s="259"/>
      <c r="VEU52" s="259"/>
      <c r="VEV52" s="259"/>
      <c r="VEW52" s="259"/>
      <c r="VEX52" s="259"/>
      <c r="VEY52" s="259"/>
      <c r="VEZ52" s="259"/>
      <c r="VFA52" s="259"/>
      <c r="VFB52" s="259"/>
      <c r="VFC52" s="259"/>
      <c r="VFD52" s="259"/>
      <c r="VFE52" s="259"/>
      <c r="VFF52" s="259"/>
      <c r="VFG52" s="259"/>
      <c r="VFH52" s="259"/>
      <c r="VFI52" s="259"/>
      <c r="VFJ52" s="259"/>
      <c r="VFK52" s="259"/>
      <c r="VFL52" s="259"/>
      <c r="VFM52" s="259"/>
      <c r="VFN52" s="259"/>
      <c r="VFO52" s="259"/>
      <c r="VFP52" s="259"/>
      <c r="VFQ52" s="259"/>
      <c r="VFR52" s="259"/>
      <c r="VFS52" s="259"/>
      <c r="VFT52" s="259"/>
      <c r="VFU52" s="259"/>
      <c r="VFV52" s="259"/>
      <c r="VFW52" s="259"/>
      <c r="VFX52" s="259"/>
      <c r="VFY52" s="259"/>
      <c r="VFZ52" s="259"/>
      <c r="VGA52" s="259"/>
      <c r="VGB52" s="259"/>
      <c r="VGC52" s="259"/>
      <c r="VGD52" s="259"/>
      <c r="VGE52" s="259"/>
      <c r="VGF52" s="259"/>
      <c r="VGG52" s="259"/>
      <c r="VGH52" s="259"/>
      <c r="VGI52" s="259"/>
      <c r="VGJ52" s="259"/>
      <c r="VGK52" s="259"/>
      <c r="VGL52" s="259"/>
      <c r="VGM52" s="259"/>
      <c r="VGN52" s="259"/>
      <c r="VGO52" s="259"/>
      <c r="VGP52" s="259"/>
      <c r="VGQ52" s="259"/>
      <c r="VGR52" s="259"/>
      <c r="VGS52" s="259"/>
      <c r="VGT52" s="259"/>
      <c r="VGU52" s="259"/>
      <c r="VGV52" s="259"/>
      <c r="VGW52" s="259"/>
      <c r="VGX52" s="259"/>
      <c r="VGY52" s="259"/>
      <c r="VGZ52" s="259"/>
      <c r="VHA52" s="259"/>
      <c r="VHB52" s="259"/>
      <c r="VHC52" s="259"/>
      <c r="VHD52" s="259"/>
      <c r="VHE52" s="259"/>
      <c r="VHF52" s="259"/>
      <c r="VHG52" s="259"/>
      <c r="VHH52" s="259"/>
      <c r="VHI52" s="259"/>
      <c r="VHJ52" s="259"/>
      <c r="VHK52" s="259"/>
      <c r="VHL52" s="259"/>
      <c r="VHM52" s="259"/>
      <c r="VHN52" s="259"/>
      <c r="VHO52" s="259"/>
      <c r="VHP52" s="259"/>
      <c r="VHQ52" s="259"/>
      <c r="VHR52" s="259"/>
      <c r="VHS52" s="259"/>
      <c r="VHT52" s="259"/>
      <c r="VHU52" s="259"/>
      <c r="VHV52" s="259"/>
      <c r="VHW52" s="259"/>
      <c r="VHX52" s="259"/>
      <c r="VHY52" s="259"/>
      <c r="VHZ52" s="259"/>
      <c r="VIA52" s="259"/>
      <c r="VIB52" s="259"/>
      <c r="VIC52" s="259"/>
      <c r="VID52" s="259"/>
      <c r="VIE52" s="259"/>
      <c r="VIF52" s="259"/>
      <c r="VIG52" s="259"/>
      <c r="VIH52" s="259"/>
      <c r="VII52" s="259"/>
      <c r="VIJ52" s="259"/>
      <c r="VIK52" s="259"/>
      <c r="VIL52" s="259"/>
      <c r="VIM52" s="259"/>
      <c r="VIN52" s="259"/>
      <c r="VIO52" s="259"/>
      <c r="VIP52" s="259"/>
      <c r="VIQ52" s="259"/>
      <c r="VIR52" s="259"/>
      <c r="VIS52" s="259"/>
      <c r="VIT52" s="259"/>
      <c r="VIU52" s="259"/>
      <c r="VIV52" s="259"/>
      <c r="VIW52" s="259"/>
      <c r="VIX52" s="259"/>
      <c r="VIY52" s="259"/>
      <c r="VIZ52" s="259"/>
      <c r="VJA52" s="259"/>
      <c r="VJB52" s="259"/>
      <c r="VJC52" s="259"/>
      <c r="VJD52" s="259"/>
      <c r="VJE52" s="259"/>
      <c r="VJF52" s="259"/>
      <c r="VJG52" s="259"/>
      <c r="VJH52" s="259"/>
      <c r="VJI52" s="259"/>
      <c r="VJJ52" s="259"/>
      <c r="VJK52" s="259"/>
      <c r="VJL52" s="259"/>
      <c r="VJM52" s="259"/>
      <c r="VJN52" s="259"/>
      <c r="VJO52" s="259"/>
      <c r="VJP52" s="259"/>
      <c r="VJQ52" s="259"/>
      <c r="VJR52" s="259"/>
      <c r="VJS52" s="259"/>
      <c r="VJT52" s="259"/>
      <c r="VJU52" s="259"/>
      <c r="VJV52" s="259"/>
      <c r="VJW52" s="259"/>
      <c r="VJX52" s="259"/>
      <c r="VJY52" s="259"/>
      <c r="VJZ52" s="259"/>
      <c r="VKA52" s="259"/>
      <c r="VKB52" s="259"/>
      <c r="VKC52" s="259"/>
      <c r="VKD52" s="259"/>
      <c r="VKE52" s="259"/>
      <c r="VKF52" s="259"/>
      <c r="VKG52" s="259"/>
      <c r="VKH52" s="259"/>
      <c r="VKI52" s="259"/>
      <c r="VKJ52" s="259"/>
      <c r="VKK52" s="259"/>
      <c r="VKL52" s="259"/>
      <c r="VKM52" s="259"/>
      <c r="VKN52" s="259"/>
      <c r="VKO52" s="259"/>
      <c r="VKP52" s="259"/>
      <c r="VKQ52" s="259"/>
      <c r="VKR52" s="259"/>
      <c r="VKS52" s="259"/>
      <c r="VKT52" s="259"/>
      <c r="VKU52" s="259"/>
      <c r="VKV52" s="259"/>
      <c r="VKW52" s="259"/>
      <c r="VKX52" s="259"/>
      <c r="VKY52" s="259"/>
      <c r="VKZ52" s="259"/>
      <c r="VLA52" s="259"/>
      <c r="VLB52" s="259"/>
      <c r="VLC52" s="259"/>
      <c r="VLD52" s="259"/>
      <c r="VLE52" s="259"/>
      <c r="VLF52" s="259"/>
      <c r="VLG52" s="259"/>
      <c r="VLH52" s="259"/>
      <c r="VLI52" s="259"/>
      <c r="VLJ52" s="259"/>
      <c r="VLK52" s="259"/>
      <c r="VLL52" s="259"/>
      <c r="VLM52" s="259"/>
      <c r="VLN52" s="259"/>
      <c r="VLO52" s="259"/>
      <c r="VLP52" s="259"/>
      <c r="VLQ52" s="259"/>
      <c r="VLR52" s="259"/>
      <c r="VLS52" s="259"/>
      <c r="VLT52" s="259"/>
      <c r="VLU52" s="259"/>
      <c r="VLV52" s="259"/>
      <c r="VLW52" s="259"/>
      <c r="VLX52" s="259"/>
      <c r="VLY52" s="259"/>
      <c r="VLZ52" s="259"/>
      <c r="VMA52" s="259"/>
      <c r="VMB52" s="259"/>
      <c r="VMC52" s="259"/>
      <c r="VMD52" s="259"/>
      <c r="VME52" s="259"/>
      <c r="VMF52" s="259"/>
      <c r="VMG52" s="259"/>
      <c r="VMH52" s="259"/>
      <c r="VMI52" s="259"/>
      <c r="VMJ52" s="259"/>
      <c r="VMK52" s="259"/>
      <c r="VML52" s="259"/>
      <c r="VMM52" s="259"/>
      <c r="VMN52" s="259"/>
      <c r="VMO52" s="259"/>
      <c r="VMP52" s="259"/>
      <c r="VMQ52" s="259"/>
      <c r="VMR52" s="259"/>
      <c r="VMS52" s="259"/>
      <c r="VMT52" s="259"/>
      <c r="VMU52" s="259"/>
      <c r="VMV52" s="259"/>
      <c r="VMW52" s="259"/>
      <c r="VMX52" s="259"/>
      <c r="VMY52" s="259"/>
      <c r="VMZ52" s="259"/>
      <c r="VNA52" s="259"/>
      <c r="VNB52" s="259"/>
      <c r="VNC52" s="259"/>
      <c r="VND52" s="259"/>
      <c r="VNE52" s="259"/>
      <c r="VNF52" s="259"/>
      <c r="VNG52" s="259"/>
      <c r="VNH52" s="259"/>
      <c r="VNI52" s="259"/>
      <c r="VNJ52" s="259"/>
      <c r="VNK52" s="259"/>
      <c r="VNL52" s="259"/>
      <c r="VNM52" s="259"/>
      <c r="VNN52" s="259"/>
      <c r="VNO52" s="259"/>
      <c r="VNP52" s="259"/>
      <c r="VNQ52" s="259"/>
      <c r="VNR52" s="259"/>
      <c r="VNS52" s="259"/>
      <c r="VNT52" s="259"/>
      <c r="VNU52" s="259"/>
      <c r="VNV52" s="259"/>
      <c r="VNW52" s="259"/>
      <c r="VNX52" s="259"/>
      <c r="VNY52" s="259"/>
      <c r="VNZ52" s="259"/>
      <c r="VOA52" s="259"/>
      <c r="VOB52" s="259"/>
      <c r="VOC52" s="259"/>
      <c r="VOD52" s="259"/>
      <c r="VOE52" s="259"/>
      <c r="VOF52" s="259"/>
      <c r="VOG52" s="259"/>
      <c r="VOH52" s="259"/>
      <c r="VOI52" s="259"/>
      <c r="VOJ52" s="259"/>
      <c r="VOK52" s="259"/>
      <c r="VOL52" s="259"/>
      <c r="VOM52" s="259"/>
      <c r="VON52" s="259"/>
      <c r="VOO52" s="259"/>
      <c r="VOP52" s="259"/>
      <c r="VOQ52" s="259"/>
      <c r="VOR52" s="259"/>
      <c r="VOS52" s="259"/>
      <c r="VOT52" s="259"/>
      <c r="VOU52" s="259"/>
      <c r="VOV52" s="259"/>
      <c r="VOW52" s="259"/>
      <c r="VOX52" s="259"/>
      <c r="VOY52" s="259"/>
      <c r="VOZ52" s="259"/>
      <c r="VPA52" s="259"/>
      <c r="VPB52" s="259"/>
      <c r="VPC52" s="259"/>
      <c r="VPD52" s="259"/>
      <c r="VPE52" s="259"/>
      <c r="VPF52" s="259"/>
      <c r="VPG52" s="259"/>
      <c r="VPH52" s="259"/>
      <c r="VPI52" s="259"/>
      <c r="VPJ52" s="259"/>
      <c r="VPK52" s="259"/>
      <c r="VPL52" s="259"/>
      <c r="VPM52" s="259"/>
      <c r="VPN52" s="259"/>
      <c r="VPO52" s="259"/>
      <c r="VPP52" s="259"/>
      <c r="VPQ52" s="259"/>
      <c r="VPR52" s="259"/>
      <c r="VPS52" s="259"/>
      <c r="VPT52" s="259"/>
      <c r="VPU52" s="259"/>
      <c r="VPV52" s="259"/>
      <c r="VPW52" s="259"/>
      <c r="VPX52" s="259"/>
      <c r="VPY52" s="259"/>
      <c r="VPZ52" s="259"/>
      <c r="VQA52" s="259"/>
      <c r="VQB52" s="259"/>
      <c r="VQC52" s="259"/>
      <c r="VQD52" s="259"/>
      <c r="VQE52" s="259"/>
      <c r="VQF52" s="259"/>
      <c r="VQG52" s="259"/>
      <c r="VQH52" s="259"/>
      <c r="VQI52" s="259"/>
      <c r="VQJ52" s="259"/>
      <c r="VQK52" s="259"/>
      <c r="VQL52" s="259"/>
      <c r="VQM52" s="259"/>
      <c r="VQN52" s="259"/>
      <c r="VQO52" s="259"/>
      <c r="VQP52" s="259"/>
      <c r="VQQ52" s="259"/>
      <c r="VQR52" s="259"/>
      <c r="VQS52" s="259"/>
      <c r="VQT52" s="259"/>
      <c r="VQU52" s="259"/>
      <c r="VQV52" s="259"/>
      <c r="VQW52" s="259"/>
      <c r="VQX52" s="259"/>
      <c r="VQY52" s="259"/>
      <c r="VQZ52" s="259"/>
      <c r="VRA52" s="259"/>
      <c r="VRB52" s="259"/>
      <c r="VRC52" s="259"/>
      <c r="VRD52" s="259"/>
      <c r="VRE52" s="259"/>
      <c r="VRF52" s="259"/>
      <c r="VRG52" s="259"/>
      <c r="VRH52" s="259"/>
      <c r="VRI52" s="259"/>
      <c r="VRJ52" s="259"/>
      <c r="VRK52" s="259"/>
      <c r="VRL52" s="259"/>
      <c r="VRM52" s="259"/>
      <c r="VRN52" s="259"/>
      <c r="VRO52" s="259"/>
      <c r="VRP52" s="259"/>
      <c r="VRQ52" s="259"/>
      <c r="VRR52" s="259"/>
      <c r="VRS52" s="259"/>
      <c r="VRT52" s="259"/>
      <c r="VRU52" s="259"/>
      <c r="VRV52" s="259"/>
      <c r="VRW52" s="259"/>
      <c r="VRX52" s="259"/>
      <c r="VRY52" s="259"/>
      <c r="VRZ52" s="259"/>
      <c r="VSA52" s="259"/>
      <c r="VSB52" s="259"/>
      <c r="VSC52" s="259"/>
      <c r="VSD52" s="259"/>
      <c r="VSE52" s="259"/>
      <c r="VSF52" s="259"/>
      <c r="VSG52" s="259"/>
      <c r="VSH52" s="259"/>
      <c r="VSI52" s="259"/>
      <c r="VSJ52" s="259"/>
      <c r="VSK52" s="259"/>
      <c r="VSL52" s="259"/>
      <c r="VSM52" s="259"/>
      <c r="VSN52" s="259"/>
      <c r="VSO52" s="259"/>
      <c r="VSP52" s="259"/>
      <c r="VSQ52" s="259"/>
      <c r="VSR52" s="259"/>
      <c r="VSS52" s="259"/>
      <c r="VST52" s="259"/>
      <c r="VSU52" s="259"/>
      <c r="VSV52" s="259"/>
      <c r="VSW52" s="259"/>
      <c r="VSX52" s="259"/>
      <c r="VSY52" s="259"/>
      <c r="VSZ52" s="259"/>
      <c r="VTA52" s="259"/>
      <c r="VTB52" s="259"/>
      <c r="VTC52" s="259"/>
      <c r="VTD52" s="259"/>
      <c r="VTE52" s="259"/>
      <c r="VTF52" s="259"/>
      <c r="VTG52" s="259"/>
      <c r="VTH52" s="259"/>
      <c r="VTI52" s="259"/>
      <c r="VTJ52" s="259"/>
      <c r="VTK52" s="259"/>
      <c r="VTL52" s="259"/>
      <c r="VTM52" s="259"/>
      <c r="VTN52" s="259"/>
      <c r="VTO52" s="259"/>
      <c r="VTP52" s="259"/>
      <c r="VTQ52" s="259"/>
      <c r="VTR52" s="259"/>
      <c r="VTS52" s="259"/>
      <c r="VTT52" s="259"/>
      <c r="VTU52" s="259"/>
      <c r="VTV52" s="259"/>
      <c r="VTW52" s="259"/>
      <c r="VTX52" s="259"/>
      <c r="VTY52" s="259"/>
      <c r="VTZ52" s="259"/>
      <c r="VUA52" s="259"/>
      <c r="VUB52" s="259"/>
      <c r="VUC52" s="259"/>
      <c r="VUD52" s="259"/>
      <c r="VUE52" s="259"/>
      <c r="VUF52" s="259"/>
      <c r="VUG52" s="259"/>
      <c r="VUH52" s="259"/>
      <c r="VUI52" s="259"/>
      <c r="VUJ52" s="259"/>
      <c r="VUK52" s="259"/>
      <c r="VUL52" s="259"/>
      <c r="VUM52" s="259"/>
      <c r="VUN52" s="259"/>
      <c r="VUO52" s="259"/>
      <c r="VUP52" s="259"/>
      <c r="VUQ52" s="259"/>
      <c r="VUR52" s="259"/>
      <c r="VUS52" s="259"/>
      <c r="VUT52" s="259"/>
      <c r="VUU52" s="259"/>
      <c r="VUV52" s="259"/>
      <c r="VUW52" s="259"/>
      <c r="VUX52" s="259"/>
      <c r="VUY52" s="259"/>
      <c r="VUZ52" s="259"/>
      <c r="VVA52" s="259"/>
      <c r="VVB52" s="259"/>
      <c r="VVC52" s="259"/>
      <c r="VVD52" s="259"/>
      <c r="VVE52" s="259"/>
      <c r="VVF52" s="259"/>
      <c r="VVG52" s="259"/>
      <c r="VVH52" s="259"/>
      <c r="VVI52" s="259"/>
      <c r="VVJ52" s="259"/>
      <c r="VVK52" s="259"/>
      <c r="VVL52" s="259"/>
      <c r="VVM52" s="259"/>
      <c r="VVN52" s="259"/>
      <c r="VVO52" s="259"/>
      <c r="VVP52" s="259"/>
      <c r="VVQ52" s="259"/>
      <c r="VVR52" s="259"/>
      <c r="VVS52" s="259"/>
      <c r="VVT52" s="259"/>
      <c r="VVU52" s="259"/>
      <c r="VVV52" s="259"/>
      <c r="VVW52" s="259"/>
      <c r="VVX52" s="259"/>
      <c r="VVY52" s="259"/>
      <c r="VVZ52" s="259"/>
      <c r="VWA52" s="259"/>
      <c r="VWB52" s="259"/>
      <c r="VWC52" s="259"/>
      <c r="VWD52" s="259"/>
      <c r="VWE52" s="259"/>
      <c r="VWF52" s="259"/>
      <c r="VWG52" s="259"/>
      <c r="VWH52" s="259"/>
      <c r="VWI52" s="259"/>
      <c r="VWJ52" s="259"/>
      <c r="VWK52" s="259"/>
      <c r="VWL52" s="259"/>
      <c r="VWM52" s="259"/>
      <c r="VWN52" s="259"/>
      <c r="VWO52" s="259"/>
      <c r="VWP52" s="259"/>
      <c r="VWQ52" s="259"/>
      <c r="VWR52" s="259"/>
      <c r="VWS52" s="259"/>
      <c r="VWT52" s="259"/>
      <c r="VWU52" s="259"/>
      <c r="VWV52" s="259"/>
      <c r="VWW52" s="259"/>
      <c r="VWX52" s="259"/>
      <c r="VWY52" s="259"/>
      <c r="VWZ52" s="259"/>
      <c r="VXA52" s="259"/>
      <c r="VXB52" s="259"/>
      <c r="VXC52" s="259"/>
      <c r="VXD52" s="259"/>
      <c r="VXE52" s="259"/>
      <c r="VXF52" s="259"/>
      <c r="VXG52" s="259"/>
      <c r="VXH52" s="259"/>
      <c r="VXI52" s="259"/>
      <c r="VXJ52" s="259"/>
      <c r="VXK52" s="259"/>
      <c r="VXL52" s="259"/>
      <c r="VXM52" s="259"/>
      <c r="VXN52" s="259"/>
      <c r="VXO52" s="259"/>
      <c r="VXP52" s="259"/>
      <c r="VXQ52" s="259"/>
      <c r="VXR52" s="259"/>
      <c r="VXS52" s="259"/>
      <c r="VXT52" s="259"/>
      <c r="VXU52" s="259"/>
      <c r="VXV52" s="259"/>
      <c r="VXW52" s="259"/>
      <c r="VXX52" s="259"/>
      <c r="VXY52" s="259"/>
      <c r="VXZ52" s="259"/>
      <c r="VYA52" s="259"/>
      <c r="VYB52" s="259"/>
      <c r="VYC52" s="259"/>
      <c r="VYD52" s="259"/>
      <c r="VYE52" s="259"/>
      <c r="VYF52" s="259"/>
      <c r="VYG52" s="259"/>
      <c r="VYH52" s="259"/>
      <c r="VYI52" s="259"/>
      <c r="VYJ52" s="259"/>
      <c r="VYK52" s="259"/>
      <c r="VYL52" s="259"/>
      <c r="VYM52" s="259"/>
      <c r="VYN52" s="259"/>
      <c r="VYO52" s="259"/>
      <c r="VYP52" s="259"/>
      <c r="VYQ52" s="259"/>
      <c r="VYR52" s="259"/>
      <c r="VYS52" s="259"/>
      <c r="VYT52" s="259"/>
      <c r="VYU52" s="259"/>
      <c r="VYV52" s="259"/>
      <c r="VYW52" s="259"/>
      <c r="VYX52" s="259"/>
      <c r="VYY52" s="259"/>
      <c r="VYZ52" s="259"/>
      <c r="VZA52" s="259"/>
      <c r="VZB52" s="259"/>
      <c r="VZC52" s="259"/>
      <c r="VZD52" s="259"/>
      <c r="VZE52" s="259"/>
      <c r="VZF52" s="259"/>
      <c r="VZG52" s="259"/>
      <c r="VZH52" s="259"/>
      <c r="VZI52" s="259"/>
      <c r="VZJ52" s="259"/>
      <c r="VZK52" s="259"/>
      <c r="VZL52" s="259"/>
      <c r="VZM52" s="259"/>
      <c r="VZN52" s="259"/>
      <c r="VZO52" s="259"/>
      <c r="VZP52" s="259"/>
      <c r="VZQ52" s="259"/>
      <c r="VZR52" s="259"/>
      <c r="VZS52" s="259"/>
      <c r="VZT52" s="259"/>
      <c r="VZU52" s="259"/>
      <c r="VZV52" s="259"/>
      <c r="VZW52" s="259"/>
      <c r="VZX52" s="259"/>
      <c r="VZY52" s="259"/>
      <c r="VZZ52" s="259"/>
      <c r="WAA52" s="259"/>
      <c r="WAB52" s="259"/>
      <c r="WAC52" s="259"/>
      <c r="WAD52" s="259"/>
      <c r="WAE52" s="259"/>
      <c r="WAF52" s="259"/>
      <c r="WAG52" s="259"/>
      <c r="WAH52" s="259"/>
      <c r="WAI52" s="259"/>
      <c r="WAJ52" s="259"/>
      <c r="WAK52" s="259"/>
      <c r="WAL52" s="259"/>
      <c r="WAM52" s="259"/>
      <c r="WAN52" s="259"/>
      <c r="WAO52" s="259"/>
      <c r="WAP52" s="259"/>
      <c r="WAQ52" s="259"/>
      <c r="WAR52" s="259"/>
      <c r="WAS52" s="259"/>
      <c r="WAT52" s="259"/>
      <c r="WAU52" s="259"/>
      <c r="WAV52" s="259"/>
      <c r="WAW52" s="259"/>
      <c r="WAX52" s="259"/>
      <c r="WAY52" s="259"/>
      <c r="WAZ52" s="259"/>
      <c r="WBA52" s="259"/>
      <c r="WBB52" s="259"/>
      <c r="WBC52" s="259"/>
      <c r="WBD52" s="259"/>
      <c r="WBE52" s="259"/>
      <c r="WBF52" s="259"/>
      <c r="WBG52" s="259"/>
      <c r="WBH52" s="259"/>
      <c r="WBI52" s="259"/>
      <c r="WBJ52" s="259"/>
      <c r="WBK52" s="259"/>
      <c r="WBL52" s="259"/>
      <c r="WBM52" s="259"/>
      <c r="WBN52" s="259"/>
      <c r="WBO52" s="259"/>
      <c r="WBP52" s="259"/>
      <c r="WBQ52" s="259"/>
      <c r="WBR52" s="259"/>
      <c r="WBS52" s="259"/>
      <c r="WBT52" s="259"/>
      <c r="WBU52" s="259"/>
      <c r="WBV52" s="259"/>
      <c r="WBW52" s="259"/>
      <c r="WBX52" s="259"/>
      <c r="WBY52" s="259"/>
      <c r="WBZ52" s="259"/>
      <c r="WCA52" s="259"/>
      <c r="WCB52" s="259"/>
      <c r="WCC52" s="259"/>
      <c r="WCD52" s="259"/>
      <c r="WCE52" s="259"/>
      <c r="WCF52" s="259"/>
      <c r="WCG52" s="259"/>
      <c r="WCH52" s="259"/>
      <c r="WCI52" s="259"/>
      <c r="WCJ52" s="259"/>
      <c r="WCK52" s="259"/>
      <c r="WCL52" s="259"/>
      <c r="WCM52" s="259"/>
      <c r="WCN52" s="259"/>
      <c r="WCO52" s="259"/>
      <c r="WCP52" s="259"/>
      <c r="WCQ52" s="259"/>
      <c r="WCR52" s="259"/>
      <c r="WCS52" s="259"/>
      <c r="WCT52" s="259"/>
      <c r="WCU52" s="259"/>
      <c r="WCV52" s="259"/>
      <c r="WCW52" s="259"/>
      <c r="WCX52" s="259"/>
      <c r="WCY52" s="259"/>
      <c r="WCZ52" s="259"/>
      <c r="WDA52" s="259"/>
      <c r="WDB52" s="259"/>
      <c r="WDC52" s="259"/>
      <c r="WDD52" s="259"/>
      <c r="WDE52" s="259"/>
      <c r="WDF52" s="259"/>
      <c r="WDG52" s="259"/>
      <c r="WDH52" s="259"/>
      <c r="WDI52" s="259"/>
      <c r="WDJ52" s="259"/>
      <c r="WDK52" s="259"/>
      <c r="WDL52" s="259"/>
      <c r="WDM52" s="259"/>
      <c r="WDN52" s="259"/>
      <c r="WDO52" s="259"/>
      <c r="WDP52" s="259"/>
      <c r="WDQ52" s="259"/>
      <c r="WDR52" s="259"/>
      <c r="WDS52" s="259"/>
      <c r="WDT52" s="259"/>
      <c r="WDU52" s="259"/>
      <c r="WDV52" s="259"/>
      <c r="WDW52" s="259"/>
      <c r="WDX52" s="259"/>
      <c r="WDY52" s="259"/>
      <c r="WDZ52" s="259"/>
      <c r="WEA52" s="259"/>
      <c r="WEB52" s="259"/>
      <c r="WEC52" s="259"/>
      <c r="WED52" s="259"/>
      <c r="WEE52" s="259"/>
      <c r="WEF52" s="259"/>
      <c r="WEG52" s="259"/>
      <c r="WEH52" s="259"/>
      <c r="WEI52" s="259"/>
      <c r="WEJ52" s="259"/>
      <c r="WEK52" s="259"/>
      <c r="WEL52" s="259"/>
      <c r="WEM52" s="259"/>
      <c r="WEN52" s="259"/>
      <c r="WEO52" s="259"/>
      <c r="WEP52" s="259"/>
      <c r="WEQ52" s="259"/>
      <c r="WER52" s="259"/>
      <c r="WES52" s="259"/>
      <c r="WET52" s="259"/>
      <c r="WEU52" s="259"/>
      <c r="WEV52" s="259"/>
      <c r="WEW52" s="259"/>
      <c r="WEX52" s="259"/>
      <c r="WEY52" s="259"/>
      <c r="WEZ52" s="259"/>
      <c r="WFA52" s="259"/>
      <c r="WFB52" s="259"/>
      <c r="WFC52" s="259"/>
      <c r="WFD52" s="259"/>
      <c r="WFE52" s="259"/>
      <c r="WFF52" s="259"/>
      <c r="WFG52" s="259"/>
      <c r="WFH52" s="259"/>
      <c r="WFI52" s="259"/>
      <c r="WFJ52" s="259"/>
      <c r="WFK52" s="259"/>
      <c r="WFL52" s="259"/>
      <c r="WFM52" s="259"/>
      <c r="WFN52" s="259"/>
      <c r="WFO52" s="259"/>
      <c r="WFP52" s="259"/>
      <c r="WFQ52" s="259"/>
      <c r="WFR52" s="259"/>
      <c r="WFS52" s="259"/>
      <c r="WFT52" s="259"/>
      <c r="WFU52" s="259"/>
      <c r="WFV52" s="259"/>
      <c r="WFW52" s="259"/>
      <c r="WFX52" s="259"/>
      <c r="WFY52" s="259"/>
      <c r="WFZ52" s="259"/>
      <c r="WGA52" s="259"/>
      <c r="WGB52" s="259"/>
      <c r="WGC52" s="259"/>
      <c r="WGD52" s="259"/>
      <c r="WGE52" s="259"/>
      <c r="WGF52" s="259"/>
      <c r="WGG52" s="259"/>
      <c r="WGH52" s="259"/>
      <c r="WGI52" s="259"/>
      <c r="WGJ52" s="259"/>
      <c r="WGK52" s="259"/>
      <c r="WGL52" s="259"/>
      <c r="WGM52" s="259"/>
      <c r="WGN52" s="259"/>
      <c r="WGO52" s="259"/>
      <c r="WGP52" s="259"/>
      <c r="WGQ52" s="259"/>
      <c r="WGR52" s="259"/>
      <c r="WGS52" s="259"/>
      <c r="WGT52" s="259"/>
      <c r="WGU52" s="259"/>
      <c r="WGV52" s="259"/>
      <c r="WGW52" s="259"/>
      <c r="WGX52" s="259"/>
      <c r="WGY52" s="259"/>
      <c r="WGZ52" s="259"/>
      <c r="WHA52" s="259"/>
      <c r="WHB52" s="259"/>
      <c r="WHC52" s="259"/>
      <c r="WHD52" s="259"/>
      <c r="WHE52" s="259"/>
      <c r="WHF52" s="259"/>
      <c r="WHG52" s="259"/>
      <c r="WHH52" s="259"/>
      <c r="WHI52" s="259"/>
      <c r="WHJ52" s="259"/>
      <c r="WHK52" s="259"/>
      <c r="WHL52" s="259"/>
      <c r="WHM52" s="259"/>
      <c r="WHN52" s="259"/>
      <c r="WHO52" s="259"/>
      <c r="WHP52" s="259"/>
      <c r="WHQ52" s="259"/>
      <c r="WHR52" s="259"/>
      <c r="WHS52" s="259"/>
      <c r="WHT52" s="259"/>
      <c r="WHU52" s="259"/>
      <c r="WHV52" s="259"/>
      <c r="WHW52" s="259"/>
      <c r="WHX52" s="259"/>
      <c r="WHY52" s="259"/>
      <c r="WHZ52" s="259"/>
      <c r="WIA52" s="259"/>
      <c r="WIB52" s="259"/>
      <c r="WIC52" s="259"/>
      <c r="WID52" s="259"/>
      <c r="WIE52" s="259"/>
      <c r="WIF52" s="259"/>
      <c r="WIG52" s="259"/>
      <c r="WIH52" s="259"/>
      <c r="WII52" s="259"/>
      <c r="WIJ52" s="259"/>
      <c r="WIK52" s="259"/>
      <c r="WIL52" s="259"/>
      <c r="WIM52" s="259"/>
      <c r="WIN52" s="259"/>
      <c r="WIO52" s="259"/>
      <c r="WIP52" s="259"/>
      <c r="WIQ52" s="259"/>
      <c r="WIR52" s="259"/>
      <c r="WIS52" s="259"/>
      <c r="WIT52" s="259"/>
      <c r="WIU52" s="259"/>
      <c r="WIV52" s="259"/>
      <c r="WIW52" s="259"/>
      <c r="WIX52" s="259"/>
      <c r="WIY52" s="259"/>
      <c r="WIZ52" s="259"/>
      <c r="WJA52" s="259"/>
      <c r="WJB52" s="259"/>
      <c r="WJC52" s="259"/>
      <c r="WJD52" s="259"/>
      <c r="WJE52" s="259"/>
      <c r="WJF52" s="259"/>
      <c r="WJG52" s="259"/>
      <c r="WJH52" s="259"/>
      <c r="WJI52" s="259"/>
      <c r="WJJ52" s="259"/>
      <c r="WJK52" s="259"/>
      <c r="WJL52" s="259"/>
      <c r="WJM52" s="259"/>
      <c r="WJN52" s="259"/>
      <c r="WJO52" s="259"/>
      <c r="WJP52" s="259"/>
      <c r="WJQ52" s="259"/>
      <c r="WJR52" s="259"/>
      <c r="WJS52" s="259"/>
      <c r="WJT52" s="259"/>
      <c r="WJU52" s="259"/>
      <c r="WJV52" s="259"/>
      <c r="WJW52" s="259"/>
      <c r="WJX52" s="259"/>
      <c r="WJY52" s="259"/>
      <c r="WJZ52" s="259"/>
      <c r="WKA52" s="259"/>
      <c r="WKB52" s="259"/>
      <c r="WKC52" s="259"/>
      <c r="WKD52" s="259"/>
      <c r="WKE52" s="259"/>
      <c r="WKF52" s="259"/>
      <c r="WKG52" s="259"/>
      <c r="WKH52" s="259"/>
      <c r="WKI52" s="259"/>
      <c r="WKJ52" s="259"/>
      <c r="WKK52" s="259"/>
      <c r="WKL52" s="259"/>
      <c r="WKM52" s="259"/>
      <c r="WKN52" s="259"/>
      <c r="WKO52" s="259"/>
      <c r="WKP52" s="259"/>
      <c r="WKQ52" s="259"/>
      <c r="WKR52" s="259"/>
      <c r="WKS52" s="259"/>
      <c r="WKT52" s="259"/>
      <c r="WKU52" s="259"/>
      <c r="WKV52" s="259"/>
      <c r="WKW52" s="259"/>
      <c r="WKX52" s="259"/>
      <c r="WKY52" s="259"/>
      <c r="WKZ52" s="259"/>
      <c r="WLA52" s="259"/>
      <c r="WLB52" s="259"/>
      <c r="WLC52" s="259"/>
      <c r="WLD52" s="259"/>
      <c r="WLE52" s="259"/>
      <c r="WLF52" s="259"/>
      <c r="WLG52" s="259"/>
      <c r="WLH52" s="259"/>
      <c r="WLI52" s="259"/>
      <c r="WLJ52" s="259"/>
      <c r="WLK52" s="259"/>
      <c r="WLL52" s="259"/>
      <c r="WLM52" s="259"/>
      <c r="WLN52" s="259"/>
      <c r="WLO52" s="259"/>
      <c r="WLP52" s="259"/>
      <c r="WLQ52" s="259"/>
      <c r="WLR52" s="259"/>
      <c r="WLS52" s="259"/>
      <c r="WLT52" s="259"/>
      <c r="WLU52" s="259"/>
      <c r="WLV52" s="259"/>
      <c r="WLW52" s="259"/>
      <c r="WLX52" s="259"/>
      <c r="WLY52" s="259"/>
      <c r="WLZ52" s="259"/>
      <c r="WMA52" s="259"/>
      <c r="WMB52" s="259"/>
      <c r="WMC52" s="259"/>
      <c r="WMD52" s="259"/>
      <c r="WME52" s="259"/>
      <c r="WMF52" s="259"/>
      <c r="WMG52" s="259"/>
      <c r="WMH52" s="259"/>
      <c r="WMI52" s="259"/>
      <c r="WMJ52" s="259"/>
      <c r="WMK52" s="259"/>
      <c r="WML52" s="259"/>
      <c r="WMM52" s="259"/>
      <c r="WMN52" s="259"/>
      <c r="WMO52" s="259"/>
      <c r="WMP52" s="259"/>
      <c r="WMQ52" s="259"/>
      <c r="WMR52" s="259"/>
      <c r="WMS52" s="259"/>
      <c r="WMT52" s="259"/>
      <c r="WMU52" s="259"/>
      <c r="WMV52" s="259"/>
      <c r="WMW52" s="259"/>
      <c r="WMX52" s="259"/>
      <c r="WMY52" s="259"/>
      <c r="WMZ52" s="259"/>
      <c r="WNA52" s="259"/>
      <c r="WNB52" s="259"/>
      <c r="WNC52" s="259"/>
      <c r="WND52" s="259"/>
      <c r="WNE52" s="259"/>
      <c r="WNF52" s="259"/>
      <c r="WNG52" s="259"/>
      <c r="WNH52" s="259"/>
      <c r="WNI52" s="259"/>
      <c r="WNJ52" s="259"/>
      <c r="WNK52" s="259"/>
      <c r="WNL52" s="259"/>
      <c r="WNM52" s="259"/>
      <c r="WNN52" s="259"/>
      <c r="WNO52" s="259"/>
      <c r="WNP52" s="259"/>
      <c r="WNQ52" s="259"/>
      <c r="WNR52" s="259"/>
      <c r="WNS52" s="259"/>
      <c r="WNT52" s="259"/>
      <c r="WNU52" s="259"/>
      <c r="WNV52" s="259"/>
      <c r="WNW52" s="259"/>
      <c r="WNX52" s="259"/>
      <c r="WNY52" s="259"/>
      <c r="WNZ52" s="259"/>
      <c r="WOA52" s="259"/>
      <c r="WOB52" s="259"/>
      <c r="WOC52" s="259"/>
      <c r="WOD52" s="259"/>
      <c r="WOE52" s="259"/>
      <c r="WOF52" s="259"/>
      <c r="WOG52" s="259"/>
      <c r="WOH52" s="259"/>
      <c r="WOI52" s="259"/>
      <c r="WOJ52" s="259"/>
      <c r="WOK52" s="259"/>
      <c r="WOL52" s="259"/>
      <c r="WOM52" s="259"/>
      <c r="WON52" s="259"/>
      <c r="WOO52" s="259"/>
      <c r="WOP52" s="259"/>
      <c r="WOQ52" s="259"/>
      <c r="WOR52" s="259"/>
      <c r="WOS52" s="259"/>
      <c r="WOT52" s="259"/>
      <c r="WOU52" s="259"/>
      <c r="WOV52" s="259"/>
      <c r="WOW52" s="259"/>
      <c r="WOX52" s="259"/>
      <c r="WOY52" s="259"/>
      <c r="WOZ52" s="259"/>
      <c r="WPA52" s="259"/>
      <c r="WPB52" s="259"/>
      <c r="WPC52" s="259"/>
      <c r="WPD52" s="259"/>
      <c r="WPE52" s="259"/>
      <c r="WPF52" s="259"/>
      <c r="WPG52" s="259"/>
      <c r="WPH52" s="259"/>
      <c r="WPI52" s="259"/>
      <c r="WPJ52" s="259"/>
      <c r="WPK52" s="259"/>
      <c r="WPL52" s="259"/>
      <c r="WPM52" s="259"/>
      <c r="WPN52" s="259"/>
      <c r="WPO52" s="259"/>
      <c r="WPP52" s="259"/>
      <c r="WPQ52" s="259"/>
      <c r="WPR52" s="259"/>
      <c r="WPS52" s="259"/>
      <c r="WPT52" s="259"/>
      <c r="WPU52" s="259"/>
      <c r="WPV52" s="259"/>
      <c r="WPW52" s="259"/>
      <c r="WPX52" s="259"/>
      <c r="WPY52" s="259"/>
      <c r="WPZ52" s="259"/>
      <c r="WQA52" s="259"/>
      <c r="WQB52" s="259"/>
      <c r="WQC52" s="259"/>
      <c r="WQD52" s="259"/>
      <c r="WQE52" s="259"/>
      <c r="WQF52" s="259"/>
      <c r="WQG52" s="259"/>
      <c r="WQH52" s="259"/>
      <c r="WQI52" s="259"/>
      <c r="WQJ52" s="259"/>
      <c r="WQK52" s="259"/>
      <c r="WQL52" s="259"/>
      <c r="WQM52" s="259"/>
      <c r="WQN52" s="259"/>
      <c r="WQO52" s="259"/>
      <c r="WQP52" s="259"/>
      <c r="WQQ52" s="259"/>
      <c r="WQR52" s="259"/>
      <c r="WQS52" s="259"/>
      <c r="WQT52" s="259"/>
      <c r="WQU52" s="259"/>
      <c r="WQV52" s="259"/>
      <c r="WQW52" s="259"/>
      <c r="WQX52" s="259"/>
      <c r="WQY52" s="259"/>
      <c r="WQZ52" s="259"/>
      <c r="WRA52" s="259"/>
      <c r="WRB52" s="259"/>
      <c r="WRC52" s="259"/>
      <c r="WRD52" s="259"/>
      <c r="WRE52" s="259"/>
      <c r="WRF52" s="259"/>
      <c r="WRG52" s="259"/>
      <c r="WRH52" s="259"/>
      <c r="WRI52" s="259"/>
      <c r="WRJ52" s="259"/>
      <c r="WRK52" s="259"/>
      <c r="WRL52" s="259"/>
      <c r="WRM52" s="259"/>
      <c r="WRN52" s="259"/>
      <c r="WRO52" s="259"/>
      <c r="WRP52" s="259"/>
      <c r="WRQ52" s="259"/>
      <c r="WRR52" s="259"/>
      <c r="WRS52" s="259"/>
      <c r="WRT52" s="259"/>
      <c r="WRU52" s="259"/>
      <c r="WRV52" s="259"/>
      <c r="WRW52" s="259"/>
      <c r="WRX52" s="259"/>
      <c r="WRY52" s="259"/>
      <c r="WRZ52" s="259"/>
      <c r="WSA52" s="259"/>
      <c r="WSB52" s="259"/>
      <c r="WSC52" s="259"/>
      <c r="WSD52" s="259"/>
      <c r="WSE52" s="259"/>
      <c r="WSF52" s="259"/>
      <c r="WSG52" s="259"/>
      <c r="WSH52" s="259"/>
      <c r="WSI52" s="259"/>
      <c r="WSJ52" s="259"/>
      <c r="WSK52" s="259"/>
      <c r="WSL52" s="259"/>
      <c r="WSM52" s="259"/>
      <c r="WSN52" s="259"/>
      <c r="WSO52" s="259"/>
      <c r="WSP52" s="259"/>
      <c r="WSQ52" s="259"/>
      <c r="WSR52" s="259"/>
      <c r="WSS52" s="259"/>
      <c r="WST52" s="259"/>
      <c r="WSU52" s="259"/>
      <c r="WSV52" s="259"/>
      <c r="WSW52" s="259"/>
      <c r="WSX52" s="259"/>
      <c r="WSY52" s="259"/>
      <c r="WSZ52" s="259"/>
      <c r="WTA52" s="259"/>
      <c r="WTB52" s="259"/>
      <c r="WTC52" s="259"/>
      <c r="WTD52" s="259"/>
      <c r="WTE52" s="259"/>
      <c r="WTF52" s="259"/>
      <c r="WTG52" s="259"/>
      <c r="WTH52" s="259"/>
      <c r="WTI52" s="259"/>
      <c r="WTJ52" s="259"/>
      <c r="WTK52" s="259"/>
      <c r="WTL52" s="259"/>
      <c r="WTM52" s="259"/>
      <c r="WTN52" s="259"/>
      <c r="WTO52" s="259"/>
      <c r="WTP52" s="259"/>
      <c r="WTQ52" s="259"/>
      <c r="WTR52" s="259"/>
      <c r="WTS52" s="259"/>
      <c r="WTT52" s="259"/>
      <c r="WTU52" s="259"/>
      <c r="WTV52" s="259"/>
      <c r="WTW52" s="259"/>
      <c r="WTX52" s="259"/>
      <c r="WTY52" s="259"/>
      <c r="WTZ52" s="259"/>
      <c r="WUA52" s="259"/>
      <c r="WUB52" s="259"/>
      <c r="WUC52" s="259"/>
      <c r="WUD52" s="259"/>
      <c r="WUE52" s="259"/>
      <c r="WUF52" s="259"/>
      <c r="WUG52" s="259"/>
      <c r="WUH52" s="259"/>
      <c r="WUI52" s="259"/>
      <c r="WUJ52" s="259"/>
      <c r="WUK52" s="259"/>
      <c r="WUL52" s="259"/>
      <c r="WUM52" s="259"/>
      <c r="WUN52" s="259"/>
      <c r="WUO52" s="259"/>
      <c r="WUP52" s="259"/>
      <c r="WUQ52" s="259"/>
      <c r="WUR52" s="259"/>
      <c r="WUS52" s="259"/>
      <c r="WUT52" s="259"/>
      <c r="WUU52" s="259"/>
      <c r="WUV52" s="259"/>
      <c r="WUW52" s="259"/>
      <c r="WUX52" s="259"/>
      <c r="WUY52" s="259"/>
      <c r="WUZ52" s="259"/>
      <c r="WVA52" s="259"/>
      <c r="WVB52" s="259"/>
      <c r="WVC52" s="259"/>
      <c r="WVD52" s="259"/>
      <c r="WVE52" s="259"/>
      <c r="WVF52" s="259"/>
      <c r="WVG52" s="259"/>
      <c r="WVH52" s="259"/>
      <c r="WVI52" s="259"/>
      <c r="WVJ52" s="259"/>
      <c r="WVK52" s="259"/>
      <c r="WVL52" s="259"/>
      <c r="WVM52" s="259"/>
      <c r="WVN52" s="259"/>
      <c r="WVO52" s="259"/>
      <c r="WVP52" s="259"/>
      <c r="WVQ52" s="259"/>
      <c r="WVR52" s="259"/>
      <c r="WVS52" s="259"/>
      <c r="WVT52" s="259"/>
      <c r="WVU52" s="259"/>
      <c r="WVV52" s="259"/>
      <c r="WVW52" s="259"/>
      <c r="WVX52" s="259"/>
      <c r="WVY52" s="259"/>
      <c r="WVZ52" s="259"/>
      <c r="WWA52" s="259"/>
      <c r="WWB52" s="259"/>
      <c r="WWC52" s="259"/>
      <c r="WWD52" s="259"/>
      <c r="WWE52" s="259"/>
      <c r="WWF52" s="259"/>
      <c r="WWG52" s="259"/>
      <c r="WWH52" s="259"/>
      <c r="WWI52" s="259"/>
      <c r="WWJ52" s="259"/>
      <c r="WWK52" s="259"/>
      <c r="WWL52" s="259"/>
      <c r="WWM52" s="259"/>
      <c r="WWN52" s="259"/>
      <c r="WWO52" s="259"/>
      <c r="WWP52" s="259"/>
      <c r="WWQ52" s="259"/>
      <c r="WWR52" s="259"/>
      <c r="WWS52" s="259"/>
      <c r="WWT52" s="259"/>
      <c r="WWU52" s="259"/>
      <c r="WWV52" s="259"/>
      <c r="WWW52" s="259"/>
      <c r="WWX52" s="259"/>
      <c r="WWY52" s="259"/>
      <c r="WWZ52" s="259"/>
      <c r="WXA52" s="259"/>
      <c r="WXB52" s="259"/>
      <c r="WXC52" s="259"/>
      <c r="WXD52" s="259"/>
      <c r="WXE52" s="259"/>
      <c r="WXF52" s="259"/>
      <c r="WXG52" s="259"/>
      <c r="WXH52" s="259"/>
      <c r="WXI52" s="259"/>
      <c r="WXJ52" s="259"/>
      <c r="WXK52" s="259"/>
      <c r="WXL52" s="259"/>
      <c r="WXM52" s="259"/>
      <c r="WXN52" s="259"/>
      <c r="WXO52" s="259"/>
      <c r="WXP52" s="259"/>
      <c r="WXQ52" s="259"/>
      <c r="WXR52" s="259"/>
      <c r="WXS52" s="259"/>
      <c r="WXT52" s="259"/>
      <c r="WXU52" s="259"/>
      <c r="WXV52" s="259"/>
      <c r="WXW52" s="259"/>
      <c r="WXX52" s="259"/>
      <c r="WXY52" s="259"/>
      <c r="WXZ52" s="259"/>
      <c r="WYA52" s="259"/>
      <c r="WYB52" s="259"/>
      <c r="WYC52" s="259"/>
      <c r="WYD52" s="259"/>
      <c r="WYE52" s="259"/>
      <c r="WYF52" s="259"/>
      <c r="WYG52" s="259"/>
      <c r="WYH52" s="259"/>
      <c r="WYI52" s="259"/>
      <c r="WYJ52" s="259"/>
      <c r="WYK52" s="259"/>
      <c r="WYL52" s="259"/>
      <c r="WYM52" s="259"/>
      <c r="WYN52" s="259"/>
      <c r="WYO52" s="259"/>
      <c r="WYP52" s="259"/>
      <c r="WYQ52" s="259"/>
      <c r="WYR52" s="259"/>
      <c r="WYS52" s="259"/>
      <c r="WYT52" s="259"/>
      <c r="WYU52" s="259"/>
      <c r="WYV52" s="259"/>
      <c r="WYW52" s="259"/>
      <c r="WYX52" s="259"/>
      <c r="WYY52" s="259"/>
      <c r="WYZ52" s="259"/>
      <c r="WZA52" s="259"/>
      <c r="WZB52" s="259"/>
      <c r="WZC52" s="259"/>
      <c r="WZD52" s="259"/>
      <c r="WZE52" s="259"/>
      <c r="WZF52" s="259"/>
      <c r="WZG52" s="259"/>
      <c r="WZH52" s="259"/>
      <c r="WZI52" s="259"/>
      <c r="WZJ52" s="259"/>
      <c r="WZK52" s="259"/>
      <c r="WZL52" s="259"/>
      <c r="WZM52" s="259"/>
      <c r="WZN52" s="259"/>
      <c r="WZO52" s="259"/>
      <c r="WZP52" s="259"/>
      <c r="WZQ52" s="259"/>
      <c r="WZR52" s="259"/>
      <c r="WZS52" s="259"/>
      <c r="WZT52" s="259"/>
      <c r="WZU52" s="259"/>
      <c r="WZV52" s="259"/>
      <c r="WZW52" s="259"/>
      <c r="WZX52" s="259"/>
      <c r="WZY52" s="259"/>
      <c r="WZZ52" s="259"/>
      <c r="XAA52" s="259"/>
      <c r="XAB52" s="259"/>
      <c r="XAC52" s="259"/>
      <c r="XAD52" s="259"/>
      <c r="XAE52" s="259"/>
      <c r="XAF52" s="259"/>
      <c r="XAG52" s="259"/>
      <c r="XAH52" s="259"/>
      <c r="XAI52" s="259"/>
      <c r="XAJ52" s="259"/>
      <c r="XAK52" s="259"/>
      <c r="XAL52" s="259"/>
      <c r="XAM52" s="259"/>
      <c r="XAN52" s="259"/>
      <c r="XAO52" s="259"/>
      <c r="XAP52" s="259"/>
      <c r="XAQ52" s="259"/>
      <c r="XAR52" s="259"/>
      <c r="XAS52" s="259"/>
      <c r="XAT52" s="259"/>
      <c r="XAU52" s="259"/>
      <c r="XAV52" s="259"/>
      <c r="XAW52" s="259"/>
      <c r="XAX52" s="259"/>
      <c r="XAY52" s="259"/>
      <c r="XAZ52" s="259"/>
      <c r="XBA52" s="259"/>
      <c r="XBB52" s="259"/>
      <c r="XBC52" s="259"/>
      <c r="XBD52" s="259"/>
      <c r="XBE52" s="259"/>
    </row>
    <row r="53" spans="1:16281" ht="12.75" customHeight="1">
      <c r="A53" s="281" t="s">
        <v>24</v>
      </c>
      <c r="B53" s="276">
        <v>0</v>
      </c>
      <c r="C53" s="276"/>
      <c r="D53" s="276">
        <v>1</v>
      </c>
      <c r="E53" s="276"/>
      <c r="F53" s="276">
        <v>0</v>
      </c>
      <c r="G53" s="276"/>
      <c r="H53" s="276">
        <v>0</v>
      </c>
      <c r="I53" s="276"/>
      <c r="J53" s="276">
        <v>0</v>
      </c>
      <c r="K53" s="276"/>
      <c r="L53" s="276">
        <v>-2</v>
      </c>
      <c r="M53" s="276"/>
      <c r="N53" s="276">
        <v>0</v>
      </c>
      <c r="O53" s="276"/>
      <c r="P53" s="361">
        <v>0</v>
      </c>
      <c r="Q53" s="276"/>
      <c r="R53" s="276">
        <v>-1</v>
      </c>
    </row>
    <row r="54" spans="1:16281" ht="12.75" customHeight="1">
      <c r="A54" s="281" t="s">
        <v>59</v>
      </c>
      <c r="B54" s="276">
        <v>0</v>
      </c>
      <c r="D54" s="276">
        <v>0</v>
      </c>
      <c r="F54" s="276">
        <v>0</v>
      </c>
      <c r="H54" s="276">
        <v>0</v>
      </c>
      <c r="J54" s="276">
        <v>0</v>
      </c>
      <c r="L54" s="276">
        <v>0</v>
      </c>
      <c r="N54" s="276">
        <v>0</v>
      </c>
      <c r="P54" s="276">
        <v>1</v>
      </c>
      <c r="R54" s="276">
        <v>1</v>
      </c>
    </row>
    <row r="55" spans="1:16281" ht="12.75" customHeight="1">
      <c r="A55" s="281" t="s">
        <v>89</v>
      </c>
      <c r="B55" s="276">
        <v>0</v>
      </c>
      <c r="C55" s="276"/>
      <c r="D55" s="276">
        <v>-6</v>
      </c>
      <c r="E55" s="276"/>
      <c r="F55" s="276">
        <v>0</v>
      </c>
      <c r="G55" s="276"/>
      <c r="H55" s="276">
        <v>0</v>
      </c>
      <c r="I55" s="385"/>
      <c r="J55" s="386">
        <v>0</v>
      </c>
      <c r="K55" s="385"/>
      <c r="L55" s="276">
        <v>0</v>
      </c>
      <c r="M55" s="385"/>
      <c r="N55" s="386">
        <v>0</v>
      </c>
      <c r="O55" s="385"/>
      <c r="P55" s="386">
        <v>0</v>
      </c>
      <c r="Q55" s="276"/>
      <c r="R55" s="276">
        <v>-6</v>
      </c>
    </row>
    <row r="56" spans="1:16281" ht="12.75" customHeight="1">
      <c r="A56" s="281" t="s">
        <v>75</v>
      </c>
      <c r="B56" s="276">
        <v>13</v>
      </c>
      <c r="C56" s="276"/>
      <c r="D56" s="276">
        <v>0</v>
      </c>
      <c r="E56" s="276"/>
      <c r="F56" s="276">
        <v>0</v>
      </c>
      <c r="G56" s="276"/>
      <c r="H56" s="276">
        <v>0</v>
      </c>
      <c r="I56" s="276"/>
      <c r="J56" s="276">
        <v>0</v>
      </c>
      <c r="K56" s="276"/>
      <c r="L56" s="276">
        <v>0</v>
      </c>
      <c r="M56" s="276"/>
      <c r="N56" s="276">
        <v>0</v>
      </c>
      <c r="O56" s="276"/>
      <c r="P56" s="361">
        <v>0</v>
      </c>
      <c r="Q56" s="276"/>
      <c r="R56" s="276">
        <v>13</v>
      </c>
    </row>
    <row r="57" spans="1:16281" ht="12.75" customHeight="1">
      <c r="A57" s="281" t="s">
        <v>26</v>
      </c>
      <c r="B57" s="276">
        <v>0</v>
      </c>
      <c r="C57" s="276"/>
      <c r="D57" s="276">
        <v>0</v>
      </c>
      <c r="E57" s="276"/>
      <c r="F57" s="276">
        <v>0</v>
      </c>
      <c r="G57" s="276"/>
      <c r="H57" s="276">
        <v>0</v>
      </c>
      <c r="I57" s="276"/>
      <c r="J57" s="276">
        <v>0</v>
      </c>
      <c r="K57" s="276"/>
      <c r="L57" s="276">
        <v>4</v>
      </c>
      <c r="M57" s="276"/>
      <c r="N57" s="276">
        <v>0</v>
      </c>
      <c r="O57" s="276"/>
      <c r="P57" s="272">
        <v>0</v>
      </c>
      <c r="Q57" s="276"/>
      <c r="R57" s="276">
        <v>4</v>
      </c>
    </row>
    <row r="58" spans="1:16281" ht="12.75" customHeight="1">
      <c r="A58" s="281" t="s">
        <v>27</v>
      </c>
      <c r="B58" s="276">
        <v>0</v>
      </c>
      <c r="D58" s="276">
        <v>0</v>
      </c>
      <c r="F58" s="276">
        <v>0</v>
      </c>
      <c r="H58" s="276">
        <v>0</v>
      </c>
      <c r="J58" s="276">
        <v>0</v>
      </c>
      <c r="L58" s="276">
        <v>1</v>
      </c>
      <c r="N58" s="276">
        <v>0</v>
      </c>
      <c r="P58" s="276">
        <v>0</v>
      </c>
      <c r="R58" s="276">
        <v>1</v>
      </c>
    </row>
    <row r="59" spans="1:16281" ht="13.5" thickBot="1">
      <c r="A59" s="327" t="s">
        <v>28</v>
      </c>
      <c r="B59" s="335">
        <v>140</v>
      </c>
      <c r="C59" s="331"/>
      <c r="D59" s="335">
        <v>192</v>
      </c>
      <c r="E59" s="331"/>
      <c r="F59" s="335">
        <v>468</v>
      </c>
      <c r="G59" s="331"/>
      <c r="H59" s="335">
        <v>362</v>
      </c>
      <c r="I59" s="331"/>
      <c r="J59" s="335">
        <v>0</v>
      </c>
      <c r="K59" s="331"/>
      <c r="L59" s="335">
        <v>-50</v>
      </c>
      <c r="M59" s="331"/>
      <c r="N59" s="335">
        <v>-44</v>
      </c>
      <c r="O59" s="331"/>
      <c r="P59" s="335">
        <v>0</v>
      </c>
      <c r="Q59" s="331"/>
      <c r="R59" s="335">
        <v>1068</v>
      </c>
    </row>
    <row r="60" spans="1:16281" ht="13.5" thickTop="1">
      <c r="C60" s="312"/>
      <c r="E60" s="267"/>
      <c r="G60" s="267"/>
      <c r="I60" s="267"/>
      <c r="K60" s="267"/>
      <c r="M60" s="267"/>
      <c r="O60" s="267"/>
      <c r="Q60" s="267"/>
    </row>
    <row r="61" spans="1:16281">
      <c r="A61" s="381" t="s">
        <v>39</v>
      </c>
      <c r="C61" s="312"/>
      <c r="E61" s="267"/>
      <c r="G61" s="267"/>
      <c r="I61" s="267"/>
      <c r="K61" s="267"/>
      <c r="M61" s="267"/>
      <c r="O61" s="267"/>
      <c r="Q61" s="267"/>
    </row>
    <row r="62" spans="1:16281">
      <c r="A62" s="327" t="s">
        <v>40</v>
      </c>
      <c r="B62" s="355">
        <v>0.129</v>
      </c>
      <c r="C62" s="312"/>
      <c r="D62" s="355">
        <v>0.109</v>
      </c>
      <c r="E62" s="267"/>
      <c r="F62" s="355">
        <v>0.161</v>
      </c>
      <c r="G62" s="267"/>
      <c r="H62" s="355">
        <v>0.19</v>
      </c>
      <c r="I62" s="267"/>
      <c r="J62" s="391"/>
      <c r="K62" s="267"/>
      <c r="L62" s="391"/>
      <c r="M62" s="267"/>
      <c r="N62" s="391"/>
      <c r="O62" s="267"/>
      <c r="P62" s="391"/>
      <c r="Q62" s="267"/>
      <c r="R62" s="355">
        <v>0.11700000000000001</v>
      </c>
    </row>
    <row r="63" spans="1:16281">
      <c r="A63" s="327" t="s">
        <v>42</v>
      </c>
      <c r="B63" s="355">
        <v>0.18099999999999999</v>
      </c>
      <c r="C63" s="312"/>
      <c r="D63" s="355">
        <v>0.14000000000000001</v>
      </c>
      <c r="E63" s="267"/>
      <c r="F63" s="355">
        <v>0.19800000000000001</v>
      </c>
      <c r="G63" s="267"/>
      <c r="H63" s="355">
        <v>0.20599999999999999</v>
      </c>
      <c r="I63" s="267"/>
      <c r="J63" s="391"/>
      <c r="K63" s="267"/>
      <c r="L63" s="391"/>
      <c r="M63" s="267"/>
      <c r="N63" s="391"/>
      <c r="O63" s="267"/>
      <c r="P63" s="391"/>
      <c r="Q63" s="267"/>
      <c r="R63" s="355">
        <v>0.17100000000000001</v>
      </c>
    </row>
  </sheetData>
  <mergeCells count="7">
    <mergeCell ref="B41:R41"/>
    <mergeCell ref="A2:R2"/>
    <mergeCell ref="A3:R3"/>
    <mergeCell ref="A4:R4"/>
    <mergeCell ref="A5:R5"/>
    <mergeCell ref="A6:R6"/>
    <mergeCell ref="B8:R8"/>
  </mergeCells>
  <printOptions horizontalCentered="1"/>
  <pageMargins left="0.5" right="0.5" top="0.75" bottom="0.75" header="0.5" footer="0.5"/>
  <pageSetup scale="5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589544-3995-4075-8579-15A28F0158A5}">
  <sheetPr>
    <pageSetUpPr fitToPage="1"/>
  </sheetPr>
  <dimension ref="A1:XBE68"/>
  <sheetViews>
    <sheetView zoomScaleNormal="100" workbookViewId="0"/>
  </sheetViews>
  <sheetFormatPr defaultRowHeight="12.75"/>
  <cols>
    <col min="1" max="1" width="42.5" style="281" customWidth="1"/>
    <col min="2" max="2" width="6.796875" style="281" customWidth="1"/>
    <col min="3" max="3" width="1.19921875" style="281" customWidth="1"/>
    <col min="4" max="4" width="6.796875" style="281" customWidth="1"/>
    <col min="5" max="5" width="1.19921875" style="281" customWidth="1"/>
    <col min="6" max="6" width="6.796875" style="281" customWidth="1"/>
    <col min="7" max="7" width="1.19921875" style="281" customWidth="1"/>
    <col min="8" max="8" width="6.796875" style="281" customWidth="1"/>
    <col min="9" max="9" width="1.19921875" style="281" customWidth="1"/>
    <col min="10" max="10" width="7.5" style="281" customWidth="1"/>
    <col min="11" max="11" width="1.19921875" style="281" customWidth="1"/>
    <col min="12" max="12" width="6.796875" style="281" customWidth="1"/>
    <col min="13" max="13" width="1.19921875" style="281" customWidth="1"/>
    <col min="14" max="14" width="8.8984375" style="281" customWidth="1"/>
    <col min="15" max="15" width="1.19921875" style="281" customWidth="1"/>
    <col min="16" max="16" width="6.796875" style="281" customWidth="1"/>
    <col min="17" max="17" width="1.19921875" style="281" customWidth="1"/>
    <col min="18" max="18" width="8.8984375" style="281" customWidth="1"/>
    <col min="19" max="16384" width="8.796875" style="289"/>
  </cols>
  <sheetData>
    <row r="1" spans="1:18">
      <c r="R1" s="349" t="s">
        <v>264</v>
      </c>
    </row>
    <row r="2" spans="1:18" s="356" customFormat="1">
      <c r="A2" s="405" t="s">
        <v>115</v>
      </c>
      <c r="B2" s="405"/>
      <c r="C2" s="405"/>
      <c r="D2" s="405"/>
      <c r="E2" s="405"/>
      <c r="F2" s="405"/>
      <c r="G2" s="405"/>
      <c r="H2" s="405"/>
      <c r="I2" s="405"/>
      <c r="J2" s="405"/>
      <c r="K2" s="405"/>
      <c r="L2" s="405"/>
      <c r="M2" s="405"/>
      <c r="N2" s="405"/>
      <c r="O2" s="405"/>
      <c r="P2" s="405"/>
      <c r="Q2" s="405"/>
      <c r="R2" s="405"/>
    </row>
    <row r="3" spans="1:18" s="356" customFormat="1">
      <c r="A3" s="405" t="s">
        <v>242</v>
      </c>
      <c r="B3" s="405"/>
      <c r="C3" s="405"/>
      <c r="D3" s="405"/>
      <c r="E3" s="405"/>
      <c r="F3" s="405"/>
      <c r="G3" s="405"/>
      <c r="H3" s="405"/>
      <c r="I3" s="405"/>
      <c r="J3" s="405"/>
      <c r="K3" s="405"/>
      <c r="L3" s="405"/>
      <c r="M3" s="405"/>
      <c r="N3" s="405"/>
      <c r="O3" s="405"/>
      <c r="P3" s="405"/>
      <c r="Q3" s="405"/>
      <c r="R3" s="405"/>
    </row>
    <row r="4" spans="1:18" s="356" customFormat="1">
      <c r="A4" s="405" t="s">
        <v>33</v>
      </c>
      <c r="B4" s="405"/>
      <c r="C4" s="405"/>
      <c r="D4" s="405"/>
      <c r="E4" s="405"/>
      <c r="F4" s="405"/>
      <c r="G4" s="405"/>
      <c r="H4" s="405"/>
      <c r="I4" s="405"/>
      <c r="J4" s="405"/>
      <c r="K4" s="405"/>
      <c r="L4" s="405"/>
      <c r="M4" s="405"/>
      <c r="N4" s="405"/>
      <c r="O4" s="405"/>
      <c r="P4" s="405"/>
      <c r="Q4" s="405"/>
      <c r="R4" s="405"/>
    </row>
    <row r="5" spans="1:18" s="356" customFormat="1">
      <c r="A5" s="405" t="s">
        <v>145</v>
      </c>
      <c r="B5" s="405"/>
      <c r="C5" s="405"/>
      <c r="D5" s="405"/>
      <c r="E5" s="405"/>
      <c r="F5" s="405"/>
      <c r="G5" s="405"/>
      <c r="H5" s="405"/>
      <c r="I5" s="405"/>
      <c r="J5" s="405"/>
      <c r="K5" s="405"/>
      <c r="L5" s="405"/>
      <c r="M5" s="405"/>
      <c r="N5" s="405"/>
      <c r="O5" s="405"/>
      <c r="P5" s="405"/>
      <c r="Q5" s="405"/>
      <c r="R5" s="405"/>
    </row>
    <row r="6" spans="1:18">
      <c r="A6" s="405" t="s">
        <v>52</v>
      </c>
      <c r="B6" s="405"/>
      <c r="C6" s="405"/>
      <c r="D6" s="405"/>
      <c r="E6" s="405"/>
      <c r="F6" s="405"/>
      <c r="G6" s="405"/>
      <c r="H6" s="405"/>
      <c r="I6" s="405"/>
      <c r="J6" s="405"/>
      <c r="K6" s="405"/>
      <c r="L6" s="405"/>
      <c r="M6" s="405"/>
      <c r="N6" s="405"/>
      <c r="O6" s="405"/>
      <c r="P6" s="405"/>
      <c r="Q6" s="405"/>
      <c r="R6" s="405"/>
    </row>
    <row r="8" spans="1:18">
      <c r="B8" s="411" t="s">
        <v>102</v>
      </c>
      <c r="C8" s="411"/>
      <c r="D8" s="411"/>
      <c r="E8" s="411"/>
      <c r="F8" s="411"/>
      <c r="G8" s="411"/>
      <c r="H8" s="411"/>
      <c r="I8" s="411"/>
      <c r="J8" s="411"/>
      <c r="K8" s="411"/>
      <c r="L8" s="411"/>
      <c r="M8" s="411"/>
      <c r="N8" s="411"/>
      <c r="O8" s="411"/>
      <c r="P8" s="411"/>
      <c r="Q8" s="411"/>
      <c r="R8" s="411"/>
    </row>
    <row r="9" spans="1:18" ht="60" customHeight="1">
      <c r="B9" s="328" t="s">
        <v>3</v>
      </c>
      <c r="D9" s="328" t="s">
        <v>4</v>
      </c>
      <c r="F9" s="328" t="s">
        <v>5</v>
      </c>
      <c r="H9" s="328" t="s">
        <v>6</v>
      </c>
      <c r="J9" s="328" t="s">
        <v>34</v>
      </c>
      <c r="L9" s="328" t="s">
        <v>35</v>
      </c>
      <c r="N9" s="328" t="s">
        <v>36</v>
      </c>
      <c r="P9" s="328" t="s">
        <v>62</v>
      </c>
      <c r="R9" s="328" t="s">
        <v>7</v>
      </c>
    </row>
    <row r="10" spans="1:18">
      <c r="A10" s="381" t="s">
        <v>37</v>
      </c>
    </row>
    <row r="11" spans="1:18">
      <c r="A11" s="327" t="s">
        <v>8</v>
      </c>
      <c r="B11" s="331">
        <v>2273</v>
      </c>
      <c r="C11" s="332"/>
      <c r="D11" s="331">
        <v>4312</v>
      </c>
      <c r="E11" s="331"/>
      <c r="F11" s="331">
        <v>7175</v>
      </c>
      <c r="G11" s="331"/>
      <c r="H11" s="331">
        <v>5195</v>
      </c>
      <c r="I11" s="358"/>
      <c r="J11" s="384">
        <v>0</v>
      </c>
      <c r="K11" s="358"/>
      <c r="L11" s="384">
        <v>0</v>
      </c>
      <c r="M11" s="358"/>
      <c r="N11" s="384">
        <v>0</v>
      </c>
      <c r="O11" s="358"/>
      <c r="P11" s="384">
        <v>0</v>
      </c>
      <c r="Q11" s="358"/>
      <c r="R11" s="331">
        <v>18955</v>
      </c>
    </row>
    <row r="12" spans="1:18">
      <c r="A12" s="257" t="s">
        <v>11</v>
      </c>
      <c r="B12" s="276">
        <v>0</v>
      </c>
      <c r="C12" s="276"/>
      <c r="D12" s="276">
        <v>-55</v>
      </c>
      <c r="E12" s="276"/>
      <c r="F12" s="276">
        <v>0</v>
      </c>
      <c r="G12" s="276"/>
      <c r="H12" s="276">
        <v>0</v>
      </c>
      <c r="I12" s="385"/>
      <c r="J12" s="386">
        <v>0</v>
      </c>
      <c r="K12" s="385"/>
      <c r="L12" s="386">
        <v>0</v>
      </c>
      <c r="M12" s="385"/>
      <c r="N12" s="386">
        <v>0</v>
      </c>
      <c r="O12" s="385"/>
      <c r="P12" s="386">
        <v>0</v>
      </c>
      <c r="Q12" s="385"/>
      <c r="R12" s="276">
        <v>-55</v>
      </c>
    </row>
    <row r="13" spans="1:18" ht="13.5" thickBot="1">
      <c r="A13" s="327" t="s">
        <v>28</v>
      </c>
      <c r="B13" s="387">
        <v>2273</v>
      </c>
      <c r="C13" s="353"/>
      <c r="D13" s="387">
        <v>4257</v>
      </c>
      <c r="E13" s="353"/>
      <c r="F13" s="387">
        <v>7175</v>
      </c>
      <c r="G13" s="353"/>
      <c r="H13" s="387">
        <v>5195</v>
      </c>
      <c r="I13" s="353"/>
      <c r="J13" s="387">
        <v>0</v>
      </c>
      <c r="K13" s="353"/>
      <c r="L13" s="387">
        <v>0</v>
      </c>
      <c r="M13" s="353"/>
      <c r="N13" s="387">
        <v>0</v>
      </c>
      <c r="O13" s="353"/>
      <c r="P13" s="387">
        <v>0</v>
      </c>
      <c r="Q13" s="353"/>
      <c r="R13" s="387">
        <v>18900</v>
      </c>
    </row>
    <row r="14" spans="1:18" ht="13.5" thickTop="1">
      <c r="E14" s="267"/>
      <c r="G14" s="267"/>
      <c r="I14" s="267"/>
      <c r="K14" s="267"/>
      <c r="M14" s="267"/>
      <c r="O14" s="267"/>
      <c r="Q14" s="267"/>
    </row>
    <row r="15" spans="1:18">
      <c r="A15" s="381" t="s">
        <v>21</v>
      </c>
      <c r="E15" s="267"/>
      <c r="G15" s="267"/>
      <c r="I15" s="267"/>
      <c r="K15" s="267"/>
      <c r="M15" s="267"/>
      <c r="O15" s="267"/>
      <c r="Q15" s="267"/>
    </row>
    <row r="16" spans="1:18">
      <c r="A16" s="327" t="s">
        <v>8</v>
      </c>
      <c r="B16" s="331">
        <v>250</v>
      </c>
      <c r="C16" s="331"/>
      <c r="D16" s="331">
        <v>635</v>
      </c>
      <c r="E16" s="331"/>
      <c r="F16" s="331">
        <v>1239</v>
      </c>
      <c r="G16" s="331"/>
      <c r="H16" s="331">
        <v>1096</v>
      </c>
      <c r="I16" s="331"/>
      <c r="J16" s="388">
        <v>69</v>
      </c>
      <c r="K16" s="331"/>
      <c r="L16" s="384">
        <v>-264</v>
      </c>
      <c r="M16" s="331"/>
      <c r="N16" s="384">
        <v>-130</v>
      </c>
      <c r="O16" s="331"/>
      <c r="P16" s="384">
        <v>42</v>
      </c>
      <c r="Q16" s="331"/>
      <c r="R16" s="331">
        <v>2937</v>
      </c>
    </row>
    <row r="17" spans="1:16281" ht="12.75" customHeight="1">
      <c r="A17" s="281" t="s">
        <v>74</v>
      </c>
      <c r="B17" s="276">
        <v>46</v>
      </c>
      <c r="D17" s="276">
        <v>28</v>
      </c>
      <c r="F17" s="276">
        <v>139</v>
      </c>
      <c r="H17" s="276">
        <v>29</v>
      </c>
      <c r="J17" s="276">
        <v>0</v>
      </c>
      <c r="L17" s="276">
        <v>62</v>
      </c>
      <c r="N17" s="276">
        <v>0</v>
      </c>
      <c r="P17" s="361">
        <v>0</v>
      </c>
      <c r="R17" s="276">
        <v>304</v>
      </c>
    </row>
    <row r="18" spans="1:16281" s="258" customFormat="1" ht="12.75" customHeight="1">
      <c r="A18" s="257" t="s">
        <v>60</v>
      </c>
      <c r="B18" s="276">
        <v>3</v>
      </c>
      <c r="C18" s="276"/>
      <c r="D18" s="276">
        <v>15</v>
      </c>
      <c r="E18" s="276"/>
      <c r="F18" s="276">
        <v>39</v>
      </c>
      <c r="G18" s="276"/>
      <c r="H18" s="276">
        <v>0</v>
      </c>
      <c r="I18" s="276"/>
      <c r="J18" s="276">
        <v>0</v>
      </c>
      <c r="K18" s="276"/>
      <c r="L18" s="276">
        <v>0</v>
      </c>
      <c r="M18" s="276"/>
      <c r="N18" s="276">
        <v>0</v>
      </c>
      <c r="O18" s="276"/>
      <c r="P18" s="361">
        <v>0</v>
      </c>
      <c r="Q18" s="276"/>
      <c r="R18" s="276">
        <v>57</v>
      </c>
    </row>
    <row r="19" spans="1:16281" ht="12.75" customHeight="1">
      <c r="A19" s="281" t="s">
        <v>23</v>
      </c>
      <c r="B19" s="276">
        <v>0</v>
      </c>
      <c r="D19" s="276">
        <v>0</v>
      </c>
      <c r="F19" s="276">
        <v>0</v>
      </c>
      <c r="H19" s="276">
        <v>0</v>
      </c>
      <c r="J19" s="276">
        <v>-69</v>
      </c>
      <c r="L19" s="276">
        <v>0</v>
      </c>
      <c r="N19" s="276">
        <v>0</v>
      </c>
      <c r="P19" s="361">
        <v>0</v>
      </c>
      <c r="R19" s="276">
        <v>-69</v>
      </c>
      <c r="S19" s="259"/>
      <c r="T19" s="259"/>
      <c r="U19" s="259"/>
      <c r="V19" s="259"/>
      <c r="W19" s="259"/>
      <c r="X19" s="259"/>
      <c r="Y19" s="259"/>
      <c r="Z19" s="259"/>
      <c r="AA19" s="259"/>
      <c r="AB19" s="259"/>
      <c r="AC19" s="259"/>
      <c r="AD19" s="259"/>
      <c r="AE19" s="259"/>
      <c r="AF19" s="259"/>
      <c r="AG19" s="259"/>
      <c r="AH19" s="259"/>
      <c r="AI19" s="259"/>
      <c r="AJ19" s="259"/>
      <c r="AK19" s="259"/>
      <c r="AL19" s="259"/>
      <c r="AM19" s="259"/>
      <c r="AN19" s="259"/>
      <c r="AO19" s="259"/>
      <c r="AP19" s="259"/>
      <c r="AQ19" s="259"/>
      <c r="AR19" s="259"/>
      <c r="AS19" s="259"/>
      <c r="AT19" s="259"/>
      <c r="AU19" s="259"/>
      <c r="AV19" s="259"/>
      <c r="AW19" s="259"/>
      <c r="AX19" s="259"/>
      <c r="AY19" s="259"/>
      <c r="AZ19" s="259"/>
      <c r="BA19" s="259"/>
      <c r="BB19" s="259"/>
      <c r="BC19" s="259"/>
      <c r="BD19" s="259"/>
      <c r="BE19" s="259"/>
      <c r="BF19" s="259"/>
      <c r="BG19" s="259"/>
      <c r="BH19" s="259"/>
      <c r="BI19" s="259"/>
      <c r="BJ19" s="259"/>
      <c r="BK19" s="259"/>
      <c r="BL19" s="259"/>
      <c r="BM19" s="259"/>
      <c r="BN19" s="259"/>
      <c r="BO19" s="259"/>
      <c r="BP19" s="259"/>
      <c r="BQ19" s="259"/>
      <c r="BR19" s="259"/>
      <c r="BS19" s="259"/>
      <c r="BT19" s="259"/>
      <c r="BU19" s="259"/>
      <c r="BV19" s="259"/>
      <c r="BW19" s="259"/>
      <c r="BX19" s="259"/>
      <c r="BY19" s="259"/>
      <c r="BZ19" s="259"/>
      <c r="CA19" s="259"/>
      <c r="CB19" s="259"/>
      <c r="CC19" s="259"/>
      <c r="CD19" s="259"/>
      <c r="CE19" s="259"/>
      <c r="CF19" s="259"/>
      <c r="CG19" s="259"/>
      <c r="CH19" s="259"/>
      <c r="CI19" s="259"/>
      <c r="CJ19" s="259"/>
      <c r="CK19" s="259"/>
      <c r="CL19" s="259"/>
      <c r="CM19" s="259"/>
      <c r="CN19" s="259"/>
      <c r="CO19" s="259"/>
      <c r="CP19" s="259"/>
      <c r="CQ19" s="259"/>
      <c r="CR19" s="259"/>
      <c r="CS19" s="259"/>
      <c r="CT19" s="259"/>
      <c r="CU19" s="259"/>
      <c r="CV19" s="259"/>
      <c r="CW19" s="259"/>
      <c r="CX19" s="259"/>
      <c r="CY19" s="259"/>
      <c r="CZ19" s="259"/>
      <c r="DA19" s="259"/>
      <c r="DB19" s="259"/>
      <c r="DC19" s="259"/>
      <c r="DD19" s="259"/>
      <c r="DE19" s="259"/>
      <c r="DF19" s="259"/>
      <c r="DG19" s="259"/>
      <c r="DH19" s="259"/>
      <c r="DI19" s="259"/>
      <c r="DJ19" s="259"/>
      <c r="DK19" s="259"/>
      <c r="DL19" s="259"/>
      <c r="DM19" s="259"/>
      <c r="DN19" s="259"/>
      <c r="DO19" s="259"/>
      <c r="DP19" s="259"/>
      <c r="DQ19" s="259"/>
      <c r="DR19" s="259"/>
      <c r="DS19" s="259"/>
      <c r="DT19" s="259"/>
      <c r="DU19" s="259"/>
      <c r="DV19" s="259"/>
      <c r="DW19" s="259"/>
      <c r="DX19" s="259"/>
      <c r="DY19" s="259"/>
      <c r="DZ19" s="259"/>
      <c r="EA19" s="259"/>
      <c r="EB19" s="259"/>
      <c r="EC19" s="259"/>
      <c r="ED19" s="259"/>
      <c r="EE19" s="259"/>
      <c r="EF19" s="259"/>
      <c r="EG19" s="259"/>
      <c r="EH19" s="259"/>
      <c r="EI19" s="259"/>
      <c r="EJ19" s="259"/>
      <c r="EK19" s="259"/>
      <c r="EL19" s="259"/>
      <c r="EM19" s="259"/>
      <c r="EN19" s="259"/>
      <c r="EO19" s="259"/>
      <c r="EP19" s="259"/>
      <c r="EQ19" s="259"/>
      <c r="ER19" s="259"/>
      <c r="ES19" s="259"/>
      <c r="ET19" s="259"/>
      <c r="EU19" s="259"/>
      <c r="EV19" s="259"/>
      <c r="EW19" s="259"/>
      <c r="EX19" s="259"/>
      <c r="EY19" s="259"/>
      <c r="EZ19" s="259"/>
      <c r="FA19" s="259"/>
      <c r="FB19" s="259"/>
      <c r="FC19" s="259"/>
      <c r="FD19" s="259"/>
      <c r="FE19" s="259"/>
      <c r="FF19" s="259"/>
      <c r="FG19" s="259"/>
      <c r="FH19" s="259"/>
      <c r="FI19" s="259"/>
      <c r="FJ19" s="259"/>
      <c r="FK19" s="259"/>
      <c r="FL19" s="259"/>
      <c r="FM19" s="259"/>
      <c r="FN19" s="259"/>
      <c r="FO19" s="259"/>
      <c r="FP19" s="259"/>
      <c r="FQ19" s="259"/>
      <c r="FR19" s="259"/>
      <c r="FS19" s="259"/>
      <c r="FT19" s="259"/>
      <c r="FU19" s="259"/>
      <c r="FV19" s="259"/>
      <c r="FW19" s="259"/>
      <c r="FX19" s="259"/>
      <c r="FY19" s="259"/>
      <c r="FZ19" s="259"/>
      <c r="GA19" s="259"/>
      <c r="GB19" s="259"/>
      <c r="GC19" s="259"/>
      <c r="GD19" s="259"/>
      <c r="GE19" s="259"/>
      <c r="GF19" s="259"/>
      <c r="GG19" s="259"/>
      <c r="GH19" s="259"/>
      <c r="GI19" s="259"/>
      <c r="GJ19" s="259"/>
      <c r="GK19" s="259"/>
      <c r="GL19" s="259"/>
      <c r="GM19" s="259"/>
      <c r="GN19" s="259"/>
      <c r="GO19" s="259"/>
      <c r="GP19" s="259"/>
      <c r="GQ19" s="259"/>
      <c r="GR19" s="259"/>
      <c r="GS19" s="259"/>
      <c r="GT19" s="259"/>
      <c r="GU19" s="259"/>
      <c r="GV19" s="259"/>
      <c r="GW19" s="259"/>
      <c r="GX19" s="259"/>
      <c r="GY19" s="259"/>
      <c r="GZ19" s="259"/>
      <c r="HA19" s="259"/>
      <c r="HB19" s="259"/>
      <c r="HC19" s="259"/>
      <c r="HD19" s="259"/>
      <c r="HE19" s="259"/>
      <c r="HF19" s="259"/>
      <c r="HG19" s="259"/>
      <c r="HH19" s="259"/>
      <c r="HI19" s="259"/>
      <c r="HJ19" s="259"/>
      <c r="HK19" s="259"/>
      <c r="HL19" s="259"/>
      <c r="HM19" s="259"/>
      <c r="HN19" s="259"/>
      <c r="HO19" s="259"/>
      <c r="HP19" s="259"/>
      <c r="HQ19" s="259"/>
      <c r="HR19" s="259"/>
      <c r="HS19" s="259"/>
      <c r="HT19" s="259"/>
      <c r="HU19" s="259"/>
      <c r="HV19" s="259"/>
      <c r="HW19" s="259"/>
      <c r="HX19" s="259"/>
      <c r="HY19" s="259"/>
      <c r="HZ19" s="259"/>
      <c r="IA19" s="259"/>
      <c r="IB19" s="259"/>
      <c r="IC19" s="259"/>
      <c r="ID19" s="259"/>
      <c r="IE19" s="259"/>
      <c r="IF19" s="259"/>
      <c r="IG19" s="259"/>
      <c r="IH19" s="259"/>
      <c r="II19" s="259"/>
      <c r="IJ19" s="259"/>
      <c r="IK19" s="259"/>
      <c r="IL19" s="259"/>
      <c r="IM19" s="259"/>
      <c r="IN19" s="259"/>
      <c r="IO19" s="259"/>
      <c r="IP19" s="259"/>
      <c r="IQ19" s="259"/>
      <c r="IR19" s="259"/>
      <c r="IS19" s="259"/>
      <c r="IT19" s="259"/>
      <c r="IU19" s="259"/>
      <c r="IV19" s="259"/>
      <c r="IW19" s="259"/>
      <c r="IX19" s="259"/>
      <c r="IY19" s="259"/>
      <c r="IZ19" s="259"/>
      <c r="JA19" s="259"/>
      <c r="JB19" s="259"/>
      <c r="JC19" s="259"/>
      <c r="JD19" s="259"/>
      <c r="JE19" s="259"/>
      <c r="JF19" s="259"/>
      <c r="JG19" s="259"/>
      <c r="JH19" s="259"/>
      <c r="JI19" s="259"/>
      <c r="JJ19" s="259"/>
      <c r="JK19" s="259"/>
      <c r="JL19" s="259"/>
      <c r="JM19" s="259"/>
      <c r="JN19" s="259"/>
      <c r="JO19" s="259"/>
      <c r="JP19" s="259"/>
      <c r="JQ19" s="259"/>
      <c r="JR19" s="259"/>
      <c r="JS19" s="259"/>
      <c r="JT19" s="259"/>
      <c r="JU19" s="259"/>
      <c r="JV19" s="259"/>
      <c r="JW19" s="259"/>
      <c r="JX19" s="259"/>
      <c r="JY19" s="259"/>
      <c r="JZ19" s="259"/>
      <c r="KA19" s="259"/>
      <c r="KB19" s="259"/>
      <c r="KC19" s="259"/>
      <c r="KD19" s="259"/>
      <c r="KE19" s="259"/>
      <c r="KF19" s="259"/>
      <c r="KG19" s="259"/>
      <c r="KH19" s="259"/>
      <c r="KI19" s="259"/>
      <c r="KJ19" s="259"/>
      <c r="KK19" s="259"/>
      <c r="KL19" s="259"/>
      <c r="KM19" s="259"/>
      <c r="KN19" s="259"/>
      <c r="KO19" s="259"/>
      <c r="KP19" s="259"/>
      <c r="KQ19" s="259"/>
      <c r="KR19" s="259"/>
      <c r="KS19" s="259"/>
      <c r="KT19" s="259"/>
      <c r="KU19" s="259"/>
      <c r="KV19" s="259"/>
      <c r="KW19" s="259"/>
      <c r="KX19" s="259"/>
      <c r="KY19" s="259"/>
      <c r="KZ19" s="259"/>
      <c r="LA19" s="259"/>
      <c r="LB19" s="259"/>
      <c r="LC19" s="259"/>
      <c r="LD19" s="259"/>
      <c r="LE19" s="259"/>
      <c r="LF19" s="259"/>
      <c r="LG19" s="259"/>
      <c r="LH19" s="259"/>
      <c r="LI19" s="259"/>
      <c r="LJ19" s="259"/>
      <c r="LK19" s="259"/>
      <c r="LL19" s="259"/>
      <c r="LM19" s="259"/>
      <c r="LN19" s="259"/>
      <c r="LO19" s="259"/>
      <c r="LP19" s="259"/>
      <c r="LQ19" s="259"/>
      <c r="LR19" s="259"/>
      <c r="LS19" s="259"/>
      <c r="LT19" s="259"/>
      <c r="LU19" s="259"/>
      <c r="LV19" s="259"/>
      <c r="LW19" s="259"/>
      <c r="LX19" s="259"/>
      <c r="LY19" s="259"/>
      <c r="LZ19" s="259"/>
      <c r="MA19" s="259"/>
      <c r="MB19" s="259"/>
      <c r="MC19" s="259"/>
      <c r="MD19" s="259"/>
      <c r="ME19" s="259"/>
      <c r="MF19" s="259"/>
      <c r="MG19" s="259"/>
      <c r="MH19" s="259"/>
      <c r="MI19" s="259"/>
      <c r="MJ19" s="259"/>
      <c r="MK19" s="259"/>
      <c r="ML19" s="259"/>
      <c r="MM19" s="259"/>
      <c r="MN19" s="259"/>
      <c r="MO19" s="259"/>
      <c r="MP19" s="259"/>
      <c r="MQ19" s="259"/>
      <c r="MR19" s="259"/>
      <c r="MS19" s="259"/>
      <c r="MT19" s="259"/>
      <c r="MU19" s="259"/>
      <c r="MV19" s="259"/>
      <c r="MW19" s="259"/>
      <c r="MX19" s="259"/>
      <c r="MY19" s="259"/>
      <c r="MZ19" s="259"/>
      <c r="NA19" s="259"/>
      <c r="NB19" s="259"/>
      <c r="NC19" s="259"/>
      <c r="ND19" s="259"/>
      <c r="NE19" s="259"/>
      <c r="NF19" s="259"/>
      <c r="NG19" s="259"/>
      <c r="NH19" s="259"/>
      <c r="NI19" s="259"/>
      <c r="NJ19" s="259"/>
      <c r="NK19" s="259"/>
      <c r="NL19" s="259"/>
      <c r="NM19" s="259"/>
      <c r="NN19" s="259"/>
      <c r="NO19" s="259"/>
      <c r="NP19" s="259"/>
      <c r="NQ19" s="259"/>
      <c r="NR19" s="259"/>
      <c r="NS19" s="259"/>
      <c r="NT19" s="259"/>
      <c r="NU19" s="259"/>
      <c r="NV19" s="259"/>
      <c r="NW19" s="259"/>
      <c r="NX19" s="259"/>
      <c r="NY19" s="259"/>
      <c r="NZ19" s="259"/>
      <c r="OA19" s="259"/>
      <c r="OB19" s="259"/>
      <c r="OC19" s="259"/>
      <c r="OD19" s="259"/>
      <c r="OE19" s="259"/>
      <c r="OF19" s="259"/>
      <c r="OG19" s="259"/>
      <c r="OH19" s="259"/>
      <c r="OI19" s="259"/>
      <c r="OJ19" s="259"/>
      <c r="OK19" s="259"/>
      <c r="OL19" s="259"/>
      <c r="OM19" s="259"/>
      <c r="ON19" s="259"/>
      <c r="OO19" s="259"/>
      <c r="OP19" s="259"/>
      <c r="OQ19" s="259"/>
      <c r="OR19" s="259"/>
      <c r="OS19" s="259"/>
      <c r="OT19" s="259"/>
      <c r="OU19" s="259"/>
      <c r="OV19" s="259"/>
      <c r="OW19" s="259"/>
      <c r="OX19" s="259"/>
      <c r="OY19" s="259"/>
      <c r="OZ19" s="259"/>
      <c r="PA19" s="259"/>
      <c r="PB19" s="259"/>
      <c r="PC19" s="259"/>
      <c r="PD19" s="259"/>
      <c r="PE19" s="259"/>
      <c r="PF19" s="259"/>
      <c r="PG19" s="259"/>
      <c r="PH19" s="259"/>
      <c r="PI19" s="259"/>
      <c r="PJ19" s="259"/>
      <c r="PK19" s="259"/>
      <c r="PL19" s="259"/>
      <c r="PM19" s="259"/>
      <c r="PN19" s="259"/>
      <c r="PO19" s="259"/>
      <c r="PP19" s="259"/>
      <c r="PQ19" s="259"/>
      <c r="PR19" s="259"/>
      <c r="PS19" s="259"/>
      <c r="PT19" s="259"/>
      <c r="PU19" s="259"/>
      <c r="PV19" s="259"/>
      <c r="PW19" s="259"/>
      <c r="PX19" s="259"/>
      <c r="PY19" s="259"/>
      <c r="PZ19" s="259"/>
      <c r="QA19" s="259"/>
      <c r="QB19" s="259"/>
      <c r="QC19" s="259"/>
      <c r="QD19" s="259"/>
      <c r="QE19" s="259"/>
      <c r="QF19" s="259"/>
      <c r="QG19" s="259"/>
      <c r="QH19" s="259"/>
      <c r="QI19" s="259"/>
      <c r="QJ19" s="259"/>
      <c r="QK19" s="259"/>
      <c r="QL19" s="259"/>
      <c r="QM19" s="259"/>
      <c r="QN19" s="259"/>
      <c r="QO19" s="259"/>
      <c r="QP19" s="259"/>
      <c r="QQ19" s="259"/>
      <c r="QR19" s="259"/>
      <c r="QS19" s="259"/>
      <c r="QT19" s="259"/>
      <c r="QU19" s="259"/>
      <c r="QV19" s="259"/>
      <c r="QW19" s="259"/>
      <c r="QX19" s="259"/>
      <c r="QY19" s="259"/>
      <c r="QZ19" s="259"/>
      <c r="RA19" s="259"/>
      <c r="RB19" s="259"/>
      <c r="RC19" s="259"/>
      <c r="RD19" s="259"/>
      <c r="RE19" s="259"/>
      <c r="RF19" s="259"/>
      <c r="RG19" s="259"/>
      <c r="RH19" s="259"/>
      <c r="RI19" s="259"/>
      <c r="RJ19" s="259"/>
      <c r="RK19" s="259"/>
      <c r="RL19" s="259"/>
      <c r="RM19" s="259"/>
      <c r="RN19" s="259"/>
      <c r="RO19" s="259"/>
      <c r="RP19" s="259"/>
      <c r="RQ19" s="259"/>
      <c r="RR19" s="259"/>
      <c r="RS19" s="259"/>
      <c r="RT19" s="259"/>
      <c r="RU19" s="259"/>
      <c r="RV19" s="259"/>
      <c r="RW19" s="259"/>
      <c r="RX19" s="259"/>
      <c r="RY19" s="259"/>
      <c r="RZ19" s="259"/>
      <c r="SA19" s="259"/>
      <c r="SB19" s="259"/>
      <c r="SC19" s="259"/>
      <c r="SD19" s="259"/>
      <c r="SE19" s="259"/>
      <c r="SF19" s="259"/>
      <c r="SG19" s="259"/>
      <c r="SH19" s="259"/>
      <c r="SI19" s="259"/>
      <c r="SJ19" s="259"/>
      <c r="SK19" s="259"/>
      <c r="SL19" s="259"/>
      <c r="SM19" s="259"/>
      <c r="SN19" s="259"/>
      <c r="SO19" s="259"/>
      <c r="SP19" s="259"/>
      <c r="SQ19" s="259"/>
      <c r="SR19" s="259"/>
      <c r="SS19" s="259"/>
      <c r="ST19" s="259"/>
      <c r="SU19" s="259"/>
      <c r="SV19" s="259"/>
      <c r="SW19" s="259"/>
      <c r="SX19" s="259"/>
      <c r="SY19" s="259"/>
      <c r="SZ19" s="259"/>
      <c r="TA19" s="259"/>
      <c r="TB19" s="259"/>
      <c r="TC19" s="259"/>
      <c r="TD19" s="259"/>
      <c r="TE19" s="259"/>
      <c r="TF19" s="259"/>
      <c r="TG19" s="259"/>
      <c r="TH19" s="259"/>
      <c r="TI19" s="259"/>
      <c r="TJ19" s="259"/>
      <c r="TK19" s="259"/>
      <c r="TL19" s="259"/>
      <c r="TM19" s="259"/>
      <c r="TN19" s="259"/>
      <c r="TO19" s="259"/>
      <c r="TP19" s="259"/>
      <c r="TQ19" s="259"/>
      <c r="TR19" s="259"/>
      <c r="TS19" s="259"/>
      <c r="TT19" s="259"/>
      <c r="TU19" s="259"/>
      <c r="TV19" s="259"/>
      <c r="TW19" s="259"/>
      <c r="TX19" s="259"/>
      <c r="TY19" s="259"/>
      <c r="TZ19" s="259"/>
      <c r="UA19" s="259"/>
      <c r="UB19" s="259"/>
      <c r="UC19" s="259"/>
      <c r="UD19" s="259"/>
      <c r="UE19" s="259"/>
      <c r="UF19" s="259"/>
      <c r="UG19" s="259"/>
      <c r="UH19" s="259"/>
      <c r="UI19" s="259"/>
      <c r="UJ19" s="259"/>
      <c r="UK19" s="259"/>
      <c r="UL19" s="259"/>
      <c r="UM19" s="259"/>
      <c r="UN19" s="259"/>
      <c r="UO19" s="259"/>
      <c r="UP19" s="259"/>
      <c r="UQ19" s="259"/>
      <c r="UR19" s="259"/>
      <c r="US19" s="259"/>
      <c r="UT19" s="259"/>
      <c r="UU19" s="259"/>
      <c r="UV19" s="259"/>
      <c r="UW19" s="259"/>
      <c r="UX19" s="259"/>
      <c r="UY19" s="259"/>
      <c r="UZ19" s="259"/>
      <c r="VA19" s="259"/>
      <c r="VB19" s="259"/>
      <c r="VC19" s="259"/>
      <c r="VD19" s="259"/>
      <c r="VE19" s="259"/>
      <c r="VF19" s="259"/>
      <c r="VG19" s="259"/>
      <c r="VH19" s="259"/>
      <c r="VI19" s="259"/>
      <c r="VJ19" s="259"/>
      <c r="VK19" s="259"/>
      <c r="VL19" s="259"/>
      <c r="VM19" s="259"/>
      <c r="VN19" s="259"/>
      <c r="VO19" s="259"/>
      <c r="VP19" s="259"/>
      <c r="VQ19" s="259"/>
      <c r="VR19" s="259"/>
      <c r="VS19" s="259"/>
      <c r="VT19" s="259"/>
      <c r="VU19" s="259"/>
      <c r="VV19" s="259"/>
      <c r="VW19" s="259"/>
      <c r="VX19" s="259"/>
      <c r="VY19" s="259"/>
      <c r="VZ19" s="259"/>
      <c r="WA19" s="259"/>
      <c r="WB19" s="259"/>
      <c r="WC19" s="259"/>
      <c r="WD19" s="259"/>
      <c r="WE19" s="259"/>
      <c r="WF19" s="259"/>
      <c r="WG19" s="259"/>
      <c r="WH19" s="259"/>
      <c r="WI19" s="259"/>
      <c r="WJ19" s="259"/>
      <c r="WK19" s="259"/>
      <c r="WL19" s="259"/>
      <c r="WM19" s="259"/>
      <c r="WN19" s="259"/>
      <c r="WO19" s="259"/>
      <c r="WP19" s="259"/>
      <c r="WQ19" s="259"/>
      <c r="WR19" s="259"/>
      <c r="WS19" s="259"/>
      <c r="WT19" s="259"/>
      <c r="WU19" s="259"/>
      <c r="WV19" s="259"/>
      <c r="WW19" s="259"/>
      <c r="WX19" s="259"/>
      <c r="WY19" s="259"/>
      <c r="WZ19" s="259"/>
      <c r="XA19" s="259"/>
      <c r="XB19" s="259"/>
      <c r="XC19" s="259"/>
      <c r="XD19" s="259"/>
      <c r="XE19" s="259"/>
      <c r="XF19" s="259"/>
      <c r="XG19" s="259"/>
      <c r="XH19" s="259"/>
      <c r="XI19" s="259"/>
      <c r="XJ19" s="259"/>
      <c r="XK19" s="259"/>
      <c r="XL19" s="259"/>
      <c r="XM19" s="259"/>
      <c r="XN19" s="259"/>
      <c r="XO19" s="259"/>
      <c r="XP19" s="259"/>
      <c r="XQ19" s="259"/>
      <c r="XR19" s="259"/>
      <c r="XS19" s="259"/>
      <c r="XT19" s="259"/>
      <c r="XU19" s="259"/>
      <c r="XV19" s="259"/>
      <c r="XW19" s="259"/>
      <c r="XX19" s="259"/>
      <c r="XY19" s="259"/>
      <c r="XZ19" s="259"/>
      <c r="YA19" s="259"/>
      <c r="YB19" s="259"/>
      <c r="YC19" s="259"/>
      <c r="YD19" s="259"/>
      <c r="YE19" s="259"/>
      <c r="YF19" s="259"/>
      <c r="YG19" s="259"/>
      <c r="YH19" s="259"/>
      <c r="YI19" s="259"/>
      <c r="YJ19" s="259"/>
      <c r="YK19" s="259"/>
      <c r="YL19" s="259"/>
      <c r="YM19" s="259"/>
      <c r="YN19" s="259"/>
      <c r="YO19" s="259"/>
      <c r="YP19" s="259"/>
      <c r="YQ19" s="259"/>
      <c r="YR19" s="259"/>
      <c r="YS19" s="259"/>
      <c r="YT19" s="259"/>
      <c r="YU19" s="259"/>
      <c r="YV19" s="259"/>
      <c r="YW19" s="259"/>
      <c r="YX19" s="259"/>
      <c r="YY19" s="259"/>
      <c r="YZ19" s="259"/>
      <c r="ZA19" s="259"/>
      <c r="ZB19" s="259"/>
      <c r="ZC19" s="259"/>
      <c r="ZD19" s="259"/>
      <c r="ZE19" s="259"/>
      <c r="ZF19" s="259"/>
      <c r="ZG19" s="259"/>
      <c r="ZH19" s="259"/>
      <c r="ZI19" s="259"/>
      <c r="ZJ19" s="259"/>
      <c r="ZK19" s="259"/>
      <c r="ZL19" s="259"/>
      <c r="ZM19" s="259"/>
      <c r="ZN19" s="259"/>
      <c r="ZO19" s="259"/>
      <c r="ZP19" s="259"/>
      <c r="ZQ19" s="259"/>
      <c r="ZR19" s="259"/>
      <c r="ZS19" s="259"/>
      <c r="ZT19" s="259"/>
      <c r="ZU19" s="259"/>
      <c r="ZV19" s="259"/>
      <c r="ZW19" s="259"/>
      <c r="ZX19" s="259"/>
      <c r="ZY19" s="259"/>
      <c r="ZZ19" s="259"/>
      <c r="AAA19" s="259"/>
      <c r="AAB19" s="259"/>
      <c r="AAC19" s="259"/>
      <c r="AAD19" s="259"/>
      <c r="AAE19" s="259"/>
      <c r="AAF19" s="259"/>
      <c r="AAG19" s="259"/>
      <c r="AAH19" s="259"/>
      <c r="AAI19" s="259"/>
      <c r="AAJ19" s="259"/>
      <c r="AAK19" s="259"/>
      <c r="AAL19" s="259"/>
      <c r="AAM19" s="259"/>
      <c r="AAN19" s="259"/>
      <c r="AAO19" s="259"/>
      <c r="AAP19" s="259"/>
      <c r="AAQ19" s="259"/>
      <c r="AAR19" s="259"/>
      <c r="AAS19" s="259"/>
      <c r="AAT19" s="259"/>
      <c r="AAU19" s="259"/>
      <c r="AAV19" s="259"/>
      <c r="AAW19" s="259"/>
      <c r="AAX19" s="259"/>
      <c r="AAY19" s="259"/>
      <c r="AAZ19" s="259"/>
      <c r="ABA19" s="259"/>
      <c r="ABB19" s="259"/>
      <c r="ABC19" s="259"/>
      <c r="ABD19" s="259"/>
      <c r="ABE19" s="259"/>
      <c r="ABF19" s="259"/>
      <c r="ABG19" s="259"/>
      <c r="ABH19" s="259"/>
      <c r="ABI19" s="259"/>
      <c r="ABJ19" s="259"/>
      <c r="ABK19" s="259"/>
      <c r="ABL19" s="259"/>
      <c r="ABM19" s="259"/>
      <c r="ABN19" s="259"/>
      <c r="ABO19" s="259"/>
      <c r="ABP19" s="259"/>
      <c r="ABQ19" s="259"/>
      <c r="ABR19" s="259"/>
      <c r="ABS19" s="259"/>
      <c r="ABT19" s="259"/>
      <c r="ABU19" s="259"/>
      <c r="ABV19" s="259"/>
      <c r="ABW19" s="259"/>
      <c r="ABX19" s="259"/>
      <c r="ABY19" s="259"/>
      <c r="ABZ19" s="259"/>
      <c r="ACA19" s="259"/>
      <c r="ACB19" s="259"/>
      <c r="ACC19" s="259"/>
      <c r="ACD19" s="259"/>
      <c r="ACE19" s="259"/>
      <c r="ACF19" s="259"/>
      <c r="ACG19" s="259"/>
      <c r="ACH19" s="259"/>
      <c r="ACI19" s="259"/>
      <c r="ACJ19" s="259"/>
      <c r="ACK19" s="259"/>
      <c r="ACL19" s="259"/>
      <c r="ACM19" s="259"/>
      <c r="ACN19" s="259"/>
      <c r="ACO19" s="259"/>
      <c r="ACP19" s="259"/>
      <c r="ACQ19" s="259"/>
      <c r="ACR19" s="259"/>
      <c r="ACS19" s="259"/>
      <c r="ACT19" s="259"/>
      <c r="ACU19" s="259"/>
      <c r="ACV19" s="259"/>
      <c r="ACW19" s="259"/>
      <c r="ACX19" s="259"/>
      <c r="ACY19" s="259"/>
      <c r="ACZ19" s="259"/>
      <c r="ADA19" s="259"/>
      <c r="ADB19" s="259"/>
      <c r="ADC19" s="259"/>
      <c r="ADD19" s="259"/>
      <c r="ADE19" s="259"/>
      <c r="ADF19" s="259"/>
      <c r="ADG19" s="259"/>
      <c r="ADH19" s="259"/>
      <c r="ADI19" s="259"/>
      <c r="ADJ19" s="259"/>
      <c r="ADK19" s="259"/>
      <c r="ADL19" s="259"/>
      <c r="ADM19" s="259"/>
      <c r="ADN19" s="259"/>
      <c r="ADO19" s="259"/>
      <c r="ADP19" s="259"/>
      <c r="ADQ19" s="259"/>
      <c r="ADR19" s="259"/>
      <c r="ADS19" s="259"/>
      <c r="ADT19" s="259"/>
      <c r="ADU19" s="259"/>
      <c r="ADV19" s="259"/>
      <c r="ADW19" s="259"/>
      <c r="ADX19" s="259"/>
      <c r="ADY19" s="259"/>
      <c r="ADZ19" s="259"/>
      <c r="AEA19" s="259"/>
      <c r="AEB19" s="259"/>
      <c r="AEC19" s="259"/>
      <c r="AED19" s="259"/>
      <c r="AEE19" s="259"/>
      <c r="AEF19" s="259"/>
      <c r="AEG19" s="259"/>
      <c r="AEH19" s="259"/>
      <c r="AEI19" s="259"/>
      <c r="AEJ19" s="259"/>
      <c r="AEK19" s="259"/>
      <c r="AEL19" s="259"/>
      <c r="AEM19" s="259"/>
      <c r="AEN19" s="259"/>
      <c r="AEO19" s="259"/>
      <c r="AEP19" s="259"/>
      <c r="AEQ19" s="259"/>
      <c r="AER19" s="259"/>
      <c r="AES19" s="259"/>
      <c r="AET19" s="259"/>
      <c r="AEU19" s="259"/>
      <c r="AEV19" s="259"/>
      <c r="AEW19" s="259"/>
      <c r="AEX19" s="259"/>
      <c r="AEY19" s="259"/>
      <c r="AEZ19" s="259"/>
      <c r="AFA19" s="259"/>
      <c r="AFB19" s="259"/>
      <c r="AFC19" s="259"/>
      <c r="AFD19" s="259"/>
      <c r="AFE19" s="259"/>
      <c r="AFF19" s="259"/>
      <c r="AFG19" s="259"/>
      <c r="AFH19" s="259"/>
      <c r="AFI19" s="259"/>
      <c r="AFJ19" s="259"/>
      <c r="AFK19" s="259"/>
      <c r="AFL19" s="259"/>
      <c r="AFM19" s="259"/>
      <c r="AFN19" s="259"/>
      <c r="AFO19" s="259"/>
      <c r="AFP19" s="259"/>
      <c r="AFQ19" s="259"/>
      <c r="AFR19" s="259"/>
      <c r="AFS19" s="259"/>
      <c r="AFT19" s="259"/>
      <c r="AFU19" s="259"/>
      <c r="AFV19" s="259"/>
      <c r="AFW19" s="259"/>
      <c r="AFX19" s="259"/>
      <c r="AFY19" s="259"/>
      <c r="AFZ19" s="259"/>
      <c r="AGA19" s="259"/>
      <c r="AGB19" s="259"/>
      <c r="AGC19" s="259"/>
      <c r="AGD19" s="259"/>
      <c r="AGE19" s="259"/>
      <c r="AGF19" s="259"/>
      <c r="AGG19" s="259"/>
      <c r="AGH19" s="259"/>
      <c r="AGI19" s="259"/>
      <c r="AGJ19" s="259"/>
      <c r="AGK19" s="259"/>
      <c r="AGL19" s="259"/>
      <c r="AGM19" s="259"/>
      <c r="AGN19" s="259"/>
      <c r="AGO19" s="259"/>
      <c r="AGP19" s="259"/>
      <c r="AGQ19" s="259"/>
      <c r="AGR19" s="259"/>
      <c r="AGS19" s="259"/>
      <c r="AGT19" s="259"/>
      <c r="AGU19" s="259"/>
      <c r="AGV19" s="259"/>
      <c r="AGW19" s="259"/>
      <c r="AGX19" s="259"/>
      <c r="AGY19" s="259"/>
      <c r="AGZ19" s="259"/>
      <c r="AHA19" s="259"/>
      <c r="AHB19" s="259"/>
      <c r="AHC19" s="259"/>
      <c r="AHD19" s="259"/>
      <c r="AHE19" s="259"/>
      <c r="AHF19" s="259"/>
      <c r="AHG19" s="259"/>
      <c r="AHH19" s="259"/>
      <c r="AHI19" s="259"/>
      <c r="AHJ19" s="259"/>
      <c r="AHK19" s="259"/>
      <c r="AHL19" s="259"/>
      <c r="AHM19" s="259"/>
      <c r="AHN19" s="259"/>
      <c r="AHO19" s="259"/>
      <c r="AHP19" s="259"/>
      <c r="AHQ19" s="259"/>
      <c r="AHR19" s="259"/>
      <c r="AHS19" s="259"/>
      <c r="AHT19" s="259"/>
      <c r="AHU19" s="259"/>
      <c r="AHV19" s="259"/>
      <c r="AHW19" s="259"/>
      <c r="AHX19" s="259"/>
      <c r="AHY19" s="259"/>
      <c r="AHZ19" s="259"/>
      <c r="AIA19" s="259"/>
      <c r="AIB19" s="259"/>
      <c r="AIC19" s="259"/>
      <c r="AID19" s="259"/>
      <c r="AIE19" s="259"/>
      <c r="AIF19" s="259"/>
      <c r="AIG19" s="259"/>
      <c r="AIH19" s="259"/>
      <c r="AII19" s="259"/>
      <c r="AIJ19" s="259"/>
      <c r="AIK19" s="259"/>
      <c r="AIL19" s="259"/>
      <c r="AIM19" s="259"/>
      <c r="AIN19" s="259"/>
      <c r="AIO19" s="259"/>
      <c r="AIP19" s="259"/>
      <c r="AIQ19" s="259"/>
      <c r="AIR19" s="259"/>
      <c r="AIS19" s="259"/>
      <c r="AIT19" s="259"/>
      <c r="AIU19" s="259"/>
      <c r="AIV19" s="259"/>
      <c r="AIW19" s="259"/>
      <c r="AIX19" s="259"/>
      <c r="AIY19" s="259"/>
      <c r="AIZ19" s="259"/>
      <c r="AJA19" s="259"/>
      <c r="AJB19" s="259"/>
      <c r="AJC19" s="259"/>
      <c r="AJD19" s="259"/>
      <c r="AJE19" s="259"/>
      <c r="AJF19" s="259"/>
      <c r="AJG19" s="259"/>
      <c r="AJH19" s="259"/>
      <c r="AJI19" s="259"/>
      <c r="AJJ19" s="259"/>
      <c r="AJK19" s="259"/>
      <c r="AJL19" s="259"/>
      <c r="AJM19" s="259"/>
      <c r="AJN19" s="259"/>
      <c r="AJO19" s="259"/>
      <c r="AJP19" s="259"/>
      <c r="AJQ19" s="259"/>
      <c r="AJR19" s="259"/>
      <c r="AJS19" s="259"/>
      <c r="AJT19" s="259"/>
      <c r="AJU19" s="259"/>
      <c r="AJV19" s="259"/>
      <c r="AJW19" s="259"/>
      <c r="AJX19" s="259"/>
      <c r="AJY19" s="259"/>
      <c r="AJZ19" s="259"/>
      <c r="AKA19" s="259"/>
      <c r="AKB19" s="259"/>
      <c r="AKC19" s="259"/>
      <c r="AKD19" s="259"/>
      <c r="AKE19" s="259"/>
      <c r="AKF19" s="259"/>
      <c r="AKG19" s="259"/>
      <c r="AKH19" s="259"/>
      <c r="AKI19" s="259"/>
      <c r="AKJ19" s="259"/>
      <c r="AKK19" s="259"/>
      <c r="AKL19" s="259"/>
      <c r="AKM19" s="259"/>
      <c r="AKN19" s="259"/>
      <c r="AKO19" s="259"/>
      <c r="AKP19" s="259"/>
      <c r="AKQ19" s="259"/>
      <c r="AKR19" s="259"/>
      <c r="AKS19" s="259"/>
      <c r="AKT19" s="259"/>
      <c r="AKU19" s="259"/>
      <c r="AKV19" s="259"/>
      <c r="AKW19" s="259"/>
      <c r="AKX19" s="259"/>
      <c r="AKY19" s="259"/>
      <c r="AKZ19" s="259"/>
      <c r="ALA19" s="259"/>
      <c r="ALB19" s="259"/>
      <c r="ALC19" s="259"/>
      <c r="ALD19" s="259"/>
      <c r="ALE19" s="259"/>
      <c r="ALF19" s="259"/>
      <c r="ALG19" s="259"/>
      <c r="ALH19" s="259"/>
      <c r="ALI19" s="259"/>
      <c r="ALJ19" s="259"/>
      <c r="ALK19" s="259"/>
      <c r="ALL19" s="259"/>
      <c r="ALM19" s="259"/>
      <c r="ALN19" s="259"/>
      <c r="ALO19" s="259"/>
      <c r="ALP19" s="259"/>
      <c r="ALQ19" s="259"/>
      <c r="ALR19" s="259"/>
      <c r="ALS19" s="259"/>
      <c r="ALT19" s="259"/>
      <c r="ALU19" s="259"/>
      <c r="ALV19" s="259"/>
      <c r="ALW19" s="259"/>
      <c r="ALX19" s="259"/>
      <c r="ALY19" s="259"/>
      <c r="ALZ19" s="259"/>
      <c r="AMA19" s="259"/>
      <c r="AMB19" s="259"/>
      <c r="AMC19" s="259"/>
      <c r="AMD19" s="259"/>
      <c r="AME19" s="259"/>
      <c r="AMF19" s="259"/>
      <c r="AMG19" s="259"/>
      <c r="AMH19" s="259"/>
      <c r="AMI19" s="259"/>
      <c r="AMJ19" s="259"/>
      <c r="AMK19" s="259"/>
      <c r="AML19" s="259"/>
      <c r="AMM19" s="259"/>
      <c r="AMN19" s="259"/>
      <c r="AMO19" s="259"/>
      <c r="AMP19" s="259"/>
      <c r="AMQ19" s="259"/>
      <c r="AMR19" s="259"/>
      <c r="AMS19" s="259"/>
      <c r="AMT19" s="259"/>
      <c r="AMU19" s="259"/>
      <c r="AMV19" s="259"/>
      <c r="AMW19" s="259"/>
      <c r="AMX19" s="259"/>
      <c r="AMY19" s="259"/>
      <c r="AMZ19" s="259"/>
      <c r="ANA19" s="259"/>
      <c r="ANB19" s="259"/>
      <c r="ANC19" s="259"/>
      <c r="AND19" s="259"/>
      <c r="ANE19" s="259"/>
      <c r="ANF19" s="259"/>
      <c r="ANG19" s="259"/>
      <c r="ANH19" s="259"/>
      <c r="ANI19" s="259"/>
      <c r="ANJ19" s="259"/>
      <c r="ANK19" s="259"/>
      <c r="ANL19" s="259"/>
      <c r="ANM19" s="259"/>
      <c r="ANN19" s="259"/>
      <c r="ANO19" s="259"/>
      <c r="ANP19" s="259"/>
      <c r="ANQ19" s="259"/>
      <c r="ANR19" s="259"/>
      <c r="ANS19" s="259"/>
      <c r="ANT19" s="259"/>
      <c r="ANU19" s="259"/>
      <c r="ANV19" s="259"/>
      <c r="ANW19" s="259"/>
      <c r="ANX19" s="259"/>
      <c r="ANY19" s="259"/>
      <c r="ANZ19" s="259"/>
      <c r="AOA19" s="259"/>
      <c r="AOB19" s="259"/>
      <c r="AOC19" s="259"/>
      <c r="AOD19" s="259"/>
      <c r="AOE19" s="259"/>
      <c r="AOF19" s="259"/>
      <c r="AOG19" s="259"/>
      <c r="AOH19" s="259"/>
      <c r="AOI19" s="259"/>
      <c r="AOJ19" s="259"/>
      <c r="AOK19" s="259"/>
      <c r="AOL19" s="259"/>
      <c r="AOM19" s="259"/>
      <c r="AON19" s="259"/>
      <c r="AOO19" s="259"/>
      <c r="AOP19" s="259"/>
      <c r="AOQ19" s="259"/>
      <c r="AOR19" s="259"/>
      <c r="AOS19" s="259"/>
      <c r="AOT19" s="259"/>
      <c r="AOU19" s="259"/>
      <c r="AOV19" s="259"/>
      <c r="AOW19" s="259"/>
      <c r="AOX19" s="259"/>
      <c r="AOY19" s="259"/>
      <c r="AOZ19" s="259"/>
      <c r="APA19" s="259"/>
      <c r="APB19" s="259"/>
      <c r="APC19" s="259"/>
      <c r="APD19" s="259"/>
      <c r="APE19" s="259"/>
      <c r="APF19" s="259"/>
      <c r="APG19" s="259"/>
      <c r="APH19" s="259"/>
      <c r="API19" s="259"/>
      <c r="APJ19" s="259"/>
      <c r="APK19" s="259"/>
      <c r="APL19" s="259"/>
      <c r="APM19" s="259"/>
      <c r="APN19" s="259"/>
      <c r="APO19" s="259"/>
      <c r="APP19" s="259"/>
      <c r="APQ19" s="259"/>
      <c r="APR19" s="259"/>
      <c r="APS19" s="259"/>
      <c r="APT19" s="259"/>
      <c r="APU19" s="259"/>
      <c r="APV19" s="259"/>
      <c r="APW19" s="259"/>
      <c r="APX19" s="259"/>
      <c r="APY19" s="259"/>
      <c r="APZ19" s="259"/>
      <c r="AQA19" s="259"/>
      <c r="AQB19" s="259"/>
      <c r="AQC19" s="259"/>
      <c r="AQD19" s="259"/>
      <c r="AQE19" s="259"/>
      <c r="AQF19" s="259"/>
      <c r="AQG19" s="259"/>
      <c r="AQH19" s="259"/>
      <c r="AQI19" s="259"/>
      <c r="AQJ19" s="259"/>
      <c r="AQK19" s="259"/>
      <c r="AQL19" s="259"/>
      <c r="AQM19" s="259"/>
      <c r="AQN19" s="259"/>
      <c r="AQO19" s="259"/>
      <c r="AQP19" s="259"/>
      <c r="AQQ19" s="259"/>
      <c r="AQR19" s="259"/>
      <c r="AQS19" s="259"/>
      <c r="AQT19" s="259"/>
      <c r="AQU19" s="259"/>
      <c r="AQV19" s="259"/>
      <c r="AQW19" s="259"/>
      <c r="AQX19" s="259"/>
      <c r="AQY19" s="259"/>
      <c r="AQZ19" s="259"/>
      <c r="ARA19" s="259"/>
      <c r="ARB19" s="259"/>
      <c r="ARC19" s="259"/>
      <c r="ARD19" s="259"/>
      <c r="ARE19" s="259"/>
      <c r="ARF19" s="259"/>
      <c r="ARG19" s="259"/>
      <c r="ARH19" s="259"/>
      <c r="ARI19" s="259"/>
      <c r="ARJ19" s="259"/>
      <c r="ARK19" s="259"/>
      <c r="ARL19" s="259"/>
      <c r="ARM19" s="259"/>
      <c r="ARN19" s="259"/>
      <c r="ARO19" s="259"/>
      <c r="ARP19" s="259"/>
      <c r="ARQ19" s="259"/>
      <c r="ARR19" s="259"/>
      <c r="ARS19" s="259"/>
      <c r="ART19" s="259"/>
      <c r="ARU19" s="259"/>
      <c r="ARV19" s="259"/>
      <c r="ARW19" s="259"/>
      <c r="ARX19" s="259"/>
      <c r="ARY19" s="259"/>
      <c r="ARZ19" s="259"/>
      <c r="ASA19" s="259"/>
      <c r="ASB19" s="259"/>
      <c r="ASC19" s="259"/>
      <c r="ASD19" s="259"/>
      <c r="ASE19" s="259"/>
      <c r="ASF19" s="259"/>
      <c r="ASG19" s="259"/>
      <c r="ASH19" s="259"/>
      <c r="ASI19" s="259"/>
      <c r="ASJ19" s="259"/>
      <c r="ASK19" s="259"/>
      <c r="ASL19" s="259"/>
      <c r="ASM19" s="259"/>
      <c r="ASN19" s="259"/>
      <c r="ASO19" s="259"/>
      <c r="ASP19" s="259"/>
      <c r="ASQ19" s="259"/>
      <c r="ASR19" s="259"/>
      <c r="ASS19" s="259"/>
      <c r="AST19" s="259"/>
      <c r="ASU19" s="259"/>
      <c r="ASV19" s="259"/>
      <c r="ASW19" s="259"/>
      <c r="ASX19" s="259"/>
      <c r="ASY19" s="259"/>
      <c r="ASZ19" s="259"/>
      <c r="ATA19" s="259"/>
      <c r="ATB19" s="259"/>
      <c r="ATC19" s="259"/>
      <c r="ATD19" s="259"/>
      <c r="ATE19" s="259"/>
      <c r="ATF19" s="259"/>
      <c r="ATG19" s="259"/>
      <c r="ATH19" s="259"/>
      <c r="ATI19" s="259"/>
      <c r="ATJ19" s="259"/>
      <c r="ATK19" s="259"/>
      <c r="ATL19" s="259"/>
      <c r="ATM19" s="259"/>
      <c r="ATN19" s="259"/>
      <c r="ATO19" s="259"/>
      <c r="ATP19" s="259"/>
      <c r="ATQ19" s="259"/>
      <c r="ATR19" s="259"/>
      <c r="ATS19" s="259"/>
      <c r="ATT19" s="259"/>
      <c r="ATU19" s="259"/>
      <c r="ATV19" s="259"/>
      <c r="ATW19" s="259"/>
      <c r="ATX19" s="259"/>
      <c r="ATY19" s="259"/>
      <c r="ATZ19" s="259"/>
      <c r="AUA19" s="259"/>
      <c r="AUB19" s="259"/>
      <c r="AUC19" s="259"/>
      <c r="AUD19" s="259"/>
      <c r="AUE19" s="259"/>
      <c r="AUF19" s="259"/>
      <c r="AUG19" s="259"/>
      <c r="AUH19" s="259"/>
      <c r="AUI19" s="259"/>
      <c r="AUJ19" s="259"/>
      <c r="AUK19" s="259"/>
      <c r="AUL19" s="259"/>
      <c r="AUM19" s="259"/>
      <c r="AUN19" s="259"/>
      <c r="AUO19" s="259"/>
      <c r="AUP19" s="259"/>
      <c r="AUQ19" s="259"/>
      <c r="AUR19" s="259"/>
      <c r="AUS19" s="259"/>
      <c r="AUT19" s="259"/>
      <c r="AUU19" s="259"/>
      <c r="AUV19" s="259"/>
      <c r="AUW19" s="259"/>
      <c r="AUX19" s="259"/>
      <c r="AUY19" s="259"/>
      <c r="AUZ19" s="259"/>
      <c r="AVA19" s="259"/>
      <c r="AVB19" s="259"/>
      <c r="AVC19" s="259"/>
      <c r="AVD19" s="259"/>
      <c r="AVE19" s="259"/>
      <c r="AVF19" s="259"/>
      <c r="AVG19" s="259"/>
      <c r="AVH19" s="259"/>
      <c r="AVI19" s="259"/>
      <c r="AVJ19" s="259"/>
      <c r="AVK19" s="259"/>
      <c r="AVL19" s="259"/>
      <c r="AVM19" s="259"/>
      <c r="AVN19" s="259"/>
      <c r="AVO19" s="259"/>
      <c r="AVP19" s="259"/>
      <c r="AVQ19" s="259"/>
      <c r="AVR19" s="259"/>
      <c r="AVS19" s="259"/>
      <c r="AVT19" s="259"/>
      <c r="AVU19" s="259"/>
      <c r="AVV19" s="259"/>
      <c r="AVW19" s="259"/>
      <c r="AVX19" s="259"/>
      <c r="AVY19" s="259"/>
      <c r="AVZ19" s="259"/>
      <c r="AWA19" s="259"/>
      <c r="AWB19" s="259"/>
      <c r="AWC19" s="259"/>
      <c r="AWD19" s="259"/>
      <c r="AWE19" s="259"/>
      <c r="AWF19" s="259"/>
      <c r="AWG19" s="259"/>
      <c r="AWH19" s="259"/>
      <c r="AWI19" s="259"/>
      <c r="AWJ19" s="259"/>
      <c r="AWK19" s="259"/>
      <c r="AWL19" s="259"/>
      <c r="AWM19" s="259"/>
      <c r="AWN19" s="259"/>
      <c r="AWO19" s="259"/>
      <c r="AWP19" s="259"/>
      <c r="AWQ19" s="259"/>
      <c r="AWR19" s="259"/>
      <c r="AWS19" s="259"/>
      <c r="AWT19" s="259"/>
      <c r="AWU19" s="259"/>
      <c r="AWV19" s="259"/>
      <c r="AWW19" s="259"/>
      <c r="AWX19" s="259"/>
      <c r="AWY19" s="259"/>
      <c r="AWZ19" s="259"/>
      <c r="AXA19" s="259"/>
      <c r="AXB19" s="259"/>
      <c r="AXC19" s="259"/>
      <c r="AXD19" s="259"/>
      <c r="AXE19" s="259"/>
      <c r="AXF19" s="259"/>
      <c r="AXG19" s="259"/>
      <c r="AXH19" s="259"/>
      <c r="AXI19" s="259"/>
      <c r="AXJ19" s="259"/>
      <c r="AXK19" s="259"/>
      <c r="AXL19" s="259"/>
      <c r="AXM19" s="259"/>
      <c r="AXN19" s="259"/>
      <c r="AXO19" s="259"/>
      <c r="AXP19" s="259"/>
      <c r="AXQ19" s="259"/>
      <c r="AXR19" s="259"/>
      <c r="AXS19" s="259"/>
      <c r="AXT19" s="259"/>
      <c r="AXU19" s="259"/>
      <c r="AXV19" s="259"/>
      <c r="AXW19" s="259"/>
      <c r="AXX19" s="259"/>
      <c r="AXY19" s="259"/>
      <c r="AXZ19" s="259"/>
      <c r="AYA19" s="259"/>
      <c r="AYB19" s="259"/>
      <c r="AYC19" s="259"/>
      <c r="AYD19" s="259"/>
      <c r="AYE19" s="259"/>
      <c r="AYF19" s="259"/>
      <c r="AYG19" s="259"/>
      <c r="AYH19" s="259"/>
      <c r="AYI19" s="259"/>
      <c r="AYJ19" s="259"/>
      <c r="AYK19" s="259"/>
      <c r="AYL19" s="259"/>
      <c r="AYM19" s="259"/>
      <c r="AYN19" s="259"/>
      <c r="AYO19" s="259"/>
      <c r="AYP19" s="259"/>
      <c r="AYQ19" s="259"/>
      <c r="AYR19" s="259"/>
      <c r="AYS19" s="259"/>
      <c r="AYT19" s="259"/>
      <c r="AYU19" s="259"/>
      <c r="AYV19" s="259"/>
      <c r="AYW19" s="259"/>
      <c r="AYX19" s="259"/>
      <c r="AYY19" s="259"/>
      <c r="AYZ19" s="259"/>
      <c r="AZA19" s="259"/>
      <c r="AZB19" s="259"/>
      <c r="AZC19" s="259"/>
      <c r="AZD19" s="259"/>
      <c r="AZE19" s="259"/>
      <c r="AZF19" s="259"/>
      <c r="AZG19" s="259"/>
      <c r="AZH19" s="259"/>
      <c r="AZI19" s="259"/>
      <c r="AZJ19" s="259"/>
      <c r="AZK19" s="259"/>
      <c r="AZL19" s="259"/>
      <c r="AZM19" s="259"/>
      <c r="AZN19" s="259"/>
      <c r="AZO19" s="259"/>
      <c r="AZP19" s="259"/>
      <c r="AZQ19" s="259"/>
      <c r="AZR19" s="259"/>
      <c r="AZS19" s="259"/>
      <c r="AZT19" s="259"/>
      <c r="AZU19" s="259"/>
      <c r="AZV19" s="259"/>
      <c r="AZW19" s="259"/>
      <c r="AZX19" s="259"/>
      <c r="AZY19" s="259"/>
      <c r="AZZ19" s="259"/>
      <c r="BAA19" s="259"/>
      <c r="BAB19" s="259"/>
      <c r="BAC19" s="259"/>
      <c r="BAD19" s="259"/>
      <c r="BAE19" s="259"/>
      <c r="BAF19" s="259"/>
      <c r="BAG19" s="259"/>
      <c r="BAH19" s="259"/>
      <c r="BAI19" s="259"/>
      <c r="BAJ19" s="259"/>
      <c r="BAK19" s="259"/>
      <c r="BAL19" s="259"/>
      <c r="BAM19" s="259"/>
      <c r="BAN19" s="259"/>
      <c r="BAO19" s="259"/>
      <c r="BAP19" s="259"/>
      <c r="BAQ19" s="259"/>
      <c r="BAR19" s="259"/>
      <c r="BAS19" s="259"/>
      <c r="BAT19" s="259"/>
      <c r="BAU19" s="259"/>
      <c r="BAV19" s="259"/>
      <c r="BAW19" s="259"/>
      <c r="BAX19" s="259"/>
      <c r="BAY19" s="259"/>
      <c r="BAZ19" s="259"/>
      <c r="BBA19" s="259"/>
      <c r="BBB19" s="259"/>
      <c r="BBC19" s="259"/>
      <c r="BBD19" s="259"/>
      <c r="BBE19" s="259"/>
      <c r="BBF19" s="259"/>
      <c r="BBG19" s="259"/>
      <c r="BBH19" s="259"/>
      <c r="BBI19" s="259"/>
      <c r="BBJ19" s="259"/>
      <c r="BBK19" s="259"/>
      <c r="BBL19" s="259"/>
      <c r="BBM19" s="259"/>
      <c r="BBN19" s="259"/>
      <c r="BBO19" s="259"/>
      <c r="BBP19" s="259"/>
      <c r="BBQ19" s="259"/>
      <c r="BBR19" s="259"/>
      <c r="BBS19" s="259"/>
      <c r="BBT19" s="259"/>
      <c r="BBU19" s="259"/>
      <c r="BBV19" s="259"/>
      <c r="BBW19" s="259"/>
      <c r="BBX19" s="259"/>
      <c r="BBY19" s="259"/>
      <c r="BBZ19" s="259"/>
      <c r="BCA19" s="259"/>
      <c r="BCB19" s="259"/>
      <c r="BCC19" s="259"/>
      <c r="BCD19" s="259"/>
      <c r="BCE19" s="259"/>
      <c r="BCF19" s="259"/>
      <c r="BCG19" s="259"/>
      <c r="BCH19" s="259"/>
      <c r="BCI19" s="259"/>
      <c r="BCJ19" s="259"/>
      <c r="BCK19" s="259"/>
      <c r="BCL19" s="259"/>
      <c r="BCM19" s="259"/>
      <c r="BCN19" s="259"/>
      <c r="BCO19" s="259"/>
      <c r="BCP19" s="259"/>
      <c r="BCQ19" s="259"/>
      <c r="BCR19" s="259"/>
      <c r="BCS19" s="259"/>
      <c r="BCT19" s="259"/>
      <c r="BCU19" s="259"/>
      <c r="BCV19" s="259"/>
      <c r="BCW19" s="259"/>
      <c r="BCX19" s="259"/>
      <c r="BCY19" s="259"/>
      <c r="BCZ19" s="259"/>
      <c r="BDA19" s="259"/>
      <c r="BDB19" s="259"/>
      <c r="BDC19" s="259"/>
      <c r="BDD19" s="259"/>
      <c r="BDE19" s="259"/>
      <c r="BDF19" s="259"/>
      <c r="BDG19" s="259"/>
      <c r="BDH19" s="259"/>
      <c r="BDI19" s="259"/>
      <c r="BDJ19" s="259"/>
      <c r="BDK19" s="259"/>
      <c r="BDL19" s="259"/>
      <c r="BDM19" s="259"/>
      <c r="BDN19" s="259"/>
      <c r="BDO19" s="259"/>
      <c r="BDP19" s="259"/>
      <c r="BDQ19" s="259"/>
      <c r="BDR19" s="259"/>
      <c r="BDS19" s="259"/>
      <c r="BDT19" s="259"/>
      <c r="BDU19" s="259"/>
      <c r="BDV19" s="259"/>
      <c r="BDW19" s="259"/>
      <c r="BDX19" s="259"/>
      <c r="BDY19" s="259"/>
      <c r="BDZ19" s="259"/>
      <c r="BEA19" s="259"/>
      <c r="BEB19" s="259"/>
      <c r="BEC19" s="259"/>
      <c r="BED19" s="259"/>
      <c r="BEE19" s="259"/>
      <c r="BEF19" s="259"/>
      <c r="BEG19" s="259"/>
      <c r="BEH19" s="259"/>
      <c r="BEI19" s="259"/>
      <c r="BEJ19" s="259"/>
      <c r="BEK19" s="259"/>
      <c r="BEL19" s="259"/>
      <c r="BEM19" s="259"/>
      <c r="BEN19" s="259"/>
      <c r="BEO19" s="259"/>
      <c r="BEP19" s="259"/>
      <c r="BEQ19" s="259"/>
      <c r="BER19" s="259"/>
      <c r="BES19" s="259"/>
      <c r="BET19" s="259"/>
      <c r="BEU19" s="259"/>
      <c r="BEV19" s="259"/>
      <c r="BEW19" s="259"/>
      <c r="BEX19" s="259"/>
      <c r="BEY19" s="259"/>
      <c r="BEZ19" s="259"/>
      <c r="BFA19" s="259"/>
      <c r="BFB19" s="259"/>
      <c r="BFC19" s="259"/>
      <c r="BFD19" s="259"/>
      <c r="BFE19" s="259"/>
      <c r="BFF19" s="259"/>
      <c r="BFG19" s="259"/>
      <c r="BFH19" s="259"/>
      <c r="BFI19" s="259"/>
      <c r="BFJ19" s="259"/>
      <c r="BFK19" s="259"/>
      <c r="BFL19" s="259"/>
      <c r="BFM19" s="259"/>
      <c r="BFN19" s="259"/>
      <c r="BFO19" s="259"/>
      <c r="BFP19" s="259"/>
      <c r="BFQ19" s="259"/>
      <c r="BFR19" s="259"/>
      <c r="BFS19" s="259"/>
      <c r="BFT19" s="259"/>
      <c r="BFU19" s="259"/>
      <c r="BFV19" s="259"/>
      <c r="BFW19" s="259"/>
      <c r="BFX19" s="259"/>
      <c r="BFY19" s="259"/>
      <c r="BFZ19" s="259"/>
      <c r="BGA19" s="259"/>
      <c r="BGB19" s="259"/>
      <c r="BGC19" s="259"/>
      <c r="BGD19" s="259"/>
      <c r="BGE19" s="259"/>
      <c r="BGF19" s="259"/>
      <c r="BGG19" s="259"/>
      <c r="BGH19" s="259"/>
      <c r="BGI19" s="259"/>
      <c r="BGJ19" s="259"/>
      <c r="BGK19" s="259"/>
      <c r="BGL19" s="259"/>
      <c r="BGM19" s="259"/>
      <c r="BGN19" s="259"/>
      <c r="BGO19" s="259"/>
      <c r="BGP19" s="259"/>
      <c r="BGQ19" s="259"/>
      <c r="BGR19" s="259"/>
      <c r="BGS19" s="259"/>
      <c r="BGT19" s="259"/>
      <c r="BGU19" s="259"/>
      <c r="BGV19" s="259"/>
      <c r="BGW19" s="259"/>
      <c r="BGX19" s="259"/>
      <c r="BGY19" s="259"/>
      <c r="BGZ19" s="259"/>
      <c r="BHA19" s="259"/>
      <c r="BHB19" s="259"/>
      <c r="BHC19" s="259"/>
      <c r="BHD19" s="259"/>
      <c r="BHE19" s="259"/>
      <c r="BHF19" s="259"/>
      <c r="BHG19" s="259"/>
      <c r="BHH19" s="259"/>
      <c r="BHI19" s="259"/>
      <c r="BHJ19" s="259"/>
      <c r="BHK19" s="259"/>
      <c r="BHL19" s="259"/>
      <c r="BHM19" s="259"/>
      <c r="BHN19" s="259"/>
      <c r="BHO19" s="259"/>
      <c r="BHP19" s="259"/>
      <c r="BHQ19" s="259"/>
      <c r="BHR19" s="259"/>
      <c r="BHS19" s="259"/>
      <c r="BHT19" s="259"/>
      <c r="BHU19" s="259"/>
      <c r="BHV19" s="259"/>
      <c r="BHW19" s="259"/>
      <c r="BHX19" s="259"/>
      <c r="BHY19" s="259"/>
      <c r="BHZ19" s="259"/>
      <c r="BIA19" s="259"/>
      <c r="BIB19" s="259"/>
      <c r="BIC19" s="259"/>
      <c r="BID19" s="259"/>
      <c r="BIE19" s="259"/>
      <c r="BIF19" s="259"/>
      <c r="BIG19" s="259"/>
      <c r="BIH19" s="259"/>
      <c r="BII19" s="259"/>
      <c r="BIJ19" s="259"/>
      <c r="BIK19" s="259"/>
      <c r="BIL19" s="259"/>
      <c r="BIM19" s="259"/>
      <c r="BIN19" s="259"/>
      <c r="BIO19" s="259"/>
      <c r="BIP19" s="259"/>
      <c r="BIQ19" s="259"/>
      <c r="BIR19" s="259"/>
      <c r="BIS19" s="259"/>
      <c r="BIT19" s="259"/>
      <c r="BIU19" s="259"/>
      <c r="BIV19" s="259"/>
      <c r="BIW19" s="259"/>
      <c r="BIX19" s="259"/>
      <c r="BIY19" s="259"/>
      <c r="BIZ19" s="259"/>
      <c r="BJA19" s="259"/>
      <c r="BJB19" s="259"/>
      <c r="BJC19" s="259"/>
      <c r="BJD19" s="259"/>
      <c r="BJE19" s="259"/>
      <c r="BJF19" s="259"/>
      <c r="BJG19" s="259"/>
      <c r="BJH19" s="259"/>
      <c r="BJI19" s="259"/>
      <c r="BJJ19" s="259"/>
      <c r="BJK19" s="259"/>
      <c r="BJL19" s="259"/>
      <c r="BJM19" s="259"/>
      <c r="BJN19" s="259"/>
      <c r="BJO19" s="259"/>
      <c r="BJP19" s="259"/>
      <c r="BJQ19" s="259"/>
      <c r="BJR19" s="259"/>
      <c r="BJS19" s="259"/>
      <c r="BJT19" s="259"/>
      <c r="BJU19" s="259"/>
      <c r="BJV19" s="259"/>
      <c r="BJW19" s="259"/>
      <c r="BJX19" s="259"/>
      <c r="BJY19" s="259"/>
      <c r="BJZ19" s="259"/>
      <c r="BKA19" s="259"/>
      <c r="BKB19" s="259"/>
      <c r="BKC19" s="259"/>
      <c r="BKD19" s="259"/>
      <c r="BKE19" s="259"/>
      <c r="BKF19" s="259"/>
      <c r="BKG19" s="259"/>
      <c r="BKH19" s="259"/>
      <c r="BKI19" s="259"/>
      <c r="BKJ19" s="259"/>
      <c r="BKK19" s="259"/>
      <c r="BKL19" s="259"/>
      <c r="BKM19" s="259"/>
      <c r="BKN19" s="259"/>
      <c r="BKO19" s="259"/>
      <c r="BKP19" s="259"/>
      <c r="BKQ19" s="259"/>
      <c r="BKR19" s="259"/>
      <c r="BKS19" s="259"/>
      <c r="BKT19" s="259"/>
      <c r="BKU19" s="259"/>
      <c r="BKV19" s="259"/>
      <c r="BKW19" s="259"/>
      <c r="BKX19" s="259"/>
      <c r="BKY19" s="259"/>
      <c r="BKZ19" s="259"/>
      <c r="BLA19" s="259"/>
      <c r="BLB19" s="259"/>
      <c r="BLC19" s="259"/>
      <c r="BLD19" s="259"/>
      <c r="BLE19" s="259"/>
      <c r="BLF19" s="259"/>
      <c r="BLG19" s="259"/>
      <c r="BLH19" s="259"/>
      <c r="BLI19" s="259"/>
      <c r="BLJ19" s="259"/>
      <c r="BLK19" s="259"/>
      <c r="BLL19" s="259"/>
      <c r="BLM19" s="259"/>
      <c r="BLN19" s="259"/>
      <c r="BLO19" s="259"/>
      <c r="BLP19" s="259"/>
      <c r="BLQ19" s="259"/>
      <c r="BLR19" s="259"/>
      <c r="BLS19" s="259"/>
      <c r="BLT19" s="259"/>
      <c r="BLU19" s="259"/>
      <c r="BLV19" s="259"/>
      <c r="BLW19" s="259"/>
      <c r="BLX19" s="259"/>
      <c r="BLY19" s="259"/>
      <c r="BLZ19" s="259"/>
      <c r="BMA19" s="259"/>
      <c r="BMB19" s="259"/>
      <c r="BMC19" s="259"/>
      <c r="BMD19" s="259"/>
      <c r="BME19" s="259"/>
      <c r="BMF19" s="259"/>
      <c r="BMG19" s="259"/>
      <c r="BMH19" s="259"/>
      <c r="BMI19" s="259"/>
      <c r="BMJ19" s="259"/>
      <c r="BMK19" s="259"/>
      <c r="BML19" s="259"/>
      <c r="BMM19" s="259"/>
      <c r="BMN19" s="259"/>
      <c r="BMO19" s="259"/>
      <c r="BMP19" s="259"/>
      <c r="BMQ19" s="259"/>
      <c r="BMR19" s="259"/>
      <c r="BMS19" s="259"/>
      <c r="BMT19" s="259"/>
      <c r="BMU19" s="259"/>
      <c r="BMV19" s="259"/>
      <c r="BMW19" s="259"/>
      <c r="BMX19" s="259"/>
      <c r="BMY19" s="259"/>
      <c r="BMZ19" s="259"/>
      <c r="BNA19" s="259"/>
      <c r="BNB19" s="259"/>
      <c r="BNC19" s="259"/>
      <c r="BND19" s="259"/>
      <c r="BNE19" s="259"/>
      <c r="BNF19" s="259"/>
      <c r="BNG19" s="259"/>
      <c r="BNH19" s="259"/>
      <c r="BNI19" s="259"/>
      <c r="BNJ19" s="259"/>
      <c r="BNK19" s="259"/>
      <c r="BNL19" s="259"/>
      <c r="BNM19" s="259"/>
      <c r="BNN19" s="259"/>
      <c r="BNO19" s="259"/>
      <c r="BNP19" s="259"/>
      <c r="BNQ19" s="259"/>
      <c r="BNR19" s="259"/>
      <c r="BNS19" s="259"/>
      <c r="BNT19" s="259"/>
      <c r="BNU19" s="259"/>
      <c r="BNV19" s="259"/>
      <c r="BNW19" s="259"/>
      <c r="BNX19" s="259"/>
      <c r="BNY19" s="259"/>
      <c r="BNZ19" s="259"/>
      <c r="BOA19" s="259"/>
      <c r="BOB19" s="259"/>
      <c r="BOC19" s="259"/>
      <c r="BOD19" s="259"/>
      <c r="BOE19" s="259"/>
      <c r="BOF19" s="259"/>
      <c r="BOG19" s="259"/>
      <c r="BOH19" s="259"/>
      <c r="BOI19" s="259"/>
      <c r="BOJ19" s="259"/>
      <c r="BOK19" s="259"/>
      <c r="BOL19" s="259"/>
      <c r="BOM19" s="259"/>
      <c r="BON19" s="259"/>
      <c r="BOO19" s="259"/>
      <c r="BOP19" s="259"/>
      <c r="BOQ19" s="259"/>
      <c r="BOR19" s="259"/>
      <c r="BOS19" s="259"/>
      <c r="BOT19" s="259"/>
      <c r="BOU19" s="259"/>
      <c r="BOV19" s="259"/>
      <c r="BOW19" s="259"/>
      <c r="BOX19" s="259"/>
      <c r="BOY19" s="259"/>
      <c r="BOZ19" s="259"/>
      <c r="BPA19" s="259"/>
      <c r="BPB19" s="259"/>
      <c r="BPC19" s="259"/>
      <c r="BPD19" s="259"/>
      <c r="BPE19" s="259"/>
      <c r="BPF19" s="259"/>
      <c r="BPG19" s="259"/>
      <c r="BPH19" s="259"/>
      <c r="BPI19" s="259"/>
      <c r="BPJ19" s="259"/>
      <c r="BPK19" s="259"/>
      <c r="BPL19" s="259"/>
      <c r="BPM19" s="259"/>
      <c r="BPN19" s="259"/>
      <c r="BPO19" s="259"/>
      <c r="BPP19" s="259"/>
      <c r="BPQ19" s="259"/>
      <c r="BPR19" s="259"/>
      <c r="BPS19" s="259"/>
      <c r="BPT19" s="259"/>
      <c r="BPU19" s="259"/>
      <c r="BPV19" s="259"/>
      <c r="BPW19" s="259"/>
      <c r="BPX19" s="259"/>
      <c r="BPY19" s="259"/>
      <c r="BPZ19" s="259"/>
      <c r="BQA19" s="259"/>
      <c r="BQB19" s="259"/>
      <c r="BQC19" s="259"/>
      <c r="BQD19" s="259"/>
      <c r="BQE19" s="259"/>
      <c r="BQF19" s="259"/>
      <c r="BQG19" s="259"/>
      <c r="BQH19" s="259"/>
      <c r="BQI19" s="259"/>
      <c r="BQJ19" s="259"/>
      <c r="BQK19" s="259"/>
      <c r="BQL19" s="259"/>
      <c r="BQM19" s="259"/>
      <c r="BQN19" s="259"/>
      <c r="BQO19" s="259"/>
      <c r="BQP19" s="259"/>
      <c r="BQQ19" s="259"/>
      <c r="BQR19" s="259"/>
      <c r="BQS19" s="259"/>
      <c r="BQT19" s="259"/>
      <c r="BQU19" s="259"/>
      <c r="BQV19" s="259"/>
      <c r="BQW19" s="259"/>
      <c r="BQX19" s="259"/>
      <c r="BQY19" s="259"/>
      <c r="BQZ19" s="259"/>
      <c r="BRA19" s="259"/>
      <c r="BRB19" s="259"/>
      <c r="BRC19" s="259"/>
      <c r="BRD19" s="259"/>
      <c r="BRE19" s="259"/>
      <c r="BRF19" s="259"/>
      <c r="BRG19" s="259"/>
      <c r="BRH19" s="259"/>
      <c r="BRI19" s="259"/>
      <c r="BRJ19" s="259"/>
      <c r="BRK19" s="259"/>
      <c r="BRL19" s="259"/>
      <c r="BRM19" s="259"/>
      <c r="BRN19" s="259"/>
      <c r="BRO19" s="259"/>
      <c r="BRP19" s="259"/>
      <c r="BRQ19" s="259"/>
      <c r="BRR19" s="259"/>
      <c r="BRS19" s="259"/>
      <c r="BRT19" s="259"/>
      <c r="BRU19" s="259"/>
      <c r="BRV19" s="259"/>
      <c r="BRW19" s="259"/>
      <c r="BRX19" s="259"/>
      <c r="BRY19" s="259"/>
      <c r="BRZ19" s="259"/>
      <c r="BSA19" s="259"/>
      <c r="BSB19" s="259"/>
      <c r="BSC19" s="259"/>
      <c r="BSD19" s="259"/>
      <c r="BSE19" s="259"/>
      <c r="BSF19" s="259"/>
      <c r="BSG19" s="259"/>
      <c r="BSH19" s="259"/>
      <c r="BSI19" s="259"/>
      <c r="BSJ19" s="259"/>
      <c r="BSK19" s="259"/>
      <c r="BSL19" s="259"/>
      <c r="BSM19" s="259"/>
      <c r="BSN19" s="259"/>
      <c r="BSO19" s="259"/>
      <c r="BSP19" s="259"/>
      <c r="BSQ19" s="259"/>
      <c r="BSR19" s="259"/>
      <c r="BSS19" s="259"/>
      <c r="BST19" s="259"/>
      <c r="BSU19" s="259"/>
      <c r="BSV19" s="259"/>
      <c r="BSW19" s="259"/>
      <c r="BSX19" s="259"/>
      <c r="BSY19" s="259"/>
      <c r="BSZ19" s="259"/>
      <c r="BTA19" s="259"/>
      <c r="BTB19" s="259"/>
      <c r="BTC19" s="259"/>
      <c r="BTD19" s="259"/>
      <c r="BTE19" s="259"/>
      <c r="BTF19" s="259"/>
      <c r="BTG19" s="259"/>
      <c r="BTH19" s="259"/>
      <c r="BTI19" s="259"/>
      <c r="BTJ19" s="259"/>
      <c r="BTK19" s="259"/>
      <c r="BTL19" s="259"/>
      <c r="BTM19" s="259"/>
      <c r="BTN19" s="259"/>
      <c r="BTO19" s="259"/>
      <c r="BTP19" s="259"/>
      <c r="BTQ19" s="259"/>
      <c r="BTR19" s="259"/>
      <c r="BTS19" s="259"/>
      <c r="BTT19" s="259"/>
      <c r="BTU19" s="259"/>
      <c r="BTV19" s="259"/>
      <c r="BTW19" s="259"/>
      <c r="BTX19" s="259"/>
      <c r="BTY19" s="259"/>
      <c r="BTZ19" s="259"/>
      <c r="BUA19" s="259"/>
      <c r="BUB19" s="259"/>
      <c r="BUC19" s="259"/>
      <c r="BUD19" s="259"/>
      <c r="BUE19" s="259"/>
      <c r="BUF19" s="259"/>
      <c r="BUG19" s="259"/>
      <c r="BUH19" s="259"/>
      <c r="BUI19" s="259"/>
      <c r="BUJ19" s="259"/>
      <c r="BUK19" s="259"/>
      <c r="BUL19" s="259"/>
      <c r="BUM19" s="259"/>
      <c r="BUN19" s="259"/>
      <c r="BUO19" s="259"/>
      <c r="BUP19" s="259"/>
      <c r="BUQ19" s="259"/>
      <c r="BUR19" s="259"/>
      <c r="BUS19" s="259"/>
      <c r="BUT19" s="259"/>
      <c r="BUU19" s="259"/>
      <c r="BUV19" s="259"/>
      <c r="BUW19" s="259"/>
      <c r="BUX19" s="259"/>
      <c r="BUY19" s="259"/>
      <c r="BUZ19" s="259"/>
      <c r="BVA19" s="259"/>
      <c r="BVB19" s="259"/>
      <c r="BVC19" s="259"/>
      <c r="BVD19" s="259"/>
      <c r="BVE19" s="259"/>
      <c r="BVF19" s="259"/>
      <c r="BVG19" s="259"/>
      <c r="BVH19" s="259"/>
      <c r="BVI19" s="259"/>
      <c r="BVJ19" s="259"/>
      <c r="BVK19" s="259"/>
      <c r="BVL19" s="259"/>
      <c r="BVM19" s="259"/>
      <c r="BVN19" s="259"/>
      <c r="BVO19" s="259"/>
      <c r="BVP19" s="259"/>
      <c r="BVQ19" s="259"/>
      <c r="BVR19" s="259"/>
      <c r="BVS19" s="259"/>
      <c r="BVT19" s="259"/>
      <c r="BVU19" s="259"/>
      <c r="BVV19" s="259"/>
      <c r="BVW19" s="259"/>
      <c r="BVX19" s="259"/>
      <c r="BVY19" s="259"/>
      <c r="BVZ19" s="259"/>
      <c r="BWA19" s="259"/>
      <c r="BWB19" s="259"/>
      <c r="BWC19" s="259"/>
      <c r="BWD19" s="259"/>
      <c r="BWE19" s="259"/>
      <c r="BWF19" s="259"/>
      <c r="BWG19" s="259"/>
      <c r="BWH19" s="259"/>
      <c r="BWI19" s="259"/>
      <c r="BWJ19" s="259"/>
      <c r="BWK19" s="259"/>
      <c r="BWL19" s="259"/>
      <c r="BWM19" s="259"/>
      <c r="BWN19" s="259"/>
      <c r="BWO19" s="259"/>
      <c r="BWP19" s="259"/>
      <c r="BWQ19" s="259"/>
      <c r="BWR19" s="259"/>
      <c r="BWS19" s="259"/>
      <c r="BWT19" s="259"/>
      <c r="BWU19" s="259"/>
      <c r="BWV19" s="259"/>
      <c r="BWW19" s="259"/>
      <c r="BWX19" s="259"/>
      <c r="BWY19" s="259"/>
      <c r="BWZ19" s="259"/>
      <c r="BXA19" s="259"/>
      <c r="BXB19" s="259"/>
      <c r="BXC19" s="259"/>
      <c r="BXD19" s="259"/>
      <c r="BXE19" s="259"/>
      <c r="BXF19" s="259"/>
      <c r="BXG19" s="259"/>
      <c r="BXH19" s="259"/>
      <c r="BXI19" s="259"/>
      <c r="BXJ19" s="259"/>
      <c r="BXK19" s="259"/>
      <c r="BXL19" s="259"/>
      <c r="BXM19" s="259"/>
      <c r="BXN19" s="259"/>
      <c r="BXO19" s="259"/>
      <c r="BXP19" s="259"/>
      <c r="BXQ19" s="259"/>
      <c r="BXR19" s="259"/>
      <c r="BXS19" s="259"/>
      <c r="BXT19" s="259"/>
      <c r="BXU19" s="259"/>
      <c r="BXV19" s="259"/>
      <c r="BXW19" s="259"/>
      <c r="BXX19" s="259"/>
      <c r="BXY19" s="259"/>
      <c r="BXZ19" s="259"/>
      <c r="BYA19" s="259"/>
      <c r="BYB19" s="259"/>
      <c r="BYC19" s="259"/>
      <c r="BYD19" s="259"/>
      <c r="BYE19" s="259"/>
      <c r="BYF19" s="259"/>
      <c r="BYG19" s="259"/>
      <c r="BYH19" s="259"/>
      <c r="BYI19" s="259"/>
      <c r="BYJ19" s="259"/>
      <c r="BYK19" s="259"/>
      <c r="BYL19" s="259"/>
      <c r="BYM19" s="259"/>
      <c r="BYN19" s="259"/>
      <c r="BYO19" s="259"/>
      <c r="BYP19" s="259"/>
      <c r="BYQ19" s="259"/>
      <c r="BYR19" s="259"/>
      <c r="BYS19" s="259"/>
      <c r="BYT19" s="259"/>
      <c r="BYU19" s="259"/>
      <c r="BYV19" s="259"/>
      <c r="BYW19" s="259"/>
      <c r="BYX19" s="259"/>
      <c r="BYY19" s="259"/>
      <c r="BYZ19" s="259"/>
      <c r="BZA19" s="259"/>
      <c r="BZB19" s="259"/>
      <c r="BZC19" s="259"/>
      <c r="BZD19" s="259"/>
      <c r="BZE19" s="259"/>
      <c r="BZF19" s="259"/>
      <c r="BZG19" s="259"/>
      <c r="BZH19" s="259"/>
      <c r="BZI19" s="259"/>
      <c r="BZJ19" s="259"/>
      <c r="BZK19" s="259"/>
      <c r="BZL19" s="259"/>
      <c r="BZM19" s="259"/>
      <c r="BZN19" s="259"/>
      <c r="BZO19" s="259"/>
      <c r="BZP19" s="259"/>
      <c r="BZQ19" s="259"/>
      <c r="BZR19" s="259"/>
      <c r="BZS19" s="259"/>
      <c r="BZT19" s="259"/>
      <c r="BZU19" s="259"/>
      <c r="BZV19" s="259"/>
      <c r="BZW19" s="259"/>
      <c r="BZX19" s="259"/>
      <c r="BZY19" s="259"/>
      <c r="BZZ19" s="259"/>
      <c r="CAA19" s="259"/>
      <c r="CAB19" s="259"/>
      <c r="CAC19" s="259"/>
      <c r="CAD19" s="259"/>
      <c r="CAE19" s="259"/>
      <c r="CAF19" s="259"/>
      <c r="CAG19" s="259"/>
      <c r="CAH19" s="259"/>
      <c r="CAI19" s="259"/>
      <c r="CAJ19" s="259"/>
      <c r="CAK19" s="259"/>
      <c r="CAL19" s="259"/>
      <c r="CAM19" s="259"/>
      <c r="CAN19" s="259"/>
      <c r="CAO19" s="259"/>
      <c r="CAP19" s="259"/>
      <c r="CAQ19" s="259"/>
      <c r="CAR19" s="259"/>
      <c r="CAS19" s="259"/>
      <c r="CAT19" s="259"/>
      <c r="CAU19" s="259"/>
      <c r="CAV19" s="259"/>
      <c r="CAW19" s="259"/>
      <c r="CAX19" s="259"/>
      <c r="CAY19" s="259"/>
      <c r="CAZ19" s="259"/>
      <c r="CBA19" s="259"/>
      <c r="CBB19" s="259"/>
      <c r="CBC19" s="259"/>
      <c r="CBD19" s="259"/>
      <c r="CBE19" s="259"/>
      <c r="CBF19" s="259"/>
      <c r="CBG19" s="259"/>
      <c r="CBH19" s="259"/>
      <c r="CBI19" s="259"/>
      <c r="CBJ19" s="259"/>
      <c r="CBK19" s="259"/>
      <c r="CBL19" s="259"/>
      <c r="CBM19" s="259"/>
      <c r="CBN19" s="259"/>
      <c r="CBO19" s="259"/>
      <c r="CBP19" s="259"/>
      <c r="CBQ19" s="259"/>
      <c r="CBR19" s="259"/>
      <c r="CBS19" s="259"/>
      <c r="CBT19" s="259"/>
      <c r="CBU19" s="259"/>
      <c r="CBV19" s="259"/>
      <c r="CBW19" s="259"/>
      <c r="CBX19" s="259"/>
      <c r="CBY19" s="259"/>
      <c r="CBZ19" s="259"/>
      <c r="CCA19" s="259"/>
      <c r="CCB19" s="259"/>
      <c r="CCC19" s="259"/>
      <c r="CCD19" s="259"/>
      <c r="CCE19" s="259"/>
      <c r="CCF19" s="259"/>
      <c r="CCG19" s="259"/>
      <c r="CCH19" s="259"/>
      <c r="CCI19" s="259"/>
      <c r="CCJ19" s="259"/>
      <c r="CCK19" s="259"/>
      <c r="CCL19" s="259"/>
      <c r="CCM19" s="259"/>
      <c r="CCN19" s="259"/>
      <c r="CCO19" s="259"/>
      <c r="CCP19" s="259"/>
      <c r="CCQ19" s="259"/>
      <c r="CCR19" s="259"/>
      <c r="CCS19" s="259"/>
      <c r="CCT19" s="259"/>
      <c r="CCU19" s="259"/>
      <c r="CCV19" s="259"/>
      <c r="CCW19" s="259"/>
      <c r="CCX19" s="259"/>
      <c r="CCY19" s="259"/>
      <c r="CCZ19" s="259"/>
      <c r="CDA19" s="259"/>
      <c r="CDB19" s="259"/>
      <c r="CDC19" s="259"/>
      <c r="CDD19" s="259"/>
      <c r="CDE19" s="259"/>
      <c r="CDF19" s="259"/>
      <c r="CDG19" s="259"/>
      <c r="CDH19" s="259"/>
      <c r="CDI19" s="259"/>
      <c r="CDJ19" s="259"/>
      <c r="CDK19" s="259"/>
      <c r="CDL19" s="259"/>
      <c r="CDM19" s="259"/>
      <c r="CDN19" s="259"/>
      <c r="CDO19" s="259"/>
      <c r="CDP19" s="259"/>
      <c r="CDQ19" s="259"/>
      <c r="CDR19" s="259"/>
      <c r="CDS19" s="259"/>
      <c r="CDT19" s="259"/>
      <c r="CDU19" s="259"/>
      <c r="CDV19" s="259"/>
      <c r="CDW19" s="259"/>
      <c r="CDX19" s="259"/>
      <c r="CDY19" s="259"/>
      <c r="CDZ19" s="259"/>
      <c r="CEA19" s="259"/>
      <c r="CEB19" s="259"/>
      <c r="CEC19" s="259"/>
      <c r="CED19" s="259"/>
      <c r="CEE19" s="259"/>
      <c r="CEF19" s="259"/>
      <c r="CEG19" s="259"/>
      <c r="CEH19" s="259"/>
      <c r="CEI19" s="259"/>
      <c r="CEJ19" s="259"/>
      <c r="CEK19" s="259"/>
      <c r="CEL19" s="259"/>
      <c r="CEM19" s="259"/>
      <c r="CEN19" s="259"/>
      <c r="CEO19" s="259"/>
      <c r="CEP19" s="259"/>
      <c r="CEQ19" s="259"/>
      <c r="CER19" s="259"/>
      <c r="CES19" s="259"/>
      <c r="CET19" s="259"/>
      <c r="CEU19" s="259"/>
      <c r="CEV19" s="259"/>
      <c r="CEW19" s="259"/>
      <c r="CEX19" s="259"/>
      <c r="CEY19" s="259"/>
      <c r="CEZ19" s="259"/>
      <c r="CFA19" s="259"/>
      <c r="CFB19" s="259"/>
      <c r="CFC19" s="259"/>
      <c r="CFD19" s="259"/>
      <c r="CFE19" s="259"/>
      <c r="CFF19" s="259"/>
      <c r="CFG19" s="259"/>
      <c r="CFH19" s="259"/>
      <c r="CFI19" s="259"/>
      <c r="CFJ19" s="259"/>
      <c r="CFK19" s="259"/>
      <c r="CFL19" s="259"/>
      <c r="CFM19" s="259"/>
      <c r="CFN19" s="259"/>
      <c r="CFO19" s="259"/>
      <c r="CFP19" s="259"/>
      <c r="CFQ19" s="259"/>
      <c r="CFR19" s="259"/>
      <c r="CFS19" s="259"/>
      <c r="CFT19" s="259"/>
      <c r="CFU19" s="259"/>
      <c r="CFV19" s="259"/>
      <c r="CFW19" s="259"/>
      <c r="CFX19" s="259"/>
      <c r="CFY19" s="259"/>
      <c r="CFZ19" s="259"/>
      <c r="CGA19" s="259"/>
      <c r="CGB19" s="259"/>
      <c r="CGC19" s="259"/>
      <c r="CGD19" s="259"/>
      <c r="CGE19" s="259"/>
      <c r="CGF19" s="259"/>
      <c r="CGG19" s="259"/>
      <c r="CGH19" s="259"/>
      <c r="CGI19" s="259"/>
      <c r="CGJ19" s="259"/>
      <c r="CGK19" s="259"/>
      <c r="CGL19" s="259"/>
      <c r="CGM19" s="259"/>
      <c r="CGN19" s="259"/>
      <c r="CGO19" s="259"/>
      <c r="CGP19" s="259"/>
      <c r="CGQ19" s="259"/>
      <c r="CGR19" s="259"/>
      <c r="CGS19" s="259"/>
      <c r="CGT19" s="259"/>
      <c r="CGU19" s="259"/>
      <c r="CGV19" s="259"/>
      <c r="CGW19" s="259"/>
      <c r="CGX19" s="259"/>
      <c r="CGY19" s="259"/>
      <c r="CGZ19" s="259"/>
      <c r="CHA19" s="259"/>
      <c r="CHB19" s="259"/>
      <c r="CHC19" s="259"/>
      <c r="CHD19" s="259"/>
      <c r="CHE19" s="259"/>
      <c r="CHF19" s="259"/>
      <c r="CHG19" s="259"/>
      <c r="CHH19" s="259"/>
      <c r="CHI19" s="259"/>
      <c r="CHJ19" s="259"/>
      <c r="CHK19" s="259"/>
      <c r="CHL19" s="259"/>
      <c r="CHM19" s="259"/>
      <c r="CHN19" s="259"/>
      <c r="CHO19" s="259"/>
      <c r="CHP19" s="259"/>
      <c r="CHQ19" s="259"/>
      <c r="CHR19" s="259"/>
      <c r="CHS19" s="259"/>
      <c r="CHT19" s="259"/>
      <c r="CHU19" s="259"/>
      <c r="CHV19" s="259"/>
      <c r="CHW19" s="259"/>
      <c r="CHX19" s="259"/>
      <c r="CHY19" s="259"/>
      <c r="CHZ19" s="259"/>
      <c r="CIA19" s="259"/>
      <c r="CIB19" s="259"/>
      <c r="CIC19" s="259"/>
      <c r="CID19" s="259"/>
      <c r="CIE19" s="259"/>
      <c r="CIF19" s="259"/>
      <c r="CIG19" s="259"/>
      <c r="CIH19" s="259"/>
      <c r="CII19" s="259"/>
      <c r="CIJ19" s="259"/>
      <c r="CIK19" s="259"/>
      <c r="CIL19" s="259"/>
      <c r="CIM19" s="259"/>
      <c r="CIN19" s="259"/>
      <c r="CIO19" s="259"/>
      <c r="CIP19" s="259"/>
      <c r="CIQ19" s="259"/>
      <c r="CIR19" s="259"/>
      <c r="CIS19" s="259"/>
      <c r="CIT19" s="259"/>
      <c r="CIU19" s="259"/>
      <c r="CIV19" s="259"/>
      <c r="CIW19" s="259"/>
      <c r="CIX19" s="259"/>
      <c r="CIY19" s="259"/>
      <c r="CIZ19" s="259"/>
      <c r="CJA19" s="259"/>
      <c r="CJB19" s="259"/>
      <c r="CJC19" s="259"/>
      <c r="CJD19" s="259"/>
      <c r="CJE19" s="259"/>
      <c r="CJF19" s="259"/>
      <c r="CJG19" s="259"/>
      <c r="CJH19" s="259"/>
      <c r="CJI19" s="259"/>
      <c r="CJJ19" s="259"/>
      <c r="CJK19" s="259"/>
      <c r="CJL19" s="259"/>
      <c r="CJM19" s="259"/>
      <c r="CJN19" s="259"/>
      <c r="CJO19" s="259"/>
      <c r="CJP19" s="259"/>
      <c r="CJQ19" s="259"/>
      <c r="CJR19" s="259"/>
      <c r="CJS19" s="259"/>
      <c r="CJT19" s="259"/>
      <c r="CJU19" s="259"/>
      <c r="CJV19" s="259"/>
      <c r="CJW19" s="259"/>
      <c r="CJX19" s="259"/>
      <c r="CJY19" s="259"/>
      <c r="CJZ19" s="259"/>
      <c r="CKA19" s="259"/>
      <c r="CKB19" s="259"/>
      <c r="CKC19" s="259"/>
      <c r="CKD19" s="259"/>
      <c r="CKE19" s="259"/>
      <c r="CKF19" s="259"/>
      <c r="CKG19" s="259"/>
      <c r="CKH19" s="259"/>
      <c r="CKI19" s="259"/>
      <c r="CKJ19" s="259"/>
      <c r="CKK19" s="259"/>
      <c r="CKL19" s="259"/>
      <c r="CKM19" s="259"/>
      <c r="CKN19" s="259"/>
      <c r="CKO19" s="259"/>
      <c r="CKP19" s="259"/>
      <c r="CKQ19" s="259"/>
      <c r="CKR19" s="259"/>
      <c r="CKS19" s="259"/>
      <c r="CKT19" s="259"/>
      <c r="CKU19" s="259"/>
      <c r="CKV19" s="259"/>
      <c r="CKW19" s="259"/>
      <c r="CKX19" s="259"/>
      <c r="CKY19" s="259"/>
      <c r="CKZ19" s="259"/>
      <c r="CLA19" s="259"/>
      <c r="CLB19" s="259"/>
      <c r="CLC19" s="259"/>
      <c r="CLD19" s="259"/>
      <c r="CLE19" s="259"/>
      <c r="CLF19" s="259"/>
      <c r="CLG19" s="259"/>
      <c r="CLH19" s="259"/>
      <c r="CLI19" s="259"/>
      <c r="CLJ19" s="259"/>
      <c r="CLK19" s="259"/>
      <c r="CLL19" s="259"/>
      <c r="CLM19" s="259"/>
      <c r="CLN19" s="259"/>
      <c r="CLO19" s="259"/>
      <c r="CLP19" s="259"/>
      <c r="CLQ19" s="259"/>
      <c r="CLR19" s="259"/>
      <c r="CLS19" s="259"/>
      <c r="CLT19" s="259"/>
      <c r="CLU19" s="259"/>
      <c r="CLV19" s="259"/>
      <c r="CLW19" s="259"/>
      <c r="CLX19" s="259"/>
      <c r="CLY19" s="259"/>
      <c r="CLZ19" s="259"/>
      <c r="CMA19" s="259"/>
      <c r="CMB19" s="259"/>
      <c r="CMC19" s="259"/>
      <c r="CMD19" s="259"/>
      <c r="CME19" s="259"/>
      <c r="CMF19" s="259"/>
      <c r="CMG19" s="259"/>
      <c r="CMH19" s="259"/>
      <c r="CMI19" s="259"/>
      <c r="CMJ19" s="259"/>
      <c r="CMK19" s="259"/>
      <c r="CML19" s="259"/>
      <c r="CMM19" s="259"/>
      <c r="CMN19" s="259"/>
      <c r="CMO19" s="259"/>
      <c r="CMP19" s="259"/>
      <c r="CMQ19" s="259"/>
      <c r="CMR19" s="259"/>
      <c r="CMS19" s="259"/>
      <c r="CMT19" s="259"/>
      <c r="CMU19" s="259"/>
      <c r="CMV19" s="259"/>
      <c r="CMW19" s="259"/>
      <c r="CMX19" s="259"/>
      <c r="CMY19" s="259"/>
      <c r="CMZ19" s="259"/>
      <c r="CNA19" s="259"/>
      <c r="CNB19" s="259"/>
      <c r="CNC19" s="259"/>
      <c r="CND19" s="259"/>
      <c r="CNE19" s="259"/>
      <c r="CNF19" s="259"/>
      <c r="CNG19" s="259"/>
      <c r="CNH19" s="259"/>
      <c r="CNI19" s="259"/>
      <c r="CNJ19" s="259"/>
      <c r="CNK19" s="259"/>
      <c r="CNL19" s="259"/>
      <c r="CNM19" s="259"/>
      <c r="CNN19" s="259"/>
      <c r="CNO19" s="259"/>
      <c r="CNP19" s="259"/>
      <c r="CNQ19" s="259"/>
      <c r="CNR19" s="259"/>
      <c r="CNS19" s="259"/>
      <c r="CNT19" s="259"/>
      <c r="CNU19" s="259"/>
      <c r="CNV19" s="259"/>
      <c r="CNW19" s="259"/>
      <c r="CNX19" s="259"/>
      <c r="CNY19" s="259"/>
      <c r="CNZ19" s="259"/>
      <c r="COA19" s="259"/>
      <c r="COB19" s="259"/>
      <c r="COC19" s="259"/>
      <c r="COD19" s="259"/>
      <c r="COE19" s="259"/>
      <c r="COF19" s="259"/>
      <c r="COG19" s="259"/>
      <c r="COH19" s="259"/>
      <c r="COI19" s="259"/>
      <c r="COJ19" s="259"/>
      <c r="COK19" s="259"/>
      <c r="COL19" s="259"/>
      <c r="COM19" s="259"/>
      <c r="CON19" s="259"/>
      <c r="COO19" s="259"/>
      <c r="COP19" s="259"/>
      <c r="COQ19" s="259"/>
      <c r="COR19" s="259"/>
      <c r="COS19" s="259"/>
      <c r="COT19" s="259"/>
      <c r="COU19" s="259"/>
      <c r="COV19" s="259"/>
      <c r="COW19" s="259"/>
      <c r="COX19" s="259"/>
      <c r="COY19" s="259"/>
      <c r="COZ19" s="259"/>
      <c r="CPA19" s="259"/>
      <c r="CPB19" s="259"/>
      <c r="CPC19" s="259"/>
      <c r="CPD19" s="259"/>
      <c r="CPE19" s="259"/>
      <c r="CPF19" s="259"/>
      <c r="CPG19" s="259"/>
      <c r="CPH19" s="259"/>
      <c r="CPI19" s="259"/>
      <c r="CPJ19" s="259"/>
      <c r="CPK19" s="259"/>
      <c r="CPL19" s="259"/>
      <c r="CPM19" s="259"/>
      <c r="CPN19" s="259"/>
      <c r="CPO19" s="259"/>
      <c r="CPP19" s="259"/>
      <c r="CPQ19" s="259"/>
      <c r="CPR19" s="259"/>
      <c r="CPS19" s="259"/>
      <c r="CPT19" s="259"/>
      <c r="CPU19" s="259"/>
      <c r="CPV19" s="259"/>
      <c r="CPW19" s="259"/>
      <c r="CPX19" s="259"/>
      <c r="CPY19" s="259"/>
      <c r="CPZ19" s="259"/>
      <c r="CQA19" s="259"/>
      <c r="CQB19" s="259"/>
      <c r="CQC19" s="259"/>
      <c r="CQD19" s="259"/>
      <c r="CQE19" s="259"/>
      <c r="CQF19" s="259"/>
      <c r="CQG19" s="259"/>
      <c r="CQH19" s="259"/>
      <c r="CQI19" s="259"/>
      <c r="CQJ19" s="259"/>
      <c r="CQK19" s="259"/>
      <c r="CQL19" s="259"/>
      <c r="CQM19" s="259"/>
      <c r="CQN19" s="259"/>
      <c r="CQO19" s="259"/>
      <c r="CQP19" s="259"/>
      <c r="CQQ19" s="259"/>
      <c r="CQR19" s="259"/>
      <c r="CQS19" s="259"/>
      <c r="CQT19" s="259"/>
      <c r="CQU19" s="259"/>
      <c r="CQV19" s="259"/>
      <c r="CQW19" s="259"/>
      <c r="CQX19" s="259"/>
      <c r="CQY19" s="259"/>
      <c r="CQZ19" s="259"/>
      <c r="CRA19" s="259"/>
      <c r="CRB19" s="259"/>
      <c r="CRC19" s="259"/>
      <c r="CRD19" s="259"/>
      <c r="CRE19" s="259"/>
      <c r="CRF19" s="259"/>
      <c r="CRG19" s="259"/>
      <c r="CRH19" s="259"/>
      <c r="CRI19" s="259"/>
      <c r="CRJ19" s="259"/>
      <c r="CRK19" s="259"/>
      <c r="CRL19" s="259"/>
      <c r="CRM19" s="259"/>
      <c r="CRN19" s="259"/>
      <c r="CRO19" s="259"/>
      <c r="CRP19" s="259"/>
      <c r="CRQ19" s="259"/>
      <c r="CRR19" s="259"/>
      <c r="CRS19" s="259"/>
      <c r="CRT19" s="259"/>
      <c r="CRU19" s="259"/>
      <c r="CRV19" s="259"/>
      <c r="CRW19" s="259"/>
      <c r="CRX19" s="259"/>
      <c r="CRY19" s="259"/>
      <c r="CRZ19" s="259"/>
      <c r="CSA19" s="259"/>
      <c r="CSB19" s="259"/>
      <c r="CSC19" s="259"/>
      <c r="CSD19" s="259"/>
      <c r="CSE19" s="259"/>
      <c r="CSF19" s="259"/>
      <c r="CSG19" s="259"/>
      <c r="CSH19" s="259"/>
      <c r="CSI19" s="259"/>
      <c r="CSJ19" s="259"/>
      <c r="CSK19" s="259"/>
      <c r="CSL19" s="259"/>
      <c r="CSM19" s="259"/>
      <c r="CSN19" s="259"/>
      <c r="CSO19" s="259"/>
      <c r="CSP19" s="259"/>
      <c r="CSQ19" s="259"/>
      <c r="CSR19" s="259"/>
      <c r="CSS19" s="259"/>
      <c r="CST19" s="259"/>
      <c r="CSU19" s="259"/>
      <c r="CSV19" s="259"/>
      <c r="CSW19" s="259"/>
      <c r="CSX19" s="259"/>
      <c r="CSY19" s="259"/>
      <c r="CSZ19" s="259"/>
      <c r="CTA19" s="259"/>
      <c r="CTB19" s="259"/>
      <c r="CTC19" s="259"/>
      <c r="CTD19" s="259"/>
      <c r="CTE19" s="259"/>
      <c r="CTF19" s="259"/>
      <c r="CTG19" s="259"/>
      <c r="CTH19" s="259"/>
      <c r="CTI19" s="259"/>
      <c r="CTJ19" s="259"/>
      <c r="CTK19" s="259"/>
      <c r="CTL19" s="259"/>
      <c r="CTM19" s="259"/>
      <c r="CTN19" s="259"/>
      <c r="CTO19" s="259"/>
      <c r="CTP19" s="259"/>
      <c r="CTQ19" s="259"/>
      <c r="CTR19" s="259"/>
      <c r="CTS19" s="259"/>
      <c r="CTT19" s="259"/>
      <c r="CTU19" s="259"/>
      <c r="CTV19" s="259"/>
      <c r="CTW19" s="259"/>
      <c r="CTX19" s="259"/>
      <c r="CTY19" s="259"/>
      <c r="CTZ19" s="259"/>
      <c r="CUA19" s="259"/>
      <c r="CUB19" s="259"/>
      <c r="CUC19" s="259"/>
      <c r="CUD19" s="259"/>
      <c r="CUE19" s="259"/>
      <c r="CUF19" s="259"/>
      <c r="CUG19" s="259"/>
      <c r="CUH19" s="259"/>
      <c r="CUI19" s="259"/>
      <c r="CUJ19" s="259"/>
      <c r="CUK19" s="259"/>
      <c r="CUL19" s="259"/>
      <c r="CUM19" s="259"/>
      <c r="CUN19" s="259"/>
      <c r="CUO19" s="259"/>
      <c r="CUP19" s="259"/>
      <c r="CUQ19" s="259"/>
      <c r="CUR19" s="259"/>
      <c r="CUS19" s="259"/>
      <c r="CUT19" s="259"/>
      <c r="CUU19" s="259"/>
      <c r="CUV19" s="259"/>
      <c r="CUW19" s="259"/>
      <c r="CUX19" s="259"/>
      <c r="CUY19" s="259"/>
      <c r="CUZ19" s="259"/>
      <c r="CVA19" s="259"/>
      <c r="CVB19" s="259"/>
      <c r="CVC19" s="259"/>
      <c r="CVD19" s="259"/>
      <c r="CVE19" s="259"/>
      <c r="CVF19" s="259"/>
      <c r="CVG19" s="259"/>
      <c r="CVH19" s="259"/>
      <c r="CVI19" s="259"/>
      <c r="CVJ19" s="259"/>
      <c r="CVK19" s="259"/>
      <c r="CVL19" s="259"/>
      <c r="CVM19" s="259"/>
      <c r="CVN19" s="259"/>
      <c r="CVO19" s="259"/>
      <c r="CVP19" s="259"/>
      <c r="CVQ19" s="259"/>
      <c r="CVR19" s="259"/>
      <c r="CVS19" s="259"/>
      <c r="CVT19" s="259"/>
      <c r="CVU19" s="259"/>
      <c r="CVV19" s="259"/>
      <c r="CVW19" s="259"/>
      <c r="CVX19" s="259"/>
      <c r="CVY19" s="259"/>
      <c r="CVZ19" s="259"/>
      <c r="CWA19" s="259"/>
      <c r="CWB19" s="259"/>
      <c r="CWC19" s="259"/>
      <c r="CWD19" s="259"/>
      <c r="CWE19" s="259"/>
      <c r="CWF19" s="259"/>
      <c r="CWG19" s="259"/>
      <c r="CWH19" s="259"/>
      <c r="CWI19" s="259"/>
      <c r="CWJ19" s="259"/>
      <c r="CWK19" s="259"/>
      <c r="CWL19" s="259"/>
      <c r="CWM19" s="259"/>
      <c r="CWN19" s="259"/>
      <c r="CWO19" s="259"/>
      <c r="CWP19" s="259"/>
      <c r="CWQ19" s="259"/>
      <c r="CWR19" s="259"/>
      <c r="CWS19" s="259"/>
      <c r="CWT19" s="259"/>
      <c r="CWU19" s="259"/>
      <c r="CWV19" s="259"/>
      <c r="CWW19" s="259"/>
      <c r="CWX19" s="259"/>
      <c r="CWY19" s="259"/>
      <c r="CWZ19" s="259"/>
      <c r="CXA19" s="259"/>
      <c r="CXB19" s="259"/>
      <c r="CXC19" s="259"/>
      <c r="CXD19" s="259"/>
      <c r="CXE19" s="259"/>
      <c r="CXF19" s="259"/>
      <c r="CXG19" s="259"/>
      <c r="CXH19" s="259"/>
      <c r="CXI19" s="259"/>
      <c r="CXJ19" s="259"/>
      <c r="CXK19" s="259"/>
      <c r="CXL19" s="259"/>
      <c r="CXM19" s="259"/>
      <c r="CXN19" s="259"/>
      <c r="CXO19" s="259"/>
      <c r="CXP19" s="259"/>
      <c r="CXQ19" s="259"/>
      <c r="CXR19" s="259"/>
      <c r="CXS19" s="259"/>
      <c r="CXT19" s="259"/>
      <c r="CXU19" s="259"/>
      <c r="CXV19" s="259"/>
      <c r="CXW19" s="259"/>
      <c r="CXX19" s="259"/>
      <c r="CXY19" s="259"/>
      <c r="CXZ19" s="259"/>
      <c r="CYA19" s="259"/>
      <c r="CYB19" s="259"/>
      <c r="CYC19" s="259"/>
      <c r="CYD19" s="259"/>
      <c r="CYE19" s="259"/>
      <c r="CYF19" s="259"/>
      <c r="CYG19" s="259"/>
      <c r="CYH19" s="259"/>
      <c r="CYI19" s="259"/>
      <c r="CYJ19" s="259"/>
      <c r="CYK19" s="259"/>
      <c r="CYL19" s="259"/>
      <c r="CYM19" s="259"/>
      <c r="CYN19" s="259"/>
      <c r="CYO19" s="259"/>
      <c r="CYP19" s="259"/>
      <c r="CYQ19" s="259"/>
      <c r="CYR19" s="259"/>
      <c r="CYS19" s="259"/>
      <c r="CYT19" s="259"/>
      <c r="CYU19" s="259"/>
      <c r="CYV19" s="259"/>
      <c r="CYW19" s="259"/>
      <c r="CYX19" s="259"/>
      <c r="CYY19" s="259"/>
      <c r="CYZ19" s="259"/>
      <c r="CZA19" s="259"/>
      <c r="CZB19" s="259"/>
      <c r="CZC19" s="259"/>
      <c r="CZD19" s="259"/>
      <c r="CZE19" s="259"/>
      <c r="CZF19" s="259"/>
      <c r="CZG19" s="259"/>
      <c r="CZH19" s="259"/>
      <c r="CZI19" s="259"/>
      <c r="CZJ19" s="259"/>
      <c r="CZK19" s="259"/>
      <c r="CZL19" s="259"/>
      <c r="CZM19" s="259"/>
      <c r="CZN19" s="259"/>
      <c r="CZO19" s="259"/>
      <c r="CZP19" s="259"/>
      <c r="CZQ19" s="259"/>
      <c r="CZR19" s="259"/>
      <c r="CZS19" s="259"/>
      <c r="CZT19" s="259"/>
      <c r="CZU19" s="259"/>
      <c r="CZV19" s="259"/>
      <c r="CZW19" s="259"/>
      <c r="CZX19" s="259"/>
      <c r="CZY19" s="259"/>
      <c r="CZZ19" s="259"/>
      <c r="DAA19" s="259"/>
      <c r="DAB19" s="259"/>
      <c r="DAC19" s="259"/>
      <c r="DAD19" s="259"/>
      <c r="DAE19" s="259"/>
      <c r="DAF19" s="259"/>
      <c r="DAG19" s="259"/>
      <c r="DAH19" s="259"/>
      <c r="DAI19" s="259"/>
      <c r="DAJ19" s="259"/>
      <c r="DAK19" s="259"/>
      <c r="DAL19" s="259"/>
      <c r="DAM19" s="259"/>
      <c r="DAN19" s="259"/>
      <c r="DAO19" s="259"/>
      <c r="DAP19" s="259"/>
      <c r="DAQ19" s="259"/>
      <c r="DAR19" s="259"/>
      <c r="DAS19" s="259"/>
      <c r="DAT19" s="259"/>
      <c r="DAU19" s="259"/>
      <c r="DAV19" s="259"/>
      <c r="DAW19" s="259"/>
      <c r="DAX19" s="259"/>
      <c r="DAY19" s="259"/>
      <c r="DAZ19" s="259"/>
      <c r="DBA19" s="259"/>
      <c r="DBB19" s="259"/>
      <c r="DBC19" s="259"/>
      <c r="DBD19" s="259"/>
      <c r="DBE19" s="259"/>
      <c r="DBF19" s="259"/>
      <c r="DBG19" s="259"/>
      <c r="DBH19" s="259"/>
      <c r="DBI19" s="259"/>
      <c r="DBJ19" s="259"/>
      <c r="DBK19" s="259"/>
      <c r="DBL19" s="259"/>
      <c r="DBM19" s="259"/>
      <c r="DBN19" s="259"/>
      <c r="DBO19" s="259"/>
      <c r="DBP19" s="259"/>
      <c r="DBQ19" s="259"/>
      <c r="DBR19" s="259"/>
      <c r="DBS19" s="259"/>
      <c r="DBT19" s="259"/>
      <c r="DBU19" s="259"/>
      <c r="DBV19" s="259"/>
      <c r="DBW19" s="259"/>
      <c r="DBX19" s="259"/>
      <c r="DBY19" s="259"/>
      <c r="DBZ19" s="259"/>
      <c r="DCA19" s="259"/>
      <c r="DCB19" s="259"/>
      <c r="DCC19" s="259"/>
      <c r="DCD19" s="259"/>
      <c r="DCE19" s="259"/>
      <c r="DCF19" s="259"/>
      <c r="DCG19" s="259"/>
      <c r="DCH19" s="259"/>
      <c r="DCI19" s="259"/>
      <c r="DCJ19" s="259"/>
      <c r="DCK19" s="259"/>
      <c r="DCL19" s="259"/>
      <c r="DCM19" s="259"/>
      <c r="DCN19" s="259"/>
      <c r="DCO19" s="259"/>
      <c r="DCP19" s="259"/>
      <c r="DCQ19" s="259"/>
      <c r="DCR19" s="259"/>
      <c r="DCS19" s="259"/>
      <c r="DCT19" s="259"/>
      <c r="DCU19" s="259"/>
      <c r="DCV19" s="259"/>
      <c r="DCW19" s="259"/>
      <c r="DCX19" s="259"/>
      <c r="DCY19" s="259"/>
      <c r="DCZ19" s="259"/>
      <c r="DDA19" s="259"/>
      <c r="DDB19" s="259"/>
      <c r="DDC19" s="259"/>
      <c r="DDD19" s="259"/>
      <c r="DDE19" s="259"/>
      <c r="DDF19" s="259"/>
      <c r="DDG19" s="259"/>
      <c r="DDH19" s="259"/>
      <c r="DDI19" s="259"/>
      <c r="DDJ19" s="259"/>
      <c r="DDK19" s="259"/>
      <c r="DDL19" s="259"/>
      <c r="DDM19" s="259"/>
      <c r="DDN19" s="259"/>
      <c r="DDO19" s="259"/>
      <c r="DDP19" s="259"/>
      <c r="DDQ19" s="259"/>
      <c r="DDR19" s="259"/>
      <c r="DDS19" s="259"/>
      <c r="DDT19" s="259"/>
      <c r="DDU19" s="259"/>
      <c r="DDV19" s="259"/>
      <c r="DDW19" s="259"/>
      <c r="DDX19" s="259"/>
      <c r="DDY19" s="259"/>
      <c r="DDZ19" s="259"/>
      <c r="DEA19" s="259"/>
      <c r="DEB19" s="259"/>
      <c r="DEC19" s="259"/>
      <c r="DED19" s="259"/>
      <c r="DEE19" s="259"/>
      <c r="DEF19" s="259"/>
      <c r="DEG19" s="259"/>
      <c r="DEH19" s="259"/>
      <c r="DEI19" s="259"/>
      <c r="DEJ19" s="259"/>
      <c r="DEK19" s="259"/>
      <c r="DEL19" s="259"/>
      <c r="DEM19" s="259"/>
      <c r="DEN19" s="259"/>
      <c r="DEO19" s="259"/>
      <c r="DEP19" s="259"/>
      <c r="DEQ19" s="259"/>
      <c r="DER19" s="259"/>
      <c r="DES19" s="259"/>
      <c r="DET19" s="259"/>
      <c r="DEU19" s="259"/>
      <c r="DEV19" s="259"/>
      <c r="DEW19" s="259"/>
      <c r="DEX19" s="259"/>
      <c r="DEY19" s="259"/>
      <c r="DEZ19" s="259"/>
      <c r="DFA19" s="259"/>
      <c r="DFB19" s="259"/>
      <c r="DFC19" s="259"/>
      <c r="DFD19" s="259"/>
      <c r="DFE19" s="259"/>
      <c r="DFF19" s="259"/>
      <c r="DFG19" s="259"/>
      <c r="DFH19" s="259"/>
      <c r="DFI19" s="259"/>
      <c r="DFJ19" s="259"/>
      <c r="DFK19" s="259"/>
      <c r="DFL19" s="259"/>
      <c r="DFM19" s="259"/>
      <c r="DFN19" s="259"/>
      <c r="DFO19" s="259"/>
      <c r="DFP19" s="259"/>
      <c r="DFQ19" s="259"/>
      <c r="DFR19" s="259"/>
      <c r="DFS19" s="259"/>
      <c r="DFT19" s="259"/>
      <c r="DFU19" s="259"/>
      <c r="DFV19" s="259"/>
      <c r="DFW19" s="259"/>
      <c r="DFX19" s="259"/>
      <c r="DFY19" s="259"/>
      <c r="DFZ19" s="259"/>
      <c r="DGA19" s="259"/>
      <c r="DGB19" s="259"/>
      <c r="DGC19" s="259"/>
      <c r="DGD19" s="259"/>
      <c r="DGE19" s="259"/>
      <c r="DGF19" s="259"/>
      <c r="DGG19" s="259"/>
      <c r="DGH19" s="259"/>
      <c r="DGI19" s="259"/>
      <c r="DGJ19" s="259"/>
      <c r="DGK19" s="259"/>
      <c r="DGL19" s="259"/>
      <c r="DGM19" s="259"/>
      <c r="DGN19" s="259"/>
      <c r="DGO19" s="259"/>
      <c r="DGP19" s="259"/>
      <c r="DGQ19" s="259"/>
      <c r="DGR19" s="259"/>
      <c r="DGS19" s="259"/>
      <c r="DGT19" s="259"/>
      <c r="DGU19" s="259"/>
      <c r="DGV19" s="259"/>
      <c r="DGW19" s="259"/>
      <c r="DGX19" s="259"/>
      <c r="DGY19" s="259"/>
      <c r="DGZ19" s="259"/>
      <c r="DHA19" s="259"/>
      <c r="DHB19" s="259"/>
      <c r="DHC19" s="259"/>
      <c r="DHD19" s="259"/>
      <c r="DHE19" s="259"/>
      <c r="DHF19" s="259"/>
      <c r="DHG19" s="259"/>
      <c r="DHH19" s="259"/>
      <c r="DHI19" s="259"/>
      <c r="DHJ19" s="259"/>
      <c r="DHK19" s="259"/>
      <c r="DHL19" s="259"/>
      <c r="DHM19" s="259"/>
      <c r="DHN19" s="259"/>
      <c r="DHO19" s="259"/>
      <c r="DHP19" s="259"/>
      <c r="DHQ19" s="259"/>
      <c r="DHR19" s="259"/>
      <c r="DHS19" s="259"/>
      <c r="DHT19" s="259"/>
      <c r="DHU19" s="259"/>
      <c r="DHV19" s="259"/>
      <c r="DHW19" s="259"/>
      <c r="DHX19" s="259"/>
      <c r="DHY19" s="259"/>
      <c r="DHZ19" s="259"/>
      <c r="DIA19" s="259"/>
      <c r="DIB19" s="259"/>
      <c r="DIC19" s="259"/>
      <c r="DID19" s="259"/>
      <c r="DIE19" s="259"/>
      <c r="DIF19" s="259"/>
      <c r="DIG19" s="259"/>
      <c r="DIH19" s="259"/>
      <c r="DII19" s="259"/>
      <c r="DIJ19" s="259"/>
      <c r="DIK19" s="259"/>
      <c r="DIL19" s="259"/>
      <c r="DIM19" s="259"/>
      <c r="DIN19" s="259"/>
      <c r="DIO19" s="259"/>
      <c r="DIP19" s="259"/>
      <c r="DIQ19" s="259"/>
      <c r="DIR19" s="259"/>
      <c r="DIS19" s="259"/>
      <c r="DIT19" s="259"/>
      <c r="DIU19" s="259"/>
      <c r="DIV19" s="259"/>
      <c r="DIW19" s="259"/>
      <c r="DIX19" s="259"/>
      <c r="DIY19" s="259"/>
      <c r="DIZ19" s="259"/>
      <c r="DJA19" s="259"/>
      <c r="DJB19" s="259"/>
      <c r="DJC19" s="259"/>
      <c r="DJD19" s="259"/>
      <c r="DJE19" s="259"/>
      <c r="DJF19" s="259"/>
      <c r="DJG19" s="259"/>
      <c r="DJH19" s="259"/>
      <c r="DJI19" s="259"/>
      <c r="DJJ19" s="259"/>
      <c r="DJK19" s="259"/>
      <c r="DJL19" s="259"/>
      <c r="DJM19" s="259"/>
      <c r="DJN19" s="259"/>
      <c r="DJO19" s="259"/>
      <c r="DJP19" s="259"/>
      <c r="DJQ19" s="259"/>
      <c r="DJR19" s="259"/>
      <c r="DJS19" s="259"/>
      <c r="DJT19" s="259"/>
      <c r="DJU19" s="259"/>
      <c r="DJV19" s="259"/>
      <c r="DJW19" s="259"/>
      <c r="DJX19" s="259"/>
      <c r="DJY19" s="259"/>
      <c r="DJZ19" s="259"/>
      <c r="DKA19" s="259"/>
      <c r="DKB19" s="259"/>
      <c r="DKC19" s="259"/>
      <c r="DKD19" s="259"/>
      <c r="DKE19" s="259"/>
      <c r="DKF19" s="259"/>
      <c r="DKG19" s="259"/>
      <c r="DKH19" s="259"/>
      <c r="DKI19" s="259"/>
      <c r="DKJ19" s="259"/>
      <c r="DKK19" s="259"/>
      <c r="DKL19" s="259"/>
      <c r="DKM19" s="259"/>
      <c r="DKN19" s="259"/>
      <c r="DKO19" s="259"/>
      <c r="DKP19" s="259"/>
      <c r="DKQ19" s="259"/>
      <c r="DKR19" s="259"/>
      <c r="DKS19" s="259"/>
      <c r="DKT19" s="259"/>
      <c r="DKU19" s="259"/>
      <c r="DKV19" s="259"/>
      <c r="DKW19" s="259"/>
      <c r="DKX19" s="259"/>
      <c r="DKY19" s="259"/>
      <c r="DKZ19" s="259"/>
      <c r="DLA19" s="259"/>
      <c r="DLB19" s="259"/>
      <c r="DLC19" s="259"/>
      <c r="DLD19" s="259"/>
      <c r="DLE19" s="259"/>
      <c r="DLF19" s="259"/>
      <c r="DLG19" s="259"/>
      <c r="DLH19" s="259"/>
      <c r="DLI19" s="259"/>
      <c r="DLJ19" s="259"/>
      <c r="DLK19" s="259"/>
      <c r="DLL19" s="259"/>
      <c r="DLM19" s="259"/>
      <c r="DLN19" s="259"/>
      <c r="DLO19" s="259"/>
      <c r="DLP19" s="259"/>
      <c r="DLQ19" s="259"/>
      <c r="DLR19" s="259"/>
      <c r="DLS19" s="259"/>
      <c r="DLT19" s="259"/>
      <c r="DLU19" s="259"/>
      <c r="DLV19" s="259"/>
      <c r="DLW19" s="259"/>
      <c r="DLX19" s="259"/>
      <c r="DLY19" s="259"/>
      <c r="DLZ19" s="259"/>
      <c r="DMA19" s="259"/>
      <c r="DMB19" s="259"/>
      <c r="DMC19" s="259"/>
      <c r="DMD19" s="259"/>
      <c r="DME19" s="259"/>
      <c r="DMF19" s="259"/>
      <c r="DMG19" s="259"/>
      <c r="DMH19" s="259"/>
      <c r="DMI19" s="259"/>
      <c r="DMJ19" s="259"/>
      <c r="DMK19" s="259"/>
      <c r="DML19" s="259"/>
      <c r="DMM19" s="259"/>
      <c r="DMN19" s="259"/>
      <c r="DMO19" s="259"/>
      <c r="DMP19" s="259"/>
      <c r="DMQ19" s="259"/>
      <c r="DMR19" s="259"/>
      <c r="DMS19" s="259"/>
      <c r="DMT19" s="259"/>
      <c r="DMU19" s="259"/>
      <c r="DMV19" s="259"/>
      <c r="DMW19" s="259"/>
      <c r="DMX19" s="259"/>
      <c r="DMY19" s="259"/>
      <c r="DMZ19" s="259"/>
      <c r="DNA19" s="259"/>
      <c r="DNB19" s="259"/>
      <c r="DNC19" s="259"/>
      <c r="DND19" s="259"/>
      <c r="DNE19" s="259"/>
      <c r="DNF19" s="259"/>
      <c r="DNG19" s="259"/>
      <c r="DNH19" s="259"/>
      <c r="DNI19" s="259"/>
      <c r="DNJ19" s="259"/>
      <c r="DNK19" s="259"/>
      <c r="DNL19" s="259"/>
      <c r="DNM19" s="259"/>
      <c r="DNN19" s="259"/>
      <c r="DNO19" s="259"/>
      <c r="DNP19" s="259"/>
      <c r="DNQ19" s="259"/>
      <c r="DNR19" s="259"/>
      <c r="DNS19" s="259"/>
      <c r="DNT19" s="259"/>
      <c r="DNU19" s="259"/>
      <c r="DNV19" s="259"/>
      <c r="DNW19" s="259"/>
      <c r="DNX19" s="259"/>
      <c r="DNY19" s="259"/>
      <c r="DNZ19" s="259"/>
      <c r="DOA19" s="259"/>
      <c r="DOB19" s="259"/>
      <c r="DOC19" s="259"/>
      <c r="DOD19" s="259"/>
      <c r="DOE19" s="259"/>
      <c r="DOF19" s="259"/>
      <c r="DOG19" s="259"/>
      <c r="DOH19" s="259"/>
      <c r="DOI19" s="259"/>
      <c r="DOJ19" s="259"/>
      <c r="DOK19" s="259"/>
      <c r="DOL19" s="259"/>
      <c r="DOM19" s="259"/>
      <c r="DON19" s="259"/>
      <c r="DOO19" s="259"/>
      <c r="DOP19" s="259"/>
      <c r="DOQ19" s="259"/>
      <c r="DOR19" s="259"/>
      <c r="DOS19" s="259"/>
      <c r="DOT19" s="259"/>
      <c r="DOU19" s="259"/>
      <c r="DOV19" s="259"/>
      <c r="DOW19" s="259"/>
      <c r="DOX19" s="259"/>
      <c r="DOY19" s="259"/>
      <c r="DOZ19" s="259"/>
      <c r="DPA19" s="259"/>
      <c r="DPB19" s="259"/>
      <c r="DPC19" s="259"/>
      <c r="DPD19" s="259"/>
      <c r="DPE19" s="259"/>
      <c r="DPF19" s="259"/>
      <c r="DPG19" s="259"/>
      <c r="DPH19" s="259"/>
      <c r="DPI19" s="259"/>
      <c r="DPJ19" s="259"/>
      <c r="DPK19" s="259"/>
      <c r="DPL19" s="259"/>
      <c r="DPM19" s="259"/>
      <c r="DPN19" s="259"/>
      <c r="DPO19" s="259"/>
      <c r="DPP19" s="259"/>
      <c r="DPQ19" s="259"/>
      <c r="DPR19" s="259"/>
      <c r="DPS19" s="259"/>
      <c r="DPT19" s="259"/>
      <c r="DPU19" s="259"/>
      <c r="DPV19" s="259"/>
      <c r="DPW19" s="259"/>
      <c r="DPX19" s="259"/>
      <c r="DPY19" s="259"/>
      <c r="DPZ19" s="259"/>
      <c r="DQA19" s="259"/>
      <c r="DQB19" s="259"/>
      <c r="DQC19" s="259"/>
      <c r="DQD19" s="259"/>
      <c r="DQE19" s="259"/>
      <c r="DQF19" s="259"/>
      <c r="DQG19" s="259"/>
      <c r="DQH19" s="259"/>
      <c r="DQI19" s="259"/>
      <c r="DQJ19" s="259"/>
      <c r="DQK19" s="259"/>
      <c r="DQL19" s="259"/>
      <c r="DQM19" s="259"/>
      <c r="DQN19" s="259"/>
      <c r="DQO19" s="259"/>
      <c r="DQP19" s="259"/>
      <c r="DQQ19" s="259"/>
      <c r="DQR19" s="259"/>
      <c r="DQS19" s="259"/>
      <c r="DQT19" s="259"/>
      <c r="DQU19" s="259"/>
      <c r="DQV19" s="259"/>
      <c r="DQW19" s="259"/>
      <c r="DQX19" s="259"/>
      <c r="DQY19" s="259"/>
      <c r="DQZ19" s="259"/>
      <c r="DRA19" s="259"/>
      <c r="DRB19" s="259"/>
      <c r="DRC19" s="259"/>
      <c r="DRD19" s="259"/>
      <c r="DRE19" s="259"/>
      <c r="DRF19" s="259"/>
      <c r="DRG19" s="259"/>
      <c r="DRH19" s="259"/>
      <c r="DRI19" s="259"/>
      <c r="DRJ19" s="259"/>
      <c r="DRK19" s="259"/>
      <c r="DRL19" s="259"/>
      <c r="DRM19" s="259"/>
      <c r="DRN19" s="259"/>
      <c r="DRO19" s="259"/>
      <c r="DRP19" s="259"/>
      <c r="DRQ19" s="259"/>
      <c r="DRR19" s="259"/>
      <c r="DRS19" s="259"/>
      <c r="DRT19" s="259"/>
      <c r="DRU19" s="259"/>
      <c r="DRV19" s="259"/>
      <c r="DRW19" s="259"/>
      <c r="DRX19" s="259"/>
      <c r="DRY19" s="259"/>
      <c r="DRZ19" s="259"/>
      <c r="DSA19" s="259"/>
      <c r="DSB19" s="259"/>
      <c r="DSC19" s="259"/>
      <c r="DSD19" s="259"/>
      <c r="DSE19" s="259"/>
      <c r="DSF19" s="259"/>
      <c r="DSG19" s="259"/>
      <c r="DSH19" s="259"/>
      <c r="DSI19" s="259"/>
      <c r="DSJ19" s="259"/>
      <c r="DSK19" s="259"/>
      <c r="DSL19" s="259"/>
      <c r="DSM19" s="259"/>
      <c r="DSN19" s="259"/>
      <c r="DSO19" s="259"/>
      <c r="DSP19" s="259"/>
      <c r="DSQ19" s="259"/>
      <c r="DSR19" s="259"/>
      <c r="DSS19" s="259"/>
      <c r="DST19" s="259"/>
      <c r="DSU19" s="259"/>
      <c r="DSV19" s="259"/>
      <c r="DSW19" s="259"/>
      <c r="DSX19" s="259"/>
      <c r="DSY19" s="259"/>
      <c r="DSZ19" s="259"/>
      <c r="DTA19" s="259"/>
      <c r="DTB19" s="259"/>
      <c r="DTC19" s="259"/>
      <c r="DTD19" s="259"/>
      <c r="DTE19" s="259"/>
      <c r="DTF19" s="259"/>
      <c r="DTG19" s="259"/>
      <c r="DTH19" s="259"/>
      <c r="DTI19" s="259"/>
      <c r="DTJ19" s="259"/>
      <c r="DTK19" s="259"/>
      <c r="DTL19" s="259"/>
      <c r="DTM19" s="259"/>
      <c r="DTN19" s="259"/>
      <c r="DTO19" s="259"/>
      <c r="DTP19" s="259"/>
      <c r="DTQ19" s="259"/>
      <c r="DTR19" s="259"/>
      <c r="DTS19" s="259"/>
      <c r="DTT19" s="259"/>
      <c r="DTU19" s="259"/>
      <c r="DTV19" s="259"/>
      <c r="DTW19" s="259"/>
      <c r="DTX19" s="259"/>
      <c r="DTY19" s="259"/>
      <c r="DTZ19" s="259"/>
      <c r="DUA19" s="259"/>
      <c r="DUB19" s="259"/>
      <c r="DUC19" s="259"/>
      <c r="DUD19" s="259"/>
      <c r="DUE19" s="259"/>
      <c r="DUF19" s="259"/>
      <c r="DUG19" s="259"/>
      <c r="DUH19" s="259"/>
      <c r="DUI19" s="259"/>
      <c r="DUJ19" s="259"/>
      <c r="DUK19" s="259"/>
      <c r="DUL19" s="259"/>
      <c r="DUM19" s="259"/>
      <c r="DUN19" s="259"/>
      <c r="DUO19" s="259"/>
      <c r="DUP19" s="259"/>
      <c r="DUQ19" s="259"/>
      <c r="DUR19" s="259"/>
      <c r="DUS19" s="259"/>
      <c r="DUT19" s="259"/>
      <c r="DUU19" s="259"/>
      <c r="DUV19" s="259"/>
      <c r="DUW19" s="259"/>
      <c r="DUX19" s="259"/>
      <c r="DUY19" s="259"/>
      <c r="DUZ19" s="259"/>
      <c r="DVA19" s="259"/>
      <c r="DVB19" s="259"/>
      <c r="DVC19" s="259"/>
      <c r="DVD19" s="259"/>
      <c r="DVE19" s="259"/>
      <c r="DVF19" s="259"/>
      <c r="DVG19" s="259"/>
      <c r="DVH19" s="259"/>
      <c r="DVI19" s="259"/>
      <c r="DVJ19" s="259"/>
      <c r="DVK19" s="259"/>
      <c r="DVL19" s="259"/>
      <c r="DVM19" s="259"/>
      <c r="DVN19" s="259"/>
      <c r="DVO19" s="259"/>
      <c r="DVP19" s="259"/>
      <c r="DVQ19" s="259"/>
      <c r="DVR19" s="259"/>
      <c r="DVS19" s="259"/>
      <c r="DVT19" s="259"/>
      <c r="DVU19" s="259"/>
      <c r="DVV19" s="259"/>
      <c r="DVW19" s="259"/>
      <c r="DVX19" s="259"/>
      <c r="DVY19" s="259"/>
      <c r="DVZ19" s="259"/>
      <c r="DWA19" s="259"/>
      <c r="DWB19" s="259"/>
      <c r="DWC19" s="259"/>
      <c r="DWD19" s="259"/>
      <c r="DWE19" s="259"/>
      <c r="DWF19" s="259"/>
      <c r="DWG19" s="259"/>
      <c r="DWH19" s="259"/>
      <c r="DWI19" s="259"/>
      <c r="DWJ19" s="259"/>
      <c r="DWK19" s="259"/>
      <c r="DWL19" s="259"/>
      <c r="DWM19" s="259"/>
      <c r="DWN19" s="259"/>
      <c r="DWO19" s="259"/>
      <c r="DWP19" s="259"/>
      <c r="DWQ19" s="259"/>
      <c r="DWR19" s="259"/>
      <c r="DWS19" s="259"/>
      <c r="DWT19" s="259"/>
      <c r="DWU19" s="259"/>
      <c r="DWV19" s="259"/>
      <c r="DWW19" s="259"/>
      <c r="DWX19" s="259"/>
      <c r="DWY19" s="259"/>
      <c r="DWZ19" s="259"/>
      <c r="DXA19" s="259"/>
      <c r="DXB19" s="259"/>
      <c r="DXC19" s="259"/>
      <c r="DXD19" s="259"/>
      <c r="DXE19" s="259"/>
      <c r="DXF19" s="259"/>
      <c r="DXG19" s="259"/>
      <c r="DXH19" s="259"/>
      <c r="DXI19" s="259"/>
      <c r="DXJ19" s="259"/>
      <c r="DXK19" s="259"/>
      <c r="DXL19" s="259"/>
      <c r="DXM19" s="259"/>
      <c r="DXN19" s="259"/>
      <c r="DXO19" s="259"/>
      <c r="DXP19" s="259"/>
      <c r="DXQ19" s="259"/>
      <c r="DXR19" s="259"/>
      <c r="DXS19" s="259"/>
      <c r="DXT19" s="259"/>
      <c r="DXU19" s="259"/>
      <c r="DXV19" s="259"/>
      <c r="DXW19" s="259"/>
      <c r="DXX19" s="259"/>
      <c r="DXY19" s="259"/>
      <c r="DXZ19" s="259"/>
      <c r="DYA19" s="259"/>
      <c r="DYB19" s="259"/>
      <c r="DYC19" s="259"/>
      <c r="DYD19" s="259"/>
      <c r="DYE19" s="259"/>
      <c r="DYF19" s="259"/>
      <c r="DYG19" s="259"/>
      <c r="DYH19" s="259"/>
      <c r="DYI19" s="259"/>
      <c r="DYJ19" s="259"/>
      <c r="DYK19" s="259"/>
      <c r="DYL19" s="259"/>
      <c r="DYM19" s="259"/>
      <c r="DYN19" s="259"/>
      <c r="DYO19" s="259"/>
      <c r="DYP19" s="259"/>
      <c r="DYQ19" s="259"/>
      <c r="DYR19" s="259"/>
      <c r="DYS19" s="259"/>
      <c r="DYT19" s="259"/>
      <c r="DYU19" s="259"/>
      <c r="DYV19" s="259"/>
      <c r="DYW19" s="259"/>
      <c r="DYX19" s="259"/>
      <c r="DYY19" s="259"/>
      <c r="DYZ19" s="259"/>
      <c r="DZA19" s="259"/>
      <c r="DZB19" s="259"/>
      <c r="DZC19" s="259"/>
      <c r="DZD19" s="259"/>
      <c r="DZE19" s="259"/>
      <c r="DZF19" s="259"/>
      <c r="DZG19" s="259"/>
      <c r="DZH19" s="259"/>
      <c r="DZI19" s="259"/>
      <c r="DZJ19" s="259"/>
      <c r="DZK19" s="259"/>
      <c r="DZL19" s="259"/>
      <c r="DZM19" s="259"/>
      <c r="DZN19" s="259"/>
      <c r="DZO19" s="259"/>
      <c r="DZP19" s="259"/>
      <c r="DZQ19" s="259"/>
      <c r="DZR19" s="259"/>
      <c r="DZS19" s="259"/>
      <c r="DZT19" s="259"/>
      <c r="DZU19" s="259"/>
      <c r="DZV19" s="259"/>
      <c r="DZW19" s="259"/>
      <c r="DZX19" s="259"/>
      <c r="DZY19" s="259"/>
      <c r="DZZ19" s="259"/>
      <c r="EAA19" s="259"/>
      <c r="EAB19" s="259"/>
      <c r="EAC19" s="259"/>
      <c r="EAD19" s="259"/>
      <c r="EAE19" s="259"/>
      <c r="EAF19" s="259"/>
      <c r="EAG19" s="259"/>
      <c r="EAH19" s="259"/>
      <c r="EAI19" s="259"/>
      <c r="EAJ19" s="259"/>
      <c r="EAK19" s="259"/>
      <c r="EAL19" s="259"/>
      <c r="EAM19" s="259"/>
      <c r="EAN19" s="259"/>
      <c r="EAO19" s="259"/>
      <c r="EAP19" s="259"/>
      <c r="EAQ19" s="259"/>
      <c r="EAR19" s="259"/>
      <c r="EAS19" s="259"/>
      <c r="EAT19" s="259"/>
      <c r="EAU19" s="259"/>
      <c r="EAV19" s="259"/>
      <c r="EAW19" s="259"/>
      <c r="EAX19" s="259"/>
      <c r="EAY19" s="259"/>
      <c r="EAZ19" s="259"/>
      <c r="EBA19" s="259"/>
      <c r="EBB19" s="259"/>
      <c r="EBC19" s="259"/>
      <c r="EBD19" s="259"/>
      <c r="EBE19" s="259"/>
      <c r="EBF19" s="259"/>
      <c r="EBG19" s="259"/>
      <c r="EBH19" s="259"/>
      <c r="EBI19" s="259"/>
      <c r="EBJ19" s="259"/>
      <c r="EBK19" s="259"/>
      <c r="EBL19" s="259"/>
      <c r="EBM19" s="259"/>
      <c r="EBN19" s="259"/>
      <c r="EBO19" s="259"/>
      <c r="EBP19" s="259"/>
      <c r="EBQ19" s="259"/>
      <c r="EBR19" s="259"/>
      <c r="EBS19" s="259"/>
      <c r="EBT19" s="259"/>
      <c r="EBU19" s="259"/>
      <c r="EBV19" s="259"/>
      <c r="EBW19" s="259"/>
      <c r="EBX19" s="259"/>
      <c r="EBY19" s="259"/>
      <c r="EBZ19" s="259"/>
      <c r="ECA19" s="259"/>
      <c r="ECB19" s="259"/>
      <c r="ECC19" s="259"/>
      <c r="ECD19" s="259"/>
      <c r="ECE19" s="259"/>
      <c r="ECF19" s="259"/>
      <c r="ECG19" s="259"/>
      <c r="ECH19" s="259"/>
      <c r="ECI19" s="259"/>
      <c r="ECJ19" s="259"/>
      <c r="ECK19" s="259"/>
      <c r="ECL19" s="259"/>
      <c r="ECM19" s="259"/>
      <c r="ECN19" s="259"/>
      <c r="ECO19" s="259"/>
      <c r="ECP19" s="259"/>
      <c r="ECQ19" s="259"/>
      <c r="ECR19" s="259"/>
      <c r="ECS19" s="259"/>
      <c r="ECT19" s="259"/>
      <c r="ECU19" s="259"/>
      <c r="ECV19" s="259"/>
      <c r="ECW19" s="259"/>
      <c r="ECX19" s="259"/>
      <c r="ECY19" s="259"/>
      <c r="ECZ19" s="259"/>
      <c r="EDA19" s="259"/>
      <c r="EDB19" s="259"/>
      <c r="EDC19" s="259"/>
      <c r="EDD19" s="259"/>
      <c r="EDE19" s="259"/>
      <c r="EDF19" s="259"/>
      <c r="EDG19" s="259"/>
      <c r="EDH19" s="259"/>
      <c r="EDI19" s="259"/>
      <c r="EDJ19" s="259"/>
      <c r="EDK19" s="259"/>
      <c r="EDL19" s="259"/>
      <c r="EDM19" s="259"/>
      <c r="EDN19" s="259"/>
      <c r="EDO19" s="259"/>
      <c r="EDP19" s="259"/>
      <c r="EDQ19" s="259"/>
      <c r="EDR19" s="259"/>
      <c r="EDS19" s="259"/>
      <c r="EDT19" s="259"/>
      <c r="EDU19" s="259"/>
      <c r="EDV19" s="259"/>
      <c r="EDW19" s="259"/>
      <c r="EDX19" s="259"/>
      <c r="EDY19" s="259"/>
      <c r="EDZ19" s="259"/>
      <c r="EEA19" s="259"/>
      <c r="EEB19" s="259"/>
      <c r="EEC19" s="259"/>
      <c r="EED19" s="259"/>
      <c r="EEE19" s="259"/>
      <c r="EEF19" s="259"/>
      <c r="EEG19" s="259"/>
      <c r="EEH19" s="259"/>
      <c r="EEI19" s="259"/>
      <c r="EEJ19" s="259"/>
      <c r="EEK19" s="259"/>
      <c r="EEL19" s="259"/>
      <c r="EEM19" s="259"/>
      <c r="EEN19" s="259"/>
      <c r="EEO19" s="259"/>
      <c r="EEP19" s="259"/>
      <c r="EEQ19" s="259"/>
      <c r="EER19" s="259"/>
      <c r="EES19" s="259"/>
      <c r="EET19" s="259"/>
      <c r="EEU19" s="259"/>
      <c r="EEV19" s="259"/>
      <c r="EEW19" s="259"/>
      <c r="EEX19" s="259"/>
      <c r="EEY19" s="259"/>
      <c r="EEZ19" s="259"/>
      <c r="EFA19" s="259"/>
      <c r="EFB19" s="259"/>
      <c r="EFC19" s="259"/>
      <c r="EFD19" s="259"/>
      <c r="EFE19" s="259"/>
      <c r="EFF19" s="259"/>
      <c r="EFG19" s="259"/>
      <c r="EFH19" s="259"/>
      <c r="EFI19" s="259"/>
      <c r="EFJ19" s="259"/>
      <c r="EFK19" s="259"/>
      <c r="EFL19" s="259"/>
      <c r="EFM19" s="259"/>
      <c r="EFN19" s="259"/>
      <c r="EFO19" s="259"/>
      <c r="EFP19" s="259"/>
      <c r="EFQ19" s="259"/>
      <c r="EFR19" s="259"/>
      <c r="EFS19" s="259"/>
      <c r="EFT19" s="259"/>
      <c r="EFU19" s="259"/>
      <c r="EFV19" s="259"/>
      <c r="EFW19" s="259"/>
      <c r="EFX19" s="259"/>
      <c r="EFY19" s="259"/>
      <c r="EFZ19" s="259"/>
      <c r="EGA19" s="259"/>
      <c r="EGB19" s="259"/>
      <c r="EGC19" s="259"/>
      <c r="EGD19" s="259"/>
      <c r="EGE19" s="259"/>
      <c r="EGF19" s="259"/>
      <c r="EGG19" s="259"/>
      <c r="EGH19" s="259"/>
      <c r="EGI19" s="259"/>
      <c r="EGJ19" s="259"/>
      <c r="EGK19" s="259"/>
      <c r="EGL19" s="259"/>
      <c r="EGM19" s="259"/>
      <c r="EGN19" s="259"/>
      <c r="EGO19" s="259"/>
      <c r="EGP19" s="259"/>
      <c r="EGQ19" s="259"/>
      <c r="EGR19" s="259"/>
      <c r="EGS19" s="259"/>
      <c r="EGT19" s="259"/>
      <c r="EGU19" s="259"/>
      <c r="EGV19" s="259"/>
      <c r="EGW19" s="259"/>
      <c r="EGX19" s="259"/>
      <c r="EGY19" s="259"/>
      <c r="EGZ19" s="259"/>
      <c r="EHA19" s="259"/>
      <c r="EHB19" s="259"/>
      <c r="EHC19" s="259"/>
      <c r="EHD19" s="259"/>
      <c r="EHE19" s="259"/>
      <c r="EHF19" s="259"/>
      <c r="EHG19" s="259"/>
      <c r="EHH19" s="259"/>
      <c r="EHI19" s="259"/>
      <c r="EHJ19" s="259"/>
      <c r="EHK19" s="259"/>
      <c r="EHL19" s="259"/>
      <c r="EHM19" s="259"/>
      <c r="EHN19" s="259"/>
      <c r="EHO19" s="259"/>
      <c r="EHP19" s="259"/>
      <c r="EHQ19" s="259"/>
      <c r="EHR19" s="259"/>
      <c r="EHS19" s="259"/>
      <c r="EHT19" s="259"/>
      <c r="EHU19" s="259"/>
      <c r="EHV19" s="259"/>
      <c r="EHW19" s="259"/>
      <c r="EHX19" s="259"/>
      <c r="EHY19" s="259"/>
      <c r="EHZ19" s="259"/>
      <c r="EIA19" s="259"/>
      <c r="EIB19" s="259"/>
      <c r="EIC19" s="259"/>
      <c r="EID19" s="259"/>
      <c r="EIE19" s="259"/>
      <c r="EIF19" s="259"/>
      <c r="EIG19" s="259"/>
      <c r="EIH19" s="259"/>
      <c r="EII19" s="259"/>
      <c r="EIJ19" s="259"/>
      <c r="EIK19" s="259"/>
      <c r="EIL19" s="259"/>
      <c r="EIM19" s="259"/>
      <c r="EIN19" s="259"/>
      <c r="EIO19" s="259"/>
      <c r="EIP19" s="259"/>
      <c r="EIQ19" s="259"/>
      <c r="EIR19" s="259"/>
      <c r="EIS19" s="259"/>
      <c r="EIT19" s="259"/>
      <c r="EIU19" s="259"/>
      <c r="EIV19" s="259"/>
      <c r="EIW19" s="259"/>
      <c r="EIX19" s="259"/>
      <c r="EIY19" s="259"/>
      <c r="EIZ19" s="259"/>
      <c r="EJA19" s="259"/>
      <c r="EJB19" s="259"/>
      <c r="EJC19" s="259"/>
      <c r="EJD19" s="259"/>
      <c r="EJE19" s="259"/>
      <c r="EJF19" s="259"/>
      <c r="EJG19" s="259"/>
      <c r="EJH19" s="259"/>
      <c r="EJI19" s="259"/>
      <c r="EJJ19" s="259"/>
      <c r="EJK19" s="259"/>
      <c r="EJL19" s="259"/>
      <c r="EJM19" s="259"/>
      <c r="EJN19" s="259"/>
      <c r="EJO19" s="259"/>
      <c r="EJP19" s="259"/>
      <c r="EJQ19" s="259"/>
      <c r="EJR19" s="259"/>
      <c r="EJS19" s="259"/>
      <c r="EJT19" s="259"/>
      <c r="EJU19" s="259"/>
      <c r="EJV19" s="259"/>
      <c r="EJW19" s="259"/>
      <c r="EJX19" s="259"/>
      <c r="EJY19" s="259"/>
      <c r="EJZ19" s="259"/>
      <c r="EKA19" s="259"/>
      <c r="EKB19" s="259"/>
      <c r="EKC19" s="259"/>
      <c r="EKD19" s="259"/>
      <c r="EKE19" s="259"/>
      <c r="EKF19" s="259"/>
      <c r="EKG19" s="259"/>
      <c r="EKH19" s="259"/>
      <c r="EKI19" s="259"/>
      <c r="EKJ19" s="259"/>
      <c r="EKK19" s="259"/>
      <c r="EKL19" s="259"/>
      <c r="EKM19" s="259"/>
      <c r="EKN19" s="259"/>
      <c r="EKO19" s="259"/>
      <c r="EKP19" s="259"/>
      <c r="EKQ19" s="259"/>
      <c r="EKR19" s="259"/>
      <c r="EKS19" s="259"/>
      <c r="EKT19" s="259"/>
      <c r="EKU19" s="259"/>
      <c r="EKV19" s="259"/>
      <c r="EKW19" s="259"/>
      <c r="EKX19" s="259"/>
      <c r="EKY19" s="259"/>
      <c r="EKZ19" s="259"/>
      <c r="ELA19" s="259"/>
      <c r="ELB19" s="259"/>
      <c r="ELC19" s="259"/>
      <c r="ELD19" s="259"/>
      <c r="ELE19" s="259"/>
      <c r="ELF19" s="259"/>
      <c r="ELG19" s="259"/>
      <c r="ELH19" s="259"/>
      <c r="ELI19" s="259"/>
      <c r="ELJ19" s="259"/>
      <c r="ELK19" s="259"/>
      <c r="ELL19" s="259"/>
      <c r="ELM19" s="259"/>
      <c r="ELN19" s="259"/>
      <c r="ELO19" s="259"/>
      <c r="ELP19" s="259"/>
      <c r="ELQ19" s="259"/>
      <c r="ELR19" s="259"/>
      <c r="ELS19" s="259"/>
      <c r="ELT19" s="259"/>
      <c r="ELU19" s="259"/>
      <c r="ELV19" s="259"/>
      <c r="ELW19" s="259"/>
      <c r="ELX19" s="259"/>
      <c r="ELY19" s="259"/>
      <c r="ELZ19" s="259"/>
      <c r="EMA19" s="259"/>
      <c r="EMB19" s="259"/>
      <c r="EMC19" s="259"/>
      <c r="EMD19" s="259"/>
      <c r="EME19" s="259"/>
      <c r="EMF19" s="259"/>
      <c r="EMG19" s="259"/>
      <c r="EMH19" s="259"/>
      <c r="EMI19" s="259"/>
      <c r="EMJ19" s="259"/>
      <c r="EMK19" s="259"/>
      <c r="EML19" s="259"/>
      <c r="EMM19" s="259"/>
      <c r="EMN19" s="259"/>
      <c r="EMO19" s="259"/>
      <c r="EMP19" s="259"/>
      <c r="EMQ19" s="259"/>
      <c r="EMR19" s="259"/>
      <c r="EMS19" s="259"/>
      <c r="EMT19" s="259"/>
      <c r="EMU19" s="259"/>
      <c r="EMV19" s="259"/>
      <c r="EMW19" s="259"/>
      <c r="EMX19" s="259"/>
      <c r="EMY19" s="259"/>
      <c r="EMZ19" s="259"/>
      <c r="ENA19" s="259"/>
      <c r="ENB19" s="259"/>
      <c r="ENC19" s="259"/>
      <c r="END19" s="259"/>
      <c r="ENE19" s="259"/>
      <c r="ENF19" s="259"/>
      <c r="ENG19" s="259"/>
      <c r="ENH19" s="259"/>
      <c r="ENI19" s="259"/>
      <c r="ENJ19" s="259"/>
      <c r="ENK19" s="259"/>
      <c r="ENL19" s="259"/>
      <c r="ENM19" s="259"/>
      <c r="ENN19" s="259"/>
      <c r="ENO19" s="259"/>
      <c r="ENP19" s="259"/>
      <c r="ENQ19" s="259"/>
      <c r="ENR19" s="259"/>
      <c r="ENS19" s="259"/>
      <c r="ENT19" s="259"/>
      <c r="ENU19" s="259"/>
      <c r="ENV19" s="259"/>
      <c r="ENW19" s="259"/>
      <c r="ENX19" s="259"/>
      <c r="ENY19" s="259"/>
      <c r="ENZ19" s="259"/>
      <c r="EOA19" s="259"/>
      <c r="EOB19" s="259"/>
      <c r="EOC19" s="259"/>
      <c r="EOD19" s="259"/>
      <c r="EOE19" s="259"/>
      <c r="EOF19" s="259"/>
      <c r="EOG19" s="259"/>
      <c r="EOH19" s="259"/>
      <c r="EOI19" s="259"/>
      <c r="EOJ19" s="259"/>
      <c r="EOK19" s="259"/>
      <c r="EOL19" s="259"/>
      <c r="EOM19" s="259"/>
      <c r="EON19" s="259"/>
      <c r="EOO19" s="259"/>
      <c r="EOP19" s="259"/>
      <c r="EOQ19" s="259"/>
      <c r="EOR19" s="259"/>
      <c r="EOS19" s="259"/>
      <c r="EOT19" s="259"/>
      <c r="EOU19" s="259"/>
      <c r="EOV19" s="259"/>
      <c r="EOW19" s="259"/>
      <c r="EOX19" s="259"/>
      <c r="EOY19" s="259"/>
      <c r="EOZ19" s="259"/>
      <c r="EPA19" s="259"/>
      <c r="EPB19" s="259"/>
      <c r="EPC19" s="259"/>
      <c r="EPD19" s="259"/>
      <c r="EPE19" s="259"/>
      <c r="EPF19" s="259"/>
      <c r="EPG19" s="259"/>
      <c r="EPH19" s="259"/>
      <c r="EPI19" s="259"/>
      <c r="EPJ19" s="259"/>
      <c r="EPK19" s="259"/>
      <c r="EPL19" s="259"/>
      <c r="EPM19" s="259"/>
      <c r="EPN19" s="259"/>
      <c r="EPO19" s="259"/>
      <c r="EPP19" s="259"/>
      <c r="EPQ19" s="259"/>
      <c r="EPR19" s="259"/>
      <c r="EPS19" s="259"/>
      <c r="EPT19" s="259"/>
      <c r="EPU19" s="259"/>
      <c r="EPV19" s="259"/>
      <c r="EPW19" s="259"/>
      <c r="EPX19" s="259"/>
      <c r="EPY19" s="259"/>
      <c r="EPZ19" s="259"/>
      <c r="EQA19" s="259"/>
      <c r="EQB19" s="259"/>
      <c r="EQC19" s="259"/>
      <c r="EQD19" s="259"/>
      <c r="EQE19" s="259"/>
      <c r="EQF19" s="259"/>
      <c r="EQG19" s="259"/>
      <c r="EQH19" s="259"/>
      <c r="EQI19" s="259"/>
      <c r="EQJ19" s="259"/>
      <c r="EQK19" s="259"/>
      <c r="EQL19" s="259"/>
      <c r="EQM19" s="259"/>
      <c r="EQN19" s="259"/>
      <c r="EQO19" s="259"/>
      <c r="EQP19" s="259"/>
      <c r="EQQ19" s="259"/>
      <c r="EQR19" s="259"/>
      <c r="EQS19" s="259"/>
      <c r="EQT19" s="259"/>
      <c r="EQU19" s="259"/>
      <c r="EQV19" s="259"/>
      <c r="EQW19" s="259"/>
      <c r="EQX19" s="259"/>
      <c r="EQY19" s="259"/>
      <c r="EQZ19" s="259"/>
      <c r="ERA19" s="259"/>
      <c r="ERB19" s="259"/>
      <c r="ERC19" s="259"/>
      <c r="ERD19" s="259"/>
      <c r="ERE19" s="259"/>
      <c r="ERF19" s="259"/>
      <c r="ERG19" s="259"/>
      <c r="ERH19" s="259"/>
      <c r="ERI19" s="259"/>
      <c r="ERJ19" s="259"/>
      <c r="ERK19" s="259"/>
      <c r="ERL19" s="259"/>
      <c r="ERM19" s="259"/>
      <c r="ERN19" s="259"/>
      <c r="ERO19" s="259"/>
      <c r="ERP19" s="259"/>
      <c r="ERQ19" s="259"/>
      <c r="ERR19" s="259"/>
      <c r="ERS19" s="259"/>
      <c r="ERT19" s="259"/>
      <c r="ERU19" s="259"/>
      <c r="ERV19" s="259"/>
      <c r="ERW19" s="259"/>
      <c r="ERX19" s="259"/>
      <c r="ERY19" s="259"/>
      <c r="ERZ19" s="259"/>
      <c r="ESA19" s="259"/>
      <c r="ESB19" s="259"/>
      <c r="ESC19" s="259"/>
      <c r="ESD19" s="259"/>
      <c r="ESE19" s="259"/>
      <c r="ESF19" s="259"/>
      <c r="ESG19" s="259"/>
      <c r="ESH19" s="259"/>
      <c r="ESI19" s="259"/>
      <c r="ESJ19" s="259"/>
      <c r="ESK19" s="259"/>
      <c r="ESL19" s="259"/>
      <c r="ESM19" s="259"/>
      <c r="ESN19" s="259"/>
      <c r="ESO19" s="259"/>
      <c r="ESP19" s="259"/>
      <c r="ESQ19" s="259"/>
      <c r="ESR19" s="259"/>
      <c r="ESS19" s="259"/>
      <c r="EST19" s="259"/>
      <c r="ESU19" s="259"/>
      <c r="ESV19" s="259"/>
      <c r="ESW19" s="259"/>
      <c r="ESX19" s="259"/>
      <c r="ESY19" s="259"/>
      <c r="ESZ19" s="259"/>
      <c r="ETA19" s="259"/>
      <c r="ETB19" s="259"/>
      <c r="ETC19" s="259"/>
      <c r="ETD19" s="259"/>
      <c r="ETE19" s="259"/>
      <c r="ETF19" s="259"/>
      <c r="ETG19" s="259"/>
      <c r="ETH19" s="259"/>
      <c r="ETI19" s="259"/>
      <c r="ETJ19" s="259"/>
      <c r="ETK19" s="259"/>
      <c r="ETL19" s="259"/>
      <c r="ETM19" s="259"/>
      <c r="ETN19" s="259"/>
      <c r="ETO19" s="259"/>
      <c r="ETP19" s="259"/>
      <c r="ETQ19" s="259"/>
      <c r="ETR19" s="259"/>
      <c r="ETS19" s="259"/>
      <c r="ETT19" s="259"/>
      <c r="ETU19" s="259"/>
      <c r="ETV19" s="259"/>
      <c r="ETW19" s="259"/>
      <c r="ETX19" s="259"/>
      <c r="ETY19" s="259"/>
      <c r="ETZ19" s="259"/>
      <c r="EUA19" s="259"/>
      <c r="EUB19" s="259"/>
      <c r="EUC19" s="259"/>
      <c r="EUD19" s="259"/>
      <c r="EUE19" s="259"/>
      <c r="EUF19" s="259"/>
      <c r="EUG19" s="259"/>
      <c r="EUH19" s="259"/>
      <c r="EUI19" s="259"/>
      <c r="EUJ19" s="259"/>
      <c r="EUK19" s="259"/>
      <c r="EUL19" s="259"/>
      <c r="EUM19" s="259"/>
      <c r="EUN19" s="259"/>
      <c r="EUO19" s="259"/>
      <c r="EUP19" s="259"/>
      <c r="EUQ19" s="259"/>
      <c r="EUR19" s="259"/>
      <c r="EUS19" s="259"/>
      <c r="EUT19" s="259"/>
      <c r="EUU19" s="259"/>
      <c r="EUV19" s="259"/>
      <c r="EUW19" s="259"/>
      <c r="EUX19" s="259"/>
      <c r="EUY19" s="259"/>
      <c r="EUZ19" s="259"/>
      <c r="EVA19" s="259"/>
      <c r="EVB19" s="259"/>
      <c r="EVC19" s="259"/>
      <c r="EVD19" s="259"/>
      <c r="EVE19" s="259"/>
      <c r="EVF19" s="259"/>
      <c r="EVG19" s="259"/>
      <c r="EVH19" s="259"/>
      <c r="EVI19" s="259"/>
      <c r="EVJ19" s="259"/>
      <c r="EVK19" s="259"/>
      <c r="EVL19" s="259"/>
      <c r="EVM19" s="259"/>
      <c r="EVN19" s="259"/>
      <c r="EVO19" s="259"/>
      <c r="EVP19" s="259"/>
      <c r="EVQ19" s="259"/>
      <c r="EVR19" s="259"/>
      <c r="EVS19" s="259"/>
      <c r="EVT19" s="259"/>
      <c r="EVU19" s="259"/>
      <c r="EVV19" s="259"/>
      <c r="EVW19" s="259"/>
      <c r="EVX19" s="259"/>
      <c r="EVY19" s="259"/>
      <c r="EVZ19" s="259"/>
      <c r="EWA19" s="259"/>
      <c r="EWB19" s="259"/>
      <c r="EWC19" s="259"/>
      <c r="EWD19" s="259"/>
      <c r="EWE19" s="259"/>
      <c r="EWF19" s="259"/>
      <c r="EWG19" s="259"/>
      <c r="EWH19" s="259"/>
      <c r="EWI19" s="259"/>
      <c r="EWJ19" s="259"/>
      <c r="EWK19" s="259"/>
      <c r="EWL19" s="259"/>
      <c r="EWM19" s="259"/>
      <c r="EWN19" s="259"/>
      <c r="EWO19" s="259"/>
      <c r="EWP19" s="259"/>
      <c r="EWQ19" s="259"/>
      <c r="EWR19" s="259"/>
      <c r="EWS19" s="259"/>
      <c r="EWT19" s="259"/>
      <c r="EWU19" s="259"/>
      <c r="EWV19" s="259"/>
      <c r="EWW19" s="259"/>
      <c r="EWX19" s="259"/>
      <c r="EWY19" s="259"/>
      <c r="EWZ19" s="259"/>
      <c r="EXA19" s="259"/>
      <c r="EXB19" s="259"/>
      <c r="EXC19" s="259"/>
      <c r="EXD19" s="259"/>
      <c r="EXE19" s="259"/>
      <c r="EXF19" s="259"/>
      <c r="EXG19" s="259"/>
      <c r="EXH19" s="259"/>
      <c r="EXI19" s="259"/>
      <c r="EXJ19" s="259"/>
      <c r="EXK19" s="259"/>
      <c r="EXL19" s="259"/>
      <c r="EXM19" s="259"/>
      <c r="EXN19" s="259"/>
      <c r="EXO19" s="259"/>
      <c r="EXP19" s="259"/>
      <c r="EXQ19" s="259"/>
      <c r="EXR19" s="259"/>
      <c r="EXS19" s="259"/>
      <c r="EXT19" s="259"/>
      <c r="EXU19" s="259"/>
      <c r="EXV19" s="259"/>
      <c r="EXW19" s="259"/>
      <c r="EXX19" s="259"/>
      <c r="EXY19" s="259"/>
      <c r="EXZ19" s="259"/>
      <c r="EYA19" s="259"/>
      <c r="EYB19" s="259"/>
      <c r="EYC19" s="259"/>
      <c r="EYD19" s="259"/>
      <c r="EYE19" s="259"/>
      <c r="EYF19" s="259"/>
      <c r="EYG19" s="259"/>
      <c r="EYH19" s="259"/>
      <c r="EYI19" s="259"/>
      <c r="EYJ19" s="259"/>
      <c r="EYK19" s="259"/>
      <c r="EYL19" s="259"/>
      <c r="EYM19" s="259"/>
      <c r="EYN19" s="259"/>
      <c r="EYO19" s="259"/>
      <c r="EYP19" s="259"/>
      <c r="EYQ19" s="259"/>
      <c r="EYR19" s="259"/>
      <c r="EYS19" s="259"/>
      <c r="EYT19" s="259"/>
      <c r="EYU19" s="259"/>
      <c r="EYV19" s="259"/>
      <c r="EYW19" s="259"/>
      <c r="EYX19" s="259"/>
      <c r="EYY19" s="259"/>
      <c r="EYZ19" s="259"/>
      <c r="EZA19" s="259"/>
      <c r="EZB19" s="259"/>
      <c r="EZC19" s="259"/>
      <c r="EZD19" s="259"/>
      <c r="EZE19" s="259"/>
      <c r="EZF19" s="259"/>
      <c r="EZG19" s="259"/>
      <c r="EZH19" s="259"/>
      <c r="EZI19" s="259"/>
      <c r="EZJ19" s="259"/>
      <c r="EZK19" s="259"/>
      <c r="EZL19" s="259"/>
      <c r="EZM19" s="259"/>
      <c r="EZN19" s="259"/>
      <c r="EZO19" s="259"/>
      <c r="EZP19" s="259"/>
      <c r="EZQ19" s="259"/>
      <c r="EZR19" s="259"/>
      <c r="EZS19" s="259"/>
      <c r="EZT19" s="259"/>
      <c r="EZU19" s="259"/>
      <c r="EZV19" s="259"/>
      <c r="EZW19" s="259"/>
      <c r="EZX19" s="259"/>
      <c r="EZY19" s="259"/>
      <c r="EZZ19" s="259"/>
      <c r="FAA19" s="259"/>
      <c r="FAB19" s="259"/>
      <c r="FAC19" s="259"/>
      <c r="FAD19" s="259"/>
      <c r="FAE19" s="259"/>
      <c r="FAF19" s="259"/>
      <c r="FAG19" s="259"/>
      <c r="FAH19" s="259"/>
      <c r="FAI19" s="259"/>
      <c r="FAJ19" s="259"/>
      <c r="FAK19" s="259"/>
      <c r="FAL19" s="259"/>
      <c r="FAM19" s="259"/>
      <c r="FAN19" s="259"/>
      <c r="FAO19" s="259"/>
      <c r="FAP19" s="259"/>
      <c r="FAQ19" s="259"/>
      <c r="FAR19" s="259"/>
      <c r="FAS19" s="259"/>
      <c r="FAT19" s="259"/>
      <c r="FAU19" s="259"/>
      <c r="FAV19" s="259"/>
      <c r="FAW19" s="259"/>
      <c r="FAX19" s="259"/>
      <c r="FAY19" s="259"/>
      <c r="FAZ19" s="259"/>
      <c r="FBA19" s="259"/>
      <c r="FBB19" s="259"/>
      <c r="FBC19" s="259"/>
      <c r="FBD19" s="259"/>
      <c r="FBE19" s="259"/>
      <c r="FBF19" s="259"/>
      <c r="FBG19" s="259"/>
      <c r="FBH19" s="259"/>
      <c r="FBI19" s="259"/>
      <c r="FBJ19" s="259"/>
      <c r="FBK19" s="259"/>
      <c r="FBL19" s="259"/>
      <c r="FBM19" s="259"/>
      <c r="FBN19" s="259"/>
      <c r="FBO19" s="259"/>
      <c r="FBP19" s="259"/>
      <c r="FBQ19" s="259"/>
      <c r="FBR19" s="259"/>
      <c r="FBS19" s="259"/>
      <c r="FBT19" s="259"/>
      <c r="FBU19" s="259"/>
      <c r="FBV19" s="259"/>
      <c r="FBW19" s="259"/>
      <c r="FBX19" s="259"/>
      <c r="FBY19" s="259"/>
      <c r="FBZ19" s="259"/>
      <c r="FCA19" s="259"/>
      <c r="FCB19" s="259"/>
      <c r="FCC19" s="259"/>
      <c r="FCD19" s="259"/>
      <c r="FCE19" s="259"/>
      <c r="FCF19" s="259"/>
      <c r="FCG19" s="259"/>
      <c r="FCH19" s="259"/>
      <c r="FCI19" s="259"/>
      <c r="FCJ19" s="259"/>
      <c r="FCK19" s="259"/>
      <c r="FCL19" s="259"/>
      <c r="FCM19" s="259"/>
      <c r="FCN19" s="259"/>
      <c r="FCO19" s="259"/>
      <c r="FCP19" s="259"/>
      <c r="FCQ19" s="259"/>
      <c r="FCR19" s="259"/>
      <c r="FCS19" s="259"/>
      <c r="FCT19" s="259"/>
      <c r="FCU19" s="259"/>
      <c r="FCV19" s="259"/>
      <c r="FCW19" s="259"/>
      <c r="FCX19" s="259"/>
      <c r="FCY19" s="259"/>
      <c r="FCZ19" s="259"/>
      <c r="FDA19" s="259"/>
      <c r="FDB19" s="259"/>
      <c r="FDC19" s="259"/>
      <c r="FDD19" s="259"/>
      <c r="FDE19" s="259"/>
      <c r="FDF19" s="259"/>
      <c r="FDG19" s="259"/>
      <c r="FDH19" s="259"/>
      <c r="FDI19" s="259"/>
      <c r="FDJ19" s="259"/>
      <c r="FDK19" s="259"/>
      <c r="FDL19" s="259"/>
      <c r="FDM19" s="259"/>
      <c r="FDN19" s="259"/>
      <c r="FDO19" s="259"/>
      <c r="FDP19" s="259"/>
      <c r="FDQ19" s="259"/>
      <c r="FDR19" s="259"/>
      <c r="FDS19" s="259"/>
      <c r="FDT19" s="259"/>
      <c r="FDU19" s="259"/>
      <c r="FDV19" s="259"/>
      <c r="FDW19" s="259"/>
      <c r="FDX19" s="259"/>
      <c r="FDY19" s="259"/>
      <c r="FDZ19" s="259"/>
      <c r="FEA19" s="259"/>
      <c r="FEB19" s="259"/>
      <c r="FEC19" s="259"/>
      <c r="FED19" s="259"/>
      <c r="FEE19" s="259"/>
      <c r="FEF19" s="259"/>
      <c r="FEG19" s="259"/>
      <c r="FEH19" s="259"/>
      <c r="FEI19" s="259"/>
      <c r="FEJ19" s="259"/>
      <c r="FEK19" s="259"/>
      <c r="FEL19" s="259"/>
      <c r="FEM19" s="259"/>
      <c r="FEN19" s="259"/>
      <c r="FEO19" s="259"/>
      <c r="FEP19" s="259"/>
      <c r="FEQ19" s="259"/>
      <c r="FER19" s="259"/>
      <c r="FES19" s="259"/>
      <c r="FET19" s="259"/>
      <c r="FEU19" s="259"/>
      <c r="FEV19" s="259"/>
      <c r="FEW19" s="259"/>
      <c r="FEX19" s="259"/>
      <c r="FEY19" s="259"/>
      <c r="FEZ19" s="259"/>
      <c r="FFA19" s="259"/>
      <c r="FFB19" s="259"/>
      <c r="FFC19" s="259"/>
      <c r="FFD19" s="259"/>
      <c r="FFE19" s="259"/>
      <c r="FFF19" s="259"/>
      <c r="FFG19" s="259"/>
      <c r="FFH19" s="259"/>
      <c r="FFI19" s="259"/>
      <c r="FFJ19" s="259"/>
      <c r="FFK19" s="259"/>
      <c r="FFL19" s="259"/>
      <c r="FFM19" s="259"/>
      <c r="FFN19" s="259"/>
      <c r="FFO19" s="259"/>
      <c r="FFP19" s="259"/>
      <c r="FFQ19" s="259"/>
      <c r="FFR19" s="259"/>
      <c r="FFS19" s="259"/>
      <c r="FFT19" s="259"/>
      <c r="FFU19" s="259"/>
      <c r="FFV19" s="259"/>
      <c r="FFW19" s="259"/>
      <c r="FFX19" s="259"/>
      <c r="FFY19" s="259"/>
      <c r="FFZ19" s="259"/>
      <c r="FGA19" s="259"/>
      <c r="FGB19" s="259"/>
      <c r="FGC19" s="259"/>
      <c r="FGD19" s="259"/>
      <c r="FGE19" s="259"/>
      <c r="FGF19" s="259"/>
      <c r="FGG19" s="259"/>
      <c r="FGH19" s="259"/>
      <c r="FGI19" s="259"/>
      <c r="FGJ19" s="259"/>
      <c r="FGK19" s="259"/>
      <c r="FGL19" s="259"/>
      <c r="FGM19" s="259"/>
      <c r="FGN19" s="259"/>
      <c r="FGO19" s="259"/>
      <c r="FGP19" s="259"/>
      <c r="FGQ19" s="259"/>
      <c r="FGR19" s="259"/>
      <c r="FGS19" s="259"/>
      <c r="FGT19" s="259"/>
      <c r="FGU19" s="259"/>
      <c r="FGV19" s="259"/>
      <c r="FGW19" s="259"/>
      <c r="FGX19" s="259"/>
      <c r="FGY19" s="259"/>
      <c r="FGZ19" s="259"/>
      <c r="FHA19" s="259"/>
      <c r="FHB19" s="259"/>
      <c r="FHC19" s="259"/>
      <c r="FHD19" s="259"/>
      <c r="FHE19" s="259"/>
      <c r="FHF19" s="259"/>
      <c r="FHG19" s="259"/>
      <c r="FHH19" s="259"/>
      <c r="FHI19" s="259"/>
      <c r="FHJ19" s="259"/>
      <c r="FHK19" s="259"/>
      <c r="FHL19" s="259"/>
      <c r="FHM19" s="259"/>
      <c r="FHN19" s="259"/>
      <c r="FHO19" s="259"/>
      <c r="FHP19" s="259"/>
      <c r="FHQ19" s="259"/>
      <c r="FHR19" s="259"/>
      <c r="FHS19" s="259"/>
      <c r="FHT19" s="259"/>
      <c r="FHU19" s="259"/>
      <c r="FHV19" s="259"/>
      <c r="FHW19" s="259"/>
      <c r="FHX19" s="259"/>
      <c r="FHY19" s="259"/>
      <c r="FHZ19" s="259"/>
      <c r="FIA19" s="259"/>
      <c r="FIB19" s="259"/>
      <c r="FIC19" s="259"/>
      <c r="FID19" s="259"/>
      <c r="FIE19" s="259"/>
      <c r="FIF19" s="259"/>
      <c r="FIG19" s="259"/>
      <c r="FIH19" s="259"/>
      <c r="FII19" s="259"/>
      <c r="FIJ19" s="259"/>
      <c r="FIK19" s="259"/>
      <c r="FIL19" s="259"/>
      <c r="FIM19" s="259"/>
      <c r="FIN19" s="259"/>
      <c r="FIO19" s="259"/>
      <c r="FIP19" s="259"/>
      <c r="FIQ19" s="259"/>
      <c r="FIR19" s="259"/>
      <c r="FIS19" s="259"/>
      <c r="FIT19" s="259"/>
      <c r="FIU19" s="259"/>
      <c r="FIV19" s="259"/>
      <c r="FIW19" s="259"/>
      <c r="FIX19" s="259"/>
      <c r="FIY19" s="259"/>
      <c r="FIZ19" s="259"/>
      <c r="FJA19" s="259"/>
      <c r="FJB19" s="259"/>
      <c r="FJC19" s="259"/>
      <c r="FJD19" s="259"/>
      <c r="FJE19" s="259"/>
      <c r="FJF19" s="259"/>
      <c r="FJG19" s="259"/>
      <c r="FJH19" s="259"/>
      <c r="FJI19" s="259"/>
      <c r="FJJ19" s="259"/>
      <c r="FJK19" s="259"/>
      <c r="FJL19" s="259"/>
      <c r="FJM19" s="259"/>
      <c r="FJN19" s="259"/>
      <c r="FJO19" s="259"/>
      <c r="FJP19" s="259"/>
      <c r="FJQ19" s="259"/>
      <c r="FJR19" s="259"/>
      <c r="FJS19" s="259"/>
      <c r="FJT19" s="259"/>
      <c r="FJU19" s="259"/>
      <c r="FJV19" s="259"/>
      <c r="FJW19" s="259"/>
      <c r="FJX19" s="259"/>
      <c r="FJY19" s="259"/>
      <c r="FJZ19" s="259"/>
      <c r="FKA19" s="259"/>
      <c r="FKB19" s="259"/>
      <c r="FKC19" s="259"/>
      <c r="FKD19" s="259"/>
      <c r="FKE19" s="259"/>
      <c r="FKF19" s="259"/>
      <c r="FKG19" s="259"/>
      <c r="FKH19" s="259"/>
      <c r="FKI19" s="259"/>
      <c r="FKJ19" s="259"/>
      <c r="FKK19" s="259"/>
      <c r="FKL19" s="259"/>
      <c r="FKM19" s="259"/>
      <c r="FKN19" s="259"/>
      <c r="FKO19" s="259"/>
      <c r="FKP19" s="259"/>
      <c r="FKQ19" s="259"/>
      <c r="FKR19" s="259"/>
      <c r="FKS19" s="259"/>
      <c r="FKT19" s="259"/>
      <c r="FKU19" s="259"/>
      <c r="FKV19" s="259"/>
      <c r="FKW19" s="259"/>
      <c r="FKX19" s="259"/>
      <c r="FKY19" s="259"/>
      <c r="FKZ19" s="259"/>
      <c r="FLA19" s="259"/>
      <c r="FLB19" s="259"/>
      <c r="FLC19" s="259"/>
      <c r="FLD19" s="259"/>
      <c r="FLE19" s="259"/>
      <c r="FLF19" s="259"/>
      <c r="FLG19" s="259"/>
      <c r="FLH19" s="259"/>
      <c r="FLI19" s="259"/>
      <c r="FLJ19" s="259"/>
      <c r="FLK19" s="259"/>
      <c r="FLL19" s="259"/>
      <c r="FLM19" s="259"/>
      <c r="FLN19" s="259"/>
      <c r="FLO19" s="259"/>
      <c r="FLP19" s="259"/>
      <c r="FLQ19" s="259"/>
      <c r="FLR19" s="259"/>
      <c r="FLS19" s="259"/>
      <c r="FLT19" s="259"/>
      <c r="FLU19" s="259"/>
      <c r="FLV19" s="259"/>
      <c r="FLW19" s="259"/>
      <c r="FLX19" s="259"/>
      <c r="FLY19" s="259"/>
      <c r="FLZ19" s="259"/>
      <c r="FMA19" s="259"/>
      <c r="FMB19" s="259"/>
      <c r="FMC19" s="259"/>
      <c r="FMD19" s="259"/>
      <c r="FME19" s="259"/>
      <c r="FMF19" s="259"/>
      <c r="FMG19" s="259"/>
      <c r="FMH19" s="259"/>
      <c r="FMI19" s="259"/>
      <c r="FMJ19" s="259"/>
      <c r="FMK19" s="259"/>
      <c r="FML19" s="259"/>
      <c r="FMM19" s="259"/>
      <c r="FMN19" s="259"/>
      <c r="FMO19" s="259"/>
      <c r="FMP19" s="259"/>
      <c r="FMQ19" s="259"/>
      <c r="FMR19" s="259"/>
      <c r="FMS19" s="259"/>
      <c r="FMT19" s="259"/>
      <c r="FMU19" s="259"/>
      <c r="FMV19" s="259"/>
      <c r="FMW19" s="259"/>
      <c r="FMX19" s="259"/>
      <c r="FMY19" s="259"/>
      <c r="FMZ19" s="259"/>
      <c r="FNA19" s="259"/>
      <c r="FNB19" s="259"/>
      <c r="FNC19" s="259"/>
      <c r="FND19" s="259"/>
      <c r="FNE19" s="259"/>
      <c r="FNF19" s="259"/>
      <c r="FNG19" s="259"/>
      <c r="FNH19" s="259"/>
      <c r="FNI19" s="259"/>
      <c r="FNJ19" s="259"/>
      <c r="FNK19" s="259"/>
      <c r="FNL19" s="259"/>
      <c r="FNM19" s="259"/>
      <c r="FNN19" s="259"/>
      <c r="FNO19" s="259"/>
      <c r="FNP19" s="259"/>
      <c r="FNQ19" s="259"/>
      <c r="FNR19" s="259"/>
      <c r="FNS19" s="259"/>
      <c r="FNT19" s="259"/>
      <c r="FNU19" s="259"/>
      <c r="FNV19" s="259"/>
      <c r="FNW19" s="259"/>
      <c r="FNX19" s="259"/>
      <c r="FNY19" s="259"/>
      <c r="FNZ19" s="259"/>
      <c r="FOA19" s="259"/>
      <c r="FOB19" s="259"/>
      <c r="FOC19" s="259"/>
      <c r="FOD19" s="259"/>
      <c r="FOE19" s="259"/>
      <c r="FOF19" s="259"/>
      <c r="FOG19" s="259"/>
      <c r="FOH19" s="259"/>
      <c r="FOI19" s="259"/>
      <c r="FOJ19" s="259"/>
      <c r="FOK19" s="259"/>
      <c r="FOL19" s="259"/>
      <c r="FOM19" s="259"/>
      <c r="FON19" s="259"/>
      <c r="FOO19" s="259"/>
      <c r="FOP19" s="259"/>
      <c r="FOQ19" s="259"/>
      <c r="FOR19" s="259"/>
      <c r="FOS19" s="259"/>
      <c r="FOT19" s="259"/>
      <c r="FOU19" s="259"/>
      <c r="FOV19" s="259"/>
      <c r="FOW19" s="259"/>
      <c r="FOX19" s="259"/>
      <c r="FOY19" s="259"/>
      <c r="FOZ19" s="259"/>
      <c r="FPA19" s="259"/>
      <c r="FPB19" s="259"/>
      <c r="FPC19" s="259"/>
      <c r="FPD19" s="259"/>
      <c r="FPE19" s="259"/>
      <c r="FPF19" s="259"/>
      <c r="FPG19" s="259"/>
      <c r="FPH19" s="259"/>
      <c r="FPI19" s="259"/>
      <c r="FPJ19" s="259"/>
      <c r="FPK19" s="259"/>
      <c r="FPL19" s="259"/>
      <c r="FPM19" s="259"/>
      <c r="FPN19" s="259"/>
      <c r="FPO19" s="259"/>
      <c r="FPP19" s="259"/>
      <c r="FPQ19" s="259"/>
      <c r="FPR19" s="259"/>
      <c r="FPS19" s="259"/>
      <c r="FPT19" s="259"/>
      <c r="FPU19" s="259"/>
      <c r="FPV19" s="259"/>
      <c r="FPW19" s="259"/>
      <c r="FPX19" s="259"/>
      <c r="FPY19" s="259"/>
      <c r="FPZ19" s="259"/>
      <c r="FQA19" s="259"/>
      <c r="FQB19" s="259"/>
      <c r="FQC19" s="259"/>
      <c r="FQD19" s="259"/>
      <c r="FQE19" s="259"/>
      <c r="FQF19" s="259"/>
      <c r="FQG19" s="259"/>
      <c r="FQH19" s="259"/>
      <c r="FQI19" s="259"/>
      <c r="FQJ19" s="259"/>
      <c r="FQK19" s="259"/>
      <c r="FQL19" s="259"/>
      <c r="FQM19" s="259"/>
      <c r="FQN19" s="259"/>
      <c r="FQO19" s="259"/>
      <c r="FQP19" s="259"/>
      <c r="FQQ19" s="259"/>
      <c r="FQR19" s="259"/>
      <c r="FQS19" s="259"/>
      <c r="FQT19" s="259"/>
      <c r="FQU19" s="259"/>
      <c r="FQV19" s="259"/>
      <c r="FQW19" s="259"/>
      <c r="FQX19" s="259"/>
      <c r="FQY19" s="259"/>
      <c r="FQZ19" s="259"/>
      <c r="FRA19" s="259"/>
      <c r="FRB19" s="259"/>
      <c r="FRC19" s="259"/>
      <c r="FRD19" s="259"/>
      <c r="FRE19" s="259"/>
      <c r="FRF19" s="259"/>
      <c r="FRG19" s="259"/>
      <c r="FRH19" s="259"/>
      <c r="FRI19" s="259"/>
      <c r="FRJ19" s="259"/>
      <c r="FRK19" s="259"/>
      <c r="FRL19" s="259"/>
      <c r="FRM19" s="259"/>
      <c r="FRN19" s="259"/>
      <c r="FRO19" s="259"/>
      <c r="FRP19" s="259"/>
      <c r="FRQ19" s="259"/>
      <c r="FRR19" s="259"/>
      <c r="FRS19" s="259"/>
      <c r="FRT19" s="259"/>
      <c r="FRU19" s="259"/>
      <c r="FRV19" s="259"/>
      <c r="FRW19" s="259"/>
      <c r="FRX19" s="259"/>
      <c r="FRY19" s="259"/>
      <c r="FRZ19" s="259"/>
      <c r="FSA19" s="259"/>
      <c r="FSB19" s="259"/>
      <c r="FSC19" s="259"/>
      <c r="FSD19" s="259"/>
      <c r="FSE19" s="259"/>
      <c r="FSF19" s="259"/>
      <c r="FSG19" s="259"/>
      <c r="FSH19" s="259"/>
      <c r="FSI19" s="259"/>
      <c r="FSJ19" s="259"/>
      <c r="FSK19" s="259"/>
      <c r="FSL19" s="259"/>
      <c r="FSM19" s="259"/>
      <c r="FSN19" s="259"/>
      <c r="FSO19" s="259"/>
      <c r="FSP19" s="259"/>
      <c r="FSQ19" s="259"/>
      <c r="FSR19" s="259"/>
      <c r="FSS19" s="259"/>
      <c r="FST19" s="259"/>
      <c r="FSU19" s="259"/>
      <c r="FSV19" s="259"/>
      <c r="FSW19" s="259"/>
      <c r="FSX19" s="259"/>
      <c r="FSY19" s="259"/>
      <c r="FSZ19" s="259"/>
      <c r="FTA19" s="259"/>
      <c r="FTB19" s="259"/>
      <c r="FTC19" s="259"/>
      <c r="FTD19" s="259"/>
      <c r="FTE19" s="259"/>
      <c r="FTF19" s="259"/>
      <c r="FTG19" s="259"/>
      <c r="FTH19" s="259"/>
      <c r="FTI19" s="259"/>
      <c r="FTJ19" s="259"/>
      <c r="FTK19" s="259"/>
      <c r="FTL19" s="259"/>
      <c r="FTM19" s="259"/>
      <c r="FTN19" s="259"/>
      <c r="FTO19" s="259"/>
      <c r="FTP19" s="259"/>
      <c r="FTQ19" s="259"/>
      <c r="FTR19" s="259"/>
      <c r="FTS19" s="259"/>
      <c r="FTT19" s="259"/>
      <c r="FTU19" s="259"/>
      <c r="FTV19" s="259"/>
      <c r="FTW19" s="259"/>
      <c r="FTX19" s="259"/>
      <c r="FTY19" s="259"/>
      <c r="FTZ19" s="259"/>
      <c r="FUA19" s="259"/>
      <c r="FUB19" s="259"/>
      <c r="FUC19" s="259"/>
      <c r="FUD19" s="259"/>
      <c r="FUE19" s="259"/>
      <c r="FUF19" s="259"/>
      <c r="FUG19" s="259"/>
      <c r="FUH19" s="259"/>
      <c r="FUI19" s="259"/>
      <c r="FUJ19" s="259"/>
      <c r="FUK19" s="259"/>
      <c r="FUL19" s="259"/>
      <c r="FUM19" s="259"/>
      <c r="FUN19" s="259"/>
      <c r="FUO19" s="259"/>
      <c r="FUP19" s="259"/>
      <c r="FUQ19" s="259"/>
      <c r="FUR19" s="259"/>
      <c r="FUS19" s="259"/>
      <c r="FUT19" s="259"/>
      <c r="FUU19" s="259"/>
      <c r="FUV19" s="259"/>
      <c r="FUW19" s="259"/>
      <c r="FUX19" s="259"/>
      <c r="FUY19" s="259"/>
      <c r="FUZ19" s="259"/>
      <c r="FVA19" s="259"/>
      <c r="FVB19" s="259"/>
      <c r="FVC19" s="259"/>
      <c r="FVD19" s="259"/>
      <c r="FVE19" s="259"/>
      <c r="FVF19" s="259"/>
      <c r="FVG19" s="259"/>
      <c r="FVH19" s="259"/>
      <c r="FVI19" s="259"/>
      <c r="FVJ19" s="259"/>
      <c r="FVK19" s="259"/>
      <c r="FVL19" s="259"/>
      <c r="FVM19" s="259"/>
      <c r="FVN19" s="259"/>
      <c r="FVO19" s="259"/>
      <c r="FVP19" s="259"/>
      <c r="FVQ19" s="259"/>
      <c r="FVR19" s="259"/>
      <c r="FVS19" s="259"/>
      <c r="FVT19" s="259"/>
      <c r="FVU19" s="259"/>
      <c r="FVV19" s="259"/>
      <c r="FVW19" s="259"/>
      <c r="FVX19" s="259"/>
      <c r="FVY19" s="259"/>
      <c r="FVZ19" s="259"/>
      <c r="FWA19" s="259"/>
      <c r="FWB19" s="259"/>
      <c r="FWC19" s="259"/>
      <c r="FWD19" s="259"/>
      <c r="FWE19" s="259"/>
      <c r="FWF19" s="259"/>
      <c r="FWG19" s="259"/>
      <c r="FWH19" s="259"/>
      <c r="FWI19" s="259"/>
      <c r="FWJ19" s="259"/>
      <c r="FWK19" s="259"/>
      <c r="FWL19" s="259"/>
      <c r="FWM19" s="259"/>
      <c r="FWN19" s="259"/>
      <c r="FWO19" s="259"/>
      <c r="FWP19" s="259"/>
      <c r="FWQ19" s="259"/>
      <c r="FWR19" s="259"/>
      <c r="FWS19" s="259"/>
      <c r="FWT19" s="259"/>
      <c r="FWU19" s="259"/>
      <c r="FWV19" s="259"/>
      <c r="FWW19" s="259"/>
      <c r="FWX19" s="259"/>
      <c r="FWY19" s="259"/>
      <c r="FWZ19" s="259"/>
      <c r="FXA19" s="259"/>
      <c r="FXB19" s="259"/>
      <c r="FXC19" s="259"/>
      <c r="FXD19" s="259"/>
      <c r="FXE19" s="259"/>
      <c r="FXF19" s="259"/>
      <c r="FXG19" s="259"/>
      <c r="FXH19" s="259"/>
      <c r="FXI19" s="259"/>
      <c r="FXJ19" s="259"/>
      <c r="FXK19" s="259"/>
      <c r="FXL19" s="259"/>
      <c r="FXM19" s="259"/>
      <c r="FXN19" s="259"/>
      <c r="FXO19" s="259"/>
      <c r="FXP19" s="259"/>
      <c r="FXQ19" s="259"/>
      <c r="FXR19" s="259"/>
      <c r="FXS19" s="259"/>
      <c r="FXT19" s="259"/>
      <c r="FXU19" s="259"/>
      <c r="FXV19" s="259"/>
      <c r="FXW19" s="259"/>
      <c r="FXX19" s="259"/>
      <c r="FXY19" s="259"/>
      <c r="FXZ19" s="259"/>
      <c r="FYA19" s="259"/>
      <c r="FYB19" s="259"/>
      <c r="FYC19" s="259"/>
      <c r="FYD19" s="259"/>
      <c r="FYE19" s="259"/>
      <c r="FYF19" s="259"/>
      <c r="FYG19" s="259"/>
      <c r="FYH19" s="259"/>
      <c r="FYI19" s="259"/>
      <c r="FYJ19" s="259"/>
      <c r="FYK19" s="259"/>
      <c r="FYL19" s="259"/>
      <c r="FYM19" s="259"/>
      <c r="FYN19" s="259"/>
      <c r="FYO19" s="259"/>
      <c r="FYP19" s="259"/>
      <c r="FYQ19" s="259"/>
      <c r="FYR19" s="259"/>
      <c r="FYS19" s="259"/>
      <c r="FYT19" s="259"/>
      <c r="FYU19" s="259"/>
      <c r="FYV19" s="259"/>
      <c r="FYW19" s="259"/>
      <c r="FYX19" s="259"/>
      <c r="FYY19" s="259"/>
      <c r="FYZ19" s="259"/>
      <c r="FZA19" s="259"/>
      <c r="FZB19" s="259"/>
      <c r="FZC19" s="259"/>
      <c r="FZD19" s="259"/>
      <c r="FZE19" s="259"/>
      <c r="FZF19" s="259"/>
      <c r="FZG19" s="259"/>
      <c r="FZH19" s="259"/>
      <c r="FZI19" s="259"/>
      <c r="FZJ19" s="259"/>
      <c r="FZK19" s="259"/>
      <c r="FZL19" s="259"/>
      <c r="FZM19" s="259"/>
      <c r="FZN19" s="259"/>
      <c r="FZO19" s="259"/>
      <c r="FZP19" s="259"/>
      <c r="FZQ19" s="259"/>
      <c r="FZR19" s="259"/>
      <c r="FZS19" s="259"/>
      <c r="FZT19" s="259"/>
      <c r="FZU19" s="259"/>
      <c r="FZV19" s="259"/>
      <c r="FZW19" s="259"/>
      <c r="FZX19" s="259"/>
      <c r="FZY19" s="259"/>
      <c r="FZZ19" s="259"/>
      <c r="GAA19" s="259"/>
      <c r="GAB19" s="259"/>
      <c r="GAC19" s="259"/>
      <c r="GAD19" s="259"/>
      <c r="GAE19" s="259"/>
      <c r="GAF19" s="259"/>
      <c r="GAG19" s="259"/>
      <c r="GAH19" s="259"/>
      <c r="GAI19" s="259"/>
      <c r="GAJ19" s="259"/>
      <c r="GAK19" s="259"/>
      <c r="GAL19" s="259"/>
      <c r="GAM19" s="259"/>
      <c r="GAN19" s="259"/>
      <c r="GAO19" s="259"/>
      <c r="GAP19" s="259"/>
      <c r="GAQ19" s="259"/>
      <c r="GAR19" s="259"/>
      <c r="GAS19" s="259"/>
      <c r="GAT19" s="259"/>
      <c r="GAU19" s="259"/>
      <c r="GAV19" s="259"/>
      <c r="GAW19" s="259"/>
      <c r="GAX19" s="259"/>
      <c r="GAY19" s="259"/>
      <c r="GAZ19" s="259"/>
      <c r="GBA19" s="259"/>
      <c r="GBB19" s="259"/>
      <c r="GBC19" s="259"/>
      <c r="GBD19" s="259"/>
      <c r="GBE19" s="259"/>
      <c r="GBF19" s="259"/>
      <c r="GBG19" s="259"/>
      <c r="GBH19" s="259"/>
      <c r="GBI19" s="259"/>
      <c r="GBJ19" s="259"/>
      <c r="GBK19" s="259"/>
      <c r="GBL19" s="259"/>
      <c r="GBM19" s="259"/>
      <c r="GBN19" s="259"/>
      <c r="GBO19" s="259"/>
      <c r="GBP19" s="259"/>
      <c r="GBQ19" s="259"/>
      <c r="GBR19" s="259"/>
      <c r="GBS19" s="259"/>
      <c r="GBT19" s="259"/>
      <c r="GBU19" s="259"/>
      <c r="GBV19" s="259"/>
      <c r="GBW19" s="259"/>
      <c r="GBX19" s="259"/>
      <c r="GBY19" s="259"/>
      <c r="GBZ19" s="259"/>
      <c r="GCA19" s="259"/>
      <c r="GCB19" s="259"/>
      <c r="GCC19" s="259"/>
      <c r="GCD19" s="259"/>
      <c r="GCE19" s="259"/>
      <c r="GCF19" s="259"/>
      <c r="GCG19" s="259"/>
      <c r="GCH19" s="259"/>
      <c r="GCI19" s="259"/>
      <c r="GCJ19" s="259"/>
      <c r="GCK19" s="259"/>
      <c r="GCL19" s="259"/>
      <c r="GCM19" s="259"/>
      <c r="GCN19" s="259"/>
      <c r="GCO19" s="259"/>
      <c r="GCP19" s="259"/>
      <c r="GCQ19" s="259"/>
      <c r="GCR19" s="259"/>
      <c r="GCS19" s="259"/>
      <c r="GCT19" s="259"/>
      <c r="GCU19" s="259"/>
      <c r="GCV19" s="259"/>
      <c r="GCW19" s="259"/>
      <c r="GCX19" s="259"/>
      <c r="GCY19" s="259"/>
      <c r="GCZ19" s="259"/>
      <c r="GDA19" s="259"/>
      <c r="GDB19" s="259"/>
      <c r="GDC19" s="259"/>
      <c r="GDD19" s="259"/>
      <c r="GDE19" s="259"/>
      <c r="GDF19" s="259"/>
      <c r="GDG19" s="259"/>
      <c r="GDH19" s="259"/>
      <c r="GDI19" s="259"/>
      <c r="GDJ19" s="259"/>
      <c r="GDK19" s="259"/>
      <c r="GDL19" s="259"/>
      <c r="GDM19" s="259"/>
      <c r="GDN19" s="259"/>
      <c r="GDO19" s="259"/>
      <c r="GDP19" s="259"/>
      <c r="GDQ19" s="259"/>
      <c r="GDR19" s="259"/>
      <c r="GDS19" s="259"/>
      <c r="GDT19" s="259"/>
      <c r="GDU19" s="259"/>
      <c r="GDV19" s="259"/>
      <c r="GDW19" s="259"/>
      <c r="GDX19" s="259"/>
      <c r="GDY19" s="259"/>
      <c r="GDZ19" s="259"/>
      <c r="GEA19" s="259"/>
      <c r="GEB19" s="259"/>
      <c r="GEC19" s="259"/>
      <c r="GED19" s="259"/>
      <c r="GEE19" s="259"/>
      <c r="GEF19" s="259"/>
      <c r="GEG19" s="259"/>
      <c r="GEH19" s="259"/>
      <c r="GEI19" s="259"/>
      <c r="GEJ19" s="259"/>
      <c r="GEK19" s="259"/>
      <c r="GEL19" s="259"/>
      <c r="GEM19" s="259"/>
      <c r="GEN19" s="259"/>
      <c r="GEO19" s="259"/>
      <c r="GEP19" s="259"/>
      <c r="GEQ19" s="259"/>
      <c r="GER19" s="259"/>
      <c r="GES19" s="259"/>
      <c r="GET19" s="259"/>
      <c r="GEU19" s="259"/>
      <c r="GEV19" s="259"/>
      <c r="GEW19" s="259"/>
      <c r="GEX19" s="259"/>
      <c r="GEY19" s="259"/>
      <c r="GEZ19" s="259"/>
      <c r="GFA19" s="259"/>
      <c r="GFB19" s="259"/>
      <c r="GFC19" s="259"/>
      <c r="GFD19" s="259"/>
      <c r="GFE19" s="259"/>
      <c r="GFF19" s="259"/>
      <c r="GFG19" s="259"/>
      <c r="GFH19" s="259"/>
      <c r="GFI19" s="259"/>
      <c r="GFJ19" s="259"/>
      <c r="GFK19" s="259"/>
      <c r="GFL19" s="259"/>
      <c r="GFM19" s="259"/>
      <c r="GFN19" s="259"/>
      <c r="GFO19" s="259"/>
      <c r="GFP19" s="259"/>
      <c r="GFQ19" s="259"/>
      <c r="GFR19" s="259"/>
      <c r="GFS19" s="259"/>
      <c r="GFT19" s="259"/>
      <c r="GFU19" s="259"/>
      <c r="GFV19" s="259"/>
      <c r="GFW19" s="259"/>
      <c r="GFX19" s="259"/>
      <c r="GFY19" s="259"/>
      <c r="GFZ19" s="259"/>
      <c r="GGA19" s="259"/>
      <c r="GGB19" s="259"/>
      <c r="GGC19" s="259"/>
      <c r="GGD19" s="259"/>
      <c r="GGE19" s="259"/>
      <c r="GGF19" s="259"/>
      <c r="GGG19" s="259"/>
      <c r="GGH19" s="259"/>
      <c r="GGI19" s="259"/>
      <c r="GGJ19" s="259"/>
      <c r="GGK19" s="259"/>
      <c r="GGL19" s="259"/>
      <c r="GGM19" s="259"/>
      <c r="GGN19" s="259"/>
      <c r="GGO19" s="259"/>
      <c r="GGP19" s="259"/>
      <c r="GGQ19" s="259"/>
      <c r="GGR19" s="259"/>
      <c r="GGS19" s="259"/>
      <c r="GGT19" s="259"/>
      <c r="GGU19" s="259"/>
      <c r="GGV19" s="259"/>
      <c r="GGW19" s="259"/>
      <c r="GGX19" s="259"/>
      <c r="GGY19" s="259"/>
      <c r="GGZ19" s="259"/>
      <c r="GHA19" s="259"/>
      <c r="GHB19" s="259"/>
      <c r="GHC19" s="259"/>
      <c r="GHD19" s="259"/>
      <c r="GHE19" s="259"/>
      <c r="GHF19" s="259"/>
      <c r="GHG19" s="259"/>
      <c r="GHH19" s="259"/>
      <c r="GHI19" s="259"/>
      <c r="GHJ19" s="259"/>
      <c r="GHK19" s="259"/>
      <c r="GHL19" s="259"/>
      <c r="GHM19" s="259"/>
      <c r="GHN19" s="259"/>
      <c r="GHO19" s="259"/>
      <c r="GHP19" s="259"/>
      <c r="GHQ19" s="259"/>
      <c r="GHR19" s="259"/>
      <c r="GHS19" s="259"/>
      <c r="GHT19" s="259"/>
      <c r="GHU19" s="259"/>
      <c r="GHV19" s="259"/>
      <c r="GHW19" s="259"/>
      <c r="GHX19" s="259"/>
      <c r="GHY19" s="259"/>
      <c r="GHZ19" s="259"/>
      <c r="GIA19" s="259"/>
      <c r="GIB19" s="259"/>
      <c r="GIC19" s="259"/>
      <c r="GID19" s="259"/>
      <c r="GIE19" s="259"/>
      <c r="GIF19" s="259"/>
      <c r="GIG19" s="259"/>
      <c r="GIH19" s="259"/>
      <c r="GII19" s="259"/>
      <c r="GIJ19" s="259"/>
      <c r="GIK19" s="259"/>
      <c r="GIL19" s="259"/>
      <c r="GIM19" s="259"/>
      <c r="GIN19" s="259"/>
      <c r="GIO19" s="259"/>
      <c r="GIP19" s="259"/>
      <c r="GIQ19" s="259"/>
      <c r="GIR19" s="259"/>
      <c r="GIS19" s="259"/>
      <c r="GIT19" s="259"/>
      <c r="GIU19" s="259"/>
      <c r="GIV19" s="259"/>
      <c r="GIW19" s="259"/>
      <c r="GIX19" s="259"/>
      <c r="GIY19" s="259"/>
      <c r="GIZ19" s="259"/>
      <c r="GJA19" s="259"/>
      <c r="GJB19" s="259"/>
      <c r="GJC19" s="259"/>
      <c r="GJD19" s="259"/>
      <c r="GJE19" s="259"/>
      <c r="GJF19" s="259"/>
      <c r="GJG19" s="259"/>
      <c r="GJH19" s="259"/>
      <c r="GJI19" s="259"/>
      <c r="GJJ19" s="259"/>
      <c r="GJK19" s="259"/>
      <c r="GJL19" s="259"/>
      <c r="GJM19" s="259"/>
      <c r="GJN19" s="259"/>
      <c r="GJO19" s="259"/>
      <c r="GJP19" s="259"/>
      <c r="GJQ19" s="259"/>
      <c r="GJR19" s="259"/>
      <c r="GJS19" s="259"/>
      <c r="GJT19" s="259"/>
      <c r="GJU19" s="259"/>
      <c r="GJV19" s="259"/>
      <c r="GJW19" s="259"/>
      <c r="GJX19" s="259"/>
      <c r="GJY19" s="259"/>
      <c r="GJZ19" s="259"/>
      <c r="GKA19" s="259"/>
      <c r="GKB19" s="259"/>
      <c r="GKC19" s="259"/>
      <c r="GKD19" s="259"/>
      <c r="GKE19" s="259"/>
      <c r="GKF19" s="259"/>
      <c r="GKG19" s="259"/>
      <c r="GKH19" s="259"/>
      <c r="GKI19" s="259"/>
      <c r="GKJ19" s="259"/>
      <c r="GKK19" s="259"/>
      <c r="GKL19" s="259"/>
      <c r="GKM19" s="259"/>
      <c r="GKN19" s="259"/>
      <c r="GKO19" s="259"/>
      <c r="GKP19" s="259"/>
      <c r="GKQ19" s="259"/>
      <c r="GKR19" s="259"/>
      <c r="GKS19" s="259"/>
      <c r="GKT19" s="259"/>
      <c r="GKU19" s="259"/>
      <c r="GKV19" s="259"/>
      <c r="GKW19" s="259"/>
      <c r="GKX19" s="259"/>
      <c r="GKY19" s="259"/>
      <c r="GKZ19" s="259"/>
      <c r="GLA19" s="259"/>
      <c r="GLB19" s="259"/>
      <c r="GLC19" s="259"/>
      <c r="GLD19" s="259"/>
      <c r="GLE19" s="259"/>
      <c r="GLF19" s="259"/>
      <c r="GLG19" s="259"/>
      <c r="GLH19" s="259"/>
      <c r="GLI19" s="259"/>
      <c r="GLJ19" s="259"/>
      <c r="GLK19" s="259"/>
      <c r="GLL19" s="259"/>
      <c r="GLM19" s="259"/>
      <c r="GLN19" s="259"/>
      <c r="GLO19" s="259"/>
      <c r="GLP19" s="259"/>
      <c r="GLQ19" s="259"/>
      <c r="GLR19" s="259"/>
      <c r="GLS19" s="259"/>
      <c r="GLT19" s="259"/>
      <c r="GLU19" s="259"/>
      <c r="GLV19" s="259"/>
      <c r="GLW19" s="259"/>
      <c r="GLX19" s="259"/>
      <c r="GLY19" s="259"/>
      <c r="GLZ19" s="259"/>
      <c r="GMA19" s="259"/>
      <c r="GMB19" s="259"/>
      <c r="GMC19" s="259"/>
      <c r="GMD19" s="259"/>
      <c r="GME19" s="259"/>
      <c r="GMF19" s="259"/>
      <c r="GMG19" s="259"/>
      <c r="GMH19" s="259"/>
      <c r="GMI19" s="259"/>
      <c r="GMJ19" s="259"/>
      <c r="GMK19" s="259"/>
      <c r="GML19" s="259"/>
      <c r="GMM19" s="259"/>
      <c r="GMN19" s="259"/>
      <c r="GMO19" s="259"/>
      <c r="GMP19" s="259"/>
      <c r="GMQ19" s="259"/>
      <c r="GMR19" s="259"/>
      <c r="GMS19" s="259"/>
      <c r="GMT19" s="259"/>
      <c r="GMU19" s="259"/>
      <c r="GMV19" s="259"/>
      <c r="GMW19" s="259"/>
      <c r="GMX19" s="259"/>
      <c r="GMY19" s="259"/>
      <c r="GMZ19" s="259"/>
      <c r="GNA19" s="259"/>
      <c r="GNB19" s="259"/>
      <c r="GNC19" s="259"/>
      <c r="GND19" s="259"/>
      <c r="GNE19" s="259"/>
      <c r="GNF19" s="259"/>
      <c r="GNG19" s="259"/>
      <c r="GNH19" s="259"/>
      <c r="GNI19" s="259"/>
      <c r="GNJ19" s="259"/>
      <c r="GNK19" s="259"/>
      <c r="GNL19" s="259"/>
      <c r="GNM19" s="259"/>
      <c r="GNN19" s="259"/>
      <c r="GNO19" s="259"/>
      <c r="GNP19" s="259"/>
      <c r="GNQ19" s="259"/>
      <c r="GNR19" s="259"/>
      <c r="GNS19" s="259"/>
      <c r="GNT19" s="259"/>
      <c r="GNU19" s="259"/>
      <c r="GNV19" s="259"/>
      <c r="GNW19" s="259"/>
      <c r="GNX19" s="259"/>
      <c r="GNY19" s="259"/>
      <c r="GNZ19" s="259"/>
      <c r="GOA19" s="259"/>
      <c r="GOB19" s="259"/>
      <c r="GOC19" s="259"/>
      <c r="GOD19" s="259"/>
      <c r="GOE19" s="259"/>
      <c r="GOF19" s="259"/>
      <c r="GOG19" s="259"/>
      <c r="GOH19" s="259"/>
      <c r="GOI19" s="259"/>
      <c r="GOJ19" s="259"/>
      <c r="GOK19" s="259"/>
      <c r="GOL19" s="259"/>
      <c r="GOM19" s="259"/>
      <c r="GON19" s="259"/>
      <c r="GOO19" s="259"/>
      <c r="GOP19" s="259"/>
      <c r="GOQ19" s="259"/>
      <c r="GOR19" s="259"/>
      <c r="GOS19" s="259"/>
      <c r="GOT19" s="259"/>
      <c r="GOU19" s="259"/>
      <c r="GOV19" s="259"/>
      <c r="GOW19" s="259"/>
      <c r="GOX19" s="259"/>
      <c r="GOY19" s="259"/>
      <c r="GOZ19" s="259"/>
      <c r="GPA19" s="259"/>
      <c r="GPB19" s="259"/>
      <c r="GPC19" s="259"/>
      <c r="GPD19" s="259"/>
      <c r="GPE19" s="259"/>
      <c r="GPF19" s="259"/>
      <c r="GPG19" s="259"/>
      <c r="GPH19" s="259"/>
      <c r="GPI19" s="259"/>
      <c r="GPJ19" s="259"/>
      <c r="GPK19" s="259"/>
      <c r="GPL19" s="259"/>
      <c r="GPM19" s="259"/>
      <c r="GPN19" s="259"/>
      <c r="GPO19" s="259"/>
      <c r="GPP19" s="259"/>
      <c r="GPQ19" s="259"/>
      <c r="GPR19" s="259"/>
      <c r="GPS19" s="259"/>
      <c r="GPT19" s="259"/>
      <c r="GPU19" s="259"/>
      <c r="GPV19" s="259"/>
      <c r="GPW19" s="259"/>
      <c r="GPX19" s="259"/>
      <c r="GPY19" s="259"/>
      <c r="GPZ19" s="259"/>
      <c r="GQA19" s="259"/>
      <c r="GQB19" s="259"/>
      <c r="GQC19" s="259"/>
      <c r="GQD19" s="259"/>
      <c r="GQE19" s="259"/>
      <c r="GQF19" s="259"/>
      <c r="GQG19" s="259"/>
      <c r="GQH19" s="259"/>
      <c r="GQI19" s="259"/>
      <c r="GQJ19" s="259"/>
      <c r="GQK19" s="259"/>
      <c r="GQL19" s="259"/>
      <c r="GQM19" s="259"/>
      <c r="GQN19" s="259"/>
      <c r="GQO19" s="259"/>
      <c r="GQP19" s="259"/>
      <c r="GQQ19" s="259"/>
      <c r="GQR19" s="259"/>
      <c r="GQS19" s="259"/>
      <c r="GQT19" s="259"/>
      <c r="GQU19" s="259"/>
      <c r="GQV19" s="259"/>
      <c r="GQW19" s="259"/>
      <c r="GQX19" s="259"/>
      <c r="GQY19" s="259"/>
      <c r="GQZ19" s="259"/>
      <c r="GRA19" s="259"/>
      <c r="GRB19" s="259"/>
      <c r="GRC19" s="259"/>
      <c r="GRD19" s="259"/>
      <c r="GRE19" s="259"/>
      <c r="GRF19" s="259"/>
      <c r="GRG19" s="259"/>
      <c r="GRH19" s="259"/>
      <c r="GRI19" s="259"/>
      <c r="GRJ19" s="259"/>
      <c r="GRK19" s="259"/>
      <c r="GRL19" s="259"/>
      <c r="GRM19" s="259"/>
      <c r="GRN19" s="259"/>
      <c r="GRO19" s="259"/>
      <c r="GRP19" s="259"/>
      <c r="GRQ19" s="259"/>
      <c r="GRR19" s="259"/>
      <c r="GRS19" s="259"/>
      <c r="GRT19" s="259"/>
      <c r="GRU19" s="259"/>
      <c r="GRV19" s="259"/>
      <c r="GRW19" s="259"/>
      <c r="GRX19" s="259"/>
      <c r="GRY19" s="259"/>
      <c r="GRZ19" s="259"/>
      <c r="GSA19" s="259"/>
      <c r="GSB19" s="259"/>
      <c r="GSC19" s="259"/>
      <c r="GSD19" s="259"/>
      <c r="GSE19" s="259"/>
      <c r="GSF19" s="259"/>
      <c r="GSG19" s="259"/>
      <c r="GSH19" s="259"/>
      <c r="GSI19" s="259"/>
      <c r="GSJ19" s="259"/>
      <c r="GSK19" s="259"/>
      <c r="GSL19" s="259"/>
      <c r="GSM19" s="259"/>
      <c r="GSN19" s="259"/>
      <c r="GSO19" s="259"/>
      <c r="GSP19" s="259"/>
      <c r="GSQ19" s="259"/>
      <c r="GSR19" s="259"/>
      <c r="GSS19" s="259"/>
      <c r="GST19" s="259"/>
      <c r="GSU19" s="259"/>
      <c r="GSV19" s="259"/>
      <c r="GSW19" s="259"/>
      <c r="GSX19" s="259"/>
      <c r="GSY19" s="259"/>
      <c r="GSZ19" s="259"/>
      <c r="GTA19" s="259"/>
      <c r="GTB19" s="259"/>
      <c r="GTC19" s="259"/>
      <c r="GTD19" s="259"/>
      <c r="GTE19" s="259"/>
      <c r="GTF19" s="259"/>
      <c r="GTG19" s="259"/>
      <c r="GTH19" s="259"/>
      <c r="GTI19" s="259"/>
      <c r="GTJ19" s="259"/>
      <c r="GTK19" s="259"/>
      <c r="GTL19" s="259"/>
      <c r="GTM19" s="259"/>
      <c r="GTN19" s="259"/>
      <c r="GTO19" s="259"/>
      <c r="GTP19" s="259"/>
      <c r="GTQ19" s="259"/>
      <c r="GTR19" s="259"/>
      <c r="GTS19" s="259"/>
      <c r="GTT19" s="259"/>
      <c r="GTU19" s="259"/>
      <c r="GTV19" s="259"/>
      <c r="GTW19" s="259"/>
      <c r="GTX19" s="259"/>
      <c r="GTY19" s="259"/>
      <c r="GTZ19" s="259"/>
      <c r="GUA19" s="259"/>
      <c r="GUB19" s="259"/>
      <c r="GUC19" s="259"/>
      <c r="GUD19" s="259"/>
      <c r="GUE19" s="259"/>
      <c r="GUF19" s="259"/>
      <c r="GUG19" s="259"/>
      <c r="GUH19" s="259"/>
      <c r="GUI19" s="259"/>
      <c r="GUJ19" s="259"/>
      <c r="GUK19" s="259"/>
      <c r="GUL19" s="259"/>
      <c r="GUM19" s="259"/>
      <c r="GUN19" s="259"/>
      <c r="GUO19" s="259"/>
      <c r="GUP19" s="259"/>
      <c r="GUQ19" s="259"/>
      <c r="GUR19" s="259"/>
      <c r="GUS19" s="259"/>
      <c r="GUT19" s="259"/>
      <c r="GUU19" s="259"/>
      <c r="GUV19" s="259"/>
      <c r="GUW19" s="259"/>
      <c r="GUX19" s="259"/>
      <c r="GUY19" s="259"/>
      <c r="GUZ19" s="259"/>
      <c r="GVA19" s="259"/>
      <c r="GVB19" s="259"/>
      <c r="GVC19" s="259"/>
      <c r="GVD19" s="259"/>
      <c r="GVE19" s="259"/>
      <c r="GVF19" s="259"/>
      <c r="GVG19" s="259"/>
      <c r="GVH19" s="259"/>
      <c r="GVI19" s="259"/>
      <c r="GVJ19" s="259"/>
      <c r="GVK19" s="259"/>
      <c r="GVL19" s="259"/>
      <c r="GVM19" s="259"/>
      <c r="GVN19" s="259"/>
      <c r="GVO19" s="259"/>
      <c r="GVP19" s="259"/>
      <c r="GVQ19" s="259"/>
      <c r="GVR19" s="259"/>
      <c r="GVS19" s="259"/>
      <c r="GVT19" s="259"/>
      <c r="GVU19" s="259"/>
      <c r="GVV19" s="259"/>
      <c r="GVW19" s="259"/>
      <c r="GVX19" s="259"/>
      <c r="GVY19" s="259"/>
      <c r="GVZ19" s="259"/>
      <c r="GWA19" s="259"/>
      <c r="GWB19" s="259"/>
      <c r="GWC19" s="259"/>
      <c r="GWD19" s="259"/>
      <c r="GWE19" s="259"/>
      <c r="GWF19" s="259"/>
      <c r="GWG19" s="259"/>
      <c r="GWH19" s="259"/>
      <c r="GWI19" s="259"/>
      <c r="GWJ19" s="259"/>
      <c r="GWK19" s="259"/>
      <c r="GWL19" s="259"/>
      <c r="GWM19" s="259"/>
      <c r="GWN19" s="259"/>
      <c r="GWO19" s="259"/>
      <c r="GWP19" s="259"/>
      <c r="GWQ19" s="259"/>
      <c r="GWR19" s="259"/>
      <c r="GWS19" s="259"/>
      <c r="GWT19" s="259"/>
      <c r="GWU19" s="259"/>
      <c r="GWV19" s="259"/>
      <c r="GWW19" s="259"/>
      <c r="GWX19" s="259"/>
      <c r="GWY19" s="259"/>
      <c r="GWZ19" s="259"/>
      <c r="GXA19" s="259"/>
      <c r="GXB19" s="259"/>
      <c r="GXC19" s="259"/>
      <c r="GXD19" s="259"/>
      <c r="GXE19" s="259"/>
      <c r="GXF19" s="259"/>
      <c r="GXG19" s="259"/>
      <c r="GXH19" s="259"/>
      <c r="GXI19" s="259"/>
      <c r="GXJ19" s="259"/>
      <c r="GXK19" s="259"/>
      <c r="GXL19" s="259"/>
      <c r="GXM19" s="259"/>
      <c r="GXN19" s="259"/>
      <c r="GXO19" s="259"/>
      <c r="GXP19" s="259"/>
      <c r="GXQ19" s="259"/>
      <c r="GXR19" s="259"/>
      <c r="GXS19" s="259"/>
      <c r="GXT19" s="259"/>
      <c r="GXU19" s="259"/>
      <c r="GXV19" s="259"/>
      <c r="GXW19" s="259"/>
      <c r="GXX19" s="259"/>
      <c r="GXY19" s="259"/>
      <c r="GXZ19" s="259"/>
      <c r="GYA19" s="259"/>
      <c r="GYB19" s="259"/>
      <c r="GYC19" s="259"/>
      <c r="GYD19" s="259"/>
      <c r="GYE19" s="259"/>
      <c r="GYF19" s="259"/>
      <c r="GYG19" s="259"/>
      <c r="GYH19" s="259"/>
      <c r="GYI19" s="259"/>
      <c r="GYJ19" s="259"/>
      <c r="GYK19" s="259"/>
      <c r="GYL19" s="259"/>
      <c r="GYM19" s="259"/>
      <c r="GYN19" s="259"/>
      <c r="GYO19" s="259"/>
      <c r="GYP19" s="259"/>
      <c r="GYQ19" s="259"/>
      <c r="GYR19" s="259"/>
      <c r="GYS19" s="259"/>
      <c r="GYT19" s="259"/>
      <c r="GYU19" s="259"/>
      <c r="GYV19" s="259"/>
      <c r="GYW19" s="259"/>
      <c r="GYX19" s="259"/>
      <c r="GYY19" s="259"/>
      <c r="GYZ19" s="259"/>
      <c r="GZA19" s="259"/>
      <c r="GZB19" s="259"/>
      <c r="GZC19" s="259"/>
      <c r="GZD19" s="259"/>
      <c r="GZE19" s="259"/>
      <c r="GZF19" s="259"/>
      <c r="GZG19" s="259"/>
      <c r="GZH19" s="259"/>
      <c r="GZI19" s="259"/>
      <c r="GZJ19" s="259"/>
      <c r="GZK19" s="259"/>
      <c r="GZL19" s="259"/>
      <c r="GZM19" s="259"/>
      <c r="GZN19" s="259"/>
      <c r="GZO19" s="259"/>
      <c r="GZP19" s="259"/>
      <c r="GZQ19" s="259"/>
      <c r="GZR19" s="259"/>
      <c r="GZS19" s="259"/>
      <c r="GZT19" s="259"/>
      <c r="GZU19" s="259"/>
      <c r="GZV19" s="259"/>
      <c r="GZW19" s="259"/>
      <c r="GZX19" s="259"/>
      <c r="GZY19" s="259"/>
      <c r="GZZ19" s="259"/>
      <c r="HAA19" s="259"/>
      <c r="HAB19" s="259"/>
      <c r="HAC19" s="259"/>
      <c r="HAD19" s="259"/>
      <c r="HAE19" s="259"/>
      <c r="HAF19" s="259"/>
      <c r="HAG19" s="259"/>
      <c r="HAH19" s="259"/>
      <c r="HAI19" s="259"/>
      <c r="HAJ19" s="259"/>
      <c r="HAK19" s="259"/>
      <c r="HAL19" s="259"/>
      <c r="HAM19" s="259"/>
      <c r="HAN19" s="259"/>
      <c r="HAO19" s="259"/>
      <c r="HAP19" s="259"/>
      <c r="HAQ19" s="259"/>
      <c r="HAR19" s="259"/>
      <c r="HAS19" s="259"/>
      <c r="HAT19" s="259"/>
      <c r="HAU19" s="259"/>
      <c r="HAV19" s="259"/>
      <c r="HAW19" s="259"/>
      <c r="HAX19" s="259"/>
      <c r="HAY19" s="259"/>
      <c r="HAZ19" s="259"/>
      <c r="HBA19" s="259"/>
      <c r="HBB19" s="259"/>
      <c r="HBC19" s="259"/>
      <c r="HBD19" s="259"/>
      <c r="HBE19" s="259"/>
      <c r="HBF19" s="259"/>
      <c r="HBG19" s="259"/>
      <c r="HBH19" s="259"/>
      <c r="HBI19" s="259"/>
      <c r="HBJ19" s="259"/>
      <c r="HBK19" s="259"/>
      <c r="HBL19" s="259"/>
      <c r="HBM19" s="259"/>
      <c r="HBN19" s="259"/>
      <c r="HBO19" s="259"/>
      <c r="HBP19" s="259"/>
      <c r="HBQ19" s="259"/>
      <c r="HBR19" s="259"/>
      <c r="HBS19" s="259"/>
      <c r="HBT19" s="259"/>
      <c r="HBU19" s="259"/>
      <c r="HBV19" s="259"/>
      <c r="HBW19" s="259"/>
      <c r="HBX19" s="259"/>
      <c r="HBY19" s="259"/>
      <c r="HBZ19" s="259"/>
      <c r="HCA19" s="259"/>
      <c r="HCB19" s="259"/>
      <c r="HCC19" s="259"/>
      <c r="HCD19" s="259"/>
      <c r="HCE19" s="259"/>
      <c r="HCF19" s="259"/>
      <c r="HCG19" s="259"/>
      <c r="HCH19" s="259"/>
      <c r="HCI19" s="259"/>
      <c r="HCJ19" s="259"/>
      <c r="HCK19" s="259"/>
      <c r="HCL19" s="259"/>
      <c r="HCM19" s="259"/>
      <c r="HCN19" s="259"/>
      <c r="HCO19" s="259"/>
      <c r="HCP19" s="259"/>
      <c r="HCQ19" s="259"/>
      <c r="HCR19" s="259"/>
      <c r="HCS19" s="259"/>
      <c r="HCT19" s="259"/>
      <c r="HCU19" s="259"/>
      <c r="HCV19" s="259"/>
      <c r="HCW19" s="259"/>
      <c r="HCX19" s="259"/>
      <c r="HCY19" s="259"/>
      <c r="HCZ19" s="259"/>
      <c r="HDA19" s="259"/>
      <c r="HDB19" s="259"/>
      <c r="HDC19" s="259"/>
      <c r="HDD19" s="259"/>
      <c r="HDE19" s="259"/>
      <c r="HDF19" s="259"/>
      <c r="HDG19" s="259"/>
      <c r="HDH19" s="259"/>
      <c r="HDI19" s="259"/>
      <c r="HDJ19" s="259"/>
      <c r="HDK19" s="259"/>
      <c r="HDL19" s="259"/>
      <c r="HDM19" s="259"/>
      <c r="HDN19" s="259"/>
      <c r="HDO19" s="259"/>
      <c r="HDP19" s="259"/>
      <c r="HDQ19" s="259"/>
      <c r="HDR19" s="259"/>
      <c r="HDS19" s="259"/>
      <c r="HDT19" s="259"/>
      <c r="HDU19" s="259"/>
      <c r="HDV19" s="259"/>
      <c r="HDW19" s="259"/>
      <c r="HDX19" s="259"/>
      <c r="HDY19" s="259"/>
      <c r="HDZ19" s="259"/>
      <c r="HEA19" s="259"/>
      <c r="HEB19" s="259"/>
      <c r="HEC19" s="259"/>
      <c r="HED19" s="259"/>
      <c r="HEE19" s="259"/>
      <c r="HEF19" s="259"/>
      <c r="HEG19" s="259"/>
      <c r="HEH19" s="259"/>
      <c r="HEI19" s="259"/>
      <c r="HEJ19" s="259"/>
      <c r="HEK19" s="259"/>
      <c r="HEL19" s="259"/>
      <c r="HEM19" s="259"/>
      <c r="HEN19" s="259"/>
      <c r="HEO19" s="259"/>
      <c r="HEP19" s="259"/>
      <c r="HEQ19" s="259"/>
      <c r="HER19" s="259"/>
      <c r="HES19" s="259"/>
      <c r="HET19" s="259"/>
      <c r="HEU19" s="259"/>
      <c r="HEV19" s="259"/>
      <c r="HEW19" s="259"/>
      <c r="HEX19" s="259"/>
      <c r="HEY19" s="259"/>
      <c r="HEZ19" s="259"/>
      <c r="HFA19" s="259"/>
      <c r="HFB19" s="259"/>
      <c r="HFC19" s="259"/>
      <c r="HFD19" s="259"/>
      <c r="HFE19" s="259"/>
      <c r="HFF19" s="259"/>
      <c r="HFG19" s="259"/>
      <c r="HFH19" s="259"/>
      <c r="HFI19" s="259"/>
      <c r="HFJ19" s="259"/>
      <c r="HFK19" s="259"/>
      <c r="HFL19" s="259"/>
      <c r="HFM19" s="259"/>
      <c r="HFN19" s="259"/>
      <c r="HFO19" s="259"/>
      <c r="HFP19" s="259"/>
      <c r="HFQ19" s="259"/>
      <c r="HFR19" s="259"/>
      <c r="HFS19" s="259"/>
      <c r="HFT19" s="259"/>
      <c r="HFU19" s="259"/>
      <c r="HFV19" s="259"/>
      <c r="HFW19" s="259"/>
      <c r="HFX19" s="259"/>
      <c r="HFY19" s="259"/>
      <c r="HFZ19" s="259"/>
      <c r="HGA19" s="259"/>
      <c r="HGB19" s="259"/>
      <c r="HGC19" s="259"/>
      <c r="HGD19" s="259"/>
      <c r="HGE19" s="259"/>
      <c r="HGF19" s="259"/>
      <c r="HGG19" s="259"/>
      <c r="HGH19" s="259"/>
      <c r="HGI19" s="259"/>
      <c r="HGJ19" s="259"/>
      <c r="HGK19" s="259"/>
      <c r="HGL19" s="259"/>
      <c r="HGM19" s="259"/>
      <c r="HGN19" s="259"/>
      <c r="HGO19" s="259"/>
      <c r="HGP19" s="259"/>
      <c r="HGQ19" s="259"/>
      <c r="HGR19" s="259"/>
      <c r="HGS19" s="259"/>
      <c r="HGT19" s="259"/>
      <c r="HGU19" s="259"/>
      <c r="HGV19" s="259"/>
      <c r="HGW19" s="259"/>
      <c r="HGX19" s="259"/>
      <c r="HGY19" s="259"/>
      <c r="HGZ19" s="259"/>
      <c r="HHA19" s="259"/>
      <c r="HHB19" s="259"/>
      <c r="HHC19" s="259"/>
      <c r="HHD19" s="259"/>
      <c r="HHE19" s="259"/>
      <c r="HHF19" s="259"/>
      <c r="HHG19" s="259"/>
      <c r="HHH19" s="259"/>
      <c r="HHI19" s="259"/>
      <c r="HHJ19" s="259"/>
      <c r="HHK19" s="259"/>
      <c r="HHL19" s="259"/>
      <c r="HHM19" s="259"/>
      <c r="HHN19" s="259"/>
      <c r="HHO19" s="259"/>
      <c r="HHP19" s="259"/>
      <c r="HHQ19" s="259"/>
      <c r="HHR19" s="259"/>
      <c r="HHS19" s="259"/>
      <c r="HHT19" s="259"/>
      <c r="HHU19" s="259"/>
      <c r="HHV19" s="259"/>
      <c r="HHW19" s="259"/>
      <c r="HHX19" s="259"/>
      <c r="HHY19" s="259"/>
      <c r="HHZ19" s="259"/>
      <c r="HIA19" s="259"/>
      <c r="HIB19" s="259"/>
      <c r="HIC19" s="259"/>
      <c r="HID19" s="259"/>
      <c r="HIE19" s="259"/>
      <c r="HIF19" s="259"/>
      <c r="HIG19" s="259"/>
      <c r="HIH19" s="259"/>
      <c r="HII19" s="259"/>
      <c r="HIJ19" s="259"/>
      <c r="HIK19" s="259"/>
      <c r="HIL19" s="259"/>
      <c r="HIM19" s="259"/>
      <c r="HIN19" s="259"/>
      <c r="HIO19" s="259"/>
      <c r="HIP19" s="259"/>
      <c r="HIQ19" s="259"/>
      <c r="HIR19" s="259"/>
      <c r="HIS19" s="259"/>
      <c r="HIT19" s="259"/>
      <c r="HIU19" s="259"/>
      <c r="HIV19" s="259"/>
      <c r="HIW19" s="259"/>
      <c r="HIX19" s="259"/>
      <c r="HIY19" s="259"/>
      <c r="HIZ19" s="259"/>
      <c r="HJA19" s="259"/>
      <c r="HJB19" s="259"/>
      <c r="HJC19" s="259"/>
      <c r="HJD19" s="259"/>
      <c r="HJE19" s="259"/>
      <c r="HJF19" s="259"/>
      <c r="HJG19" s="259"/>
      <c r="HJH19" s="259"/>
      <c r="HJI19" s="259"/>
      <c r="HJJ19" s="259"/>
      <c r="HJK19" s="259"/>
      <c r="HJL19" s="259"/>
      <c r="HJM19" s="259"/>
      <c r="HJN19" s="259"/>
      <c r="HJO19" s="259"/>
      <c r="HJP19" s="259"/>
      <c r="HJQ19" s="259"/>
      <c r="HJR19" s="259"/>
      <c r="HJS19" s="259"/>
      <c r="HJT19" s="259"/>
      <c r="HJU19" s="259"/>
      <c r="HJV19" s="259"/>
      <c r="HJW19" s="259"/>
      <c r="HJX19" s="259"/>
      <c r="HJY19" s="259"/>
      <c r="HJZ19" s="259"/>
      <c r="HKA19" s="259"/>
      <c r="HKB19" s="259"/>
      <c r="HKC19" s="259"/>
      <c r="HKD19" s="259"/>
      <c r="HKE19" s="259"/>
      <c r="HKF19" s="259"/>
      <c r="HKG19" s="259"/>
      <c r="HKH19" s="259"/>
      <c r="HKI19" s="259"/>
      <c r="HKJ19" s="259"/>
      <c r="HKK19" s="259"/>
      <c r="HKL19" s="259"/>
      <c r="HKM19" s="259"/>
      <c r="HKN19" s="259"/>
      <c r="HKO19" s="259"/>
      <c r="HKP19" s="259"/>
      <c r="HKQ19" s="259"/>
      <c r="HKR19" s="259"/>
      <c r="HKS19" s="259"/>
      <c r="HKT19" s="259"/>
      <c r="HKU19" s="259"/>
      <c r="HKV19" s="259"/>
      <c r="HKW19" s="259"/>
      <c r="HKX19" s="259"/>
      <c r="HKY19" s="259"/>
      <c r="HKZ19" s="259"/>
      <c r="HLA19" s="259"/>
      <c r="HLB19" s="259"/>
      <c r="HLC19" s="259"/>
      <c r="HLD19" s="259"/>
      <c r="HLE19" s="259"/>
      <c r="HLF19" s="259"/>
      <c r="HLG19" s="259"/>
      <c r="HLH19" s="259"/>
      <c r="HLI19" s="259"/>
      <c r="HLJ19" s="259"/>
      <c r="HLK19" s="259"/>
      <c r="HLL19" s="259"/>
      <c r="HLM19" s="259"/>
      <c r="HLN19" s="259"/>
      <c r="HLO19" s="259"/>
      <c r="HLP19" s="259"/>
      <c r="HLQ19" s="259"/>
      <c r="HLR19" s="259"/>
      <c r="HLS19" s="259"/>
      <c r="HLT19" s="259"/>
      <c r="HLU19" s="259"/>
      <c r="HLV19" s="259"/>
      <c r="HLW19" s="259"/>
      <c r="HLX19" s="259"/>
      <c r="HLY19" s="259"/>
      <c r="HLZ19" s="259"/>
      <c r="HMA19" s="259"/>
      <c r="HMB19" s="259"/>
      <c r="HMC19" s="259"/>
      <c r="HMD19" s="259"/>
      <c r="HME19" s="259"/>
      <c r="HMF19" s="259"/>
      <c r="HMG19" s="259"/>
      <c r="HMH19" s="259"/>
      <c r="HMI19" s="259"/>
      <c r="HMJ19" s="259"/>
      <c r="HMK19" s="259"/>
      <c r="HML19" s="259"/>
      <c r="HMM19" s="259"/>
      <c r="HMN19" s="259"/>
      <c r="HMO19" s="259"/>
      <c r="HMP19" s="259"/>
      <c r="HMQ19" s="259"/>
      <c r="HMR19" s="259"/>
      <c r="HMS19" s="259"/>
      <c r="HMT19" s="259"/>
      <c r="HMU19" s="259"/>
      <c r="HMV19" s="259"/>
      <c r="HMW19" s="259"/>
      <c r="HMX19" s="259"/>
      <c r="HMY19" s="259"/>
      <c r="HMZ19" s="259"/>
      <c r="HNA19" s="259"/>
      <c r="HNB19" s="259"/>
      <c r="HNC19" s="259"/>
      <c r="HND19" s="259"/>
      <c r="HNE19" s="259"/>
      <c r="HNF19" s="259"/>
      <c r="HNG19" s="259"/>
      <c r="HNH19" s="259"/>
      <c r="HNI19" s="259"/>
      <c r="HNJ19" s="259"/>
      <c r="HNK19" s="259"/>
      <c r="HNL19" s="259"/>
      <c r="HNM19" s="259"/>
      <c r="HNN19" s="259"/>
      <c r="HNO19" s="259"/>
      <c r="HNP19" s="259"/>
      <c r="HNQ19" s="259"/>
      <c r="HNR19" s="259"/>
      <c r="HNS19" s="259"/>
      <c r="HNT19" s="259"/>
      <c r="HNU19" s="259"/>
      <c r="HNV19" s="259"/>
      <c r="HNW19" s="259"/>
      <c r="HNX19" s="259"/>
      <c r="HNY19" s="259"/>
      <c r="HNZ19" s="259"/>
      <c r="HOA19" s="259"/>
      <c r="HOB19" s="259"/>
      <c r="HOC19" s="259"/>
      <c r="HOD19" s="259"/>
      <c r="HOE19" s="259"/>
      <c r="HOF19" s="259"/>
      <c r="HOG19" s="259"/>
      <c r="HOH19" s="259"/>
      <c r="HOI19" s="259"/>
      <c r="HOJ19" s="259"/>
      <c r="HOK19" s="259"/>
      <c r="HOL19" s="259"/>
      <c r="HOM19" s="259"/>
      <c r="HON19" s="259"/>
      <c r="HOO19" s="259"/>
      <c r="HOP19" s="259"/>
      <c r="HOQ19" s="259"/>
      <c r="HOR19" s="259"/>
      <c r="HOS19" s="259"/>
      <c r="HOT19" s="259"/>
      <c r="HOU19" s="259"/>
      <c r="HOV19" s="259"/>
      <c r="HOW19" s="259"/>
      <c r="HOX19" s="259"/>
      <c r="HOY19" s="259"/>
      <c r="HOZ19" s="259"/>
      <c r="HPA19" s="259"/>
      <c r="HPB19" s="259"/>
      <c r="HPC19" s="259"/>
      <c r="HPD19" s="259"/>
      <c r="HPE19" s="259"/>
      <c r="HPF19" s="259"/>
      <c r="HPG19" s="259"/>
      <c r="HPH19" s="259"/>
      <c r="HPI19" s="259"/>
      <c r="HPJ19" s="259"/>
      <c r="HPK19" s="259"/>
      <c r="HPL19" s="259"/>
      <c r="HPM19" s="259"/>
      <c r="HPN19" s="259"/>
      <c r="HPO19" s="259"/>
      <c r="HPP19" s="259"/>
      <c r="HPQ19" s="259"/>
      <c r="HPR19" s="259"/>
      <c r="HPS19" s="259"/>
      <c r="HPT19" s="259"/>
      <c r="HPU19" s="259"/>
      <c r="HPV19" s="259"/>
      <c r="HPW19" s="259"/>
      <c r="HPX19" s="259"/>
      <c r="HPY19" s="259"/>
      <c r="HPZ19" s="259"/>
      <c r="HQA19" s="259"/>
      <c r="HQB19" s="259"/>
      <c r="HQC19" s="259"/>
      <c r="HQD19" s="259"/>
      <c r="HQE19" s="259"/>
      <c r="HQF19" s="259"/>
      <c r="HQG19" s="259"/>
      <c r="HQH19" s="259"/>
      <c r="HQI19" s="259"/>
      <c r="HQJ19" s="259"/>
      <c r="HQK19" s="259"/>
      <c r="HQL19" s="259"/>
      <c r="HQM19" s="259"/>
      <c r="HQN19" s="259"/>
      <c r="HQO19" s="259"/>
      <c r="HQP19" s="259"/>
      <c r="HQQ19" s="259"/>
      <c r="HQR19" s="259"/>
      <c r="HQS19" s="259"/>
      <c r="HQT19" s="259"/>
      <c r="HQU19" s="259"/>
      <c r="HQV19" s="259"/>
      <c r="HQW19" s="259"/>
      <c r="HQX19" s="259"/>
      <c r="HQY19" s="259"/>
      <c r="HQZ19" s="259"/>
      <c r="HRA19" s="259"/>
      <c r="HRB19" s="259"/>
      <c r="HRC19" s="259"/>
      <c r="HRD19" s="259"/>
      <c r="HRE19" s="259"/>
      <c r="HRF19" s="259"/>
      <c r="HRG19" s="259"/>
      <c r="HRH19" s="259"/>
      <c r="HRI19" s="259"/>
      <c r="HRJ19" s="259"/>
      <c r="HRK19" s="259"/>
      <c r="HRL19" s="259"/>
      <c r="HRM19" s="259"/>
      <c r="HRN19" s="259"/>
      <c r="HRO19" s="259"/>
      <c r="HRP19" s="259"/>
      <c r="HRQ19" s="259"/>
      <c r="HRR19" s="259"/>
      <c r="HRS19" s="259"/>
      <c r="HRT19" s="259"/>
      <c r="HRU19" s="259"/>
      <c r="HRV19" s="259"/>
      <c r="HRW19" s="259"/>
      <c r="HRX19" s="259"/>
      <c r="HRY19" s="259"/>
      <c r="HRZ19" s="259"/>
      <c r="HSA19" s="259"/>
      <c r="HSB19" s="259"/>
      <c r="HSC19" s="259"/>
      <c r="HSD19" s="259"/>
      <c r="HSE19" s="259"/>
      <c r="HSF19" s="259"/>
      <c r="HSG19" s="259"/>
      <c r="HSH19" s="259"/>
      <c r="HSI19" s="259"/>
      <c r="HSJ19" s="259"/>
      <c r="HSK19" s="259"/>
      <c r="HSL19" s="259"/>
      <c r="HSM19" s="259"/>
      <c r="HSN19" s="259"/>
      <c r="HSO19" s="259"/>
      <c r="HSP19" s="259"/>
      <c r="HSQ19" s="259"/>
      <c r="HSR19" s="259"/>
      <c r="HSS19" s="259"/>
      <c r="HST19" s="259"/>
      <c r="HSU19" s="259"/>
      <c r="HSV19" s="259"/>
      <c r="HSW19" s="259"/>
      <c r="HSX19" s="259"/>
      <c r="HSY19" s="259"/>
      <c r="HSZ19" s="259"/>
      <c r="HTA19" s="259"/>
      <c r="HTB19" s="259"/>
      <c r="HTC19" s="259"/>
      <c r="HTD19" s="259"/>
      <c r="HTE19" s="259"/>
      <c r="HTF19" s="259"/>
      <c r="HTG19" s="259"/>
      <c r="HTH19" s="259"/>
      <c r="HTI19" s="259"/>
      <c r="HTJ19" s="259"/>
      <c r="HTK19" s="259"/>
      <c r="HTL19" s="259"/>
      <c r="HTM19" s="259"/>
      <c r="HTN19" s="259"/>
      <c r="HTO19" s="259"/>
      <c r="HTP19" s="259"/>
      <c r="HTQ19" s="259"/>
      <c r="HTR19" s="259"/>
      <c r="HTS19" s="259"/>
      <c r="HTT19" s="259"/>
      <c r="HTU19" s="259"/>
      <c r="HTV19" s="259"/>
      <c r="HTW19" s="259"/>
      <c r="HTX19" s="259"/>
      <c r="HTY19" s="259"/>
      <c r="HTZ19" s="259"/>
      <c r="HUA19" s="259"/>
      <c r="HUB19" s="259"/>
      <c r="HUC19" s="259"/>
      <c r="HUD19" s="259"/>
      <c r="HUE19" s="259"/>
      <c r="HUF19" s="259"/>
      <c r="HUG19" s="259"/>
      <c r="HUH19" s="259"/>
      <c r="HUI19" s="259"/>
      <c r="HUJ19" s="259"/>
      <c r="HUK19" s="259"/>
      <c r="HUL19" s="259"/>
      <c r="HUM19" s="259"/>
      <c r="HUN19" s="259"/>
      <c r="HUO19" s="259"/>
      <c r="HUP19" s="259"/>
      <c r="HUQ19" s="259"/>
      <c r="HUR19" s="259"/>
      <c r="HUS19" s="259"/>
      <c r="HUT19" s="259"/>
      <c r="HUU19" s="259"/>
      <c r="HUV19" s="259"/>
      <c r="HUW19" s="259"/>
      <c r="HUX19" s="259"/>
      <c r="HUY19" s="259"/>
      <c r="HUZ19" s="259"/>
      <c r="HVA19" s="259"/>
      <c r="HVB19" s="259"/>
      <c r="HVC19" s="259"/>
      <c r="HVD19" s="259"/>
      <c r="HVE19" s="259"/>
      <c r="HVF19" s="259"/>
      <c r="HVG19" s="259"/>
      <c r="HVH19" s="259"/>
      <c r="HVI19" s="259"/>
      <c r="HVJ19" s="259"/>
      <c r="HVK19" s="259"/>
      <c r="HVL19" s="259"/>
      <c r="HVM19" s="259"/>
      <c r="HVN19" s="259"/>
      <c r="HVO19" s="259"/>
      <c r="HVP19" s="259"/>
      <c r="HVQ19" s="259"/>
      <c r="HVR19" s="259"/>
      <c r="HVS19" s="259"/>
      <c r="HVT19" s="259"/>
      <c r="HVU19" s="259"/>
      <c r="HVV19" s="259"/>
      <c r="HVW19" s="259"/>
      <c r="HVX19" s="259"/>
      <c r="HVY19" s="259"/>
      <c r="HVZ19" s="259"/>
      <c r="HWA19" s="259"/>
      <c r="HWB19" s="259"/>
      <c r="HWC19" s="259"/>
      <c r="HWD19" s="259"/>
      <c r="HWE19" s="259"/>
      <c r="HWF19" s="259"/>
      <c r="HWG19" s="259"/>
      <c r="HWH19" s="259"/>
      <c r="HWI19" s="259"/>
      <c r="HWJ19" s="259"/>
      <c r="HWK19" s="259"/>
      <c r="HWL19" s="259"/>
      <c r="HWM19" s="259"/>
      <c r="HWN19" s="259"/>
      <c r="HWO19" s="259"/>
      <c r="HWP19" s="259"/>
      <c r="HWQ19" s="259"/>
      <c r="HWR19" s="259"/>
      <c r="HWS19" s="259"/>
      <c r="HWT19" s="259"/>
      <c r="HWU19" s="259"/>
      <c r="HWV19" s="259"/>
      <c r="HWW19" s="259"/>
      <c r="HWX19" s="259"/>
      <c r="HWY19" s="259"/>
      <c r="HWZ19" s="259"/>
      <c r="HXA19" s="259"/>
      <c r="HXB19" s="259"/>
      <c r="HXC19" s="259"/>
      <c r="HXD19" s="259"/>
      <c r="HXE19" s="259"/>
      <c r="HXF19" s="259"/>
      <c r="HXG19" s="259"/>
      <c r="HXH19" s="259"/>
      <c r="HXI19" s="259"/>
      <c r="HXJ19" s="259"/>
      <c r="HXK19" s="259"/>
      <c r="HXL19" s="259"/>
      <c r="HXM19" s="259"/>
      <c r="HXN19" s="259"/>
      <c r="HXO19" s="259"/>
      <c r="HXP19" s="259"/>
      <c r="HXQ19" s="259"/>
      <c r="HXR19" s="259"/>
      <c r="HXS19" s="259"/>
      <c r="HXT19" s="259"/>
      <c r="HXU19" s="259"/>
      <c r="HXV19" s="259"/>
      <c r="HXW19" s="259"/>
      <c r="HXX19" s="259"/>
      <c r="HXY19" s="259"/>
      <c r="HXZ19" s="259"/>
      <c r="HYA19" s="259"/>
      <c r="HYB19" s="259"/>
      <c r="HYC19" s="259"/>
      <c r="HYD19" s="259"/>
      <c r="HYE19" s="259"/>
      <c r="HYF19" s="259"/>
      <c r="HYG19" s="259"/>
      <c r="HYH19" s="259"/>
      <c r="HYI19" s="259"/>
      <c r="HYJ19" s="259"/>
      <c r="HYK19" s="259"/>
      <c r="HYL19" s="259"/>
      <c r="HYM19" s="259"/>
      <c r="HYN19" s="259"/>
      <c r="HYO19" s="259"/>
      <c r="HYP19" s="259"/>
      <c r="HYQ19" s="259"/>
      <c r="HYR19" s="259"/>
      <c r="HYS19" s="259"/>
      <c r="HYT19" s="259"/>
      <c r="HYU19" s="259"/>
      <c r="HYV19" s="259"/>
      <c r="HYW19" s="259"/>
      <c r="HYX19" s="259"/>
      <c r="HYY19" s="259"/>
      <c r="HYZ19" s="259"/>
      <c r="HZA19" s="259"/>
      <c r="HZB19" s="259"/>
      <c r="HZC19" s="259"/>
      <c r="HZD19" s="259"/>
      <c r="HZE19" s="259"/>
      <c r="HZF19" s="259"/>
      <c r="HZG19" s="259"/>
      <c r="HZH19" s="259"/>
      <c r="HZI19" s="259"/>
      <c r="HZJ19" s="259"/>
      <c r="HZK19" s="259"/>
      <c r="HZL19" s="259"/>
      <c r="HZM19" s="259"/>
      <c r="HZN19" s="259"/>
      <c r="HZO19" s="259"/>
      <c r="HZP19" s="259"/>
      <c r="HZQ19" s="259"/>
      <c r="HZR19" s="259"/>
      <c r="HZS19" s="259"/>
      <c r="HZT19" s="259"/>
      <c r="HZU19" s="259"/>
      <c r="HZV19" s="259"/>
      <c r="HZW19" s="259"/>
      <c r="HZX19" s="259"/>
      <c r="HZY19" s="259"/>
      <c r="HZZ19" s="259"/>
      <c r="IAA19" s="259"/>
      <c r="IAB19" s="259"/>
      <c r="IAC19" s="259"/>
      <c r="IAD19" s="259"/>
      <c r="IAE19" s="259"/>
      <c r="IAF19" s="259"/>
      <c r="IAG19" s="259"/>
      <c r="IAH19" s="259"/>
      <c r="IAI19" s="259"/>
      <c r="IAJ19" s="259"/>
      <c r="IAK19" s="259"/>
      <c r="IAL19" s="259"/>
      <c r="IAM19" s="259"/>
      <c r="IAN19" s="259"/>
      <c r="IAO19" s="259"/>
      <c r="IAP19" s="259"/>
      <c r="IAQ19" s="259"/>
      <c r="IAR19" s="259"/>
      <c r="IAS19" s="259"/>
      <c r="IAT19" s="259"/>
      <c r="IAU19" s="259"/>
      <c r="IAV19" s="259"/>
      <c r="IAW19" s="259"/>
      <c r="IAX19" s="259"/>
      <c r="IAY19" s="259"/>
      <c r="IAZ19" s="259"/>
      <c r="IBA19" s="259"/>
      <c r="IBB19" s="259"/>
      <c r="IBC19" s="259"/>
      <c r="IBD19" s="259"/>
      <c r="IBE19" s="259"/>
      <c r="IBF19" s="259"/>
      <c r="IBG19" s="259"/>
      <c r="IBH19" s="259"/>
      <c r="IBI19" s="259"/>
      <c r="IBJ19" s="259"/>
      <c r="IBK19" s="259"/>
      <c r="IBL19" s="259"/>
      <c r="IBM19" s="259"/>
      <c r="IBN19" s="259"/>
      <c r="IBO19" s="259"/>
      <c r="IBP19" s="259"/>
      <c r="IBQ19" s="259"/>
      <c r="IBR19" s="259"/>
      <c r="IBS19" s="259"/>
      <c r="IBT19" s="259"/>
      <c r="IBU19" s="259"/>
      <c r="IBV19" s="259"/>
      <c r="IBW19" s="259"/>
      <c r="IBX19" s="259"/>
      <c r="IBY19" s="259"/>
      <c r="IBZ19" s="259"/>
      <c r="ICA19" s="259"/>
      <c r="ICB19" s="259"/>
      <c r="ICC19" s="259"/>
      <c r="ICD19" s="259"/>
      <c r="ICE19" s="259"/>
      <c r="ICF19" s="259"/>
      <c r="ICG19" s="259"/>
      <c r="ICH19" s="259"/>
      <c r="ICI19" s="259"/>
      <c r="ICJ19" s="259"/>
      <c r="ICK19" s="259"/>
      <c r="ICL19" s="259"/>
      <c r="ICM19" s="259"/>
      <c r="ICN19" s="259"/>
      <c r="ICO19" s="259"/>
      <c r="ICP19" s="259"/>
      <c r="ICQ19" s="259"/>
      <c r="ICR19" s="259"/>
      <c r="ICS19" s="259"/>
      <c r="ICT19" s="259"/>
      <c r="ICU19" s="259"/>
      <c r="ICV19" s="259"/>
      <c r="ICW19" s="259"/>
      <c r="ICX19" s="259"/>
      <c r="ICY19" s="259"/>
      <c r="ICZ19" s="259"/>
      <c r="IDA19" s="259"/>
      <c r="IDB19" s="259"/>
      <c r="IDC19" s="259"/>
      <c r="IDD19" s="259"/>
      <c r="IDE19" s="259"/>
      <c r="IDF19" s="259"/>
      <c r="IDG19" s="259"/>
      <c r="IDH19" s="259"/>
      <c r="IDI19" s="259"/>
      <c r="IDJ19" s="259"/>
      <c r="IDK19" s="259"/>
      <c r="IDL19" s="259"/>
      <c r="IDM19" s="259"/>
      <c r="IDN19" s="259"/>
      <c r="IDO19" s="259"/>
      <c r="IDP19" s="259"/>
      <c r="IDQ19" s="259"/>
      <c r="IDR19" s="259"/>
      <c r="IDS19" s="259"/>
      <c r="IDT19" s="259"/>
      <c r="IDU19" s="259"/>
      <c r="IDV19" s="259"/>
      <c r="IDW19" s="259"/>
      <c r="IDX19" s="259"/>
      <c r="IDY19" s="259"/>
      <c r="IDZ19" s="259"/>
      <c r="IEA19" s="259"/>
      <c r="IEB19" s="259"/>
      <c r="IEC19" s="259"/>
      <c r="IED19" s="259"/>
      <c r="IEE19" s="259"/>
      <c r="IEF19" s="259"/>
      <c r="IEG19" s="259"/>
      <c r="IEH19" s="259"/>
      <c r="IEI19" s="259"/>
      <c r="IEJ19" s="259"/>
      <c r="IEK19" s="259"/>
      <c r="IEL19" s="259"/>
      <c r="IEM19" s="259"/>
      <c r="IEN19" s="259"/>
      <c r="IEO19" s="259"/>
      <c r="IEP19" s="259"/>
      <c r="IEQ19" s="259"/>
      <c r="IER19" s="259"/>
      <c r="IES19" s="259"/>
      <c r="IET19" s="259"/>
      <c r="IEU19" s="259"/>
      <c r="IEV19" s="259"/>
      <c r="IEW19" s="259"/>
      <c r="IEX19" s="259"/>
      <c r="IEY19" s="259"/>
      <c r="IEZ19" s="259"/>
      <c r="IFA19" s="259"/>
      <c r="IFB19" s="259"/>
      <c r="IFC19" s="259"/>
      <c r="IFD19" s="259"/>
      <c r="IFE19" s="259"/>
      <c r="IFF19" s="259"/>
      <c r="IFG19" s="259"/>
      <c r="IFH19" s="259"/>
      <c r="IFI19" s="259"/>
      <c r="IFJ19" s="259"/>
      <c r="IFK19" s="259"/>
      <c r="IFL19" s="259"/>
      <c r="IFM19" s="259"/>
      <c r="IFN19" s="259"/>
      <c r="IFO19" s="259"/>
      <c r="IFP19" s="259"/>
      <c r="IFQ19" s="259"/>
      <c r="IFR19" s="259"/>
      <c r="IFS19" s="259"/>
      <c r="IFT19" s="259"/>
      <c r="IFU19" s="259"/>
      <c r="IFV19" s="259"/>
      <c r="IFW19" s="259"/>
      <c r="IFX19" s="259"/>
      <c r="IFY19" s="259"/>
      <c r="IFZ19" s="259"/>
      <c r="IGA19" s="259"/>
      <c r="IGB19" s="259"/>
      <c r="IGC19" s="259"/>
      <c r="IGD19" s="259"/>
      <c r="IGE19" s="259"/>
      <c r="IGF19" s="259"/>
      <c r="IGG19" s="259"/>
      <c r="IGH19" s="259"/>
      <c r="IGI19" s="259"/>
      <c r="IGJ19" s="259"/>
      <c r="IGK19" s="259"/>
      <c r="IGL19" s="259"/>
      <c r="IGM19" s="259"/>
      <c r="IGN19" s="259"/>
      <c r="IGO19" s="259"/>
      <c r="IGP19" s="259"/>
      <c r="IGQ19" s="259"/>
      <c r="IGR19" s="259"/>
      <c r="IGS19" s="259"/>
      <c r="IGT19" s="259"/>
      <c r="IGU19" s="259"/>
      <c r="IGV19" s="259"/>
      <c r="IGW19" s="259"/>
      <c r="IGX19" s="259"/>
      <c r="IGY19" s="259"/>
      <c r="IGZ19" s="259"/>
      <c r="IHA19" s="259"/>
      <c r="IHB19" s="259"/>
      <c r="IHC19" s="259"/>
      <c r="IHD19" s="259"/>
      <c r="IHE19" s="259"/>
      <c r="IHF19" s="259"/>
      <c r="IHG19" s="259"/>
      <c r="IHH19" s="259"/>
      <c r="IHI19" s="259"/>
      <c r="IHJ19" s="259"/>
      <c r="IHK19" s="259"/>
      <c r="IHL19" s="259"/>
      <c r="IHM19" s="259"/>
      <c r="IHN19" s="259"/>
      <c r="IHO19" s="259"/>
      <c r="IHP19" s="259"/>
      <c r="IHQ19" s="259"/>
      <c r="IHR19" s="259"/>
      <c r="IHS19" s="259"/>
      <c r="IHT19" s="259"/>
      <c r="IHU19" s="259"/>
      <c r="IHV19" s="259"/>
      <c r="IHW19" s="259"/>
      <c r="IHX19" s="259"/>
      <c r="IHY19" s="259"/>
      <c r="IHZ19" s="259"/>
      <c r="IIA19" s="259"/>
      <c r="IIB19" s="259"/>
      <c r="IIC19" s="259"/>
      <c r="IID19" s="259"/>
      <c r="IIE19" s="259"/>
      <c r="IIF19" s="259"/>
      <c r="IIG19" s="259"/>
      <c r="IIH19" s="259"/>
      <c r="III19" s="259"/>
      <c r="IIJ19" s="259"/>
      <c r="IIK19" s="259"/>
      <c r="IIL19" s="259"/>
      <c r="IIM19" s="259"/>
      <c r="IIN19" s="259"/>
      <c r="IIO19" s="259"/>
      <c r="IIP19" s="259"/>
      <c r="IIQ19" s="259"/>
      <c r="IIR19" s="259"/>
      <c r="IIS19" s="259"/>
      <c r="IIT19" s="259"/>
      <c r="IIU19" s="259"/>
      <c r="IIV19" s="259"/>
      <c r="IIW19" s="259"/>
      <c r="IIX19" s="259"/>
      <c r="IIY19" s="259"/>
      <c r="IIZ19" s="259"/>
      <c r="IJA19" s="259"/>
      <c r="IJB19" s="259"/>
      <c r="IJC19" s="259"/>
      <c r="IJD19" s="259"/>
      <c r="IJE19" s="259"/>
      <c r="IJF19" s="259"/>
      <c r="IJG19" s="259"/>
      <c r="IJH19" s="259"/>
      <c r="IJI19" s="259"/>
      <c r="IJJ19" s="259"/>
      <c r="IJK19" s="259"/>
      <c r="IJL19" s="259"/>
      <c r="IJM19" s="259"/>
      <c r="IJN19" s="259"/>
      <c r="IJO19" s="259"/>
      <c r="IJP19" s="259"/>
      <c r="IJQ19" s="259"/>
      <c r="IJR19" s="259"/>
      <c r="IJS19" s="259"/>
      <c r="IJT19" s="259"/>
      <c r="IJU19" s="259"/>
      <c r="IJV19" s="259"/>
      <c r="IJW19" s="259"/>
      <c r="IJX19" s="259"/>
      <c r="IJY19" s="259"/>
      <c r="IJZ19" s="259"/>
      <c r="IKA19" s="259"/>
      <c r="IKB19" s="259"/>
      <c r="IKC19" s="259"/>
      <c r="IKD19" s="259"/>
      <c r="IKE19" s="259"/>
      <c r="IKF19" s="259"/>
      <c r="IKG19" s="259"/>
      <c r="IKH19" s="259"/>
      <c r="IKI19" s="259"/>
      <c r="IKJ19" s="259"/>
      <c r="IKK19" s="259"/>
      <c r="IKL19" s="259"/>
      <c r="IKM19" s="259"/>
      <c r="IKN19" s="259"/>
      <c r="IKO19" s="259"/>
      <c r="IKP19" s="259"/>
      <c r="IKQ19" s="259"/>
      <c r="IKR19" s="259"/>
      <c r="IKS19" s="259"/>
      <c r="IKT19" s="259"/>
      <c r="IKU19" s="259"/>
      <c r="IKV19" s="259"/>
      <c r="IKW19" s="259"/>
      <c r="IKX19" s="259"/>
      <c r="IKY19" s="259"/>
      <c r="IKZ19" s="259"/>
      <c r="ILA19" s="259"/>
      <c r="ILB19" s="259"/>
      <c r="ILC19" s="259"/>
      <c r="ILD19" s="259"/>
      <c r="ILE19" s="259"/>
      <c r="ILF19" s="259"/>
      <c r="ILG19" s="259"/>
      <c r="ILH19" s="259"/>
      <c r="ILI19" s="259"/>
      <c r="ILJ19" s="259"/>
      <c r="ILK19" s="259"/>
      <c r="ILL19" s="259"/>
      <c r="ILM19" s="259"/>
      <c r="ILN19" s="259"/>
      <c r="ILO19" s="259"/>
      <c r="ILP19" s="259"/>
      <c r="ILQ19" s="259"/>
      <c r="ILR19" s="259"/>
      <c r="ILS19" s="259"/>
      <c r="ILT19" s="259"/>
      <c r="ILU19" s="259"/>
      <c r="ILV19" s="259"/>
      <c r="ILW19" s="259"/>
      <c r="ILX19" s="259"/>
      <c r="ILY19" s="259"/>
      <c r="ILZ19" s="259"/>
      <c r="IMA19" s="259"/>
      <c r="IMB19" s="259"/>
      <c r="IMC19" s="259"/>
      <c r="IMD19" s="259"/>
      <c r="IME19" s="259"/>
      <c r="IMF19" s="259"/>
      <c r="IMG19" s="259"/>
      <c r="IMH19" s="259"/>
      <c r="IMI19" s="259"/>
      <c r="IMJ19" s="259"/>
      <c r="IMK19" s="259"/>
      <c r="IML19" s="259"/>
      <c r="IMM19" s="259"/>
      <c r="IMN19" s="259"/>
      <c r="IMO19" s="259"/>
      <c r="IMP19" s="259"/>
      <c r="IMQ19" s="259"/>
      <c r="IMR19" s="259"/>
      <c r="IMS19" s="259"/>
      <c r="IMT19" s="259"/>
      <c r="IMU19" s="259"/>
      <c r="IMV19" s="259"/>
      <c r="IMW19" s="259"/>
      <c r="IMX19" s="259"/>
      <c r="IMY19" s="259"/>
      <c r="IMZ19" s="259"/>
      <c r="INA19" s="259"/>
      <c r="INB19" s="259"/>
      <c r="INC19" s="259"/>
      <c r="IND19" s="259"/>
      <c r="INE19" s="259"/>
      <c r="INF19" s="259"/>
      <c r="ING19" s="259"/>
      <c r="INH19" s="259"/>
      <c r="INI19" s="259"/>
      <c r="INJ19" s="259"/>
      <c r="INK19" s="259"/>
      <c r="INL19" s="259"/>
      <c r="INM19" s="259"/>
      <c r="INN19" s="259"/>
      <c r="INO19" s="259"/>
      <c r="INP19" s="259"/>
      <c r="INQ19" s="259"/>
      <c r="INR19" s="259"/>
      <c r="INS19" s="259"/>
      <c r="INT19" s="259"/>
      <c r="INU19" s="259"/>
      <c r="INV19" s="259"/>
      <c r="INW19" s="259"/>
      <c r="INX19" s="259"/>
      <c r="INY19" s="259"/>
      <c r="INZ19" s="259"/>
      <c r="IOA19" s="259"/>
      <c r="IOB19" s="259"/>
      <c r="IOC19" s="259"/>
      <c r="IOD19" s="259"/>
      <c r="IOE19" s="259"/>
      <c r="IOF19" s="259"/>
      <c r="IOG19" s="259"/>
      <c r="IOH19" s="259"/>
      <c r="IOI19" s="259"/>
      <c r="IOJ19" s="259"/>
      <c r="IOK19" s="259"/>
      <c r="IOL19" s="259"/>
      <c r="IOM19" s="259"/>
      <c r="ION19" s="259"/>
      <c r="IOO19" s="259"/>
      <c r="IOP19" s="259"/>
      <c r="IOQ19" s="259"/>
      <c r="IOR19" s="259"/>
      <c r="IOS19" s="259"/>
      <c r="IOT19" s="259"/>
      <c r="IOU19" s="259"/>
      <c r="IOV19" s="259"/>
      <c r="IOW19" s="259"/>
      <c r="IOX19" s="259"/>
      <c r="IOY19" s="259"/>
      <c r="IOZ19" s="259"/>
      <c r="IPA19" s="259"/>
      <c r="IPB19" s="259"/>
      <c r="IPC19" s="259"/>
      <c r="IPD19" s="259"/>
      <c r="IPE19" s="259"/>
      <c r="IPF19" s="259"/>
      <c r="IPG19" s="259"/>
      <c r="IPH19" s="259"/>
      <c r="IPI19" s="259"/>
      <c r="IPJ19" s="259"/>
      <c r="IPK19" s="259"/>
      <c r="IPL19" s="259"/>
      <c r="IPM19" s="259"/>
      <c r="IPN19" s="259"/>
      <c r="IPO19" s="259"/>
      <c r="IPP19" s="259"/>
      <c r="IPQ19" s="259"/>
      <c r="IPR19" s="259"/>
      <c r="IPS19" s="259"/>
      <c r="IPT19" s="259"/>
      <c r="IPU19" s="259"/>
      <c r="IPV19" s="259"/>
      <c r="IPW19" s="259"/>
      <c r="IPX19" s="259"/>
      <c r="IPY19" s="259"/>
      <c r="IPZ19" s="259"/>
      <c r="IQA19" s="259"/>
      <c r="IQB19" s="259"/>
      <c r="IQC19" s="259"/>
      <c r="IQD19" s="259"/>
      <c r="IQE19" s="259"/>
      <c r="IQF19" s="259"/>
      <c r="IQG19" s="259"/>
      <c r="IQH19" s="259"/>
      <c r="IQI19" s="259"/>
      <c r="IQJ19" s="259"/>
      <c r="IQK19" s="259"/>
      <c r="IQL19" s="259"/>
      <c r="IQM19" s="259"/>
      <c r="IQN19" s="259"/>
      <c r="IQO19" s="259"/>
      <c r="IQP19" s="259"/>
      <c r="IQQ19" s="259"/>
      <c r="IQR19" s="259"/>
      <c r="IQS19" s="259"/>
      <c r="IQT19" s="259"/>
      <c r="IQU19" s="259"/>
      <c r="IQV19" s="259"/>
      <c r="IQW19" s="259"/>
      <c r="IQX19" s="259"/>
      <c r="IQY19" s="259"/>
      <c r="IQZ19" s="259"/>
      <c r="IRA19" s="259"/>
      <c r="IRB19" s="259"/>
      <c r="IRC19" s="259"/>
      <c r="IRD19" s="259"/>
      <c r="IRE19" s="259"/>
      <c r="IRF19" s="259"/>
      <c r="IRG19" s="259"/>
      <c r="IRH19" s="259"/>
      <c r="IRI19" s="259"/>
      <c r="IRJ19" s="259"/>
      <c r="IRK19" s="259"/>
      <c r="IRL19" s="259"/>
      <c r="IRM19" s="259"/>
      <c r="IRN19" s="259"/>
      <c r="IRO19" s="259"/>
      <c r="IRP19" s="259"/>
      <c r="IRQ19" s="259"/>
      <c r="IRR19" s="259"/>
      <c r="IRS19" s="259"/>
      <c r="IRT19" s="259"/>
      <c r="IRU19" s="259"/>
      <c r="IRV19" s="259"/>
      <c r="IRW19" s="259"/>
      <c r="IRX19" s="259"/>
      <c r="IRY19" s="259"/>
      <c r="IRZ19" s="259"/>
      <c r="ISA19" s="259"/>
      <c r="ISB19" s="259"/>
      <c r="ISC19" s="259"/>
      <c r="ISD19" s="259"/>
      <c r="ISE19" s="259"/>
      <c r="ISF19" s="259"/>
      <c r="ISG19" s="259"/>
      <c r="ISH19" s="259"/>
      <c r="ISI19" s="259"/>
      <c r="ISJ19" s="259"/>
      <c r="ISK19" s="259"/>
      <c r="ISL19" s="259"/>
      <c r="ISM19" s="259"/>
      <c r="ISN19" s="259"/>
      <c r="ISO19" s="259"/>
      <c r="ISP19" s="259"/>
      <c r="ISQ19" s="259"/>
      <c r="ISR19" s="259"/>
      <c r="ISS19" s="259"/>
      <c r="IST19" s="259"/>
      <c r="ISU19" s="259"/>
      <c r="ISV19" s="259"/>
      <c r="ISW19" s="259"/>
      <c r="ISX19" s="259"/>
      <c r="ISY19" s="259"/>
      <c r="ISZ19" s="259"/>
      <c r="ITA19" s="259"/>
      <c r="ITB19" s="259"/>
      <c r="ITC19" s="259"/>
      <c r="ITD19" s="259"/>
      <c r="ITE19" s="259"/>
      <c r="ITF19" s="259"/>
      <c r="ITG19" s="259"/>
      <c r="ITH19" s="259"/>
      <c r="ITI19" s="259"/>
      <c r="ITJ19" s="259"/>
      <c r="ITK19" s="259"/>
      <c r="ITL19" s="259"/>
      <c r="ITM19" s="259"/>
      <c r="ITN19" s="259"/>
      <c r="ITO19" s="259"/>
      <c r="ITP19" s="259"/>
      <c r="ITQ19" s="259"/>
      <c r="ITR19" s="259"/>
      <c r="ITS19" s="259"/>
      <c r="ITT19" s="259"/>
      <c r="ITU19" s="259"/>
      <c r="ITV19" s="259"/>
      <c r="ITW19" s="259"/>
      <c r="ITX19" s="259"/>
      <c r="ITY19" s="259"/>
      <c r="ITZ19" s="259"/>
      <c r="IUA19" s="259"/>
      <c r="IUB19" s="259"/>
      <c r="IUC19" s="259"/>
      <c r="IUD19" s="259"/>
      <c r="IUE19" s="259"/>
      <c r="IUF19" s="259"/>
      <c r="IUG19" s="259"/>
      <c r="IUH19" s="259"/>
      <c r="IUI19" s="259"/>
      <c r="IUJ19" s="259"/>
      <c r="IUK19" s="259"/>
      <c r="IUL19" s="259"/>
      <c r="IUM19" s="259"/>
      <c r="IUN19" s="259"/>
      <c r="IUO19" s="259"/>
      <c r="IUP19" s="259"/>
      <c r="IUQ19" s="259"/>
      <c r="IUR19" s="259"/>
      <c r="IUS19" s="259"/>
      <c r="IUT19" s="259"/>
      <c r="IUU19" s="259"/>
      <c r="IUV19" s="259"/>
      <c r="IUW19" s="259"/>
      <c r="IUX19" s="259"/>
      <c r="IUY19" s="259"/>
      <c r="IUZ19" s="259"/>
      <c r="IVA19" s="259"/>
      <c r="IVB19" s="259"/>
      <c r="IVC19" s="259"/>
      <c r="IVD19" s="259"/>
      <c r="IVE19" s="259"/>
      <c r="IVF19" s="259"/>
      <c r="IVG19" s="259"/>
      <c r="IVH19" s="259"/>
      <c r="IVI19" s="259"/>
      <c r="IVJ19" s="259"/>
      <c r="IVK19" s="259"/>
      <c r="IVL19" s="259"/>
      <c r="IVM19" s="259"/>
      <c r="IVN19" s="259"/>
      <c r="IVO19" s="259"/>
      <c r="IVP19" s="259"/>
      <c r="IVQ19" s="259"/>
      <c r="IVR19" s="259"/>
      <c r="IVS19" s="259"/>
      <c r="IVT19" s="259"/>
      <c r="IVU19" s="259"/>
      <c r="IVV19" s="259"/>
      <c r="IVW19" s="259"/>
      <c r="IVX19" s="259"/>
      <c r="IVY19" s="259"/>
      <c r="IVZ19" s="259"/>
      <c r="IWA19" s="259"/>
      <c r="IWB19" s="259"/>
      <c r="IWC19" s="259"/>
      <c r="IWD19" s="259"/>
      <c r="IWE19" s="259"/>
      <c r="IWF19" s="259"/>
      <c r="IWG19" s="259"/>
      <c r="IWH19" s="259"/>
      <c r="IWI19" s="259"/>
      <c r="IWJ19" s="259"/>
      <c r="IWK19" s="259"/>
      <c r="IWL19" s="259"/>
      <c r="IWM19" s="259"/>
      <c r="IWN19" s="259"/>
      <c r="IWO19" s="259"/>
      <c r="IWP19" s="259"/>
      <c r="IWQ19" s="259"/>
      <c r="IWR19" s="259"/>
      <c r="IWS19" s="259"/>
      <c r="IWT19" s="259"/>
      <c r="IWU19" s="259"/>
      <c r="IWV19" s="259"/>
      <c r="IWW19" s="259"/>
      <c r="IWX19" s="259"/>
      <c r="IWY19" s="259"/>
      <c r="IWZ19" s="259"/>
      <c r="IXA19" s="259"/>
      <c r="IXB19" s="259"/>
      <c r="IXC19" s="259"/>
      <c r="IXD19" s="259"/>
      <c r="IXE19" s="259"/>
      <c r="IXF19" s="259"/>
      <c r="IXG19" s="259"/>
      <c r="IXH19" s="259"/>
      <c r="IXI19" s="259"/>
      <c r="IXJ19" s="259"/>
      <c r="IXK19" s="259"/>
      <c r="IXL19" s="259"/>
      <c r="IXM19" s="259"/>
      <c r="IXN19" s="259"/>
      <c r="IXO19" s="259"/>
      <c r="IXP19" s="259"/>
      <c r="IXQ19" s="259"/>
      <c r="IXR19" s="259"/>
      <c r="IXS19" s="259"/>
      <c r="IXT19" s="259"/>
      <c r="IXU19" s="259"/>
      <c r="IXV19" s="259"/>
      <c r="IXW19" s="259"/>
      <c r="IXX19" s="259"/>
      <c r="IXY19" s="259"/>
      <c r="IXZ19" s="259"/>
      <c r="IYA19" s="259"/>
      <c r="IYB19" s="259"/>
      <c r="IYC19" s="259"/>
      <c r="IYD19" s="259"/>
      <c r="IYE19" s="259"/>
      <c r="IYF19" s="259"/>
      <c r="IYG19" s="259"/>
      <c r="IYH19" s="259"/>
      <c r="IYI19" s="259"/>
      <c r="IYJ19" s="259"/>
      <c r="IYK19" s="259"/>
      <c r="IYL19" s="259"/>
      <c r="IYM19" s="259"/>
      <c r="IYN19" s="259"/>
      <c r="IYO19" s="259"/>
      <c r="IYP19" s="259"/>
      <c r="IYQ19" s="259"/>
      <c r="IYR19" s="259"/>
      <c r="IYS19" s="259"/>
      <c r="IYT19" s="259"/>
      <c r="IYU19" s="259"/>
      <c r="IYV19" s="259"/>
      <c r="IYW19" s="259"/>
      <c r="IYX19" s="259"/>
      <c r="IYY19" s="259"/>
      <c r="IYZ19" s="259"/>
      <c r="IZA19" s="259"/>
      <c r="IZB19" s="259"/>
      <c r="IZC19" s="259"/>
      <c r="IZD19" s="259"/>
      <c r="IZE19" s="259"/>
      <c r="IZF19" s="259"/>
      <c r="IZG19" s="259"/>
      <c r="IZH19" s="259"/>
      <c r="IZI19" s="259"/>
      <c r="IZJ19" s="259"/>
      <c r="IZK19" s="259"/>
      <c r="IZL19" s="259"/>
      <c r="IZM19" s="259"/>
      <c r="IZN19" s="259"/>
      <c r="IZO19" s="259"/>
      <c r="IZP19" s="259"/>
      <c r="IZQ19" s="259"/>
      <c r="IZR19" s="259"/>
      <c r="IZS19" s="259"/>
      <c r="IZT19" s="259"/>
      <c r="IZU19" s="259"/>
      <c r="IZV19" s="259"/>
      <c r="IZW19" s="259"/>
      <c r="IZX19" s="259"/>
      <c r="IZY19" s="259"/>
      <c r="IZZ19" s="259"/>
      <c r="JAA19" s="259"/>
      <c r="JAB19" s="259"/>
      <c r="JAC19" s="259"/>
      <c r="JAD19" s="259"/>
      <c r="JAE19" s="259"/>
      <c r="JAF19" s="259"/>
      <c r="JAG19" s="259"/>
      <c r="JAH19" s="259"/>
      <c r="JAI19" s="259"/>
      <c r="JAJ19" s="259"/>
      <c r="JAK19" s="259"/>
      <c r="JAL19" s="259"/>
      <c r="JAM19" s="259"/>
      <c r="JAN19" s="259"/>
      <c r="JAO19" s="259"/>
      <c r="JAP19" s="259"/>
      <c r="JAQ19" s="259"/>
      <c r="JAR19" s="259"/>
      <c r="JAS19" s="259"/>
      <c r="JAT19" s="259"/>
      <c r="JAU19" s="259"/>
      <c r="JAV19" s="259"/>
      <c r="JAW19" s="259"/>
      <c r="JAX19" s="259"/>
      <c r="JAY19" s="259"/>
      <c r="JAZ19" s="259"/>
      <c r="JBA19" s="259"/>
      <c r="JBB19" s="259"/>
      <c r="JBC19" s="259"/>
      <c r="JBD19" s="259"/>
      <c r="JBE19" s="259"/>
      <c r="JBF19" s="259"/>
      <c r="JBG19" s="259"/>
      <c r="JBH19" s="259"/>
      <c r="JBI19" s="259"/>
      <c r="JBJ19" s="259"/>
      <c r="JBK19" s="259"/>
      <c r="JBL19" s="259"/>
      <c r="JBM19" s="259"/>
      <c r="JBN19" s="259"/>
      <c r="JBO19" s="259"/>
      <c r="JBP19" s="259"/>
      <c r="JBQ19" s="259"/>
      <c r="JBR19" s="259"/>
      <c r="JBS19" s="259"/>
      <c r="JBT19" s="259"/>
      <c r="JBU19" s="259"/>
      <c r="JBV19" s="259"/>
      <c r="JBW19" s="259"/>
      <c r="JBX19" s="259"/>
      <c r="JBY19" s="259"/>
      <c r="JBZ19" s="259"/>
      <c r="JCA19" s="259"/>
      <c r="JCB19" s="259"/>
      <c r="JCC19" s="259"/>
      <c r="JCD19" s="259"/>
      <c r="JCE19" s="259"/>
      <c r="JCF19" s="259"/>
      <c r="JCG19" s="259"/>
      <c r="JCH19" s="259"/>
      <c r="JCI19" s="259"/>
      <c r="JCJ19" s="259"/>
      <c r="JCK19" s="259"/>
      <c r="JCL19" s="259"/>
      <c r="JCM19" s="259"/>
      <c r="JCN19" s="259"/>
      <c r="JCO19" s="259"/>
      <c r="JCP19" s="259"/>
      <c r="JCQ19" s="259"/>
      <c r="JCR19" s="259"/>
      <c r="JCS19" s="259"/>
      <c r="JCT19" s="259"/>
      <c r="JCU19" s="259"/>
      <c r="JCV19" s="259"/>
      <c r="JCW19" s="259"/>
      <c r="JCX19" s="259"/>
      <c r="JCY19" s="259"/>
      <c r="JCZ19" s="259"/>
      <c r="JDA19" s="259"/>
      <c r="JDB19" s="259"/>
      <c r="JDC19" s="259"/>
      <c r="JDD19" s="259"/>
      <c r="JDE19" s="259"/>
      <c r="JDF19" s="259"/>
      <c r="JDG19" s="259"/>
      <c r="JDH19" s="259"/>
      <c r="JDI19" s="259"/>
      <c r="JDJ19" s="259"/>
      <c r="JDK19" s="259"/>
      <c r="JDL19" s="259"/>
      <c r="JDM19" s="259"/>
      <c r="JDN19" s="259"/>
      <c r="JDO19" s="259"/>
      <c r="JDP19" s="259"/>
      <c r="JDQ19" s="259"/>
      <c r="JDR19" s="259"/>
      <c r="JDS19" s="259"/>
      <c r="JDT19" s="259"/>
      <c r="JDU19" s="259"/>
      <c r="JDV19" s="259"/>
      <c r="JDW19" s="259"/>
      <c r="JDX19" s="259"/>
      <c r="JDY19" s="259"/>
      <c r="JDZ19" s="259"/>
      <c r="JEA19" s="259"/>
      <c r="JEB19" s="259"/>
      <c r="JEC19" s="259"/>
      <c r="JED19" s="259"/>
      <c r="JEE19" s="259"/>
      <c r="JEF19" s="259"/>
      <c r="JEG19" s="259"/>
      <c r="JEH19" s="259"/>
      <c r="JEI19" s="259"/>
      <c r="JEJ19" s="259"/>
      <c r="JEK19" s="259"/>
      <c r="JEL19" s="259"/>
      <c r="JEM19" s="259"/>
      <c r="JEN19" s="259"/>
      <c r="JEO19" s="259"/>
      <c r="JEP19" s="259"/>
      <c r="JEQ19" s="259"/>
      <c r="JER19" s="259"/>
      <c r="JES19" s="259"/>
      <c r="JET19" s="259"/>
      <c r="JEU19" s="259"/>
      <c r="JEV19" s="259"/>
      <c r="JEW19" s="259"/>
      <c r="JEX19" s="259"/>
      <c r="JEY19" s="259"/>
      <c r="JEZ19" s="259"/>
      <c r="JFA19" s="259"/>
      <c r="JFB19" s="259"/>
      <c r="JFC19" s="259"/>
      <c r="JFD19" s="259"/>
      <c r="JFE19" s="259"/>
      <c r="JFF19" s="259"/>
      <c r="JFG19" s="259"/>
      <c r="JFH19" s="259"/>
      <c r="JFI19" s="259"/>
      <c r="JFJ19" s="259"/>
      <c r="JFK19" s="259"/>
      <c r="JFL19" s="259"/>
      <c r="JFM19" s="259"/>
      <c r="JFN19" s="259"/>
      <c r="JFO19" s="259"/>
      <c r="JFP19" s="259"/>
      <c r="JFQ19" s="259"/>
      <c r="JFR19" s="259"/>
      <c r="JFS19" s="259"/>
      <c r="JFT19" s="259"/>
      <c r="JFU19" s="259"/>
      <c r="JFV19" s="259"/>
      <c r="JFW19" s="259"/>
      <c r="JFX19" s="259"/>
      <c r="JFY19" s="259"/>
      <c r="JFZ19" s="259"/>
      <c r="JGA19" s="259"/>
      <c r="JGB19" s="259"/>
      <c r="JGC19" s="259"/>
      <c r="JGD19" s="259"/>
      <c r="JGE19" s="259"/>
      <c r="JGF19" s="259"/>
      <c r="JGG19" s="259"/>
      <c r="JGH19" s="259"/>
      <c r="JGI19" s="259"/>
      <c r="JGJ19" s="259"/>
      <c r="JGK19" s="259"/>
      <c r="JGL19" s="259"/>
      <c r="JGM19" s="259"/>
      <c r="JGN19" s="259"/>
      <c r="JGO19" s="259"/>
      <c r="JGP19" s="259"/>
      <c r="JGQ19" s="259"/>
      <c r="JGR19" s="259"/>
      <c r="JGS19" s="259"/>
      <c r="JGT19" s="259"/>
      <c r="JGU19" s="259"/>
      <c r="JGV19" s="259"/>
      <c r="JGW19" s="259"/>
      <c r="JGX19" s="259"/>
      <c r="JGY19" s="259"/>
      <c r="JGZ19" s="259"/>
      <c r="JHA19" s="259"/>
      <c r="JHB19" s="259"/>
      <c r="JHC19" s="259"/>
      <c r="JHD19" s="259"/>
      <c r="JHE19" s="259"/>
      <c r="JHF19" s="259"/>
      <c r="JHG19" s="259"/>
      <c r="JHH19" s="259"/>
      <c r="JHI19" s="259"/>
      <c r="JHJ19" s="259"/>
      <c r="JHK19" s="259"/>
      <c r="JHL19" s="259"/>
      <c r="JHM19" s="259"/>
      <c r="JHN19" s="259"/>
      <c r="JHO19" s="259"/>
      <c r="JHP19" s="259"/>
      <c r="JHQ19" s="259"/>
      <c r="JHR19" s="259"/>
      <c r="JHS19" s="259"/>
      <c r="JHT19" s="259"/>
      <c r="JHU19" s="259"/>
      <c r="JHV19" s="259"/>
      <c r="JHW19" s="259"/>
      <c r="JHX19" s="259"/>
      <c r="JHY19" s="259"/>
      <c r="JHZ19" s="259"/>
      <c r="JIA19" s="259"/>
      <c r="JIB19" s="259"/>
      <c r="JIC19" s="259"/>
      <c r="JID19" s="259"/>
      <c r="JIE19" s="259"/>
      <c r="JIF19" s="259"/>
      <c r="JIG19" s="259"/>
      <c r="JIH19" s="259"/>
      <c r="JII19" s="259"/>
      <c r="JIJ19" s="259"/>
      <c r="JIK19" s="259"/>
      <c r="JIL19" s="259"/>
      <c r="JIM19" s="259"/>
      <c r="JIN19" s="259"/>
      <c r="JIO19" s="259"/>
      <c r="JIP19" s="259"/>
      <c r="JIQ19" s="259"/>
      <c r="JIR19" s="259"/>
      <c r="JIS19" s="259"/>
      <c r="JIT19" s="259"/>
      <c r="JIU19" s="259"/>
      <c r="JIV19" s="259"/>
      <c r="JIW19" s="259"/>
      <c r="JIX19" s="259"/>
      <c r="JIY19" s="259"/>
      <c r="JIZ19" s="259"/>
      <c r="JJA19" s="259"/>
      <c r="JJB19" s="259"/>
      <c r="JJC19" s="259"/>
      <c r="JJD19" s="259"/>
      <c r="JJE19" s="259"/>
      <c r="JJF19" s="259"/>
      <c r="JJG19" s="259"/>
      <c r="JJH19" s="259"/>
      <c r="JJI19" s="259"/>
      <c r="JJJ19" s="259"/>
      <c r="JJK19" s="259"/>
      <c r="JJL19" s="259"/>
      <c r="JJM19" s="259"/>
      <c r="JJN19" s="259"/>
      <c r="JJO19" s="259"/>
      <c r="JJP19" s="259"/>
      <c r="JJQ19" s="259"/>
      <c r="JJR19" s="259"/>
      <c r="JJS19" s="259"/>
      <c r="JJT19" s="259"/>
      <c r="JJU19" s="259"/>
      <c r="JJV19" s="259"/>
      <c r="JJW19" s="259"/>
      <c r="JJX19" s="259"/>
      <c r="JJY19" s="259"/>
      <c r="JJZ19" s="259"/>
      <c r="JKA19" s="259"/>
      <c r="JKB19" s="259"/>
      <c r="JKC19" s="259"/>
      <c r="JKD19" s="259"/>
      <c r="JKE19" s="259"/>
      <c r="JKF19" s="259"/>
      <c r="JKG19" s="259"/>
      <c r="JKH19" s="259"/>
      <c r="JKI19" s="259"/>
      <c r="JKJ19" s="259"/>
      <c r="JKK19" s="259"/>
      <c r="JKL19" s="259"/>
      <c r="JKM19" s="259"/>
      <c r="JKN19" s="259"/>
      <c r="JKO19" s="259"/>
      <c r="JKP19" s="259"/>
      <c r="JKQ19" s="259"/>
      <c r="JKR19" s="259"/>
      <c r="JKS19" s="259"/>
      <c r="JKT19" s="259"/>
      <c r="JKU19" s="259"/>
      <c r="JKV19" s="259"/>
      <c r="JKW19" s="259"/>
      <c r="JKX19" s="259"/>
      <c r="JKY19" s="259"/>
      <c r="JKZ19" s="259"/>
      <c r="JLA19" s="259"/>
      <c r="JLB19" s="259"/>
      <c r="JLC19" s="259"/>
      <c r="JLD19" s="259"/>
      <c r="JLE19" s="259"/>
      <c r="JLF19" s="259"/>
      <c r="JLG19" s="259"/>
      <c r="JLH19" s="259"/>
      <c r="JLI19" s="259"/>
      <c r="JLJ19" s="259"/>
      <c r="JLK19" s="259"/>
      <c r="JLL19" s="259"/>
      <c r="JLM19" s="259"/>
      <c r="JLN19" s="259"/>
      <c r="JLO19" s="259"/>
      <c r="JLP19" s="259"/>
      <c r="JLQ19" s="259"/>
      <c r="JLR19" s="259"/>
      <c r="JLS19" s="259"/>
      <c r="JLT19" s="259"/>
      <c r="JLU19" s="259"/>
      <c r="JLV19" s="259"/>
      <c r="JLW19" s="259"/>
      <c r="JLX19" s="259"/>
      <c r="JLY19" s="259"/>
      <c r="JLZ19" s="259"/>
      <c r="JMA19" s="259"/>
      <c r="JMB19" s="259"/>
      <c r="JMC19" s="259"/>
      <c r="JMD19" s="259"/>
      <c r="JME19" s="259"/>
      <c r="JMF19" s="259"/>
      <c r="JMG19" s="259"/>
      <c r="JMH19" s="259"/>
      <c r="JMI19" s="259"/>
      <c r="JMJ19" s="259"/>
      <c r="JMK19" s="259"/>
      <c r="JML19" s="259"/>
      <c r="JMM19" s="259"/>
      <c r="JMN19" s="259"/>
      <c r="JMO19" s="259"/>
      <c r="JMP19" s="259"/>
      <c r="JMQ19" s="259"/>
      <c r="JMR19" s="259"/>
      <c r="JMS19" s="259"/>
      <c r="JMT19" s="259"/>
      <c r="JMU19" s="259"/>
      <c r="JMV19" s="259"/>
      <c r="JMW19" s="259"/>
      <c r="JMX19" s="259"/>
      <c r="JMY19" s="259"/>
      <c r="JMZ19" s="259"/>
      <c r="JNA19" s="259"/>
      <c r="JNB19" s="259"/>
      <c r="JNC19" s="259"/>
      <c r="JND19" s="259"/>
      <c r="JNE19" s="259"/>
      <c r="JNF19" s="259"/>
      <c r="JNG19" s="259"/>
      <c r="JNH19" s="259"/>
      <c r="JNI19" s="259"/>
      <c r="JNJ19" s="259"/>
      <c r="JNK19" s="259"/>
      <c r="JNL19" s="259"/>
      <c r="JNM19" s="259"/>
      <c r="JNN19" s="259"/>
      <c r="JNO19" s="259"/>
      <c r="JNP19" s="259"/>
      <c r="JNQ19" s="259"/>
      <c r="JNR19" s="259"/>
      <c r="JNS19" s="259"/>
      <c r="JNT19" s="259"/>
      <c r="JNU19" s="259"/>
      <c r="JNV19" s="259"/>
      <c r="JNW19" s="259"/>
      <c r="JNX19" s="259"/>
      <c r="JNY19" s="259"/>
      <c r="JNZ19" s="259"/>
      <c r="JOA19" s="259"/>
      <c r="JOB19" s="259"/>
      <c r="JOC19" s="259"/>
      <c r="JOD19" s="259"/>
      <c r="JOE19" s="259"/>
      <c r="JOF19" s="259"/>
      <c r="JOG19" s="259"/>
      <c r="JOH19" s="259"/>
      <c r="JOI19" s="259"/>
      <c r="JOJ19" s="259"/>
      <c r="JOK19" s="259"/>
      <c r="JOL19" s="259"/>
      <c r="JOM19" s="259"/>
      <c r="JON19" s="259"/>
      <c r="JOO19" s="259"/>
      <c r="JOP19" s="259"/>
      <c r="JOQ19" s="259"/>
      <c r="JOR19" s="259"/>
      <c r="JOS19" s="259"/>
      <c r="JOT19" s="259"/>
      <c r="JOU19" s="259"/>
      <c r="JOV19" s="259"/>
      <c r="JOW19" s="259"/>
      <c r="JOX19" s="259"/>
      <c r="JOY19" s="259"/>
      <c r="JOZ19" s="259"/>
      <c r="JPA19" s="259"/>
      <c r="JPB19" s="259"/>
      <c r="JPC19" s="259"/>
      <c r="JPD19" s="259"/>
      <c r="JPE19" s="259"/>
      <c r="JPF19" s="259"/>
      <c r="JPG19" s="259"/>
      <c r="JPH19" s="259"/>
      <c r="JPI19" s="259"/>
      <c r="JPJ19" s="259"/>
      <c r="JPK19" s="259"/>
      <c r="JPL19" s="259"/>
      <c r="JPM19" s="259"/>
      <c r="JPN19" s="259"/>
      <c r="JPO19" s="259"/>
      <c r="JPP19" s="259"/>
      <c r="JPQ19" s="259"/>
      <c r="JPR19" s="259"/>
      <c r="JPS19" s="259"/>
      <c r="JPT19" s="259"/>
      <c r="JPU19" s="259"/>
      <c r="JPV19" s="259"/>
      <c r="JPW19" s="259"/>
      <c r="JPX19" s="259"/>
      <c r="JPY19" s="259"/>
      <c r="JPZ19" s="259"/>
      <c r="JQA19" s="259"/>
      <c r="JQB19" s="259"/>
      <c r="JQC19" s="259"/>
      <c r="JQD19" s="259"/>
      <c r="JQE19" s="259"/>
      <c r="JQF19" s="259"/>
      <c r="JQG19" s="259"/>
      <c r="JQH19" s="259"/>
      <c r="JQI19" s="259"/>
      <c r="JQJ19" s="259"/>
      <c r="JQK19" s="259"/>
      <c r="JQL19" s="259"/>
      <c r="JQM19" s="259"/>
      <c r="JQN19" s="259"/>
      <c r="JQO19" s="259"/>
      <c r="JQP19" s="259"/>
      <c r="JQQ19" s="259"/>
      <c r="JQR19" s="259"/>
      <c r="JQS19" s="259"/>
      <c r="JQT19" s="259"/>
      <c r="JQU19" s="259"/>
      <c r="JQV19" s="259"/>
      <c r="JQW19" s="259"/>
      <c r="JQX19" s="259"/>
      <c r="JQY19" s="259"/>
      <c r="JQZ19" s="259"/>
      <c r="JRA19" s="259"/>
      <c r="JRB19" s="259"/>
      <c r="JRC19" s="259"/>
      <c r="JRD19" s="259"/>
      <c r="JRE19" s="259"/>
      <c r="JRF19" s="259"/>
      <c r="JRG19" s="259"/>
      <c r="JRH19" s="259"/>
      <c r="JRI19" s="259"/>
      <c r="JRJ19" s="259"/>
      <c r="JRK19" s="259"/>
      <c r="JRL19" s="259"/>
      <c r="JRM19" s="259"/>
      <c r="JRN19" s="259"/>
      <c r="JRO19" s="259"/>
      <c r="JRP19" s="259"/>
      <c r="JRQ19" s="259"/>
      <c r="JRR19" s="259"/>
      <c r="JRS19" s="259"/>
      <c r="JRT19" s="259"/>
      <c r="JRU19" s="259"/>
      <c r="JRV19" s="259"/>
      <c r="JRW19" s="259"/>
      <c r="JRX19" s="259"/>
      <c r="JRY19" s="259"/>
      <c r="JRZ19" s="259"/>
      <c r="JSA19" s="259"/>
      <c r="JSB19" s="259"/>
      <c r="JSC19" s="259"/>
      <c r="JSD19" s="259"/>
      <c r="JSE19" s="259"/>
      <c r="JSF19" s="259"/>
      <c r="JSG19" s="259"/>
      <c r="JSH19" s="259"/>
      <c r="JSI19" s="259"/>
      <c r="JSJ19" s="259"/>
      <c r="JSK19" s="259"/>
      <c r="JSL19" s="259"/>
      <c r="JSM19" s="259"/>
      <c r="JSN19" s="259"/>
      <c r="JSO19" s="259"/>
      <c r="JSP19" s="259"/>
      <c r="JSQ19" s="259"/>
      <c r="JSR19" s="259"/>
      <c r="JSS19" s="259"/>
      <c r="JST19" s="259"/>
      <c r="JSU19" s="259"/>
      <c r="JSV19" s="259"/>
      <c r="JSW19" s="259"/>
      <c r="JSX19" s="259"/>
      <c r="JSY19" s="259"/>
      <c r="JSZ19" s="259"/>
      <c r="JTA19" s="259"/>
      <c r="JTB19" s="259"/>
      <c r="JTC19" s="259"/>
      <c r="JTD19" s="259"/>
      <c r="JTE19" s="259"/>
      <c r="JTF19" s="259"/>
      <c r="JTG19" s="259"/>
      <c r="JTH19" s="259"/>
      <c r="JTI19" s="259"/>
      <c r="JTJ19" s="259"/>
      <c r="JTK19" s="259"/>
      <c r="JTL19" s="259"/>
      <c r="JTM19" s="259"/>
      <c r="JTN19" s="259"/>
      <c r="JTO19" s="259"/>
      <c r="JTP19" s="259"/>
      <c r="JTQ19" s="259"/>
      <c r="JTR19" s="259"/>
      <c r="JTS19" s="259"/>
      <c r="JTT19" s="259"/>
      <c r="JTU19" s="259"/>
      <c r="JTV19" s="259"/>
      <c r="JTW19" s="259"/>
      <c r="JTX19" s="259"/>
      <c r="JTY19" s="259"/>
      <c r="JTZ19" s="259"/>
      <c r="JUA19" s="259"/>
      <c r="JUB19" s="259"/>
      <c r="JUC19" s="259"/>
      <c r="JUD19" s="259"/>
      <c r="JUE19" s="259"/>
      <c r="JUF19" s="259"/>
      <c r="JUG19" s="259"/>
      <c r="JUH19" s="259"/>
      <c r="JUI19" s="259"/>
      <c r="JUJ19" s="259"/>
      <c r="JUK19" s="259"/>
      <c r="JUL19" s="259"/>
      <c r="JUM19" s="259"/>
      <c r="JUN19" s="259"/>
      <c r="JUO19" s="259"/>
      <c r="JUP19" s="259"/>
      <c r="JUQ19" s="259"/>
      <c r="JUR19" s="259"/>
      <c r="JUS19" s="259"/>
      <c r="JUT19" s="259"/>
      <c r="JUU19" s="259"/>
      <c r="JUV19" s="259"/>
      <c r="JUW19" s="259"/>
      <c r="JUX19" s="259"/>
      <c r="JUY19" s="259"/>
      <c r="JUZ19" s="259"/>
      <c r="JVA19" s="259"/>
      <c r="JVB19" s="259"/>
      <c r="JVC19" s="259"/>
      <c r="JVD19" s="259"/>
      <c r="JVE19" s="259"/>
      <c r="JVF19" s="259"/>
      <c r="JVG19" s="259"/>
      <c r="JVH19" s="259"/>
      <c r="JVI19" s="259"/>
      <c r="JVJ19" s="259"/>
      <c r="JVK19" s="259"/>
      <c r="JVL19" s="259"/>
      <c r="JVM19" s="259"/>
      <c r="JVN19" s="259"/>
      <c r="JVO19" s="259"/>
      <c r="JVP19" s="259"/>
      <c r="JVQ19" s="259"/>
      <c r="JVR19" s="259"/>
      <c r="JVS19" s="259"/>
      <c r="JVT19" s="259"/>
      <c r="JVU19" s="259"/>
      <c r="JVV19" s="259"/>
      <c r="JVW19" s="259"/>
      <c r="JVX19" s="259"/>
      <c r="JVY19" s="259"/>
      <c r="JVZ19" s="259"/>
      <c r="JWA19" s="259"/>
      <c r="JWB19" s="259"/>
      <c r="JWC19" s="259"/>
      <c r="JWD19" s="259"/>
      <c r="JWE19" s="259"/>
      <c r="JWF19" s="259"/>
      <c r="JWG19" s="259"/>
      <c r="JWH19" s="259"/>
      <c r="JWI19" s="259"/>
      <c r="JWJ19" s="259"/>
      <c r="JWK19" s="259"/>
      <c r="JWL19" s="259"/>
      <c r="JWM19" s="259"/>
      <c r="JWN19" s="259"/>
      <c r="JWO19" s="259"/>
      <c r="JWP19" s="259"/>
      <c r="JWQ19" s="259"/>
      <c r="JWR19" s="259"/>
      <c r="JWS19" s="259"/>
      <c r="JWT19" s="259"/>
      <c r="JWU19" s="259"/>
      <c r="JWV19" s="259"/>
      <c r="JWW19" s="259"/>
      <c r="JWX19" s="259"/>
      <c r="JWY19" s="259"/>
      <c r="JWZ19" s="259"/>
      <c r="JXA19" s="259"/>
      <c r="JXB19" s="259"/>
      <c r="JXC19" s="259"/>
      <c r="JXD19" s="259"/>
      <c r="JXE19" s="259"/>
      <c r="JXF19" s="259"/>
      <c r="JXG19" s="259"/>
      <c r="JXH19" s="259"/>
      <c r="JXI19" s="259"/>
      <c r="JXJ19" s="259"/>
      <c r="JXK19" s="259"/>
      <c r="JXL19" s="259"/>
      <c r="JXM19" s="259"/>
      <c r="JXN19" s="259"/>
      <c r="JXO19" s="259"/>
      <c r="JXP19" s="259"/>
      <c r="JXQ19" s="259"/>
      <c r="JXR19" s="259"/>
      <c r="JXS19" s="259"/>
      <c r="JXT19" s="259"/>
      <c r="JXU19" s="259"/>
      <c r="JXV19" s="259"/>
      <c r="JXW19" s="259"/>
      <c r="JXX19" s="259"/>
      <c r="JXY19" s="259"/>
      <c r="JXZ19" s="259"/>
      <c r="JYA19" s="259"/>
      <c r="JYB19" s="259"/>
      <c r="JYC19" s="259"/>
      <c r="JYD19" s="259"/>
      <c r="JYE19" s="259"/>
      <c r="JYF19" s="259"/>
      <c r="JYG19" s="259"/>
      <c r="JYH19" s="259"/>
      <c r="JYI19" s="259"/>
      <c r="JYJ19" s="259"/>
      <c r="JYK19" s="259"/>
      <c r="JYL19" s="259"/>
      <c r="JYM19" s="259"/>
      <c r="JYN19" s="259"/>
      <c r="JYO19" s="259"/>
      <c r="JYP19" s="259"/>
      <c r="JYQ19" s="259"/>
      <c r="JYR19" s="259"/>
      <c r="JYS19" s="259"/>
      <c r="JYT19" s="259"/>
      <c r="JYU19" s="259"/>
      <c r="JYV19" s="259"/>
      <c r="JYW19" s="259"/>
      <c r="JYX19" s="259"/>
      <c r="JYY19" s="259"/>
      <c r="JYZ19" s="259"/>
      <c r="JZA19" s="259"/>
      <c r="JZB19" s="259"/>
      <c r="JZC19" s="259"/>
      <c r="JZD19" s="259"/>
      <c r="JZE19" s="259"/>
      <c r="JZF19" s="259"/>
      <c r="JZG19" s="259"/>
      <c r="JZH19" s="259"/>
      <c r="JZI19" s="259"/>
      <c r="JZJ19" s="259"/>
      <c r="JZK19" s="259"/>
      <c r="JZL19" s="259"/>
      <c r="JZM19" s="259"/>
      <c r="JZN19" s="259"/>
      <c r="JZO19" s="259"/>
      <c r="JZP19" s="259"/>
      <c r="JZQ19" s="259"/>
      <c r="JZR19" s="259"/>
      <c r="JZS19" s="259"/>
      <c r="JZT19" s="259"/>
      <c r="JZU19" s="259"/>
      <c r="JZV19" s="259"/>
      <c r="JZW19" s="259"/>
      <c r="JZX19" s="259"/>
      <c r="JZY19" s="259"/>
      <c r="JZZ19" s="259"/>
      <c r="KAA19" s="259"/>
      <c r="KAB19" s="259"/>
      <c r="KAC19" s="259"/>
      <c r="KAD19" s="259"/>
      <c r="KAE19" s="259"/>
      <c r="KAF19" s="259"/>
      <c r="KAG19" s="259"/>
      <c r="KAH19" s="259"/>
      <c r="KAI19" s="259"/>
      <c r="KAJ19" s="259"/>
      <c r="KAK19" s="259"/>
      <c r="KAL19" s="259"/>
      <c r="KAM19" s="259"/>
      <c r="KAN19" s="259"/>
      <c r="KAO19" s="259"/>
      <c r="KAP19" s="259"/>
      <c r="KAQ19" s="259"/>
      <c r="KAR19" s="259"/>
      <c r="KAS19" s="259"/>
      <c r="KAT19" s="259"/>
      <c r="KAU19" s="259"/>
      <c r="KAV19" s="259"/>
      <c r="KAW19" s="259"/>
      <c r="KAX19" s="259"/>
      <c r="KAY19" s="259"/>
      <c r="KAZ19" s="259"/>
      <c r="KBA19" s="259"/>
      <c r="KBB19" s="259"/>
      <c r="KBC19" s="259"/>
      <c r="KBD19" s="259"/>
      <c r="KBE19" s="259"/>
      <c r="KBF19" s="259"/>
      <c r="KBG19" s="259"/>
      <c r="KBH19" s="259"/>
      <c r="KBI19" s="259"/>
      <c r="KBJ19" s="259"/>
      <c r="KBK19" s="259"/>
      <c r="KBL19" s="259"/>
      <c r="KBM19" s="259"/>
      <c r="KBN19" s="259"/>
      <c r="KBO19" s="259"/>
      <c r="KBP19" s="259"/>
      <c r="KBQ19" s="259"/>
      <c r="KBR19" s="259"/>
      <c r="KBS19" s="259"/>
      <c r="KBT19" s="259"/>
      <c r="KBU19" s="259"/>
      <c r="KBV19" s="259"/>
      <c r="KBW19" s="259"/>
      <c r="KBX19" s="259"/>
      <c r="KBY19" s="259"/>
      <c r="KBZ19" s="259"/>
      <c r="KCA19" s="259"/>
      <c r="KCB19" s="259"/>
      <c r="KCC19" s="259"/>
      <c r="KCD19" s="259"/>
      <c r="KCE19" s="259"/>
      <c r="KCF19" s="259"/>
      <c r="KCG19" s="259"/>
      <c r="KCH19" s="259"/>
      <c r="KCI19" s="259"/>
      <c r="KCJ19" s="259"/>
      <c r="KCK19" s="259"/>
      <c r="KCL19" s="259"/>
      <c r="KCM19" s="259"/>
      <c r="KCN19" s="259"/>
      <c r="KCO19" s="259"/>
      <c r="KCP19" s="259"/>
      <c r="KCQ19" s="259"/>
      <c r="KCR19" s="259"/>
      <c r="KCS19" s="259"/>
      <c r="KCT19" s="259"/>
      <c r="KCU19" s="259"/>
      <c r="KCV19" s="259"/>
      <c r="KCW19" s="259"/>
      <c r="KCX19" s="259"/>
      <c r="KCY19" s="259"/>
      <c r="KCZ19" s="259"/>
      <c r="KDA19" s="259"/>
      <c r="KDB19" s="259"/>
      <c r="KDC19" s="259"/>
      <c r="KDD19" s="259"/>
      <c r="KDE19" s="259"/>
      <c r="KDF19" s="259"/>
      <c r="KDG19" s="259"/>
      <c r="KDH19" s="259"/>
      <c r="KDI19" s="259"/>
      <c r="KDJ19" s="259"/>
      <c r="KDK19" s="259"/>
      <c r="KDL19" s="259"/>
      <c r="KDM19" s="259"/>
      <c r="KDN19" s="259"/>
      <c r="KDO19" s="259"/>
      <c r="KDP19" s="259"/>
      <c r="KDQ19" s="259"/>
      <c r="KDR19" s="259"/>
      <c r="KDS19" s="259"/>
      <c r="KDT19" s="259"/>
      <c r="KDU19" s="259"/>
      <c r="KDV19" s="259"/>
      <c r="KDW19" s="259"/>
      <c r="KDX19" s="259"/>
      <c r="KDY19" s="259"/>
      <c r="KDZ19" s="259"/>
      <c r="KEA19" s="259"/>
      <c r="KEB19" s="259"/>
      <c r="KEC19" s="259"/>
      <c r="KED19" s="259"/>
      <c r="KEE19" s="259"/>
      <c r="KEF19" s="259"/>
      <c r="KEG19" s="259"/>
      <c r="KEH19" s="259"/>
      <c r="KEI19" s="259"/>
      <c r="KEJ19" s="259"/>
      <c r="KEK19" s="259"/>
      <c r="KEL19" s="259"/>
      <c r="KEM19" s="259"/>
      <c r="KEN19" s="259"/>
      <c r="KEO19" s="259"/>
      <c r="KEP19" s="259"/>
      <c r="KEQ19" s="259"/>
      <c r="KER19" s="259"/>
      <c r="KES19" s="259"/>
      <c r="KET19" s="259"/>
      <c r="KEU19" s="259"/>
      <c r="KEV19" s="259"/>
      <c r="KEW19" s="259"/>
      <c r="KEX19" s="259"/>
      <c r="KEY19" s="259"/>
      <c r="KEZ19" s="259"/>
      <c r="KFA19" s="259"/>
      <c r="KFB19" s="259"/>
      <c r="KFC19" s="259"/>
      <c r="KFD19" s="259"/>
      <c r="KFE19" s="259"/>
      <c r="KFF19" s="259"/>
      <c r="KFG19" s="259"/>
      <c r="KFH19" s="259"/>
      <c r="KFI19" s="259"/>
      <c r="KFJ19" s="259"/>
      <c r="KFK19" s="259"/>
      <c r="KFL19" s="259"/>
      <c r="KFM19" s="259"/>
      <c r="KFN19" s="259"/>
      <c r="KFO19" s="259"/>
      <c r="KFP19" s="259"/>
      <c r="KFQ19" s="259"/>
      <c r="KFR19" s="259"/>
      <c r="KFS19" s="259"/>
      <c r="KFT19" s="259"/>
      <c r="KFU19" s="259"/>
      <c r="KFV19" s="259"/>
      <c r="KFW19" s="259"/>
      <c r="KFX19" s="259"/>
      <c r="KFY19" s="259"/>
      <c r="KFZ19" s="259"/>
      <c r="KGA19" s="259"/>
      <c r="KGB19" s="259"/>
      <c r="KGC19" s="259"/>
      <c r="KGD19" s="259"/>
      <c r="KGE19" s="259"/>
      <c r="KGF19" s="259"/>
      <c r="KGG19" s="259"/>
      <c r="KGH19" s="259"/>
      <c r="KGI19" s="259"/>
      <c r="KGJ19" s="259"/>
      <c r="KGK19" s="259"/>
      <c r="KGL19" s="259"/>
      <c r="KGM19" s="259"/>
      <c r="KGN19" s="259"/>
      <c r="KGO19" s="259"/>
      <c r="KGP19" s="259"/>
      <c r="KGQ19" s="259"/>
      <c r="KGR19" s="259"/>
      <c r="KGS19" s="259"/>
      <c r="KGT19" s="259"/>
      <c r="KGU19" s="259"/>
      <c r="KGV19" s="259"/>
      <c r="KGW19" s="259"/>
      <c r="KGX19" s="259"/>
      <c r="KGY19" s="259"/>
      <c r="KGZ19" s="259"/>
      <c r="KHA19" s="259"/>
      <c r="KHB19" s="259"/>
      <c r="KHC19" s="259"/>
      <c r="KHD19" s="259"/>
      <c r="KHE19" s="259"/>
      <c r="KHF19" s="259"/>
      <c r="KHG19" s="259"/>
      <c r="KHH19" s="259"/>
      <c r="KHI19" s="259"/>
      <c r="KHJ19" s="259"/>
      <c r="KHK19" s="259"/>
      <c r="KHL19" s="259"/>
      <c r="KHM19" s="259"/>
      <c r="KHN19" s="259"/>
      <c r="KHO19" s="259"/>
      <c r="KHP19" s="259"/>
      <c r="KHQ19" s="259"/>
      <c r="KHR19" s="259"/>
      <c r="KHS19" s="259"/>
      <c r="KHT19" s="259"/>
      <c r="KHU19" s="259"/>
      <c r="KHV19" s="259"/>
      <c r="KHW19" s="259"/>
      <c r="KHX19" s="259"/>
      <c r="KHY19" s="259"/>
      <c r="KHZ19" s="259"/>
      <c r="KIA19" s="259"/>
      <c r="KIB19" s="259"/>
      <c r="KIC19" s="259"/>
      <c r="KID19" s="259"/>
      <c r="KIE19" s="259"/>
      <c r="KIF19" s="259"/>
      <c r="KIG19" s="259"/>
      <c r="KIH19" s="259"/>
      <c r="KII19" s="259"/>
      <c r="KIJ19" s="259"/>
      <c r="KIK19" s="259"/>
      <c r="KIL19" s="259"/>
      <c r="KIM19" s="259"/>
      <c r="KIN19" s="259"/>
      <c r="KIO19" s="259"/>
      <c r="KIP19" s="259"/>
      <c r="KIQ19" s="259"/>
      <c r="KIR19" s="259"/>
      <c r="KIS19" s="259"/>
      <c r="KIT19" s="259"/>
      <c r="KIU19" s="259"/>
      <c r="KIV19" s="259"/>
      <c r="KIW19" s="259"/>
      <c r="KIX19" s="259"/>
      <c r="KIY19" s="259"/>
      <c r="KIZ19" s="259"/>
      <c r="KJA19" s="259"/>
      <c r="KJB19" s="259"/>
      <c r="KJC19" s="259"/>
      <c r="KJD19" s="259"/>
      <c r="KJE19" s="259"/>
      <c r="KJF19" s="259"/>
      <c r="KJG19" s="259"/>
      <c r="KJH19" s="259"/>
      <c r="KJI19" s="259"/>
      <c r="KJJ19" s="259"/>
      <c r="KJK19" s="259"/>
      <c r="KJL19" s="259"/>
      <c r="KJM19" s="259"/>
      <c r="KJN19" s="259"/>
      <c r="KJO19" s="259"/>
      <c r="KJP19" s="259"/>
      <c r="KJQ19" s="259"/>
      <c r="KJR19" s="259"/>
      <c r="KJS19" s="259"/>
      <c r="KJT19" s="259"/>
      <c r="KJU19" s="259"/>
      <c r="KJV19" s="259"/>
      <c r="KJW19" s="259"/>
      <c r="KJX19" s="259"/>
      <c r="KJY19" s="259"/>
      <c r="KJZ19" s="259"/>
      <c r="KKA19" s="259"/>
      <c r="KKB19" s="259"/>
      <c r="KKC19" s="259"/>
      <c r="KKD19" s="259"/>
      <c r="KKE19" s="259"/>
      <c r="KKF19" s="259"/>
      <c r="KKG19" s="259"/>
      <c r="KKH19" s="259"/>
      <c r="KKI19" s="259"/>
      <c r="KKJ19" s="259"/>
      <c r="KKK19" s="259"/>
      <c r="KKL19" s="259"/>
      <c r="KKM19" s="259"/>
      <c r="KKN19" s="259"/>
      <c r="KKO19" s="259"/>
      <c r="KKP19" s="259"/>
      <c r="KKQ19" s="259"/>
      <c r="KKR19" s="259"/>
      <c r="KKS19" s="259"/>
      <c r="KKT19" s="259"/>
      <c r="KKU19" s="259"/>
      <c r="KKV19" s="259"/>
      <c r="KKW19" s="259"/>
      <c r="KKX19" s="259"/>
      <c r="KKY19" s="259"/>
      <c r="KKZ19" s="259"/>
      <c r="KLA19" s="259"/>
      <c r="KLB19" s="259"/>
      <c r="KLC19" s="259"/>
      <c r="KLD19" s="259"/>
      <c r="KLE19" s="259"/>
      <c r="KLF19" s="259"/>
      <c r="KLG19" s="259"/>
      <c r="KLH19" s="259"/>
      <c r="KLI19" s="259"/>
      <c r="KLJ19" s="259"/>
      <c r="KLK19" s="259"/>
      <c r="KLL19" s="259"/>
      <c r="KLM19" s="259"/>
      <c r="KLN19" s="259"/>
      <c r="KLO19" s="259"/>
      <c r="KLP19" s="259"/>
      <c r="KLQ19" s="259"/>
      <c r="KLR19" s="259"/>
      <c r="KLS19" s="259"/>
      <c r="KLT19" s="259"/>
      <c r="KLU19" s="259"/>
      <c r="KLV19" s="259"/>
      <c r="KLW19" s="259"/>
      <c r="KLX19" s="259"/>
      <c r="KLY19" s="259"/>
      <c r="KLZ19" s="259"/>
      <c r="KMA19" s="259"/>
      <c r="KMB19" s="259"/>
      <c r="KMC19" s="259"/>
      <c r="KMD19" s="259"/>
      <c r="KME19" s="259"/>
      <c r="KMF19" s="259"/>
      <c r="KMG19" s="259"/>
      <c r="KMH19" s="259"/>
      <c r="KMI19" s="259"/>
      <c r="KMJ19" s="259"/>
      <c r="KMK19" s="259"/>
      <c r="KML19" s="259"/>
      <c r="KMM19" s="259"/>
      <c r="KMN19" s="259"/>
      <c r="KMO19" s="259"/>
      <c r="KMP19" s="259"/>
      <c r="KMQ19" s="259"/>
      <c r="KMR19" s="259"/>
      <c r="KMS19" s="259"/>
      <c r="KMT19" s="259"/>
      <c r="KMU19" s="259"/>
      <c r="KMV19" s="259"/>
      <c r="KMW19" s="259"/>
      <c r="KMX19" s="259"/>
      <c r="KMY19" s="259"/>
      <c r="KMZ19" s="259"/>
      <c r="KNA19" s="259"/>
      <c r="KNB19" s="259"/>
      <c r="KNC19" s="259"/>
      <c r="KND19" s="259"/>
      <c r="KNE19" s="259"/>
      <c r="KNF19" s="259"/>
      <c r="KNG19" s="259"/>
      <c r="KNH19" s="259"/>
      <c r="KNI19" s="259"/>
      <c r="KNJ19" s="259"/>
      <c r="KNK19" s="259"/>
      <c r="KNL19" s="259"/>
      <c r="KNM19" s="259"/>
      <c r="KNN19" s="259"/>
      <c r="KNO19" s="259"/>
      <c r="KNP19" s="259"/>
      <c r="KNQ19" s="259"/>
      <c r="KNR19" s="259"/>
      <c r="KNS19" s="259"/>
      <c r="KNT19" s="259"/>
      <c r="KNU19" s="259"/>
      <c r="KNV19" s="259"/>
      <c r="KNW19" s="259"/>
      <c r="KNX19" s="259"/>
      <c r="KNY19" s="259"/>
      <c r="KNZ19" s="259"/>
      <c r="KOA19" s="259"/>
      <c r="KOB19" s="259"/>
      <c r="KOC19" s="259"/>
      <c r="KOD19" s="259"/>
      <c r="KOE19" s="259"/>
      <c r="KOF19" s="259"/>
      <c r="KOG19" s="259"/>
      <c r="KOH19" s="259"/>
      <c r="KOI19" s="259"/>
      <c r="KOJ19" s="259"/>
      <c r="KOK19" s="259"/>
      <c r="KOL19" s="259"/>
      <c r="KOM19" s="259"/>
      <c r="KON19" s="259"/>
      <c r="KOO19" s="259"/>
      <c r="KOP19" s="259"/>
      <c r="KOQ19" s="259"/>
      <c r="KOR19" s="259"/>
      <c r="KOS19" s="259"/>
      <c r="KOT19" s="259"/>
      <c r="KOU19" s="259"/>
      <c r="KOV19" s="259"/>
      <c r="KOW19" s="259"/>
      <c r="KOX19" s="259"/>
      <c r="KOY19" s="259"/>
      <c r="KOZ19" s="259"/>
      <c r="KPA19" s="259"/>
      <c r="KPB19" s="259"/>
      <c r="KPC19" s="259"/>
      <c r="KPD19" s="259"/>
      <c r="KPE19" s="259"/>
      <c r="KPF19" s="259"/>
      <c r="KPG19" s="259"/>
      <c r="KPH19" s="259"/>
      <c r="KPI19" s="259"/>
      <c r="KPJ19" s="259"/>
      <c r="KPK19" s="259"/>
      <c r="KPL19" s="259"/>
      <c r="KPM19" s="259"/>
      <c r="KPN19" s="259"/>
      <c r="KPO19" s="259"/>
      <c r="KPP19" s="259"/>
      <c r="KPQ19" s="259"/>
      <c r="KPR19" s="259"/>
      <c r="KPS19" s="259"/>
      <c r="KPT19" s="259"/>
      <c r="KPU19" s="259"/>
      <c r="KPV19" s="259"/>
      <c r="KPW19" s="259"/>
      <c r="KPX19" s="259"/>
      <c r="KPY19" s="259"/>
      <c r="KPZ19" s="259"/>
      <c r="KQA19" s="259"/>
      <c r="KQB19" s="259"/>
      <c r="KQC19" s="259"/>
      <c r="KQD19" s="259"/>
      <c r="KQE19" s="259"/>
      <c r="KQF19" s="259"/>
      <c r="KQG19" s="259"/>
      <c r="KQH19" s="259"/>
      <c r="KQI19" s="259"/>
      <c r="KQJ19" s="259"/>
      <c r="KQK19" s="259"/>
      <c r="KQL19" s="259"/>
      <c r="KQM19" s="259"/>
      <c r="KQN19" s="259"/>
      <c r="KQO19" s="259"/>
      <c r="KQP19" s="259"/>
      <c r="KQQ19" s="259"/>
      <c r="KQR19" s="259"/>
      <c r="KQS19" s="259"/>
      <c r="KQT19" s="259"/>
      <c r="KQU19" s="259"/>
      <c r="KQV19" s="259"/>
      <c r="KQW19" s="259"/>
      <c r="KQX19" s="259"/>
      <c r="KQY19" s="259"/>
      <c r="KQZ19" s="259"/>
      <c r="KRA19" s="259"/>
      <c r="KRB19" s="259"/>
      <c r="KRC19" s="259"/>
      <c r="KRD19" s="259"/>
      <c r="KRE19" s="259"/>
      <c r="KRF19" s="259"/>
      <c r="KRG19" s="259"/>
      <c r="KRH19" s="259"/>
      <c r="KRI19" s="259"/>
      <c r="KRJ19" s="259"/>
      <c r="KRK19" s="259"/>
      <c r="KRL19" s="259"/>
      <c r="KRM19" s="259"/>
      <c r="KRN19" s="259"/>
      <c r="KRO19" s="259"/>
      <c r="KRP19" s="259"/>
      <c r="KRQ19" s="259"/>
      <c r="KRR19" s="259"/>
      <c r="KRS19" s="259"/>
      <c r="KRT19" s="259"/>
      <c r="KRU19" s="259"/>
      <c r="KRV19" s="259"/>
      <c r="KRW19" s="259"/>
      <c r="KRX19" s="259"/>
      <c r="KRY19" s="259"/>
      <c r="KRZ19" s="259"/>
      <c r="KSA19" s="259"/>
      <c r="KSB19" s="259"/>
      <c r="KSC19" s="259"/>
      <c r="KSD19" s="259"/>
      <c r="KSE19" s="259"/>
      <c r="KSF19" s="259"/>
      <c r="KSG19" s="259"/>
      <c r="KSH19" s="259"/>
      <c r="KSI19" s="259"/>
      <c r="KSJ19" s="259"/>
      <c r="KSK19" s="259"/>
      <c r="KSL19" s="259"/>
      <c r="KSM19" s="259"/>
      <c r="KSN19" s="259"/>
      <c r="KSO19" s="259"/>
      <c r="KSP19" s="259"/>
      <c r="KSQ19" s="259"/>
      <c r="KSR19" s="259"/>
      <c r="KSS19" s="259"/>
      <c r="KST19" s="259"/>
      <c r="KSU19" s="259"/>
      <c r="KSV19" s="259"/>
      <c r="KSW19" s="259"/>
      <c r="KSX19" s="259"/>
      <c r="KSY19" s="259"/>
      <c r="KSZ19" s="259"/>
      <c r="KTA19" s="259"/>
      <c r="KTB19" s="259"/>
      <c r="KTC19" s="259"/>
      <c r="KTD19" s="259"/>
      <c r="KTE19" s="259"/>
      <c r="KTF19" s="259"/>
      <c r="KTG19" s="259"/>
      <c r="KTH19" s="259"/>
      <c r="KTI19" s="259"/>
      <c r="KTJ19" s="259"/>
      <c r="KTK19" s="259"/>
      <c r="KTL19" s="259"/>
      <c r="KTM19" s="259"/>
      <c r="KTN19" s="259"/>
      <c r="KTO19" s="259"/>
      <c r="KTP19" s="259"/>
      <c r="KTQ19" s="259"/>
      <c r="KTR19" s="259"/>
      <c r="KTS19" s="259"/>
      <c r="KTT19" s="259"/>
      <c r="KTU19" s="259"/>
      <c r="KTV19" s="259"/>
      <c r="KTW19" s="259"/>
      <c r="KTX19" s="259"/>
      <c r="KTY19" s="259"/>
      <c r="KTZ19" s="259"/>
      <c r="KUA19" s="259"/>
      <c r="KUB19" s="259"/>
      <c r="KUC19" s="259"/>
      <c r="KUD19" s="259"/>
      <c r="KUE19" s="259"/>
      <c r="KUF19" s="259"/>
      <c r="KUG19" s="259"/>
      <c r="KUH19" s="259"/>
      <c r="KUI19" s="259"/>
      <c r="KUJ19" s="259"/>
      <c r="KUK19" s="259"/>
      <c r="KUL19" s="259"/>
      <c r="KUM19" s="259"/>
      <c r="KUN19" s="259"/>
      <c r="KUO19" s="259"/>
      <c r="KUP19" s="259"/>
      <c r="KUQ19" s="259"/>
      <c r="KUR19" s="259"/>
      <c r="KUS19" s="259"/>
      <c r="KUT19" s="259"/>
      <c r="KUU19" s="259"/>
      <c r="KUV19" s="259"/>
      <c r="KUW19" s="259"/>
      <c r="KUX19" s="259"/>
      <c r="KUY19" s="259"/>
      <c r="KUZ19" s="259"/>
      <c r="KVA19" s="259"/>
      <c r="KVB19" s="259"/>
      <c r="KVC19" s="259"/>
      <c r="KVD19" s="259"/>
      <c r="KVE19" s="259"/>
      <c r="KVF19" s="259"/>
      <c r="KVG19" s="259"/>
      <c r="KVH19" s="259"/>
      <c r="KVI19" s="259"/>
      <c r="KVJ19" s="259"/>
      <c r="KVK19" s="259"/>
      <c r="KVL19" s="259"/>
      <c r="KVM19" s="259"/>
      <c r="KVN19" s="259"/>
      <c r="KVO19" s="259"/>
      <c r="KVP19" s="259"/>
      <c r="KVQ19" s="259"/>
      <c r="KVR19" s="259"/>
      <c r="KVS19" s="259"/>
      <c r="KVT19" s="259"/>
      <c r="KVU19" s="259"/>
      <c r="KVV19" s="259"/>
      <c r="KVW19" s="259"/>
      <c r="KVX19" s="259"/>
      <c r="KVY19" s="259"/>
      <c r="KVZ19" s="259"/>
      <c r="KWA19" s="259"/>
      <c r="KWB19" s="259"/>
      <c r="KWC19" s="259"/>
      <c r="KWD19" s="259"/>
      <c r="KWE19" s="259"/>
      <c r="KWF19" s="259"/>
      <c r="KWG19" s="259"/>
      <c r="KWH19" s="259"/>
      <c r="KWI19" s="259"/>
      <c r="KWJ19" s="259"/>
      <c r="KWK19" s="259"/>
      <c r="KWL19" s="259"/>
      <c r="KWM19" s="259"/>
      <c r="KWN19" s="259"/>
      <c r="KWO19" s="259"/>
      <c r="KWP19" s="259"/>
      <c r="KWQ19" s="259"/>
      <c r="KWR19" s="259"/>
      <c r="KWS19" s="259"/>
      <c r="KWT19" s="259"/>
      <c r="KWU19" s="259"/>
      <c r="KWV19" s="259"/>
      <c r="KWW19" s="259"/>
      <c r="KWX19" s="259"/>
      <c r="KWY19" s="259"/>
      <c r="KWZ19" s="259"/>
      <c r="KXA19" s="259"/>
      <c r="KXB19" s="259"/>
      <c r="KXC19" s="259"/>
      <c r="KXD19" s="259"/>
      <c r="KXE19" s="259"/>
      <c r="KXF19" s="259"/>
      <c r="KXG19" s="259"/>
      <c r="KXH19" s="259"/>
      <c r="KXI19" s="259"/>
      <c r="KXJ19" s="259"/>
      <c r="KXK19" s="259"/>
      <c r="KXL19" s="259"/>
      <c r="KXM19" s="259"/>
      <c r="KXN19" s="259"/>
      <c r="KXO19" s="259"/>
      <c r="KXP19" s="259"/>
      <c r="KXQ19" s="259"/>
      <c r="KXR19" s="259"/>
      <c r="KXS19" s="259"/>
      <c r="KXT19" s="259"/>
      <c r="KXU19" s="259"/>
      <c r="KXV19" s="259"/>
      <c r="KXW19" s="259"/>
      <c r="KXX19" s="259"/>
      <c r="KXY19" s="259"/>
      <c r="KXZ19" s="259"/>
      <c r="KYA19" s="259"/>
      <c r="KYB19" s="259"/>
      <c r="KYC19" s="259"/>
      <c r="KYD19" s="259"/>
      <c r="KYE19" s="259"/>
      <c r="KYF19" s="259"/>
      <c r="KYG19" s="259"/>
      <c r="KYH19" s="259"/>
      <c r="KYI19" s="259"/>
      <c r="KYJ19" s="259"/>
      <c r="KYK19" s="259"/>
      <c r="KYL19" s="259"/>
      <c r="KYM19" s="259"/>
      <c r="KYN19" s="259"/>
      <c r="KYO19" s="259"/>
      <c r="KYP19" s="259"/>
      <c r="KYQ19" s="259"/>
      <c r="KYR19" s="259"/>
      <c r="KYS19" s="259"/>
      <c r="KYT19" s="259"/>
      <c r="KYU19" s="259"/>
      <c r="KYV19" s="259"/>
      <c r="KYW19" s="259"/>
      <c r="KYX19" s="259"/>
      <c r="KYY19" s="259"/>
      <c r="KYZ19" s="259"/>
      <c r="KZA19" s="259"/>
      <c r="KZB19" s="259"/>
      <c r="KZC19" s="259"/>
      <c r="KZD19" s="259"/>
      <c r="KZE19" s="259"/>
      <c r="KZF19" s="259"/>
      <c r="KZG19" s="259"/>
      <c r="KZH19" s="259"/>
      <c r="KZI19" s="259"/>
      <c r="KZJ19" s="259"/>
      <c r="KZK19" s="259"/>
      <c r="KZL19" s="259"/>
      <c r="KZM19" s="259"/>
      <c r="KZN19" s="259"/>
      <c r="KZO19" s="259"/>
      <c r="KZP19" s="259"/>
      <c r="KZQ19" s="259"/>
      <c r="KZR19" s="259"/>
      <c r="KZS19" s="259"/>
      <c r="KZT19" s="259"/>
      <c r="KZU19" s="259"/>
      <c r="KZV19" s="259"/>
      <c r="KZW19" s="259"/>
      <c r="KZX19" s="259"/>
      <c r="KZY19" s="259"/>
      <c r="KZZ19" s="259"/>
      <c r="LAA19" s="259"/>
      <c r="LAB19" s="259"/>
      <c r="LAC19" s="259"/>
      <c r="LAD19" s="259"/>
      <c r="LAE19" s="259"/>
      <c r="LAF19" s="259"/>
      <c r="LAG19" s="259"/>
      <c r="LAH19" s="259"/>
      <c r="LAI19" s="259"/>
      <c r="LAJ19" s="259"/>
      <c r="LAK19" s="259"/>
      <c r="LAL19" s="259"/>
      <c r="LAM19" s="259"/>
      <c r="LAN19" s="259"/>
      <c r="LAO19" s="259"/>
      <c r="LAP19" s="259"/>
      <c r="LAQ19" s="259"/>
      <c r="LAR19" s="259"/>
      <c r="LAS19" s="259"/>
      <c r="LAT19" s="259"/>
      <c r="LAU19" s="259"/>
      <c r="LAV19" s="259"/>
      <c r="LAW19" s="259"/>
      <c r="LAX19" s="259"/>
      <c r="LAY19" s="259"/>
      <c r="LAZ19" s="259"/>
      <c r="LBA19" s="259"/>
      <c r="LBB19" s="259"/>
      <c r="LBC19" s="259"/>
      <c r="LBD19" s="259"/>
      <c r="LBE19" s="259"/>
      <c r="LBF19" s="259"/>
      <c r="LBG19" s="259"/>
      <c r="LBH19" s="259"/>
      <c r="LBI19" s="259"/>
      <c r="LBJ19" s="259"/>
      <c r="LBK19" s="259"/>
      <c r="LBL19" s="259"/>
      <c r="LBM19" s="259"/>
      <c r="LBN19" s="259"/>
      <c r="LBO19" s="259"/>
      <c r="LBP19" s="259"/>
      <c r="LBQ19" s="259"/>
      <c r="LBR19" s="259"/>
      <c r="LBS19" s="259"/>
      <c r="LBT19" s="259"/>
      <c r="LBU19" s="259"/>
      <c r="LBV19" s="259"/>
      <c r="LBW19" s="259"/>
      <c r="LBX19" s="259"/>
      <c r="LBY19" s="259"/>
      <c r="LBZ19" s="259"/>
      <c r="LCA19" s="259"/>
      <c r="LCB19" s="259"/>
      <c r="LCC19" s="259"/>
      <c r="LCD19" s="259"/>
      <c r="LCE19" s="259"/>
      <c r="LCF19" s="259"/>
      <c r="LCG19" s="259"/>
      <c r="LCH19" s="259"/>
      <c r="LCI19" s="259"/>
      <c r="LCJ19" s="259"/>
      <c r="LCK19" s="259"/>
      <c r="LCL19" s="259"/>
      <c r="LCM19" s="259"/>
      <c r="LCN19" s="259"/>
      <c r="LCO19" s="259"/>
      <c r="LCP19" s="259"/>
      <c r="LCQ19" s="259"/>
      <c r="LCR19" s="259"/>
      <c r="LCS19" s="259"/>
      <c r="LCT19" s="259"/>
      <c r="LCU19" s="259"/>
      <c r="LCV19" s="259"/>
      <c r="LCW19" s="259"/>
      <c r="LCX19" s="259"/>
      <c r="LCY19" s="259"/>
      <c r="LCZ19" s="259"/>
      <c r="LDA19" s="259"/>
      <c r="LDB19" s="259"/>
      <c r="LDC19" s="259"/>
      <c r="LDD19" s="259"/>
      <c r="LDE19" s="259"/>
      <c r="LDF19" s="259"/>
      <c r="LDG19" s="259"/>
      <c r="LDH19" s="259"/>
      <c r="LDI19" s="259"/>
      <c r="LDJ19" s="259"/>
      <c r="LDK19" s="259"/>
      <c r="LDL19" s="259"/>
      <c r="LDM19" s="259"/>
      <c r="LDN19" s="259"/>
      <c r="LDO19" s="259"/>
      <c r="LDP19" s="259"/>
      <c r="LDQ19" s="259"/>
      <c r="LDR19" s="259"/>
      <c r="LDS19" s="259"/>
      <c r="LDT19" s="259"/>
      <c r="LDU19" s="259"/>
      <c r="LDV19" s="259"/>
      <c r="LDW19" s="259"/>
      <c r="LDX19" s="259"/>
      <c r="LDY19" s="259"/>
      <c r="LDZ19" s="259"/>
      <c r="LEA19" s="259"/>
      <c r="LEB19" s="259"/>
      <c r="LEC19" s="259"/>
      <c r="LED19" s="259"/>
      <c r="LEE19" s="259"/>
      <c r="LEF19" s="259"/>
      <c r="LEG19" s="259"/>
      <c r="LEH19" s="259"/>
      <c r="LEI19" s="259"/>
      <c r="LEJ19" s="259"/>
      <c r="LEK19" s="259"/>
      <c r="LEL19" s="259"/>
      <c r="LEM19" s="259"/>
      <c r="LEN19" s="259"/>
      <c r="LEO19" s="259"/>
      <c r="LEP19" s="259"/>
      <c r="LEQ19" s="259"/>
      <c r="LER19" s="259"/>
      <c r="LES19" s="259"/>
      <c r="LET19" s="259"/>
      <c r="LEU19" s="259"/>
      <c r="LEV19" s="259"/>
      <c r="LEW19" s="259"/>
      <c r="LEX19" s="259"/>
      <c r="LEY19" s="259"/>
      <c r="LEZ19" s="259"/>
      <c r="LFA19" s="259"/>
      <c r="LFB19" s="259"/>
      <c r="LFC19" s="259"/>
      <c r="LFD19" s="259"/>
      <c r="LFE19" s="259"/>
      <c r="LFF19" s="259"/>
      <c r="LFG19" s="259"/>
      <c r="LFH19" s="259"/>
      <c r="LFI19" s="259"/>
      <c r="LFJ19" s="259"/>
      <c r="LFK19" s="259"/>
      <c r="LFL19" s="259"/>
      <c r="LFM19" s="259"/>
      <c r="LFN19" s="259"/>
      <c r="LFO19" s="259"/>
      <c r="LFP19" s="259"/>
      <c r="LFQ19" s="259"/>
      <c r="LFR19" s="259"/>
      <c r="LFS19" s="259"/>
      <c r="LFT19" s="259"/>
      <c r="LFU19" s="259"/>
      <c r="LFV19" s="259"/>
      <c r="LFW19" s="259"/>
      <c r="LFX19" s="259"/>
      <c r="LFY19" s="259"/>
      <c r="LFZ19" s="259"/>
      <c r="LGA19" s="259"/>
      <c r="LGB19" s="259"/>
      <c r="LGC19" s="259"/>
      <c r="LGD19" s="259"/>
      <c r="LGE19" s="259"/>
      <c r="LGF19" s="259"/>
      <c r="LGG19" s="259"/>
      <c r="LGH19" s="259"/>
      <c r="LGI19" s="259"/>
      <c r="LGJ19" s="259"/>
      <c r="LGK19" s="259"/>
      <c r="LGL19" s="259"/>
      <c r="LGM19" s="259"/>
      <c r="LGN19" s="259"/>
      <c r="LGO19" s="259"/>
      <c r="LGP19" s="259"/>
      <c r="LGQ19" s="259"/>
      <c r="LGR19" s="259"/>
      <c r="LGS19" s="259"/>
      <c r="LGT19" s="259"/>
      <c r="LGU19" s="259"/>
      <c r="LGV19" s="259"/>
      <c r="LGW19" s="259"/>
      <c r="LGX19" s="259"/>
      <c r="LGY19" s="259"/>
      <c r="LGZ19" s="259"/>
      <c r="LHA19" s="259"/>
      <c r="LHB19" s="259"/>
      <c r="LHC19" s="259"/>
      <c r="LHD19" s="259"/>
      <c r="LHE19" s="259"/>
      <c r="LHF19" s="259"/>
      <c r="LHG19" s="259"/>
      <c r="LHH19" s="259"/>
      <c r="LHI19" s="259"/>
      <c r="LHJ19" s="259"/>
      <c r="LHK19" s="259"/>
      <c r="LHL19" s="259"/>
      <c r="LHM19" s="259"/>
      <c r="LHN19" s="259"/>
      <c r="LHO19" s="259"/>
      <c r="LHP19" s="259"/>
      <c r="LHQ19" s="259"/>
      <c r="LHR19" s="259"/>
      <c r="LHS19" s="259"/>
      <c r="LHT19" s="259"/>
      <c r="LHU19" s="259"/>
      <c r="LHV19" s="259"/>
      <c r="LHW19" s="259"/>
      <c r="LHX19" s="259"/>
      <c r="LHY19" s="259"/>
      <c r="LHZ19" s="259"/>
      <c r="LIA19" s="259"/>
      <c r="LIB19" s="259"/>
      <c r="LIC19" s="259"/>
      <c r="LID19" s="259"/>
      <c r="LIE19" s="259"/>
      <c r="LIF19" s="259"/>
      <c r="LIG19" s="259"/>
      <c r="LIH19" s="259"/>
      <c r="LII19" s="259"/>
      <c r="LIJ19" s="259"/>
      <c r="LIK19" s="259"/>
      <c r="LIL19" s="259"/>
      <c r="LIM19" s="259"/>
      <c r="LIN19" s="259"/>
      <c r="LIO19" s="259"/>
      <c r="LIP19" s="259"/>
      <c r="LIQ19" s="259"/>
      <c r="LIR19" s="259"/>
      <c r="LIS19" s="259"/>
      <c r="LIT19" s="259"/>
      <c r="LIU19" s="259"/>
      <c r="LIV19" s="259"/>
      <c r="LIW19" s="259"/>
      <c r="LIX19" s="259"/>
      <c r="LIY19" s="259"/>
      <c r="LIZ19" s="259"/>
      <c r="LJA19" s="259"/>
      <c r="LJB19" s="259"/>
      <c r="LJC19" s="259"/>
      <c r="LJD19" s="259"/>
      <c r="LJE19" s="259"/>
      <c r="LJF19" s="259"/>
      <c r="LJG19" s="259"/>
      <c r="LJH19" s="259"/>
      <c r="LJI19" s="259"/>
      <c r="LJJ19" s="259"/>
      <c r="LJK19" s="259"/>
      <c r="LJL19" s="259"/>
      <c r="LJM19" s="259"/>
      <c r="LJN19" s="259"/>
      <c r="LJO19" s="259"/>
      <c r="LJP19" s="259"/>
      <c r="LJQ19" s="259"/>
      <c r="LJR19" s="259"/>
      <c r="LJS19" s="259"/>
      <c r="LJT19" s="259"/>
      <c r="LJU19" s="259"/>
      <c r="LJV19" s="259"/>
      <c r="LJW19" s="259"/>
      <c r="LJX19" s="259"/>
      <c r="LJY19" s="259"/>
      <c r="LJZ19" s="259"/>
      <c r="LKA19" s="259"/>
      <c r="LKB19" s="259"/>
      <c r="LKC19" s="259"/>
      <c r="LKD19" s="259"/>
      <c r="LKE19" s="259"/>
      <c r="LKF19" s="259"/>
      <c r="LKG19" s="259"/>
      <c r="LKH19" s="259"/>
      <c r="LKI19" s="259"/>
      <c r="LKJ19" s="259"/>
      <c r="LKK19" s="259"/>
      <c r="LKL19" s="259"/>
      <c r="LKM19" s="259"/>
      <c r="LKN19" s="259"/>
      <c r="LKO19" s="259"/>
      <c r="LKP19" s="259"/>
      <c r="LKQ19" s="259"/>
      <c r="LKR19" s="259"/>
      <c r="LKS19" s="259"/>
      <c r="LKT19" s="259"/>
      <c r="LKU19" s="259"/>
      <c r="LKV19" s="259"/>
      <c r="LKW19" s="259"/>
      <c r="LKX19" s="259"/>
      <c r="LKY19" s="259"/>
      <c r="LKZ19" s="259"/>
      <c r="LLA19" s="259"/>
      <c r="LLB19" s="259"/>
      <c r="LLC19" s="259"/>
      <c r="LLD19" s="259"/>
      <c r="LLE19" s="259"/>
      <c r="LLF19" s="259"/>
      <c r="LLG19" s="259"/>
      <c r="LLH19" s="259"/>
      <c r="LLI19" s="259"/>
      <c r="LLJ19" s="259"/>
      <c r="LLK19" s="259"/>
      <c r="LLL19" s="259"/>
      <c r="LLM19" s="259"/>
      <c r="LLN19" s="259"/>
      <c r="LLO19" s="259"/>
      <c r="LLP19" s="259"/>
      <c r="LLQ19" s="259"/>
      <c r="LLR19" s="259"/>
      <c r="LLS19" s="259"/>
      <c r="LLT19" s="259"/>
      <c r="LLU19" s="259"/>
      <c r="LLV19" s="259"/>
      <c r="LLW19" s="259"/>
      <c r="LLX19" s="259"/>
      <c r="LLY19" s="259"/>
      <c r="LLZ19" s="259"/>
      <c r="LMA19" s="259"/>
      <c r="LMB19" s="259"/>
      <c r="LMC19" s="259"/>
      <c r="LMD19" s="259"/>
      <c r="LME19" s="259"/>
      <c r="LMF19" s="259"/>
      <c r="LMG19" s="259"/>
      <c r="LMH19" s="259"/>
      <c r="LMI19" s="259"/>
      <c r="LMJ19" s="259"/>
      <c r="LMK19" s="259"/>
      <c r="LML19" s="259"/>
      <c r="LMM19" s="259"/>
      <c r="LMN19" s="259"/>
      <c r="LMO19" s="259"/>
      <c r="LMP19" s="259"/>
      <c r="LMQ19" s="259"/>
      <c r="LMR19" s="259"/>
      <c r="LMS19" s="259"/>
      <c r="LMT19" s="259"/>
      <c r="LMU19" s="259"/>
      <c r="LMV19" s="259"/>
      <c r="LMW19" s="259"/>
      <c r="LMX19" s="259"/>
      <c r="LMY19" s="259"/>
      <c r="LMZ19" s="259"/>
      <c r="LNA19" s="259"/>
      <c r="LNB19" s="259"/>
      <c r="LNC19" s="259"/>
      <c r="LND19" s="259"/>
      <c r="LNE19" s="259"/>
      <c r="LNF19" s="259"/>
      <c r="LNG19" s="259"/>
      <c r="LNH19" s="259"/>
      <c r="LNI19" s="259"/>
      <c r="LNJ19" s="259"/>
      <c r="LNK19" s="259"/>
      <c r="LNL19" s="259"/>
      <c r="LNM19" s="259"/>
      <c r="LNN19" s="259"/>
      <c r="LNO19" s="259"/>
      <c r="LNP19" s="259"/>
      <c r="LNQ19" s="259"/>
      <c r="LNR19" s="259"/>
      <c r="LNS19" s="259"/>
      <c r="LNT19" s="259"/>
      <c r="LNU19" s="259"/>
      <c r="LNV19" s="259"/>
      <c r="LNW19" s="259"/>
      <c r="LNX19" s="259"/>
      <c r="LNY19" s="259"/>
      <c r="LNZ19" s="259"/>
      <c r="LOA19" s="259"/>
      <c r="LOB19" s="259"/>
      <c r="LOC19" s="259"/>
      <c r="LOD19" s="259"/>
      <c r="LOE19" s="259"/>
      <c r="LOF19" s="259"/>
      <c r="LOG19" s="259"/>
      <c r="LOH19" s="259"/>
      <c r="LOI19" s="259"/>
      <c r="LOJ19" s="259"/>
      <c r="LOK19" s="259"/>
      <c r="LOL19" s="259"/>
      <c r="LOM19" s="259"/>
      <c r="LON19" s="259"/>
      <c r="LOO19" s="259"/>
      <c r="LOP19" s="259"/>
      <c r="LOQ19" s="259"/>
      <c r="LOR19" s="259"/>
      <c r="LOS19" s="259"/>
      <c r="LOT19" s="259"/>
      <c r="LOU19" s="259"/>
      <c r="LOV19" s="259"/>
      <c r="LOW19" s="259"/>
      <c r="LOX19" s="259"/>
      <c r="LOY19" s="259"/>
      <c r="LOZ19" s="259"/>
      <c r="LPA19" s="259"/>
      <c r="LPB19" s="259"/>
      <c r="LPC19" s="259"/>
      <c r="LPD19" s="259"/>
      <c r="LPE19" s="259"/>
      <c r="LPF19" s="259"/>
      <c r="LPG19" s="259"/>
      <c r="LPH19" s="259"/>
      <c r="LPI19" s="259"/>
      <c r="LPJ19" s="259"/>
      <c r="LPK19" s="259"/>
      <c r="LPL19" s="259"/>
      <c r="LPM19" s="259"/>
      <c r="LPN19" s="259"/>
      <c r="LPO19" s="259"/>
      <c r="LPP19" s="259"/>
      <c r="LPQ19" s="259"/>
      <c r="LPR19" s="259"/>
      <c r="LPS19" s="259"/>
      <c r="LPT19" s="259"/>
      <c r="LPU19" s="259"/>
      <c r="LPV19" s="259"/>
      <c r="LPW19" s="259"/>
      <c r="LPX19" s="259"/>
      <c r="LPY19" s="259"/>
      <c r="LPZ19" s="259"/>
      <c r="LQA19" s="259"/>
      <c r="LQB19" s="259"/>
      <c r="LQC19" s="259"/>
      <c r="LQD19" s="259"/>
      <c r="LQE19" s="259"/>
      <c r="LQF19" s="259"/>
      <c r="LQG19" s="259"/>
      <c r="LQH19" s="259"/>
      <c r="LQI19" s="259"/>
      <c r="LQJ19" s="259"/>
      <c r="LQK19" s="259"/>
      <c r="LQL19" s="259"/>
      <c r="LQM19" s="259"/>
      <c r="LQN19" s="259"/>
      <c r="LQO19" s="259"/>
      <c r="LQP19" s="259"/>
      <c r="LQQ19" s="259"/>
      <c r="LQR19" s="259"/>
      <c r="LQS19" s="259"/>
      <c r="LQT19" s="259"/>
      <c r="LQU19" s="259"/>
      <c r="LQV19" s="259"/>
      <c r="LQW19" s="259"/>
      <c r="LQX19" s="259"/>
      <c r="LQY19" s="259"/>
      <c r="LQZ19" s="259"/>
      <c r="LRA19" s="259"/>
      <c r="LRB19" s="259"/>
      <c r="LRC19" s="259"/>
      <c r="LRD19" s="259"/>
      <c r="LRE19" s="259"/>
      <c r="LRF19" s="259"/>
      <c r="LRG19" s="259"/>
      <c r="LRH19" s="259"/>
      <c r="LRI19" s="259"/>
      <c r="LRJ19" s="259"/>
      <c r="LRK19" s="259"/>
      <c r="LRL19" s="259"/>
      <c r="LRM19" s="259"/>
      <c r="LRN19" s="259"/>
      <c r="LRO19" s="259"/>
      <c r="LRP19" s="259"/>
      <c r="LRQ19" s="259"/>
      <c r="LRR19" s="259"/>
      <c r="LRS19" s="259"/>
      <c r="LRT19" s="259"/>
      <c r="LRU19" s="259"/>
      <c r="LRV19" s="259"/>
      <c r="LRW19" s="259"/>
      <c r="LRX19" s="259"/>
      <c r="LRY19" s="259"/>
      <c r="LRZ19" s="259"/>
      <c r="LSA19" s="259"/>
      <c r="LSB19" s="259"/>
      <c r="LSC19" s="259"/>
      <c r="LSD19" s="259"/>
      <c r="LSE19" s="259"/>
      <c r="LSF19" s="259"/>
      <c r="LSG19" s="259"/>
      <c r="LSH19" s="259"/>
      <c r="LSI19" s="259"/>
      <c r="LSJ19" s="259"/>
      <c r="LSK19" s="259"/>
      <c r="LSL19" s="259"/>
      <c r="LSM19" s="259"/>
      <c r="LSN19" s="259"/>
      <c r="LSO19" s="259"/>
      <c r="LSP19" s="259"/>
      <c r="LSQ19" s="259"/>
      <c r="LSR19" s="259"/>
      <c r="LSS19" s="259"/>
      <c r="LST19" s="259"/>
      <c r="LSU19" s="259"/>
      <c r="LSV19" s="259"/>
      <c r="LSW19" s="259"/>
      <c r="LSX19" s="259"/>
      <c r="LSY19" s="259"/>
      <c r="LSZ19" s="259"/>
      <c r="LTA19" s="259"/>
      <c r="LTB19" s="259"/>
      <c r="LTC19" s="259"/>
      <c r="LTD19" s="259"/>
      <c r="LTE19" s="259"/>
      <c r="LTF19" s="259"/>
      <c r="LTG19" s="259"/>
      <c r="LTH19" s="259"/>
      <c r="LTI19" s="259"/>
      <c r="LTJ19" s="259"/>
      <c r="LTK19" s="259"/>
      <c r="LTL19" s="259"/>
      <c r="LTM19" s="259"/>
      <c r="LTN19" s="259"/>
      <c r="LTO19" s="259"/>
      <c r="LTP19" s="259"/>
      <c r="LTQ19" s="259"/>
      <c r="LTR19" s="259"/>
      <c r="LTS19" s="259"/>
      <c r="LTT19" s="259"/>
      <c r="LTU19" s="259"/>
      <c r="LTV19" s="259"/>
      <c r="LTW19" s="259"/>
      <c r="LTX19" s="259"/>
      <c r="LTY19" s="259"/>
      <c r="LTZ19" s="259"/>
      <c r="LUA19" s="259"/>
      <c r="LUB19" s="259"/>
      <c r="LUC19" s="259"/>
      <c r="LUD19" s="259"/>
      <c r="LUE19" s="259"/>
      <c r="LUF19" s="259"/>
      <c r="LUG19" s="259"/>
      <c r="LUH19" s="259"/>
      <c r="LUI19" s="259"/>
      <c r="LUJ19" s="259"/>
      <c r="LUK19" s="259"/>
      <c r="LUL19" s="259"/>
      <c r="LUM19" s="259"/>
      <c r="LUN19" s="259"/>
      <c r="LUO19" s="259"/>
      <c r="LUP19" s="259"/>
      <c r="LUQ19" s="259"/>
      <c r="LUR19" s="259"/>
      <c r="LUS19" s="259"/>
      <c r="LUT19" s="259"/>
      <c r="LUU19" s="259"/>
      <c r="LUV19" s="259"/>
      <c r="LUW19" s="259"/>
      <c r="LUX19" s="259"/>
      <c r="LUY19" s="259"/>
      <c r="LUZ19" s="259"/>
      <c r="LVA19" s="259"/>
      <c r="LVB19" s="259"/>
      <c r="LVC19" s="259"/>
      <c r="LVD19" s="259"/>
      <c r="LVE19" s="259"/>
      <c r="LVF19" s="259"/>
      <c r="LVG19" s="259"/>
      <c r="LVH19" s="259"/>
      <c r="LVI19" s="259"/>
      <c r="LVJ19" s="259"/>
      <c r="LVK19" s="259"/>
      <c r="LVL19" s="259"/>
      <c r="LVM19" s="259"/>
      <c r="LVN19" s="259"/>
      <c r="LVO19" s="259"/>
      <c r="LVP19" s="259"/>
      <c r="LVQ19" s="259"/>
      <c r="LVR19" s="259"/>
      <c r="LVS19" s="259"/>
      <c r="LVT19" s="259"/>
      <c r="LVU19" s="259"/>
      <c r="LVV19" s="259"/>
      <c r="LVW19" s="259"/>
      <c r="LVX19" s="259"/>
      <c r="LVY19" s="259"/>
      <c r="LVZ19" s="259"/>
      <c r="LWA19" s="259"/>
      <c r="LWB19" s="259"/>
      <c r="LWC19" s="259"/>
      <c r="LWD19" s="259"/>
      <c r="LWE19" s="259"/>
      <c r="LWF19" s="259"/>
      <c r="LWG19" s="259"/>
      <c r="LWH19" s="259"/>
      <c r="LWI19" s="259"/>
      <c r="LWJ19" s="259"/>
      <c r="LWK19" s="259"/>
      <c r="LWL19" s="259"/>
      <c r="LWM19" s="259"/>
      <c r="LWN19" s="259"/>
      <c r="LWO19" s="259"/>
      <c r="LWP19" s="259"/>
      <c r="LWQ19" s="259"/>
      <c r="LWR19" s="259"/>
      <c r="LWS19" s="259"/>
      <c r="LWT19" s="259"/>
      <c r="LWU19" s="259"/>
      <c r="LWV19" s="259"/>
      <c r="LWW19" s="259"/>
      <c r="LWX19" s="259"/>
      <c r="LWY19" s="259"/>
      <c r="LWZ19" s="259"/>
      <c r="LXA19" s="259"/>
      <c r="LXB19" s="259"/>
      <c r="LXC19" s="259"/>
      <c r="LXD19" s="259"/>
      <c r="LXE19" s="259"/>
      <c r="LXF19" s="259"/>
      <c r="LXG19" s="259"/>
      <c r="LXH19" s="259"/>
      <c r="LXI19" s="259"/>
      <c r="LXJ19" s="259"/>
      <c r="LXK19" s="259"/>
      <c r="LXL19" s="259"/>
      <c r="LXM19" s="259"/>
      <c r="LXN19" s="259"/>
      <c r="LXO19" s="259"/>
      <c r="LXP19" s="259"/>
      <c r="LXQ19" s="259"/>
      <c r="LXR19" s="259"/>
      <c r="LXS19" s="259"/>
      <c r="LXT19" s="259"/>
      <c r="LXU19" s="259"/>
      <c r="LXV19" s="259"/>
      <c r="LXW19" s="259"/>
      <c r="LXX19" s="259"/>
      <c r="LXY19" s="259"/>
      <c r="LXZ19" s="259"/>
      <c r="LYA19" s="259"/>
      <c r="LYB19" s="259"/>
      <c r="LYC19" s="259"/>
      <c r="LYD19" s="259"/>
      <c r="LYE19" s="259"/>
      <c r="LYF19" s="259"/>
      <c r="LYG19" s="259"/>
      <c r="LYH19" s="259"/>
      <c r="LYI19" s="259"/>
      <c r="LYJ19" s="259"/>
      <c r="LYK19" s="259"/>
      <c r="LYL19" s="259"/>
      <c r="LYM19" s="259"/>
      <c r="LYN19" s="259"/>
      <c r="LYO19" s="259"/>
      <c r="LYP19" s="259"/>
      <c r="LYQ19" s="259"/>
      <c r="LYR19" s="259"/>
      <c r="LYS19" s="259"/>
      <c r="LYT19" s="259"/>
      <c r="LYU19" s="259"/>
      <c r="LYV19" s="259"/>
      <c r="LYW19" s="259"/>
      <c r="LYX19" s="259"/>
      <c r="LYY19" s="259"/>
      <c r="LYZ19" s="259"/>
      <c r="LZA19" s="259"/>
      <c r="LZB19" s="259"/>
      <c r="LZC19" s="259"/>
      <c r="LZD19" s="259"/>
      <c r="LZE19" s="259"/>
      <c r="LZF19" s="259"/>
      <c r="LZG19" s="259"/>
      <c r="LZH19" s="259"/>
      <c r="LZI19" s="259"/>
      <c r="LZJ19" s="259"/>
      <c r="LZK19" s="259"/>
      <c r="LZL19" s="259"/>
      <c r="LZM19" s="259"/>
      <c r="LZN19" s="259"/>
      <c r="LZO19" s="259"/>
      <c r="LZP19" s="259"/>
      <c r="LZQ19" s="259"/>
      <c r="LZR19" s="259"/>
      <c r="LZS19" s="259"/>
      <c r="LZT19" s="259"/>
      <c r="LZU19" s="259"/>
      <c r="LZV19" s="259"/>
      <c r="LZW19" s="259"/>
      <c r="LZX19" s="259"/>
      <c r="LZY19" s="259"/>
      <c r="LZZ19" s="259"/>
      <c r="MAA19" s="259"/>
      <c r="MAB19" s="259"/>
      <c r="MAC19" s="259"/>
      <c r="MAD19" s="259"/>
      <c r="MAE19" s="259"/>
      <c r="MAF19" s="259"/>
      <c r="MAG19" s="259"/>
      <c r="MAH19" s="259"/>
      <c r="MAI19" s="259"/>
      <c r="MAJ19" s="259"/>
      <c r="MAK19" s="259"/>
      <c r="MAL19" s="259"/>
      <c r="MAM19" s="259"/>
      <c r="MAN19" s="259"/>
      <c r="MAO19" s="259"/>
      <c r="MAP19" s="259"/>
      <c r="MAQ19" s="259"/>
      <c r="MAR19" s="259"/>
      <c r="MAS19" s="259"/>
      <c r="MAT19" s="259"/>
      <c r="MAU19" s="259"/>
      <c r="MAV19" s="259"/>
      <c r="MAW19" s="259"/>
      <c r="MAX19" s="259"/>
      <c r="MAY19" s="259"/>
      <c r="MAZ19" s="259"/>
      <c r="MBA19" s="259"/>
      <c r="MBB19" s="259"/>
      <c r="MBC19" s="259"/>
      <c r="MBD19" s="259"/>
      <c r="MBE19" s="259"/>
      <c r="MBF19" s="259"/>
      <c r="MBG19" s="259"/>
      <c r="MBH19" s="259"/>
      <c r="MBI19" s="259"/>
      <c r="MBJ19" s="259"/>
      <c r="MBK19" s="259"/>
      <c r="MBL19" s="259"/>
      <c r="MBM19" s="259"/>
      <c r="MBN19" s="259"/>
      <c r="MBO19" s="259"/>
      <c r="MBP19" s="259"/>
      <c r="MBQ19" s="259"/>
      <c r="MBR19" s="259"/>
      <c r="MBS19" s="259"/>
      <c r="MBT19" s="259"/>
      <c r="MBU19" s="259"/>
      <c r="MBV19" s="259"/>
      <c r="MBW19" s="259"/>
      <c r="MBX19" s="259"/>
      <c r="MBY19" s="259"/>
      <c r="MBZ19" s="259"/>
      <c r="MCA19" s="259"/>
      <c r="MCB19" s="259"/>
      <c r="MCC19" s="259"/>
      <c r="MCD19" s="259"/>
      <c r="MCE19" s="259"/>
      <c r="MCF19" s="259"/>
      <c r="MCG19" s="259"/>
      <c r="MCH19" s="259"/>
      <c r="MCI19" s="259"/>
      <c r="MCJ19" s="259"/>
      <c r="MCK19" s="259"/>
      <c r="MCL19" s="259"/>
      <c r="MCM19" s="259"/>
      <c r="MCN19" s="259"/>
      <c r="MCO19" s="259"/>
      <c r="MCP19" s="259"/>
      <c r="MCQ19" s="259"/>
      <c r="MCR19" s="259"/>
      <c r="MCS19" s="259"/>
      <c r="MCT19" s="259"/>
      <c r="MCU19" s="259"/>
      <c r="MCV19" s="259"/>
      <c r="MCW19" s="259"/>
      <c r="MCX19" s="259"/>
      <c r="MCY19" s="259"/>
      <c r="MCZ19" s="259"/>
      <c r="MDA19" s="259"/>
      <c r="MDB19" s="259"/>
      <c r="MDC19" s="259"/>
      <c r="MDD19" s="259"/>
      <c r="MDE19" s="259"/>
      <c r="MDF19" s="259"/>
      <c r="MDG19" s="259"/>
      <c r="MDH19" s="259"/>
      <c r="MDI19" s="259"/>
      <c r="MDJ19" s="259"/>
      <c r="MDK19" s="259"/>
      <c r="MDL19" s="259"/>
      <c r="MDM19" s="259"/>
      <c r="MDN19" s="259"/>
      <c r="MDO19" s="259"/>
      <c r="MDP19" s="259"/>
      <c r="MDQ19" s="259"/>
      <c r="MDR19" s="259"/>
      <c r="MDS19" s="259"/>
      <c r="MDT19" s="259"/>
      <c r="MDU19" s="259"/>
      <c r="MDV19" s="259"/>
      <c r="MDW19" s="259"/>
      <c r="MDX19" s="259"/>
      <c r="MDY19" s="259"/>
      <c r="MDZ19" s="259"/>
      <c r="MEA19" s="259"/>
      <c r="MEB19" s="259"/>
      <c r="MEC19" s="259"/>
      <c r="MED19" s="259"/>
      <c r="MEE19" s="259"/>
      <c r="MEF19" s="259"/>
      <c r="MEG19" s="259"/>
      <c r="MEH19" s="259"/>
      <c r="MEI19" s="259"/>
      <c r="MEJ19" s="259"/>
      <c r="MEK19" s="259"/>
      <c r="MEL19" s="259"/>
      <c r="MEM19" s="259"/>
      <c r="MEN19" s="259"/>
      <c r="MEO19" s="259"/>
      <c r="MEP19" s="259"/>
      <c r="MEQ19" s="259"/>
      <c r="MER19" s="259"/>
      <c r="MES19" s="259"/>
      <c r="MET19" s="259"/>
      <c r="MEU19" s="259"/>
      <c r="MEV19" s="259"/>
      <c r="MEW19" s="259"/>
      <c r="MEX19" s="259"/>
      <c r="MEY19" s="259"/>
      <c r="MEZ19" s="259"/>
      <c r="MFA19" s="259"/>
      <c r="MFB19" s="259"/>
      <c r="MFC19" s="259"/>
      <c r="MFD19" s="259"/>
      <c r="MFE19" s="259"/>
      <c r="MFF19" s="259"/>
      <c r="MFG19" s="259"/>
      <c r="MFH19" s="259"/>
      <c r="MFI19" s="259"/>
      <c r="MFJ19" s="259"/>
      <c r="MFK19" s="259"/>
      <c r="MFL19" s="259"/>
      <c r="MFM19" s="259"/>
      <c r="MFN19" s="259"/>
      <c r="MFO19" s="259"/>
      <c r="MFP19" s="259"/>
      <c r="MFQ19" s="259"/>
      <c r="MFR19" s="259"/>
      <c r="MFS19" s="259"/>
      <c r="MFT19" s="259"/>
      <c r="MFU19" s="259"/>
      <c r="MFV19" s="259"/>
      <c r="MFW19" s="259"/>
      <c r="MFX19" s="259"/>
      <c r="MFY19" s="259"/>
      <c r="MFZ19" s="259"/>
      <c r="MGA19" s="259"/>
      <c r="MGB19" s="259"/>
      <c r="MGC19" s="259"/>
      <c r="MGD19" s="259"/>
      <c r="MGE19" s="259"/>
      <c r="MGF19" s="259"/>
      <c r="MGG19" s="259"/>
      <c r="MGH19" s="259"/>
      <c r="MGI19" s="259"/>
      <c r="MGJ19" s="259"/>
      <c r="MGK19" s="259"/>
      <c r="MGL19" s="259"/>
      <c r="MGM19" s="259"/>
      <c r="MGN19" s="259"/>
      <c r="MGO19" s="259"/>
      <c r="MGP19" s="259"/>
      <c r="MGQ19" s="259"/>
      <c r="MGR19" s="259"/>
      <c r="MGS19" s="259"/>
      <c r="MGT19" s="259"/>
      <c r="MGU19" s="259"/>
      <c r="MGV19" s="259"/>
      <c r="MGW19" s="259"/>
      <c r="MGX19" s="259"/>
      <c r="MGY19" s="259"/>
      <c r="MGZ19" s="259"/>
      <c r="MHA19" s="259"/>
      <c r="MHB19" s="259"/>
      <c r="MHC19" s="259"/>
      <c r="MHD19" s="259"/>
      <c r="MHE19" s="259"/>
      <c r="MHF19" s="259"/>
      <c r="MHG19" s="259"/>
      <c r="MHH19" s="259"/>
      <c r="MHI19" s="259"/>
      <c r="MHJ19" s="259"/>
      <c r="MHK19" s="259"/>
      <c r="MHL19" s="259"/>
      <c r="MHM19" s="259"/>
      <c r="MHN19" s="259"/>
      <c r="MHO19" s="259"/>
      <c r="MHP19" s="259"/>
      <c r="MHQ19" s="259"/>
      <c r="MHR19" s="259"/>
      <c r="MHS19" s="259"/>
      <c r="MHT19" s="259"/>
      <c r="MHU19" s="259"/>
      <c r="MHV19" s="259"/>
      <c r="MHW19" s="259"/>
      <c r="MHX19" s="259"/>
      <c r="MHY19" s="259"/>
      <c r="MHZ19" s="259"/>
      <c r="MIA19" s="259"/>
      <c r="MIB19" s="259"/>
      <c r="MIC19" s="259"/>
      <c r="MID19" s="259"/>
      <c r="MIE19" s="259"/>
      <c r="MIF19" s="259"/>
      <c r="MIG19" s="259"/>
      <c r="MIH19" s="259"/>
      <c r="MII19" s="259"/>
      <c r="MIJ19" s="259"/>
      <c r="MIK19" s="259"/>
      <c r="MIL19" s="259"/>
      <c r="MIM19" s="259"/>
      <c r="MIN19" s="259"/>
      <c r="MIO19" s="259"/>
      <c r="MIP19" s="259"/>
      <c r="MIQ19" s="259"/>
      <c r="MIR19" s="259"/>
      <c r="MIS19" s="259"/>
      <c r="MIT19" s="259"/>
      <c r="MIU19" s="259"/>
      <c r="MIV19" s="259"/>
      <c r="MIW19" s="259"/>
      <c r="MIX19" s="259"/>
      <c r="MIY19" s="259"/>
      <c r="MIZ19" s="259"/>
      <c r="MJA19" s="259"/>
      <c r="MJB19" s="259"/>
      <c r="MJC19" s="259"/>
      <c r="MJD19" s="259"/>
      <c r="MJE19" s="259"/>
      <c r="MJF19" s="259"/>
      <c r="MJG19" s="259"/>
      <c r="MJH19" s="259"/>
      <c r="MJI19" s="259"/>
      <c r="MJJ19" s="259"/>
      <c r="MJK19" s="259"/>
      <c r="MJL19" s="259"/>
      <c r="MJM19" s="259"/>
      <c r="MJN19" s="259"/>
      <c r="MJO19" s="259"/>
      <c r="MJP19" s="259"/>
      <c r="MJQ19" s="259"/>
      <c r="MJR19" s="259"/>
      <c r="MJS19" s="259"/>
      <c r="MJT19" s="259"/>
      <c r="MJU19" s="259"/>
      <c r="MJV19" s="259"/>
      <c r="MJW19" s="259"/>
      <c r="MJX19" s="259"/>
      <c r="MJY19" s="259"/>
      <c r="MJZ19" s="259"/>
      <c r="MKA19" s="259"/>
      <c r="MKB19" s="259"/>
      <c r="MKC19" s="259"/>
      <c r="MKD19" s="259"/>
      <c r="MKE19" s="259"/>
      <c r="MKF19" s="259"/>
      <c r="MKG19" s="259"/>
      <c r="MKH19" s="259"/>
      <c r="MKI19" s="259"/>
      <c r="MKJ19" s="259"/>
      <c r="MKK19" s="259"/>
      <c r="MKL19" s="259"/>
      <c r="MKM19" s="259"/>
      <c r="MKN19" s="259"/>
      <c r="MKO19" s="259"/>
      <c r="MKP19" s="259"/>
      <c r="MKQ19" s="259"/>
      <c r="MKR19" s="259"/>
      <c r="MKS19" s="259"/>
      <c r="MKT19" s="259"/>
      <c r="MKU19" s="259"/>
      <c r="MKV19" s="259"/>
      <c r="MKW19" s="259"/>
      <c r="MKX19" s="259"/>
      <c r="MKY19" s="259"/>
      <c r="MKZ19" s="259"/>
      <c r="MLA19" s="259"/>
      <c r="MLB19" s="259"/>
      <c r="MLC19" s="259"/>
      <c r="MLD19" s="259"/>
      <c r="MLE19" s="259"/>
      <c r="MLF19" s="259"/>
      <c r="MLG19" s="259"/>
      <c r="MLH19" s="259"/>
      <c r="MLI19" s="259"/>
      <c r="MLJ19" s="259"/>
      <c r="MLK19" s="259"/>
      <c r="MLL19" s="259"/>
      <c r="MLM19" s="259"/>
      <c r="MLN19" s="259"/>
      <c r="MLO19" s="259"/>
      <c r="MLP19" s="259"/>
      <c r="MLQ19" s="259"/>
      <c r="MLR19" s="259"/>
      <c r="MLS19" s="259"/>
      <c r="MLT19" s="259"/>
      <c r="MLU19" s="259"/>
      <c r="MLV19" s="259"/>
      <c r="MLW19" s="259"/>
      <c r="MLX19" s="259"/>
      <c r="MLY19" s="259"/>
      <c r="MLZ19" s="259"/>
      <c r="MMA19" s="259"/>
      <c r="MMB19" s="259"/>
      <c r="MMC19" s="259"/>
      <c r="MMD19" s="259"/>
      <c r="MME19" s="259"/>
      <c r="MMF19" s="259"/>
      <c r="MMG19" s="259"/>
      <c r="MMH19" s="259"/>
      <c r="MMI19" s="259"/>
      <c r="MMJ19" s="259"/>
      <c r="MMK19" s="259"/>
      <c r="MML19" s="259"/>
      <c r="MMM19" s="259"/>
      <c r="MMN19" s="259"/>
      <c r="MMO19" s="259"/>
      <c r="MMP19" s="259"/>
      <c r="MMQ19" s="259"/>
      <c r="MMR19" s="259"/>
      <c r="MMS19" s="259"/>
      <c r="MMT19" s="259"/>
      <c r="MMU19" s="259"/>
      <c r="MMV19" s="259"/>
      <c r="MMW19" s="259"/>
      <c r="MMX19" s="259"/>
      <c r="MMY19" s="259"/>
      <c r="MMZ19" s="259"/>
      <c r="MNA19" s="259"/>
      <c r="MNB19" s="259"/>
      <c r="MNC19" s="259"/>
      <c r="MND19" s="259"/>
      <c r="MNE19" s="259"/>
      <c r="MNF19" s="259"/>
      <c r="MNG19" s="259"/>
      <c r="MNH19" s="259"/>
      <c r="MNI19" s="259"/>
      <c r="MNJ19" s="259"/>
      <c r="MNK19" s="259"/>
      <c r="MNL19" s="259"/>
      <c r="MNM19" s="259"/>
      <c r="MNN19" s="259"/>
      <c r="MNO19" s="259"/>
      <c r="MNP19" s="259"/>
      <c r="MNQ19" s="259"/>
      <c r="MNR19" s="259"/>
      <c r="MNS19" s="259"/>
      <c r="MNT19" s="259"/>
      <c r="MNU19" s="259"/>
      <c r="MNV19" s="259"/>
      <c r="MNW19" s="259"/>
      <c r="MNX19" s="259"/>
      <c r="MNY19" s="259"/>
      <c r="MNZ19" s="259"/>
      <c r="MOA19" s="259"/>
      <c r="MOB19" s="259"/>
      <c r="MOC19" s="259"/>
      <c r="MOD19" s="259"/>
      <c r="MOE19" s="259"/>
      <c r="MOF19" s="259"/>
      <c r="MOG19" s="259"/>
      <c r="MOH19" s="259"/>
      <c r="MOI19" s="259"/>
      <c r="MOJ19" s="259"/>
      <c r="MOK19" s="259"/>
      <c r="MOL19" s="259"/>
      <c r="MOM19" s="259"/>
      <c r="MON19" s="259"/>
      <c r="MOO19" s="259"/>
      <c r="MOP19" s="259"/>
      <c r="MOQ19" s="259"/>
      <c r="MOR19" s="259"/>
      <c r="MOS19" s="259"/>
      <c r="MOT19" s="259"/>
      <c r="MOU19" s="259"/>
      <c r="MOV19" s="259"/>
      <c r="MOW19" s="259"/>
      <c r="MOX19" s="259"/>
      <c r="MOY19" s="259"/>
      <c r="MOZ19" s="259"/>
      <c r="MPA19" s="259"/>
      <c r="MPB19" s="259"/>
      <c r="MPC19" s="259"/>
      <c r="MPD19" s="259"/>
      <c r="MPE19" s="259"/>
      <c r="MPF19" s="259"/>
      <c r="MPG19" s="259"/>
      <c r="MPH19" s="259"/>
      <c r="MPI19" s="259"/>
      <c r="MPJ19" s="259"/>
      <c r="MPK19" s="259"/>
      <c r="MPL19" s="259"/>
      <c r="MPM19" s="259"/>
      <c r="MPN19" s="259"/>
      <c r="MPO19" s="259"/>
      <c r="MPP19" s="259"/>
      <c r="MPQ19" s="259"/>
      <c r="MPR19" s="259"/>
      <c r="MPS19" s="259"/>
      <c r="MPT19" s="259"/>
      <c r="MPU19" s="259"/>
      <c r="MPV19" s="259"/>
      <c r="MPW19" s="259"/>
      <c r="MPX19" s="259"/>
      <c r="MPY19" s="259"/>
      <c r="MPZ19" s="259"/>
      <c r="MQA19" s="259"/>
      <c r="MQB19" s="259"/>
      <c r="MQC19" s="259"/>
      <c r="MQD19" s="259"/>
      <c r="MQE19" s="259"/>
      <c r="MQF19" s="259"/>
      <c r="MQG19" s="259"/>
      <c r="MQH19" s="259"/>
      <c r="MQI19" s="259"/>
      <c r="MQJ19" s="259"/>
      <c r="MQK19" s="259"/>
      <c r="MQL19" s="259"/>
      <c r="MQM19" s="259"/>
      <c r="MQN19" s="259"/>
      <c r="MQO19" s="259"/>
      <c r="MQP19" s="259"/>
      <c r="MQQ19" s="259"/>
      <c r="MQR19" s="259"/>
      <c r="MQS19" s="259"/>
      <c r="MQT19" s="259"/>
      <c r="MQU19" s="259"/>
      <c r="MQV19" s="259"/>
      <c r="MQW19" s="259"/>
      <c r="MQX19" s="259"/>
      <c r="MQY19" s="259"/>
      <c r="MQZ19" s="259"/>
      <c r="MRA19" s="259"/>
      <c r="MRB19" s="259"/>
      <c r="MRC19" s="259"/>
      <c r="MRD19" s="259"/>
      <c r="MRE19" s="259"/>
      <c r="MRF19" s="259"/>
      <c r="MRG19" s="259"/>
      <c r="MRH19" s="259"/>
      <c r="MRI19" s="259"/>
      <c r="MRJ19" s="259"/>
      <c r="MRK19" s="259"/>
      <c r="MRL19" s="259"/>
      <c r="MRM19" s="259"/>
      <c r="MRN19" s="259"/>
      <c r="MRO19" s="259"/>
      <c r="MRP19" s="259"/>
      <c r="MRQ19" s="259"/>
      <c r="MRR19" s="259"/>
      <c r="MRS19" s="259"/>
      <c r="MRT19" s="259"/>
      <c r="MRU19" s="259"/>
      <c r="MRV19" s="259"/>
      <c r="MRW19" s="259"/>
      <c r="MRX19" s="259"/>
      <c r="MRY19" s="259"/>
      <c r="MRZ19" s="259"/>
      <c r="MSA19" s="259"/>
      <c r="MSB19" s="259"/>
      <c r="MSC19" s="259"/>
      <c r="MSD19" s="259"/>
      <c r="MSE19" s="259"/>
      <c r="MSF19" s="259"/>
      <c r="MSG19" s="259"/>
      <c r="MSH19" s="259"/>
      <c r="MSI19" s="259"/>
      <c r="MSJ19" s="259"/>
      <c r="MSK19" s="259"/>
      <c r="MSL19" s="259"/>
      <c r="MSM19" s="259"/>
      <c r="MSN19" s="259"/>
      <c r="MSO19" s="259"/>
      <c r="MSP19" s="259"/>
      <c r="MSQ19" s="259"/>
      <c r="MSR19" s="259"/>
      <c r="MSS19" s="259"/>
      <c r="MST19" s="259"/>
      <c r="MSU19" s="259"/>
      <c r="MSV19" s="259"/>
      <c r="MSW19" s="259"/>
      <c r="MSX19" s="259"/>
      <c r="MSY19" s="259"/>
      <c r="MSZ19" s="259"/>
      <c r="MTA19" s="259"/>
      <c r="MTB19" s="259"/>
      <c r="MTC19" s="259"/>
      <c r="MTD19" s="259"/>
      <c r="MTE19" s="259"/>
      <c r="MTF19" s="259"/>
      <c r="MTG19" s="259"/>
      <c r="MTH19" s="259"/>
      <c r="MTI19" s="259"/>
      <c r="MTJ19" s="259"/>
      <c r="MTK19" s="259"/>
      <c r="MTL19" s="259"/>
      <c r="MTM19" s="259"/>
      <c r="MTN19" s="259"/>
      <c r="MTO19" s="259"/>
      <c r="MTP19" s="259"/>
      <c r="MTQ19" s="259"/>
      <c r="MTR19" s="259"/>
      <c r="MTS19" s="259"/>
      <c r="MTT19" s="259"/>
      <c r="MTU19" s="259"/>
      <c r="MTV19" s="259"/>
      <c r="MTW19" s="259"/>
      <c r="MTX19" s="259"/>
      <c r="MTY19" s="259"/>
      <c r="MTZ19" s="259"/>
      <c r="MUA19" s="259"/>
      <c r="MUB19" s="259"/>
      <c r="MUC19" s="259"/>
      <c r="MUD19" s="259"/>
      <c r="MUE19" s="259"/>
      <c r="MUF19" s="259"/>
      <c r="MUG19" s="259"/>
      <c r="MUH19" s="259"/>
      <c r="MUI19" s="259"/>
      <c r="MUJ19" s="259"/>
      <c r="MUK19" s="259"/>
      <c r="MUL19" s="259"/>
      <c r="MUM19" s="259"/>
      <c r="MUN19" s="259"/>
      <c r="MUO19" s="259"/>
      <c r="MUP19" s="259"/>
      <c r="MUQ19" s="259"/>
      <c r="MUR19" s="259"/>
      <c r="MUS19" s="259"/>
      <c r="MUT19" s="259"/>
      <c r="MUU19" s="259"/>
      <c r="MUV19" s="259"/>
      <c r="MUW19" s="259"/>
      <c r="MUX19" s="259"/>
      <c r="MUY19" s="259"/>
      <c r="MUZ19" s="259"/>
      <c r="MVA19" s="259"/>
      <c r="MVB19" s="259"/>
      <c r="MVC19" s="259"/>
      <c r="MVD19" s="259"/>
      <c r="MVE19" s="259"/>
      <c r="MVF19" s="259"/>
      <c r="MVG19" s="259"/>
      <c r="MVH19" s="259"/>
      <c r="MVI19" s="259"/>
      <c r="MVJ19" s="259"/>
      <c r="MVK19" s="259"/>
      <c r="MVL19" s="259"/>
      <c r="MVM19" s="259"/>
      <c r="MVN19" s="259"/>
      <c r="MVO19" s="259"/>
      <c r="MVP19" s="259"/>
      <c r="MVQ19" s="259"/>
      <c r="MVR19" s="259"/>
      <c r="MVS19" s="259"/>
      <c r="MVT19" s="259"/>
      <c r="MVU19" s="259"/>
      <c r="MVV19" s="259"/>
      <c r="MVW19" s="259"/>
      <c r="MVX19" s="259"/>
      <c r="MVY19" s="259"/>
      <c r="MVZ19" s="259"/>
      <c r="MWA19" s="259"/>
      <c r="MWB19" s="259"/>
      <c r="MWC19" s="259"/>
      <c r="MWD19" s="259"/>
      <c r="MWE19" s="259"/>
      <c r="MWF19" s="259"/>
      <c r="MWG19" s="259"/>
      <c r="MWH19" s="259"/>
      <c r="MWI19" s="259"/>
      <c r="MWJ19" s="259"/>
      <c r="MWK19" s="259"/>
      <c r="MWL19" s="259"/>
      <c r="MWM19" s="259"/>
      <c r="MWN19" s="259"/>
      <c r="MWO19" s="259"/>
      <c r="MWP19" s="259"/>
      <c r="MWQ19" s="259"/>
      <c r="MWR19" s="259"/>
      <c r="MWS19" s="259"/>
      <c r="MWT19" s="259"/>
      <c r="MWU19" s="259"/>
      <c r="MWV19" s="259"/>
      <c r="MWW19" s="259"/>
      <c r="MWX19" s="259"/>
      <c r="MWY19" s="259"/>
      <c r="MWZ19" s="259"/>
      <c r="MXA19" s="259"/>
      <c r="MXB19" s="259"/>
      <c r="MXC19" s="259"/>
      <c r="MXD19" s="259"/>
      <c r="MXE19" s="259"/>
      <c r="MXF19" s="259"/>
      <c r="MXG19" s="259"/>
      <c r="MXH19" s="259"/>
      <c r="MXI19" s="259"/>
      <c r="MXJ19" s="259"/>
      <c r="MXK19" s="259"/>
      <c r="MXL19" s="259"/>
      <c r="MXM19" s="259"/>
      <c r="MXN19" s="259"/>
      <c r="MXO19" s="259"/>
      <c r="MXP19" s="259"/>
      <c r="MXQ19" s="259"/>
      <c r="MXR19" s="259"/>
      <c r="MXS19" s="259"/>
      <c r="MXT19" s="259"/>
      <c r="MXU19" s="259"/>
      <c r="MXV19" s="259"/>
      <c r="MXW19" s="259"/>
      <c r="MXX19" s="259"/>
      <c r="MXY19" s="259"/>
      <c r="MXZ19" s="259"/>
      <c r="MYA19" s="259"/>
      <c r="MYB19" s="259"/>
      <c r="MYC19" s="259"/>
      <c r="MYD19" s="259"/>
      <c r="MYE19" s="259"/>
      <c r="MYF19" s="259"/>
      <c r="MYG19" s="259"/>
      <c r="MYH19" s="259"/>
      <c r="MYI19" s="259"/>
      <c r="MYJ19" s="259"/>
      <c r="MYK19" s="259"/>
      <c r="MYL19" s="259"/>
      <c r="MYM19" s="259"/>
      <c r="MYN19" s="259"/>
      <c r="MYO19" s="259"/>
      <c r="MYP19" s="259"/>
      <c r="MYQ19" s="259"/>
      <c r="MYR19" s="259"/>
      <c r="MYS19" s="259"/>
      <c r="MYT19" s="259"/>
      <c r="MYU19" s="259"/>
      <c r="MYV19" s="259"/>
      <c r="MYW19" s="259"/>
      <c r="MYX19" s="259"/>
      <c r="MYY19" s="259"/>
      <c r="MYZ19" s="259"/>
      <c r="MZA19" s="259"/>
      <c r="MZB19" s="259"/>
      <c r="MZC19" s="259"/>
      <c r="MZD19" s="259"/>
      <c r="MZE19" s="259"/>
      <c r="MZF19" s="259"/>
      <c r="MZG19" s="259"/>
      <c r="MZH19" s="259"/>
      <c r="MZI19" s="259"/>
      <c r="MZJ19" s="259"/>
      <c r="MZK19" s="259"/>
      <c r="MZL19" s="259"/>
      <c r="MZM19" s="259"/>
      <c r="MZN19" s="259"/>
      <c r="MZO19" s="259"/>
      <c r="MZP19" s="259"/>
      <c r="MZQ19" s="259"/>
      <c r="MZR19" s="259"/>
      <c r="MZS19" s="259"/>
      <c r="MZT19" s="259"/>
      <c r="MZU19" s="259"/>
      <c r="MZV19" s="259"/>
      <c r="MZW19" s="259"/>
      <c r="MZX19" s="259"/>
      <c r="MZY19" s="259"/>
      <c r="MZZ19" s="259"/>
      <c r="NAA19" s="259"/>
      <c r="NAB19" s="259"/>
      <c r="NAC19" s="259"/>
      <c r="NAD19" s="259"/>
      <c r="NAE19" s="259"/>
      <c r="NAF19" s="259"/>
      <c r="NAG19" s="259"/>
      <c r="NAH19" s="259"/>
      <c r="NAI19" s="259"/>
      <c r="NAJ19" s="259"/>
      <c r="NAK19" s="259"/>
      <c r="NAL19" s="259"/>
      <c r="NAM19" s="259"/>
      <c r="NAN19" s="259"/>
      <c r="NAO19" s="259"/>
      <c r="NAP19" s="259"/>
      <c r="NAQ19" s="259"/>
      <c r="NAR19" s="259"/>
      <c r="NAS19" s="259"/>
      <c r="NAT19" s="259"/>
      <c r="NAU19" s="259"/>
      <c r="NAV19" s="259"/>
      <c r="NAW19" s="259"/>
      <c r="NAX19" s="259"/>
      <c r="NAY19" s="259"/>
      <c r="NAZ19" s="259"/>
      <c r="NBA19" s="259"/>
      <c r="NBB19" s="259"/>
      <c r="NBC19" s="259"/>
      <c r="NBD19" s="259"/>
      <c r="NBE19" s="259"/>
      <c r="NBF19" s="259"/>
      <c r="NBG19" s="259"/>
      <c r="NBH19" s="259"/>
      <c r="NBI19" s="259"/>
      <c r="NBJ19" s="259"/>
      <c r="NBK19" s="259"/>
      <c r="NBL19" s="259"/>
      <c r="NBM19" s="259"/>
      <c r="NBN19" s="259"/>
      <c r="NBO19" s="259"/>
      <c r="NBP19" s="259"/>
      <c r="NBQ19" s="259"/>
      <c r="NBR19" s="259"/>
      <c r="NBS19" s="259"/>
      <c r="NBT19" s="259"/>
      <c r="NBU19" s="259"/>
      <c r="NBV19" s="259"/>
      <c r="NBW19" s="259"/>
      <c r="NBX19" s="259"/>
      <c r="NBY19" s="259"/>
      <c r="NBZ19" s="259"/>
      <c r="NCA19" s="259"/>
      <c r="NCB19" s="259"/>
      <c r="NCC19" s="259"/>
      <c r="NCD19" s="259"/>
      <c r="NCE19" s="259"/>
      <c r="NCF19" s="259"/>
      <c r="NCG19" s="259"/>
      <c r="NCH19" s="259"/>
      <c r="NCI19" s="259"/>
      <c r="NCJ19" s="259"/>
      <c r="NCK19" s="259"/>
      <c r="NCL19" s="259"/>
      <c r="NCM19" s="259"/>
      <c r="NCN19" s="259"/>
      <c r="NCO19" s="259"/>
      <c r="NCP19" s="259"/>
      <c r="NCQ19" s="259"/>
      <c r="NCR19" s="259"/>
      <c r="NCS19" s="259"/>
      <c r="NCT19" s="259"/>
      <c r="NCU19" s="259"/>
      <c r="NCV19" s="259"/>
      <c r="NCW19" s="259"/>
      <c r="NCX19" s="259"/>
      <c r="NCY19" s="259"/>
      <c r="NCZ19" s="259"/>
      <c r="NDA19" s="259"/>
      <c r="NDB19" s="259"/>
      <c r="NDC19" s="259"/>
      <c r="NDD19" s="259"/>
      <c r="NDE19" s="259"/>
      <c r="NDF19" s="259"/>
      <c r="NDG19" s="259"/>
      <c r="NDH19" s="259"/>
      <c r="NDI19" s="259"/>
      <c r="NDJ19" s="259"/>
      <c r="NDK19" s="259"/>
      <c r="NDL19" s="259"/>
      <c r="NDM19" s="259"/>
      <c r="NDN19" s="259"/>
      <c r="NDO19" s="259"/>
      <c r="NDP19" s="259"/>
      <c r="NDQ19" s="259"/>
      <c r="NDR19" s="259"/>
      <c r="NDS19" s="259"/>
      <c r="NDT19" s="259"/>
      <c r="NDU19" s="259"/>
      <c r="NDV19" s="259"/>
      <c r="NDW19" s="259"/>
      <c r="NDX19" s="259"/>
      <c r="NDY19" s="259"/>
      <c r="NDZ19" s="259"/>
      <c r="NEA19" s="259"/>
      <c r="NEB19" s="259"/>
      <c r="NEC19" s="259"/>
      <c r="NED19" s="259"/>
      <c r="NEE19" s="259"/>
      <c r="NEF19" s="259"/>
      <c r="NEG19" s="259"/>
      <c r="NEH19" s="259"/>
      <c r="NEI19" s="259"/>
      <c r="NEJ19" s="259"/>
      <c r="NEK19" s="259"/>
      <c r="NEL19" s="259"/>
      <c r="NEM19" s="259"/>
      <c r="NEN19" s="259"/>
      <c r="NEO19" s="259"/>
      <c r="NEP19" s="259"/>
      <c r="NEQ19" s="259"/>
      <c r="NER19" s="259"/>
      <c r="NES19" s="259"/>
      <c r="NET19" s="259"/>
      <c r="NEU19" s="259"/>
      <c r="NEV19" s="259"/>
      <c r="NEW19" s="259"/>
      <c r="NEX19" s="259"/>
      <c r="NEY19" s="259"/>
      <c r="NEZ19" s="259"/>
      <c r="NFA19" s="259"/>
      <c r="NFB19" s="259"/>
      <c r="NFC19" s="259"/>
      <c r="NFD19" s="259"/>
      <c r="NFE19" s="259"/>
      <c r="NFF19" s="259"/>
      <c r="NFG19" s="259"/>
      <c r="NFH19" s="259"/>
      <c r="NFI19" s="259"/>
      <c r="NFJ19" s="259"/>
      <c r="NFK19" s="259"/>
      <c r="NFL19" s="259"/>
      <c r="NFM19" s="259"/>
      <c r="NFN19" s="259"/>
      <c r="NFO19" s="259"/>
      <c r="NFP19" s="259"/>
      <c r="NFQ19" s="259"/>
      <c r="NFR19" s="259"/>
      <c r="NFS19" s="259"/>
      <c r="NFT19" s="259"/>
      <c r="NFU19" s="259"/>
      <c r="NFV19" s="259"/>
      <c r="NFW19" s="259"/>
      <c r="NFX19" s="259"/>
      <c r="NFY19" s="259"/>
      <c r="NFZ19" s="259"/>
      <c r="NGA19" s="259"/>
      <c r="NGB19" s="259"/>
      <c r="NGC19" s="259"/>
      <c r="NGD19" s="259"/>
      <c r="NGE19" s="259"/>
      <c r="NGF19" s="259"/>
      <c r="NGG19" s="259"/>
      <c r="NGH19" s="259"/>
      <c r="NGI19" s="259"/>
      <c r="NGJ19" s="259"/>
      <c r="NGK19" s="259"/>
      <c r="NGL19" s="259"/>
      <c r="NGM19" s="259"/>
      <c r="NGN19" s="259"/>
      <c r="NGO19" s="259"/>
      <c r="NGP19" s="259"/>
      <c r="NGQ19" s="259"/>
      <c r="NGR19" s="259"/>
      <c r="NGS19" s="259"/>
      <c r="NGT19" s="259"/>
      <c r="NGU19" s="259"/>
      <c r="NGV19" s="259"/>
      <c r="NGW19" s="259"/>
      <c r="NGX19" s="259"/>
      <c r="NGY19" s="259"/>
      <c r="NGZ19" s="259"/>
      <c r="NHA19" s="259"/>
      <c r="NHB19" s="259"/>
      <c r="NHC19" s="259"/>
      <c r="NHD19" s="259"/>
      <c r="NHE19" s="259"/>
      <c r="NHF19" s="259"/>
      <c r="NHG19" s="259"/>
      <c r="NHH19" s="259"/>
      <c r="NHI19" s="259"/>
      <c r="NHJ19" s="259"/>
      <c r="NHK19" s="259"/>
      <c r="NHL19" s="259"/>
      <c r="NHM19" s="259"/>
      <c r="NHN19" s="259"/>
      <c r="NHO19" s="259"/>
      <c r="NHP19" s="259"/>
      <c r="NHQ19" s="259"/>
      <c r="NHR19" s="259"/>
      <c r="NHS19" s="259"/>
      <c r="NHT19" s="259"/>
      <c r="NHU19" s="259"/>
      <c r="NHV19" s="259"/>
      <c r="NHW19" s="259"/>
      <c r="NHX19" s="259"/>
      <c r="NHY19" s="259"/>
      <c r="NHZ19" s="259"/>
      <c r="NIA19" s="259"/>
      <c r="NIB19" s="259"/>
      <c r="NIC19" s="259"/>
      <c r="NID19" s="259"/>
      <c r="NIE19" s="259"/>
      <c r="NIF19" s="259"/>
      <c r="NIG19" s="259"/>
      <c r="NIH19" s="259"/>
      <c r="NII19" s="259"/>
      <c r="NIJ19" s="259"/>
      <c r="NIK19" s="259"/>
      <c r="NIL19" s="259"/>
      <c r="NIM19" s="259"/>
      <c r="NIN19" s="259"/>
      <c r="NIO19" s="259"/>
      <c r="NIP19" s="259"/>
      <c r="NIQ19" s="259"/>
      <c r="NIR19" s="259"/>
      <c r="NIS19" s="259"/>
      <c r="NIT19" s="259"/>
      <c r="NIU19" s="259"/>
      <c r="NIV19" s="259"/>
      <c r="NIW19" s="259"/>
      <c r="NIX19" s="259"/>
      <c r="NIY19" s="259"/>
      <c r="NIZ19" s="259"/>
      <c r="NJA19" s="259"/>
      <c r="NJB19" s="259"/>
      <c r="NJC19" s="259"/>
      <c r="NJD19" s="259"/>
      <c r="NJE19" s="259"/>
      <c r="NJF19" s="259"/>
      <c r="NJG19" s="259"/>
      <c r="NJH19" s="259"/>
      <c r="NJI19" s="259"/>
      <c r="NJJ19" s="259"/>
      <c r="NJK19" s="259"/>
      <c r="NJL19" s="259"/>
      <c r="NJM19" s="259"/>
      <c r="NJN19" s="259"/>
      <c r="NJO19" s="259"/>
      <c r="NJP19" s="259"/>
      <c r="NJQ19" s="259"/>
      <c r="NJR19" s="259"/>
      <c r="NJS19" s="259"/>
      <c r="NJT19" s="259"/>
      <c r="NJU19" s="259"/>
      <c r="NJV19" s="259"/>
      <c r="NJW19" s="259"/>
      <c r="NJX19" s="259"/>
      <c r="NJY19" s="259"/>
      <c r="NJZ19" s="259"/>
      <c r="NKA19" s="259"/>
      <c r="NKB19" s="259"/>
      <c r="NKC19" s="259"/>
      <c r="NKD19" s="259"/>
      <c r="NKE19" s="259"/>
      <c r="NKF19" s="259"/>
      <c r="NKG19" s="259"/>
      <c r="NKH19" s="259"/>
      <c r="NKI19" s="259"/>
      <c r="NKJ19" s="259"/>
      <c r="NKK19" s="259"/>
      <c r="NKL19" s="259"/>
      <c r="NKM19" s="259"/>
      <c r="NKN19" s="259"/>
      <c r="NKO19" s="259"/>
      <c r="NKP19" s="259"/>
      <c r="NKQ19" s="259"/>
      <c r="NKR19" s="259"/>
      <c r="NKS19" s="259"/>
      <c r="NKT19" s="259"/>
      <c r="NKU19" s="259"/>
      <c r="NKV19" s="259"/>
      <c r="NKW19" s="259"/>
      <c r="NKX19" s="259"/>
      <c r="NKY19" s="259"/>
      <c r="NKZ19" s="259"/>
      <c r="NLA19" s="259"/>
      <c r="NLB19" s="259"/>
      <c r="NLC19" s="259"/>
      <c r="NLD19" s="259"/>
      <c r="NLE19" s="259"/>
      <c r="NLF19" s="259"/>
      <c r="NLG19" s="259"/>
      <c r="NLH19" s="259"/>
      <c r="NLI19" s="259"/>
      <c r="NLJ19" s="259"/>
      <c r="NLK19" s="259"/>
      <c r="NLL19" s="259"/>
      <c r="NLM19" s="259"/>
      <c r="NLN19" s="259"/>
      <c r="NLO19" s="259"/>
      <c r="NLP19" s="259"/>
      <c r="NLQ19" s="259"/>
      <c r="NLR19" s="259"/>
      <c r="NLS19" s="259"/>
      <c r="NLT19" s="259"/>
      <c r="NLU19" s="259"/>
      <c r="NLV19" s="259"/>
      <c r="NLW19" s="259"/>
      <c r="NLX19" s="259"/>
      <c r="NLY19" s="259"/>
      <c r="NLZ19" s="259"/>
      <c r="NMA19" s="259"/>
      <c r="NMB19" s="259"/>
      <c r="NMC19" s="259"/>
      <c r="NMD19" s="259"/>
      <c r="NME19" s="259"/>
      <c r="NMF19" s="259"/>
      <c r="NMG19" s="259"/>
      <c r="NMH19" s="259"/>
      <c r="NMI19" s="259"/>
      <c r="NMJ19" s="259"/>
      <c r="NMK19" s="259"/>
      <c r="NML19" s="259"/>
      <c r="NMM19" s="259"/>
      <c r="NMN19" s="259"/>
      <c r="NMO19" s="259"/>
      <c r="NMP19" s="259"/>
      <c r="NMQ19" s="259"/>
      <c r="NMR19" s="259"/>
      <c r="NMS19" s="259"/>
      <c r="NMT19" s="259"/>
      <c r="NMU19" s="259"/>
      <c r="NMV19" s="259"/>
      <c r="NMW19" s="259"/>
      <c r="NMX19" s="259"/>
      <c r="NMY19" s="259"/>
      <c r="NMZ19" s="259"/>
      <c r="NNA19" s="259"/>
      <c r="NNB19" s="259"/>
      <c r="NNC19" s="259"/>
      <c r="NND19" s="259"/>
      <c r="NNE19" s="259"/>
      <c r="NNF19" s="259"/>
      <c r="NNG19" s="259"/>
      <c r="NNH19" s="259"/>
      <c r="NNI19" s="259"/>
      <c r="NNJ19" s="259"/>
      <c r="NNK19" s="259"/>
      <c r="NNL19" s="259"/>
      <c r="NNM19" s="259"/>
      <c r="NNN19" s="259"/>
      <c r="NNO19" s="259"/>
      <c r="NNP19" s="259"/>
      <c r="NNQ19" s="259"/>
      <c r="NNR19" s="259"/>
      <c r="NNS19" s="259"/>
      <c r="NNT19" s="259"/>
      <c r="NNU19" s="259"/>
      <c r="NNV19" s="259"/>
      <c r="NNW19" s="259"/>
      <c r="NNX19" s="259"/>
      <c r="NNY19" s="259"/>
      <c r="NNZ19" s="259"/>
      <c r="NOA19" s="259"/>
      <c r="NOB19" s="259"/>
      <c r="NOC19" s="259"/>
      <c r="NOD19" s="259"/>
      <c r="NOE19" s="259"/>
      <c r="NOF19" s="259"/>
      <c r="NOG19" s="259"/>
      <c r="NOH19" s="259"/>
      <c r="NOI19" s="259"/>
      <c r="NOJ19" s="259"/>
      <c r="NOK19" s="259"/>
      <c r="NOL19" s="259"/>
      <c r="NOM19" s="259"/>
      <c r="NON19" s="259"/>
      <c r="NOO19" s="259"/>
      <c r="NOP19" s="259"/>
      <c r="NOQ19" s="259"/>
      <c r="NOR19" s="259"/>
      <c r="NOS19" s="259"/>
      <c r="NOT19" s="259"/>
      <c r="NOU19" s="259"/>
      <c r="NOV19" s="259"/>
      <c r="NOW19" s="259"/>
      <c r="NOX19" s="259"/>
      <c r="NOY19" s="259"/>
      <c r="NOZ19" s="259"/>
      <c r="NPA19" s="259"/>
      <c r="NPB19" s="259"/>
      <c r="NPC19" s="259"/>
      <c r="NPD19" s="259"/>
      <c r="NPE19" s="259"/>
      <c r="NPF19" s="259"/>
      <c r="NPG19" s="259"/>
      <c r="NPH19" s="259"/>
      <c r="NPI19" s="259"/>
      <c r="NPJ19" s="259"/>
      <c r="NPK19" s="259"/>
      <c r="NPL19" s="259"/>
      <c r="NPM19" s="259"/>
      <c r="NPN19" s="259"/>
      <c r="NPO19" s="259"/>
      <c r="NPP19" s="259"/>
      <c r="NPQ19" s="259"/>
      <c r="NPR19" s="259"/>
      <c r="NPS19" s="259"/>
      <c r="NPT19" s="259"/>
      <c r="NPU19" s="259"/>
      <c r="NPV19" s="259"/>
      <c r="NPW19" s="259"/>
      <c r="NPX19" s="259"/>
      <c r="NPY19" s="259"/>
      <c r="NPZ19" s="259"/>
      <c r="NQA19" s="259"/>
      <c r="NQB19" s="259"/>
      <c r="NQC19" s="259"/>
      <c r="NQD19" s="259"/>
      <c r="NQE19" s="259"/>
      <c r="NQF19" s="259"/>
      <c r="NQG19" s="259"/>
      <c r="NQH19" s="259"/>
      <c r="NQI19" s="259"/>
      <c r="NQJ19" s="259"/>
      <c r="NQK19" s="259"/>
      <c r="NQL19" s="259"/>
      <c r="NQM19" s="259"/>
      <c r="NQN19" s="259"/>
      <c r="NQO19" s="259"/>
      <c r="NQP19" s="259"/>
      <c r="NQQ19" s="259"/>
      <c r="NQR19" s="259"/>
      <c r="NQS19" s="259"/>
      <c r="NQT19" s="259"/>
      <c r="NQU19" s="259"/>
      <c r="NQV19" s="259"/>
      <c r="NQW19" s="259"/>
      <c r="NQX19" s="259"/>
      <c r="NQY19" s="259"/>
      <c r="NQZ19" s="259"/>
      <c r="NRA19" s="259"/>
      <c r="NRB19" s="259"/>
      <c r="NRC19" s="259"/>
      <c r="NRD19" s="259"/>
      <c r="NRE19" s="259"/>
      <c r="NRF19" s="259"/>
      <c r="NRG19" s="259"/>
      <c r="NRH19" s="259"/>
      <c r="NRI19" s="259"/>
      <c r="NRJ19" s="259"/>
      <c r="NRK19" s="259"/>
      <c r="NRL19" s="259"/>
      <c r="NRM19" s="259"/>
      <c r="NRN19" s="259"/>
      <c r="NRO19" s="259"/>
      <c r="NRP19" s="259"/>
      <c r="NRQ19" s="259"/>
      <c r="NRR19" s="259"/>
      <c r="NRS19" s="259"/>
      <c r="NRT19" s="259"/>
      <c r="NRU19" s="259"/>
      <c r="NRV19" s="259"/>
      <c r="NRW19" s="259"/>
      <c r="NRX19" s="259"/>
      <c r="NRY19" s="259"/>
      <c r="NRZ19" s="259"/>
      <c r="NSA19" s="259"/>
      <c r="NSB19" s="259"/>
      <c r="NSC19" s="259"/>
      <c r="NSD19" s="259"/>
      <c r="NSE19" s="259"/>
      <c r="NSF19" s="259"/>
      <c r="NSG19" s="259"/>
      <c r="NSH19" s="259"/>
      <c r="NSI19" s="259"/>
      <c r="NSJ19" s="259"/>
      <c r="NSK19" s="259"/>
      <c r="NSL19" s="259"/>
      <c r="NSM19" s="259"/>
      <c r="NSN19" s="259"/>
      <c r="NSO19" s="259"/>
      <c r="NSP19" s="259"/>
      <c r="NSQ19" s="259"/>
      <c r="NSR19" s="259"/>
      <c r="NSS19" s="259"/>
      <c r="NST19" s="259"/>
      <c r="NSU19" s="259"/>
      <c r="NSV19" s="259"/>
      <c r="NSW19" s="259"/>
      <c r="NSX19" s="259"/>
      <c r="NSY19" s="259"/>
      <c r="NSZ19" s="259"/>
      <c r="NTA19" s="259"/>
      <c r="NTB19" s="259"/>
      <c r="NTC19" s="259"/>
      <c r="NTD19" s="259"/>
      <c r="NTE19" s="259"/>
      <c r="NTF19" s="259"/>
      <c r="NTG19" s="259"/>
      <c r="NTH19" s="259"/>
      <c r="NTI19" s="259"/>
      <c r="NTJ19" s="259"/>
      <c r="NTK19" s="259"/>
      <c r="NTL19" s="259"/>
      <c r="NTM19" s="259"/>
      <c r="NTN19" s="259"/>
      <c r="NTO19" s="259"/>
      <c r="NTP19" s="259"/>
      <c r="NTQ19" s="259"/>
      <c r="NTR19" s="259"/>
      <c r="NTS19" s="259"/>
      <c r="NTT19" s="259"/>
      <c r="NTU19" s="259"/>
      <c r="NTV19" s="259"/>
      <c r="NTW19" s="259"/>
      <c r="NTX19" s="259"/>
      <c r="NTY19" s="259"/>
      <c r="NTZ19" s="259"/>
      <c r="NUA19" s="259"/>
      <c r="NUB19" s="259"/>
      <c r="NUC19" s="259"/>
      <c r="NUD19" s="259"/>
      <c r="NUE19" s="259"/>
      <c r="NUF19" s="259"/>
      <c r="NUG19" s="259"/>
      <c r="NUH19" s="259"/>
      <c r="NUI19" s="259"/>
      <c r="NUJ19" s="259"/>
      <c r="NUK19" s="259"/>
      <c r="NUL19" s="259"/>
      <c r="NUM19" s="259"/>
      <c r="NUN19" s="259"/>
      <c r="NUO19" s="259"/>
      <c r="NUP19" s="259"/>
      <c r="NUQ19" s="259"/>
      <c r="NUR19" s="259"/>
      <c r="NUS19" s="259"/>
      <c r="NUT19" s="259"/>
      <c r="NUU19" s="259"/>
      <c r="NUV19" s="259"/>
      <c r="NUW19" s="259"/>
      <c r="NUX19" s="259"/>
      <c r="NUY19" s="259"/>
      <c r="NUZ19" s="259"/>
      <c r="NVA19" s="259"/>
      <c r="NVB19" s="259"/>
      <c r="NVC19" s="259"/>
      <c r="NVD19" s="259"/>
      <c r="NVE19" s="259"/>
      <c r="NVF19" s="259"/>
      <c r="NVG19" s="259"/>
      <c r="NVH19" s="259"/>
      <c r="NVI19" s="259"/>
      <c r="NVJ19" s="259"/>
      <c r="NVK19" s="259"/>
      <c r="NVL19" s="259"/>
      <c r="NVM19" s="259"/>
      <c r="NVN19" s="259"/>
      <c r="NVO19" s="259"/>
      <c r="NVP19" s="259"/>
      <c r="NVQ19" s="259"/>
      <c r="NVR19" s="259"/>
      <c r="NVS19" s="259"/>
      <c r="NVT19" s="259"/>
      <c r="NVU19" s="259"/>
      <c r="NVV19" s="259"/>
      <c r="NVW19" s="259"/>
      <c r="NVX19" s="259"/>
      <c r="NVY19" s="259"/>
      <c r="NVZ19" s="259"/>
      <c r="NWA19" s="259"/>
      <c r="NWB19" s="259"/>
      <c r="NWC19" s="259"/>
      <c r="NWD19" s="259"/>
      <c r="NWE19" s="259"/>
      <c r="NWF19" s="259"/>
      <c r="NWG19" s="259"/>
      <c r="NWH19" s="259"/>
      <c r="NWI19" s="259"/>
      <c r="NWJ19" s="259"/>
      <c r="NWK19" s="259"/>
      <c r="NWL19" s="259"/>
      <c r="NWM19" s="259"/>
      <c r="NWN19" s="259"/>
      <c r="NWO19" s="259"/>
      <c r="NWP19" s="259"/>
      <c r="NWQ19" s="259"/>
      <c r="NWR19" s="259"/>
      <c r="NWS19" s="259"/>
      <c r="NWT19" s="259"/>
      <c r="NWU19" s="259"/>
      <c r="NWV19" s="259"/>
      <c r="NWW19" s="259"/>
      <c r="NWX19" s="259"/>
      <c r="NWY19" s="259"/>
      <c r="NWZ19" s="259"/>
      <c r="NXA19" s="259"/>
      <c r="NXB19" s="259"/>
      <c r="NXC19" s="259"/>
      <c r="NXD19" s="259"/>
      <c r="NXE19" s="259"/>
      <c r="NXF19" s="259"/>
      <c r="NXG19" s="259"/>
      <c r="NXH19" s="259"/>
      <c r="NXI19" s="259"/>
      <c r="NXJ19" s="259"/>
      <c r="NXK19" s="259"/>
      <c r="NXL19" s="259"/>
      <c r="NXM19" s="259"/>
      <c r="NXN19" s="259"/>
      <c r="NXO19" s="259"/>
      <c r="NXP19" s="259"/>
      <c r="NXQ19" s="259"/>
      <c r="NXR19" s="259"/>
      <c r="NXS19" s="259"/>
      <c r="NXT19" s="259"/>
      <c r="NXU19" s="259"/>
      <c r="NXV19" s="259"/>
      <c r="NXW19" s="259"/>
      <c r="NXX19" s="259"/>
      <c r="NXY19" s="259"/>
      <c r="NXZ19" s="259"/>
      <c r="NYA19" s="259"/>
      <c r="NYB19" s="259"/>
      <c r="NYC19" s="259"/>
      <c r="NYD19" s="259"/>
      <c r="NYE19" s="259"/>
      <c r="NYF19" s="259"/>
      <c r="NYG19" s="259"/>
      <c r="NYH19" s="259"/>
      <c r="NYI19" s="259"/>
      <c r="NYJ19" s="259"/>
      <c r="NYK19" s="259"/>
      <c r="NYL19" s="259"/>
      <c r="NYM19" s="259"/>
      <c r="NYN19" s="259"/>
      <c r="NYO19" s="259"/>
      <c r="NYP19" s="259"/>
      <c r="NYQ19" s="259"/>
      <c r="NYR19" s="259"/>
      <c r="NYS19" s="259"/>
      <c r="NYT19" s="259"/>
      <c r="NYU19" s="259"/>
      <c r="NYV19" s="259"/>
      <c r="NYW19" s="259"/>
      <c r="NYX19" s="259"/>
      <c r="NYY19" s="259"/>
      <c r="NYZ19" s="259"/>
      <c r="NZA19" s="259"/>
      <c r="NZB19" s="259"/>
      <c r="NZC19" s="259"/>
      <c r="NZD19" s="259"/>
      <c r="NZE19" s="259"/>
      <c r="NZF19" s="259"/>
      <c r="NZG19" s="259"/>
      <c r="NZH19" s="259"/>
      <c r="NZI19" s="259"/>
      <c r="NZJ19" s="259"/>
      <c r="NZK19" s="259"/>
      <c r="NZL19" s="259"/>
      <c r="NZM19" s="259"/>
      <c r="NZN19" s="259"/>
      <c r="NZO19" s="259"/>
      <c r="NZP19" s="259"/>
      <c r="NZQ19" s="259"/>
      <c r="NZR19" s="259"/>
      <c r="NZS19" s="259"/>
      <c r="NZT19" s="259"/>
      <c r="NZU19" s="259"/>
      <c r="NZV19" s="259"/>
      <c r="NZW19" s="259"/>
      <c r="NZX19" s="259"/>
      <c r="NZY19" s="259"/>
      <c r="NZZ19" s="259"/>
      <c r="OAA19" s="259"/>
      <c r="OAB19" s="259"/>
      <c r="OAC19" s="259"/>
      <c r="OAD19" s="259"/>
      <c r="OAE19" s="259"/>
      <c r="OAF19" s="259"/>
      <c r="OAG19" s="259"/>
      <c r="OAH19" s="259"/>
      <c r="OAI19" s="259"/>
      <c r="OAJ19" s="259"/>
      <c r="OAK19" s="259"/>
      <c r="OAL19" s="259"/>
      <c r="OAM19" s="259"/>
      <c r="OAN19" s="259"/>
      <c r="OAO19" s="259"/>
      <c r="OAP19" s="259"/>
      <c r="OAQ19" s="259"/>
      <c r="OAR19" s="259"/>
      <c r="OAS19" s="259"/>
      <c r="OAT19" s="259"/>
      <c r="OAU19" s="259"/>
      <c r="OAV19" s="259"/>
      <c r="OAW19" s="259"/>
      <c r="OAX19" s="259"/>
      <c r="OAY19" s="259"/>
      <c r="OAZ19" s="259"/>
      <c r="OBA19" s="259"/>
      <c r="OBB19" s="259"/>
      <c r="OBC19" s="259"/>
      <c r="OBD19" s="259"/>
      <c r="OBE19" s="259"/>
      <c r="OBF19" s="259"/>
      <c r="OBG19" s="259"/>
      <c r="OBH19" s="259"/>
      <c r="OBI19" s="259"/>
      <c r="OBJ19" s="259"/>
      <c r="OBK19" s="259"/>
      <c r="OBL19" s="259"/>
      <c r="OBM19" s="259"/>
      <c r="OBN19" s="259"/>
      <c r="OBO19" s="259"/>
      <c r="OBP19" s="259"/>
      <c r="OBQ19" s="259"/>
      <c r="OBR19" s="259"/>
      <c r="OBS19" s="259"/>
      <c r="OBT19" s="259"/>
      <c r="OBU19" s="259"/>
      <c r="OBV19" s="259"/>
      <c r="OBW19" s="259"/>
      <c r="OBX19" s="259"/>
      <c r="OBY19" s="259"/>
      <c r="OBZ19" s="259"/>
      <c r="OCA19" s="259"/>
      <c r="OCB19" s="259"/>
      <c r="OCC19" s="259"/>
      <c r="OCD19" s="259"/>
      <c r="OCE19" s="259"/>
      <c r="OCF19" s="259"/>
      <c r="OCG19" s="259"/>
      <c r="OCH19" s="259"/>
      <c r="OCI19" s="259"/>
      <c r="OCJ19" s="259"/>
      <c r="OCK19" s="259"/>
      <c r="OCL19" s="259"/>
      <c r="OCM19" s="259"/>
      <c r="OCN19" s="259"/>
      <c r="OCO19" s="259"/>
      <c r="OCP19" s="259"/>
      <c r="OCQ19" s="259"/>
      <c r="OCR19" s="259"/>
      <c r="OCS19" s="259"/>
      <c r="OCT19" s="259"/>
      <c r="OCU19" s="259"/>
      <c r="OCV19" s="259"/>
      <c r="OCW19" s="259"/>
      <c r="OCX19" s="259"/>
      <c r="OCY19" s="259"/>
      <c r="OCZ19" s="259"/>
      <c r="ODA19" s="259"/>
      <c r="ODB19" s="259"/>
      <c r="ODC19" s="259"/>
      <c r="ODD19" s="259"/>
      <c r="ODE19" s="259"/>
      <c r="ODF19" s="259"/>
      <c r="ODG19" s="259"/>
      <c r="ODH19" s="259"/>
      <c r="ODI19" s="259"/>
      <c r="ODJ19" s="259"/>
      <c r="ODK19" s="259"/>
      <c r="ODL19" s="259"/>
      <c r="ODM19" s="259"/>
      <c r="ODN19" s="259"/>
      <c r="ODO19" s="259"/>
      <c r="ODP19" s="259"/>
      <c r="ODQ19" s="259"/>
      <c r="ODR19" s="259"/>
      <c r="ODS19" s="259"/>
      <c r="ODT19" s="259"/>
      <c r="ODU19" s="259"/>
      <c r="ODV19" s="259"/>
      <c r="ODW19" s="259"/>
      <c r="ODX19" s="259"/>
      <c r="ODY19" s="259"/>
      <c r="ODZ19" s="259"/>
      <c r="OEA19" s="259"/>
      <c r="OEB19" s="259"/>
      <c r="OEC19" s="259"/>
      <c r="OED19" s="259"/>
      <c r="OEE19" s="259"/>
      <c r="OEF19" s="259"/>
      <c r="OEG19" s="259"/>
      <c r="OEH19" s="259"/>
      <c r="OEI19" s="259"/>
      <c r="OEJ19" s="259"/>
      <c r="OEK19" s="259"/>
      <c r="OEL19" s="259"/>
      <c r="OEM19" s="259"/>
      <c r="OEN19" s="259"/>
      <c r="OEO19" s="259"/>
      <c r="OEP19" s="259"/>
      <c r="OEQ19" s="259"/>
      <c r="OER19" s="259"/>
      <c r="OES19" s="259"/>
      <c r="OET19" s="259"/>
      <c r="OEU19" s="259"/>
      <c r="OEV19" s="259"/>
      <c r="OEW19" s="259"/>
      <c r="OEX19" s="259"/>
      <c r="OEY19" s="259"/>
      <c r="OEZ19" s="259"/>
      <c r="OFA19" s="259"/>
      <c r="OFB19" s="259"/>
      <c r="OFC19" s="259"/>
      <c r="OFD19" s="259"/>
      <c r="OFE19" s="259"/>
      <c r="OFF19" s="259"/>
      <c r="OFG19" s="259"/>
      <c r="OFH19" s="259"/>
      <c r="OFI19" s="259"/>
      <c r="OFJ19" s="259"/>
      <c r="OFK19" s="259"/>
      <c r="OFL19" s="259"/>
      <c r="OFM19" s="259"/>
      <c r="OFN19" s="259"/>
      <c r="OFO19" s="259"/>
      <c r="OFP19" s="259"/>
      <c r="OFQ19" s="259"/>
      <c r="OFR19" s="259"/>
      <c r="OFS19" s="259"/>
      <c r="OFT19" s="259"/>
      <c r="OFU19" s="259"/>
      <c r="OFV19" s="259"/>
      <c r="OFW19" s="259"/>
      <c r="OFX19" s="259"/>
      <c r="OFY19" s="259"/>
      <c r="OFZ19" s="259"/>
      <c r="OGA19" s="259"/>
      <c r="OGB19" s="259"/>
      <c r="OGC19" s="259"/>
      <c r="OGD19" s="259"/>
      <c r="OGE19" s="259"/>
      <c r="OGF19" s="259"/>
      <c r="OGG19" s="259"/>
      <c r="OGH19" s="259"/>
      <c r="OGI19" s="259"/>
      <c r="OGJ19" s="259"/>
      <c r="OGK19" s="259"/>
      <c r="OGL19" s="259"/>
      <c r="OGM19" s="259"/>
      <c r="OGN19" s="259"/>
      <c r="OGO19" s="259"/>
      <c r="OGP19" s="259"/>
      <c r="OGQ19" s="259"/>
      <c r="OGR19" s="259"/>
      <c r="OGS19" s="259"/>
      <c r="OGT19" s="259"/>
      <c r="OGU19" s="259"/>
      <c r="OGV19" s="259"/>
      <c r="OGW19" s="259"/>
      <c r="OGX19" s="259"/>
      <c r="OGY19" s="259"/>
      <c r="OGZ19" s="259"/>
      <c r="OHA19" s="259"/>
      <c r="OHB19" s="259"/>
      <c r="OHC19" s="259"/>
      <c r="OHD19" s="259"/>
      <c r="OHE19" s="259"/>
      <c r="OHF19" s="259"/>
      <c r="OHG19" s="259"/>
      <c r="OHH19" s="259"/>
      <c r="OHI19" s="259"/>
      <c r="OHJ19" s="259"/>
      <c r="OHK19" s="259"/>
      <c r="OHL19" s="259"/>
      <c r="OHM19" s="259"/>
      <c r="OHN19" s="259"/>
      <c r="OHO19" s="259"/>
      <c r="OHP19" s="259"/>
      <c r="OHQ19" s="259"/>
      <c r="OHR19" s="259"/>
      <c r="OHS19" s="259"/>
      <c r="OHT19" s="259"/>
      <c r="OHU19" s="259"/>
      <c r="OHV19" s="259"/>
      <c r="OHW19" s="259"/>
      <c r="OHX19" s="259"/>
      <c r="OHY19" s="259"/>
      <c r="OHZ19" s="259"/>
      <c r="OIA19" s="259"/>
      <c r="OIB19" s="259"/>
      <c r="OIC19" s="259"/>
      <c r="OID19" s="259"/>
      <c r="OIE19" s="259"/>
      <c r="OIF19" s="259"/>
      <c r="OIG19" s="259"/>
      <c r="OIH19" s="259"/>
      <c r="OII19" s="259"/>
      <c r="OIJ19" s="259"/>
      <c r="OIK19" s="259"/>
      <c r="OIL19" s="259"/>
      <c r="OIM19" s="259"/>
      <c r="OIN19" s="259"/>
      <c r="OIO19" s="259"/>
      <c r="OIP19" s="259"/>
      <c r="OIQ19" s="259"/>
      <c r="OIR19" s="259"/>
      <c r="OIS19" s="259"/>
      <c r="OIT19" s="259"/>
      <c r="OIU19" s="259"/>
      <c r="OIV19" s="259"/>
      <c r="OIW19" s="259"/>
      <c r="OIX19" s="259"/>
      <c r="OIY19" s="259"/>
      <c r="OIZ19" s="259"/>
      <c r="OJA19" s="259"/>
      <c r="OJB19" s="259"/>
      <c r="OJC19" s="259"/>
      <c r="OJD19" s="259"/>
      <c r="OJE19" s="259"/>
      <c r="OJF19" s="259"/>
      <c r="OJG19" s="259"/>
      <c r="OJH19" s="259"/>
      <c r="OJI19" s="259"/>
      <c r="OJJ19" s="259"/>
      <c r="OJK19" s="259"/>
      <c r="OJL19" s="259"/>
      <c r="OJM19" s="259"/>
      <c r="OJN19" s="259"/>
      <c r="OJO19" s="259"/>
      <c r="OJP19" s="259"/>
      <c r="OJQ19" s="259"/>
      <c r="OJR19" s="259"/>
      <c r="OJS19" s="259"/>
      <c r="OJT19" s="259"/>
      <c r="OJU19" s="259"/>
      <c r="OJV19" s="259"/>
      <c r="OJW19" s="259"/>
      <c r="OJX19" s="259"/>
      <c r="OJY19" s="259"/>
      <c r="OJZ19" s="259"/>
      <c r="OKA19" s="259"/>
      <c r="OKB19" s="259"/>
      <c r="OKC19" s="259"/>
      <c r="OKD19" s="259"/>
      <c r="OKE19" s="259"/>
      <c r="OKF19" s="259"/>
      <c r="OKG19" s="259"/>
      <c r="OKH19" s="259"/>
      <c r="OKI19" s="259"/>
      <c r="OKJ19" s="259"/>
      <c r="OKK19" s="259"/>
      <c r="OKL19" s="259"/>
      <c r="OKM19" s="259"/>
      <c r="OKN19" s="259"/>
      <c r="OKO19" s="259"/>
      <c r="OKP19" s="259"/>
      <c r="OKQ19" s="259"/>
      <c r="OKR19" s="259"/>
      <c r="OKS19" s="259"/>
      <c r="OKT19" s="259"/>
      <c r="OKU19" s="259"/>
      <c r="OKV19" s="259"/>
      <c r="OKW19" s="259"/>
      <c r="OKX19" s="259"/>
      <c r="OKY19" s="259"/>
      <c r="OKZ19" s="259"/>
      <c r="OLA19" s="259"/>
      <c r="OLB19" s="259"/>
      <c r="OLC19" s="259"/>
      <c r="OLD19" s="259"/>
      <c r="OLE19" s="259"/>
      <c r="OLF19" s="259"/>
      <c r="OLG19" s="259"/>
      <c r="OLH19" s="259"/>
      <c r="OLI19" s="259"/>
      <c r="OLJ19" s="259"/>
      <c r="OLK19" s="259"/>
      <c r="OLL19" s="259"/>
      <c r="OLM19" s="259"/>
      <c r="OLN19" s="259"/>
      <c r="OLO19" s="259"/>
      <c r="OLP19" s="259"/>
      <c r="OLQ19" s="259"/>
      <c r="OLR19" s="259"/>
      <c r="OLS19" s="259"/>
      <c r="OLT19" s="259"/>
      <c r="OLU19" s="259"/>
      <c r="OLV19" s="259"/>
      <c r="OLW19" s="259"/>
      <c r="OLX19" s="259"/>
      <c r="OLY19" s="259"/>
      <c r="OLZ19" s="259"/>
      <c r="OMA19" s="259"/>
      <c r="OMB19" s="259"/>
      <c r="OMC19" s="259"/>
      <c r="OMD19" s="259"/>
      <c r="OME19" s="259"/>
      <c r="OMF19" s="259"/>
      <c r="OMG19" s="259"/>
      <c r="OMH19" s="259"/>
      <c r="OMI19" s="259"/>
      <c r="OMJ19" s="259"/>
      <c r="OMK19" s="259"/>
      <c r="OML19" s="259"/>
      <c r="OMM19" s="259"/>
      <c r="OMN19" s="259"/>
      <c r="OMO19" s="259"/>
      <c r="OMP19" s="259"/>
      <c r="OMQ19" s="259"/>
      <c r="OMR19" s="259"/>
      <c r="OMS19" s="259"/>
      <c r="OMT19" s="259"/>
      <c r="OMU19" s="259"/>
      <c r="OMV19" s="259"/>
      <c r="OMW19" s="259"/>
      <c r="OMX19" s="259"/>
      <c r="OMY19" s="259"/>
      <c r="OMZ19" s="259"/>
      <c r="ONA19" s="259"/>
      <c r="ONB19" s="259"/>
      <c r="ONC19" s="259"/>
      <c r="OND19" s="259"/>
      <c r="ONE19" s="259"/>
      <c r="ONF19" s="259"/>
      <c r="ONG19" s="259"/>
      <c r="ONH19" s="259"/>
      <c r="ONI19" s="259"/>
      <c r="ONJ19" s="259"/>
      <c r="ONK19" s="259"/>
      <c r="ONL19" s="259"/>
      <c r="ONM19" s="259"/>
      <c r="ONN19" s="259"/>
      <c r="ONO19" s="259"/>
      <c r="ONP19" s="259"/>
      <c r="ONQ19" s="259"/>
      <c r="ONR19" s="259"/>
      <c r="ONS19" s="259"/>
      <c r="ONT19" s="259"/>
      <c r="ONU19" s="259"/>
      <c r="ONV19" s="259"/>
      <c r="ONW19" s="259"/>
      <c r="ONX19" s="259"/>
      <c r="ONY19" s="259"/>
      <c r="ONZ19" s="259"/>
      <c r="OOA19" s="259"/>
      <c r="OOB19" s="259"/>
      <c r="OOC19" s="259"/>
      <c r="OOD19" s="259"/>
      <c r="OOE19" s="259"/>
      <c r="OOF19" s="259"/>
      <c r="OOG19" s="259"/>
      <c r="OOH19" s="259"/>
      <c r="OOI19" s="259"/>
      <c r="OOJ19" s="259"/>
      <c r="OOK19" s="259"/>
      <c r="OOL19" s="259"/>
      <c r="OOM19" s="259"/>
      <c r="OON19" s="259"/>
      <c r="OOO19" s="259"/>
      <c r="OOP19" s="259"/>
      <c r="OOQ19" s="259"/>
      <c r="OOR19" s="259"/>
      <c r="OOS19" s="259"/>
      <c r="OOT19" s="259"/>
      <c r="OOU19" s="259"/>
      <c r="OOV19" s="259"/>
      <c r="OOW19" s="259"/>
      <c r="OOX19" s="259"/>
      <c r="OOY19" s="259"/>
      <c r="OOZ19" s="259"/>
      <c r="OPA19" s="259"/>
      <c r="OPB19" s="259"/>
      <c r="OPC19" s="259"/>
      <c r="OPD19" s="259"/>
      <c r="OPE19" s="259"/>
      <c r="OPF19" s="259"/>
      <c r="OPG19" s="259"/>
      <c r="OPH19" s="259"/>
      <c r="OPI19" s="259"/>
      <c r="OPJ19" s="259"/>
      <c r="OPK19" s="259"/>
      <c r="OPL19" s="259"/>
      <c r="OPM19" s="259"/>
      <c r="OPN19" s="259"/>
      <c r="OPO19" s="259"/>
      <c r="OPP19" s="259"/>
      <c r="OPQ19" s="259"/>
      <c r="OPR19" s="259"/>
      <c r="OPS19" s="259"/>
      <c r="OPT19" s="259"/>
      <c r="OPU19" s="259"/>
      <c r="OPV19" s="259"/>
      <c r="OPW19" s="259"/>
      <c r="OPX19" s="259"/>
      <c r="OPY19" s="259"/>
      <c r="OPZ19" s="259"/>
      <c r="OQA19" s="259"/>
      <c r="OQB19" s="259"/>
      <c r="OQC19" s="259"/>
      <c r="OQD19" s="259"/>
      <c r="OQE19" s="259"/>
      <c r="OQF19" s="259"/>
      <c r="OQG19" s="259"/>
      <c r="OQH19" s="259"/>
      <c r="OQI19" s="259"/>
      <c r="OQJ19" s="259"/>
      <c r="OQK19" s="259"/>
      <c r="OQL19" s="259"/>
      <c r="OQM19" s="259"/>
      <c r="OQN19" s="259"/>
      <c r="OQO19" s="259"/>
      <c r="OQP19" s="259"/>
      <c r="OQQ19" s="259"/>
      <c r="OQR19" s="259"/>
      <c r="OQS19" s="259"/>
      <c r="OQT19" s="259"/>
      <c r="OQU19" s="259"/>
      <c r="OQV19" s="259"/>
      <c r="OQW19" s="259"/>
      <c r="OQX19" s="259"/>
      <c r="OQY19" s="259"/>
      <c r="OQZ19" s="259"/>
      <c r="ORA19" s="259"/>
      <c r="ORB19" s="259"/>
      <c r="ORC19" s="259"/>
      <c r="ORD19" s="259"/>
      <c r="ORE19" s="259"/>
      <c r="ORF19" s="259"/>
      <c r="ORG19" s="259"/>
      <c r="ORH19" s="259"/>
      <c r="ORI19" s="259"/>
      <c r="ORJ19" s="259"/>
      <c r="ORK19" s="259"/>
      <c r="ORL19" s="259"/>
      <c r="ORM19" s="259"/>
      <c r="ORN19" s="259"/>
      <c r="ORO19" s="259"/>
      <c r="ORP19" s="259"/>
      <c r="ORQ19" s="259"/>
      <c r="ORR19" s="259"/>
      <c r="ORS19" s="259"/>
      <c r="ORT19" s="259"/>
      <c r="ORU19" s="259"/>
      <c r="ORV19" s="259"/>
      <c r="ORW19" s="259"/>
      <c r="ORX19" s="259"/>
      <c r="ORY19" s="259"/>
      <c r="ORZ19" s="259"/>
      <c r="OSA19" s="259"/>
      <c r="OSB19" s="259"/>
      <c r="OSC19" s="259"/>
      <c r="OSD19" s="259"/>
      <c r="OSE19" s="259"/>
      <c r="OSF19" s="259"/>
      <c r="OSG19" s="259"/>
      <c r="OSH19" s="259"/>
      <c r="OSI19" s="259"/>
      <c r="OSJ19" s="259"/>
      <c r="OSK19" s="259"/>
      <c r="OSL19" s="259"/>
      <c r="OSM19" s="259"/>
      <c r="OSN19" s="259"/>
      <c r="OSO19" s="259"/>
      <c r="OSP19" s="259"/>
      <c r="OSQ19" s="259"/>
      <c r="OSR19" s="259"/>
      <c r="OSS19" s="259"/>
      <c r="OST19" s="259"/>
      <c r="OSU19" s="259"/>
      <c r="OSV19" s="259"/>
      <c r="OSW19" s="259"/>
      <c r="OSX19" s="259"/>
      <c r="OSY19" s="259"/>
      <c r="OSZ19" s="259"/>
      <c r="OTA19" s="259"/>
      <c r="OTB19" s="259"/>
      <c r="OTC19" s="259"/>
      <c r="OTD19" s="259"/>
      <c r="OTE19" s="259"/>
      <c r="OTF19" s="259"/>
      <c r="OTG19" s="259"/>
      <c r="OTH19" s="259"/>
      <c r="OTI19" s="259"/>
      <c r="OTJ19" s="259"/>
      <c r="OTK19" s="259"/>
      <c r="OTL19" s="259"/>
      <c r="OTM19" s="259"/>
      <c r="OTN19" s="259"/>
      <c r="OTO19" s="259"/>
      <c r="OTP19" s="259"/>
      <c r="OTQ19" s="259"/>
      <c r="OTR19" s="259"/>
      <c r="OTS19" s="259"/>
      <c r="OTT19" s="259"/>
      <c r="OTU19" s="259"/>
      <c r="OTV19" s="259"/>
      <c r="OTW19" s="259"/>
      <c r="OTX19" s="259"/>
      <c r="OTY19" s="259"/>
      <c r="OTZ19" s="259"/>
      <c r="OUA19" s="259"/>
      <c r="OUB19" s="259"/>
      <c r="OUC19" s="259"/>
      <c r="OUD19" s="259"/>
      <c r="OUE19" s="259"/>
      <c r="OUF19" s="259"/>
      <c r="OUG19" s="259"/>
      <c r="OUH19" s="259"/>
      <c r="OUI19" s="259"/>
      <c r="OUJ19" s="259"/>
      <c r="OUK19" s="259"/>
      <c r="OUL19" s="259"/>
      <c r="OUM19" s="259"/>
      <c r="OUN19" s="259"/>
      <c r="OUO19" s="259"/>
      <c r="OUP19" s="259"/>
      <c r="OUQ19" s="259"/>
      <c r="OUR19" s="259"/>
      <c r="OUS19" s="259"/>
      <c r="OUT19" s="259"/>
      <c r="OUU19" s="259"/>
      <c r="OUV19" s="259"/>
      <c r="OUW19" s="259"/>
      <c r="OUX19" s="259"/>
      <c r="OUY19" s="259"/>
      <c r="OUZ19" s="259"/>
      <c r="OVA19" s="259"/>
      <c r="OVB19" s="259"/>
      <c r="OVC19" s="259"/>
      <c r="OVD19" s="259"/>
      <c r="OVE19" s="259"/>
      <c r="OVF19" s="259"/>
      <c r="OVG19" s="259"/>
      <c r="OVH19" s="259"/>
      <c r="OVI19" s="259"/>
      <c r="OVJ19" s="259"/>
      <c r="OVK19" s="259"/>
      <c r="OVL19" s="259"/>
      <c r="OVM19" s="259"/>
      <c r="OVN19" s="259"/>
      <c r="OVO19" s="259"/>
      <c r="OVP19" s="259"/>
      <c r="OVQ19" s="259"/>
      <c r="OVR19" s="259"/>
      <c r="OVS19" s="259"/>
      <c r="OVT19" s="259"/>
      <c r="OVU19" s="259"/>
      <c r="OVV19" s="259"/>
      <c r="OVW19" s="259"/>
      <c r="OVX19" s="259"/>
      <c r="OVY19" s="259"/>
      <c r="OVZ19" s="259"/>
      <c r="OWA19" s="259"/>
      <c r="OWB19" s="259"/>
      <c r="OWC19" s="259"/>
      <c r="OWD19" s="259"/>
      <c r="OWE19" s="259"/>
      <c r="OWF19" s="259"/>
      <c r="OWG19" s="259"/>
      <c r="OWH19" s="259"/>
      <c r="OWI19" s="259"/>
      <c r="OWJ19" s="259"/>
      <c r="OWK19" s="259"/>
      <c r="OWL19" s="259"/>
      <c r="OWM19" s="259"/>
      <c r="OWN19" s="259"/>
      <c r="OWO19" s="259"/>
      <c r="OWP19" s="259"/>
      <c r="OWQ19" s="259"/>
      <c r="OWR19" s="259"/>
      <c r="OWS19" s="259"/>
      <c r="OWT19" s="259"/>
      <c r="OWU19" s="259"/>
      <c r="OWV19" s="259"/>
      <c r="OWW19" s="259"/>
      <c r="OWX19" s="259"/>
      <c r="OWY19" s="259"/>
      <c r="OWZ19" s="259"/>
      <c r="OXA19" s="259"/>
      <c r="OXB19" s="259"/>
      <c r="OXC19" s="259"/>
      <c r="OXD19" s="259"/>
      <c r="OXE19" s="259"/>
      <c r="OXF19" s="259"/>
      <c r="OXG19" s="259"/>
      <c r="OXH19" s="259"/>
      <c r="OXI19" s="259"/>
      <c r="OXJ19" s="259"/>
      <c r="OXK19" s="259"/>
      <c r="OXL19" s="259"/>
      <c r="OXM19" s="259"/>
      <c r="OXN19" s="259"/>
      <c r="OXO19" s="259"/>
      <c r="OXP19" s="259"/>
      <c r="OXQ19" s="259"/>
      <c r="OXR19" s="259"/>
      <c r="OXS19" s="259"/>
      <c r="OXT19" s="259"/>
      <c r="OXU19" s="259"/>
      <c r="OXV19" s="259"/>
      <c r="OXW19" s="259"/>
      <c r="OXX19" s="259"/>
      <c r="OXY19" s="259"/>
      <c r="OXZ19" s="259"/>
      <c r="OYA19" s="259"/>
      <c r="OYB19" s="259"/>
      <c r="OYC19" s="259"/>
      <c r="OYD19" s="259"/>
      <c r="OYE19" s="259"/>
      <c r="OYF19" s="259"/>
      <c r="OYG19" s="259"/>
      <c r="OYH19" s="259"/>
      <c r="OYI19" s="259"/>
      <c r="OYJ19" s="259"/>
      <c r="OYK19" s="259"/>
      <c r="OYL19" s="259"/>
      <c r="OYM19" s="259"/>
      <c r="OYN19" s="259"/>
      <c r="OYO19" s="259"/>
      <c r="OYP19" s="259"/>
      <c r="OYQ19" s="259"/>
      <c r="OYR19" s="259"/>
      <c r="OYS19" s="259"/>
      <c r="OYT19" s="259"/>
      <c r="OYU19" s="259"/>
      <c r="OYV19" s="259"/>
      <c r="OYW19" s="259"/>
      <c r="OYX19" s="259"/>
      <c r="OYY19" s="259"/>
      <c r="OYZ19" s="259"/>
      <c r="OZA19" s="259"/>
      <c r="OZB19" s="259"/>
      <c r="OZC19" s="259"/>
      <c r="OZD19" s="259"/>
      <c r="OZE19" s="259"/>
      <c r="OZF19" s="259"/>
      <c r="OZG19" s="259"/>
      <c r="OZH19" s="259"/>
      <c r="OZI19" s="259"/>
      <c r="OZJ19" s="259"/>
      <c r="OZK19" s="259"/>
      <c r="OZL19" s="259"/>
      <c r="OZM19" s="259"/>
      <c r="OZN19" s="259"/>
      <c r="OZO19" s="259"/>
      <c r="OZP19" s="259"/>
      <c r="OZQ19" s="259"/>
      <c r="OZR19" s="259"/>
      <c r="OZS19" s="259"/>
      <c r="OZT19" s="259"/>
      <c r="OZU19" s="259"/>
      <c r="OZV19" s="259"/>
      <c r="OZW19" s="259"/>
      <c r="OZX19" s="259"/>
      <c r="OZY19" s="259"/>
      <c r="OZZ19" s="259"/>
      <c r="PAA19" s="259"/>
      <c r="PAB19" s="259"/>
      <c r="PAC19" s="259"/>
      <c r="PAD19" s="259"/>
      <c r="PAE19" s="259"/>
      <c r="PAF19" s="259"/>
      <c r="PAG19" s="259"/>
      <c r="PAH19" s="259"/>
      <c r="PAI19" s="259"/>
      <c r="PAJ19" s="259"/>
      <c r="PAK19" s="259"/>
      <c r="PAL19" s="259"/>
      <c r="PAM19" s="259"/>
      <c r="PAN19" s="259"/>
      <c r="PAO19" s="259"/>
      <c r="PAP19" s="259"/>
      <c r="PAQ19" s="259"/>
      <c r="PAR19" s="259"/>
      <c r="PAS19" s="259"/>
      <c r="PAT19" s="259"/>
      <c r="PAU19" s="259"/>
      <c r="PAV19" s="259"/>
      <c r="PAW19" s="259"/>
      <c r="PAX19" s="259"/>
      <c r="PAY19" s="259"/>
      <c r="PAZ19" s="259"/>
      <c r="PBA19" s="259"/>
      <c r="PBB19" s="259"/>
      <c r="PBC19" s="259"/>
      <c r="PBD19" s="259"/>
      <c r="PBE19" s="259"/>
      <c r="PBF19" s="259"/>
      <c r="PBG19" s="259"/>
      <c r="PBH19" s="259"/>
      <c r="PBI19" s="259"/>
      <c r="PBJ19" s="259"/>
      <c r="PBK19" s="259"/>
      <c r="PBL19" s="259"/>
      <c r="PBM19" s="259"/>
      <c r="PBN19" s="259"/>
      <c r="PBO19" s="259"/>
      <c r="PBP19" s="259"/>
      <c r="PBQ19" s="259"/>
      <c r="PBR19" s="259"/>
      <c r="PBS19" s="259"/>
      <c r="PBT19" s="259"/>
      <c r="PBU19" s="259"/>
      <c r="PBV19" s="259"/>
      <c r="PBW19" s="259"/>
      <c r="PBX19" s="259"/>
      <c r="PBY19" s="259"/>
      <c r="PBZ19" s="259"/>
      <c r="PCA19" s="259"/>
      <c r="PCB19" s="259"/>
      <c r="PCC19" s="259"/>
      <c r="PCD19" s="259"/>
      <c r="PCE19" s="259"/>
      <c r="PCF19" s="259"/>
      <c r="PCG19" s="259"/>
      <c r="PCH19" s="259"/>
      <c r="PCI19" s="259"/>
      <c r="PCJ19" s="259"/>
      <c r="PCK19" s="259"/>
      <c r="PCL19" s="259"/>
      <c r="PCM19" s="259"/>
      <c r="PCN19" s="259"/>
      <c r="PCO19" s="259"/>
      <c r="PCP19" s="259"/>
      <c r="PCQ19" s="259"/>
      <c r="PCR19" s="259"/>
      <c r="PCS19" s="259"/>
      <c r="PCT19" s="259"/>
      <c r="PCU19" s="259"/>
      <c r="PCV19" s="259"/>
      <c r="PCW19" s="259"/>
      <c r="PCX19" s="259"/>
      <c r="PCY19" s="259"/>
      <c r="PCZ19" s="259"/>
      <c r="PDA19" s="259"/>
      <c r="PDB19" s="259"/>
      <c r="PDC19" s="259"/>
      <c r="PDD19" s="259"/>
      <c r="PDE19" s="259"/>
      <c r="PDF19" s="259"/>
      <c r="PDG19" s="259"/>
      <c r="PDH19" s="259"/>
      <c r="PDI19" s="259"/>
      <c r="PDJ19" s="259"/>
      <c r="PDK19" s="259"/>
      <c r="PDL19" s="259"/>
      <c r="PDM19" s="259"/>
      <c r="PDN19" s="259"/>
      <c r="PDO19" s="259"/>
      <c r="PDP19" s="259"/>
      <c r="PDQ19" s="259"/>
      <c r="PDR19" s="259"/>
      <c r="PDS19" s="259"/>
      <c r="PDT19" s="259"/>
      <c r="PDU19" s="259"/>
      <c r="PDV19" s="259"/>
      <c r="PDW19" s="259"/>
      <c r="PDX19" s="259"/>
      <c r="PDY19" s="259"/>
      <c r="PDZ19" s="259"/>
      <c r="PEA19" s="259"/>
      <c r="PEB19" s="259"/>
      <c r="PEC19" s="259"/>
      <c r="PED19" s="259"/>
      <c r="PEE19" s="259"/>
      <c r="PEF19" s="259"/>
      <c r="PEG19" s="259"/>
      <c r="PEH19" s="259"/>
      <c r="PEI19" s="259"/>
      <c r="PEJ19" s="259"/>
      <c r="PEK19" s="259"/>
      <c r="PEL19" s="259"/>
      <c r="PEM19" s="259"/>
      <c r="PEN19" s="259"/>
      <c r="PEO19" s="259"/>
      <c r="PEP19" s="259"/>
      <c r="PEQ19" s="259"/>
      <c r="PER19" s="259"/>
      <c r="PES19" s="259"/>
      <c r="PET19" s="259"/>
      <c r="PEU19" s="259"/>
      <c r="PEV19" s="259"/>
      <c r="PEW19" s="259"/>
      <c r="PEX19" s="259"/>
      <c r="PEY19" s="259"/>
      <c r="PEZ19" s="259"/>
      <c r="PFA19" s="259"/>
      <c r="PFB19" s="259"/>
      <c r="PFC19" s="259"/>
      <c r="PFD19" s="259"/>
      <c r="PFE19" s="259"/>
      <c r="PFF19" s="259"/>
      <c r="PFG19" s="259"/>
      <c r="PFH19" s="259"/>
      <c r="PFI19" s="259"/>
      <c r="PFJ19" s="259"/>
      <c r="PFK19" s="259"/>
      <c r="PFL19" s="259"/>
      <c r="PFM19" s="259"/>
      <c r="PFN19" s="259"/>
      <c r="PFO19" s="259"/>
      <c r="PFP19" s="259"/>
      <c r="PFQ19" s="259"/>
      <c r="PFR19" s="259"/>
      <c r="PFS19" s="259"/>
      <c r="PFT19" s="259"/>
      <c r="PFU19" s="259"/>
      <c r="PFV19" s="259"/>
      <c r="PFW19" s="259"/>
      <c r="PFX19" s="259"/>
      <c r="PFY19" s="259"/>
      <c r="PFZ19" s="259"/>
      <c r="PGA19" s="259"/>
      <c r="PGB19" s="259"/>
      <c r="PGC19" s="259"/>
      <c r="PGD19" s="259"/>
      <c r="PGE19" s="259"/>
      <c r="PGF19" s="259"/>
      <c r="PGG19" s="259"/>
      <c r="PGH19" s="259"/>
      <c r="PGI19" s="259"/>
      <c r="PGJ19" s="259"/>
      <c r="PGK19" s="259"/>
      <c r="PGL19" s="259"/>
      <c r="PGM19" s="259"/>
      <c r="PGN19" s="259"/>
      <c r="PGO19" s="259"/>
      <c r="PGP19" s="259"/>
      <c r="PGQ19" s="259"/>
      <c r="PGR19" s="259"/>
      <c r="PGS19" s="259"/>
      <c r="PGT19" s="259"/>
      <c r="PGU19" s="259"/>
      <c r="PGV19" s="259"/>
      <c r="PGW19" s="259"/>
      <c r="PGX19" s="259"/>
      <c r="PGY19" s="259"/>
      <c r="PGZ19" s="259"/>
      <c r="PHA19" s="259"/>
      <c r="PHB19" s="259"/>
      <c r="PHC19" s="259"/>
      <c r="PHD19" s="259"/>
      <c r="PHE19" s="259"/>
      <c r="PHF19" s="259"/>
      <c r="PHG19" s="259"/>
      <c r="PHH19" s="259"/>
      <c r="PHI19" s="259"/>
      <c r="PHJ19" s="259"/>
      <c r="PHK19" s="259"/>
      <c r="PHL19" s="259"/>
      <c r="PHM19" s="259"/>
      <c r="PHN19" s="259"/>
      <c r="PHO19" s="259"/>
      <c r="PHP19" s="259"/>
      <c r="PHQ19" s="259"/>
      <c r="PHR19" s="259"/>
      <c r="PHS19" s="259"/>
      <c r="PHT19" s="259"/>
      <c r="PHU19" s="259"/>
      <c r="PHV19" s="259"/>
      <c r="PHW19" s="259"/>
      <c r="PHX19" s="259"/>
      <c r="PHY19" s="259"/>
      <c r="PHZ19" s="259"/>
      <c r="PIA19" s="259"/>
      <c r="PIB19" s="259"/>
      <c r="PIC19" s="259"/>
      <c r="PID19" s="259"/>
      <c r="PIE19" s="259"/>
      <c r="PIF19" s="259"/>
      <c r="PIG19" s="259"/>
      <c r="PIH19" s="259"/>
      <c r="PII19" s="259"/>
      <c r="PIJ19" s="259"/>
      <c r="PIK19" s="259"/>
      <c r="PIL19" s="259"/>
      <c r="PIM19" s="259"/>
      <c r="PIN19" s="259"/>
      <c r="PIO19" s="259"/>
      <c r="PIP19" s="259"/>
      <c r="PIQ19" s="259"/>
      <c r="PIR19" s="259"/>
      <c r="PIS19" s="259"/>
      <c r="PIT19" s="259"/>
      <c r="PIU19" s="259"/>
      <c r="PIV19" s="259"/>
      <c r="PIW19" s="259"/>
      <c r="PIX19" s="259"/>
      <c r="PIY19" s="259"/>
      <c r="PIZ19" s="259"/>
      <c r="PJA19" s="259"/>
      <c r="PJB19" s="259"/>
      <c r="PJC19" s="259"/>
      <c r="PJD19" s="259"/>
      <c r="PJE19" s="259"/>
      <c r="PJF19" s="259"/>
      <c r="PJG19" s="259"/>
      <c r="PJH19" s="259"/>
      <c r="PJI19" s="259"/>
      <c r="PJJ19" s="259"/>
      <c r="PJK19" s="259"/>
      <c r="PJL19" s="259"/>
      <c r="PJM19" s="259"/>
      <c r="PJN19" s="259"/>
      <c r="PJO19" s="259"/>
      <c r="PJP19" s="259"/>
      <c r="PJQ19" s="259"/>
      <c r="PJR19" s="259"/>
      <c r="PJS19" s="259"/>
      <c r="PJT19" s="259"/>
      <c r="PJU19" s="259"/>
      <c r="PJV19" s="259"/>
      <c r="PJW19" s="259"/>
      <c r="PJX19" s="259"/>
      <c r="PJY19" s="259"/>
      <c r="PJZ19" s="259"/>
      <c r="PKA19" s="259"/>
      <c r="PKB19" s="259"/>
      <c r="PKC19" s="259"/>
      <c r="PKD19" s="259"/>
      <c r="PKE19" s="259"/>
      <c r="PKF19" s="259"/>
      <c r="PKG19" s="259"/>
      <c r="PKH19" s="259"/>
      <c r="PKI19" s="259"/>
      <c r="PKJ19" s="259"/>
      <c r="PKK19" s="259"/>
      <c r="PKL19" s="259"/>
      <c r="PKM19" s="259"/>
      <c r="PKN19" s="259"/>
      <c r="PKO19" s="259"/>
      <c r="PKP19" s="259"/>
      <c r="PKQ19" s="259"/>
      <c r="PKR19" s="259"/>
      <c r="PKS19" s="259"/>
      <c r="PKT19" s="259"/>
      <c r="PKU19" s="259"/>
      <c r="PKV19" s="259"/>
      <c r="PKW19" s="259"/>
      <c r="PKX19" s="259"/>
      <c r="PKY19" s="259"/>
      <c r="PKZ19" s="259"/>
      <c r="PLA19" s="259"/>
      <c r="PLB19" s="259"/>
      <c r="PLC19" s="259"/>
      <c r="PLD19" s="259"/>
      <c r="PLE19" s="259"/>
      <c r="PLF19" s="259"/>
      <c r="PLG19" s="259"/>
      <c r="PLH19" s="259"/>
      <c r="PLI19" s="259"/>
      <c r="PLJ19" s="259"/>
      <c r="PLK19" s="259"/>
      <c r="PLL19" s="259"/>
      <c r="PLM19" s="259"/>
      <c r="PLN19" s="259"/>
      <c r="PLO19" s="259"/>
      <c r="PLP19" s="259"/>
      <c r="PLQ19" s="259"/>
      <c r="PLR19" s="259"/>
      <c r="PLS19" s="259"/>
      <c r="PLT19" s="259"/>
      <c r="PLU19" s="259"/>
      <c r="PLV19" s="259"/>
      <c r="PLW19" s="259"/>
      <c r="PLX19" s="259"/>
      <c r="PLY19" s="259"/>
      <c r="PLZ19" s="259"/>
      <c r="PMA19" s="259"/>
      <c r="PMB19" s="259"/>
      <c r="PMC19" s="259"/>
      <c r="PMD19" s="259"/>
      <c r="PME19" s="259"/>
      <c r="PMF19" s="259"/>
      <c r="PMG19" s="259"/>
      <c r="PMH19" s="259"/>
      <c r="PMI19" s="259"/>
      <c r="PMJ19" s="259"/>
      <c r="PMK19" s="259"/>
      <c r="PML19" s="259"/>
      <c r="PMM19" s="259"/>
      <c r="PMN19" s="259"/>
      <c r="PMO19" s="259"/>
      <c r="PMP19" s="259"/>
      <c r="PMQ19" s="259"/>
      <c r="PMR19" s="259"/>
      <c r="PMS19" s="259"/>
      <c r="PMT19" s="259"/>
      <c r="PMU19" s="259"/>
      <c r="PMV19" s="259"/>
      <c r="PMW19" s="259"/>
      <c r="PMX19" s="259"/>
      <c r="PMY19" s="259"/>
      <c r="PMZ19" s="259"/>
      <c r="PNA19" s="259"/>
      <c r="PNB19" s="259"/>
      <c r="PNC19" s="259"/>
      <c r="PND19" s="259"/>
      <c r="PNE19" s="259"/>
      <c r="PNF19" s="259"/>
      <c r="PNG19" s="259"/>
      <c r="PNH19" s="259"/>
      <c r="PNI19" s="259"/>
      <c r="PNJ19" s="259"/>
      <c r="PNK19" s="259"/>
      <c r="PNL19" s="259"/>
      <c r="PNM19" s="259"/>
      <c r="PNN19" s="259"/>
      <c r="PNO19" s="259"/>
      <c r="PNP19" s="259"/>
      <c r="PNQ19" s="259"/>
      <c r="PNR19" s="259"/>
      <c r="PNS19" s="259"/>
      <c r="PNT19" s="259"/>
      <c r="PNU19" s="259"/>
      <c r="PNV19" s="259"/>
      <c r="PNW19" s="259"/>
      <c r="PNX19" s="259"/>
      <c r="PNY19" s="259"/>
      <c r="PNZ19" s="259"/>
      <c r="POA19" s="259"/>
      <c r="POB19" s="259"/>
      <c r="POC19" s="259"/>
      <c r="POD19" s="259"/>
      <c r="POE19" s="259"/>
      <c r="POF19" s="259"/>
      <c r="POG19" s="259"/>
      <c r="POH19" s="259"/>
      <c r="POI19" s="259"/>
      <c r="POJ19" s="259"/>
      <c r="POK19" s="259"/>
      <c r="POL19" s="259"/>
      <c r="POM19" s="259"/>
      <c r="PON19" s="259"/>
      <c r="POO19" s="259"/>
      <c r="POP19" s="259"/>
      <c r="POQ19" s="259"/>
      <c r="POR19" s="259"/>
      <c r="POS19" s="259"/>
      <c r="POT19" s="259"/>
      <c r="POU19" s="259"/>
      <c r="POV19" s="259"/>
      <c r="POW19" s="259"/>
      <c r="POX19" s="259"/>
      <c r="POY19" s="259"/>
      <c r="POZ19" s="259"/>
      <c r="PPA19" s="259"/>
      <c r="PPB19" s="259"/>
      <c r="PPC19" s="259"/>
      <c r="PPD19" s="259"/>
      <c r="PPE19" s="259"/>
      <c r="PPF19" s="259"/>
      <c r="PPG19" s="259"/>
      <c r="PPH19" s="259"/>
      <c r="PPI19" s="259"/>
      <c r="PPJ19" s="259"/>
      <c r="PPK19" s="259"/>
      <c r="PPL19" s="259"/>
      <c r="PPM19" s="259"/>
      <c r="PPN19" s="259"/>
      <c r="PPO19" s="259"/>
      <c r="PPP19" s="259"/>
      <c r="PPQ19" s="259"/>
      <c r="PPR19" s="259"/>
      <c r="PPS19" s="259"/>
      <c r="PPT19" s="259"/>
      <c r="PPU19" s="259"/>
      <c r="PPV19" s="259"/>
      <c r="PPW19" s="259"/>
      <c r="PPX19" s="259"/>
      <c r="PPY19" s="259"/>
      <c r="PPZ19" s="259"/>
      <c r="PQA19" s="259"/>
      <c r="PQB19" s="259"/>
      <c r="PQC19" s="259"/>
      <c r="PQD19" s="259"/>
      <c r="PQE19" s="259"/>
      <c r="PQF19" s="259"/>
      <c r="PQG19" s="259"/>
      <c r="PQH19" s="259"/>
      <c r="PQI19" s="259"/>
      <c r="PQJ19" s="259"/>
      <c r="PQK19" s="259"/>
      <c r="PQL19" s="259"/>
      <c r="PQM19" s="259"/>
      <c r="PQN19" s="259"/>
      <c r="PQO19" s="259"/>
      <c r="PQP19" s="259"/>
      <c r="PQQ19" s="259"/>
      <c r="PQR19" s="259"/>
      <c r="PQS19" s="259"/>
      <c r="PQT19" s="259"/>
      <c r="PQU19" s="259"/>
      <c r="PQV19" s="259"/>
      <c r="PQW19" s="259"/>
      <c r="PQX19" s="259"/>
      <c r="PQY19" s="259"/>
      <c r="PQZ19" s="259"/>
      <c r="PRA19" s="259"/>
      <c r="PRB19" s="259"/>
      <c r="PRC19" s="259"/>
      <c r="PRD19" s="259"/>
      <c r="PRE19" s="259"/>
      <c r="PRF19" s="259"/>
      <c r="PRG19" s="259"/>
      <c r="PRH19" s="259"/>
      <c r="PRI19" s="259"/>
      <c r="PRJ19" s="259"/>
      <c r="PRK19" s="259"/>
      <c r="PRL19" s="259"/>
      <c r="PRM19" s="259"/>
      <c r="PRN19" s="259"/>
      <c r="PRO19" s="259"/>
      <c r="PRP19" s="259"/>
      <c r="PRQ19" s="259"/>
      <c r="PRR19" s="259"/>
      <c r="PRS19" s="259"/>
      <c r="PRT19" s="259"/>
      <c r="PRU19" s="259"/>
      <c r="PRV19" s="259"/>
      <c r="PRW19" s="259"/>
      <c r="PRX19" s="259"/>
      <c r="PRY19" s="259"/>
      <c r="PRZ19" s="259"/>
      <c r="PSA19" s="259"/>
      <c r="PSB19" s="259"/>
      <c r="PSC19" s="259"/>
      <c r="PSD19" s="259"/>
      <c r="PSE19" s="259"/>
      <c r="PSF19" s="259"/>
      <c r="PSG19" s="259"/>
      <c r="PSH19" s="259"/>
      <c r="PSI19" s="259"/>
      <c r="PSJ19" s="259"/>
      <c r="PSK19" s="259"/>
      <c r="PSL19" s="259"/>
      <c r="PSM19" s="259"/>
      <c r="PSN19" s="259"/>
      <c r="PSO19" s="259"/>
      <c r="PSP19" s="259"/>
      <c r="PSQ19" s="259"/>
      <c r="PSR19" s="259"/>
      <c r="PSS19" s="259"/>
      <c r="PST19" s="259"/>
      <c r="PSU19" s="259"/>
      <c r="PSV19" s="259"/>
      <c r="PSW19" s="259"/>
      <c r="PSX19" s="259"/>
      <c r="PSY19" s="259"/>
      <c r="PSZ19" s="259"/>
      <c r="PTA19" s="259"/>
      <c r="PTB19" s="259"/>
      <c r="PTC19" s="259"/>
      <c r="PTD19" s="259"/>
      <c r="PTE19" s="259"/>
      <c r="PTF19" s="259"/>
      <c r="PTG19" s="259"/>
      <c r="PTH19" s="259"/>
      <c r="PTI19" s="259"/>
      <c r="PTJ19" s="259"/>
      <c r="PTK19" s="259"/>
      <c r="PTL19" s="259"/>
      <c r="PTM19" s="259"/>
      <c r="PTN19" s="259"/>
      <c r="PTO19" s="259"/>
      <c r="PTP19" s="259"/>
      <c r="PTQ19" s="259"/>
      <c r="PTR19" s="259"/>
      <c r="PTS19" s="259"/>
      <c r="PTT19" s="259"/>
      <c r="PTU19" s="259"/>
      <c r="PTV19" s="259"/>
      <c r="PTW19" s="259"/>
      <c r="PTX19" s="259"/>
      <c r="PTY19" s="259"/>
      <c r="PTZ19" s="259"/>
      <c r="PUA19" s="259"/>
      <c r="PUB19" s="259"/>
      <c r="PUC19" s="259"/>
      <c r="PUD19" s="259"/>
      <c r="PUE19" s="259"/>
      <c r="PUF19" s="259"/>
      <c r="PUG19" s="259"/>
      <c r="PUH19" s="259"/>
      <c r="PUI19" s="259"/>
      <c r="PUJ19" s="259"/>
      <c r="PUK19" s="259"/>
      <c r="PUL19" s="259"/>
      <c r="PUM19" s="259"/>
      <c r="PUN19" s="259"/>
      <c r="PUO19" s="259"/>
      <c r="PUP19" s="259"/>
      <c r="PUQ19" s="259"/>
      <c r="PUR19" s="259"/>
      <c r="PUS19" s="259"/>
      <c r="PUT19" s="259"/>
      <c r="PUU19" s="259"/>
      <c r="PUV19" s="259"/>
      <c r="PUW19" s="259"/>
      <c r="PUX19" s="259"/>
      <c r="PUY19" s="259"/>
      <c r="PUZ19" s="259"/>
      <c r="PVA19" s="259"/>
      <c r="PVB19" s="259"/>
      <c r="PVC19" s="259"/>
      <c r="PVD19" s="259"/>
      <c r="PVE19" s="259"/>
      <c r="PVF19" s="259"/>
      <c r="PVG19" s="259"/>
      <c r="PVH19" s="259"/>
      <c r="PVI19" s="259"/>
      <c r="PVJ19" s="259"/>
      <c r="PVK19" s="259"/>
      <c r="PVL19" s="259"/>
      <c r="PVM19" s="259"/>
      <c r="PVN19" s="259"/>
      <c r="PVO19" s="259"/>
      <c r="PVP19" s="259"/>
      <c r="PVQ19" s="259"/>
      <c r="PVR19" s="259"/>
      <c r="PVS19" s="259"/>
      <c r="PVT19" s="259"/>
      <c r="PVU19" s="259"/>
      <c r="PVV19" s="259"/>
      <c r="PVW19" s="259"/>
      <c r="PVX19" s="259"/>
      <c r="PVY19" s="259"/>
      <c r="PVZ19" s="259"/>
      <c r="PWA19" s="259"/>
      <c r="PWB19" s="259"/>
      <c r="PWC19" s="259"/>
      <c r="PWD19" s="259"/>
      <c r="PWE19" s="259"/>
      <c r="PWF19" s="259"/>
      <c r="PWG19" s="259"/>
      <c r="PWH19" s="259"/>
      <c r="PWI19" s="259"/>
      <c r="PWJ19" s="259"/>
      <c r="PWK19" s="259"/>
      <c r="PWL19" s="259"/>
      <c r="PWM19" s="259"/>
      <c r="PWN19" s="259"/>
      <c r="PWO19" s="259"/>
      <c r="PWP19" s="259"/>
      <c r="PWQ19" s="259"/>
      <c r="PWR19" s="259"/>
      <c r="PWS19" s="259"/>
      <c r="PWT19" s="259"/>
      <c r="PWU19" s="259"/>
      <c r="PWV19" s="259"/>
      <c r="PWW19" s="259"/>
      <c r="PWX19" s="259"/>
      <c r="PWY19" s="259"/>
      <c r="PWZ19" s="259"/>
      <c r="PXA19" s="259"/>
      <c r="PXB19" s="259"/>
      <c r="PXC19" s="259"/>
      <c r="PXD19" s="259"/>
      <c r="PXE19" s="259"/>
      <c r="PXF19" s="259"/>
      <c r="PXG19" s="259"/>
      <c r="PXH19" s="259"/>
      <c r="PXI19" s="259"/>
      <c r="PXJ19" s="259"/>
      <c r="PXK19" s="259"/>
      <c r="PXL19" s="259"/>
      <c r="PXM19" s="259"/>
      <c r="PXN19" s="259"/>
      <c r="PXO19" s="259"/>
      <c r="PXP19" s="259"/>
      <c r="PXQ19" s="259"/>
      <c r="PXR19" s="259"/>
      <c r="PXS19" s="259"/>
      <c r="PXT19" s="259"/>
      <c r="PXU19" s="259"/>
      <c r="PXV19" s="259"/>
      <c r="PXW19" s="259"/>
      <c r="PXX19" s="259"/>
      <c r="PXY19" s="259"/>
      <c r="PXZ19" s="259"/>
      <c r="PYA19" s="259"/>
      <c r="PYB19" s="259"/>
      <c r="PYC19" s="259"/>
      <c r="PYD19" s="259"/>
      <c r="PYE19" s="259"/>
      <c r="PYF19" s="259"/>
      <c r="PYG19" s="259"/>
      <c r="PYH19" s="259"/>
      <c r="PYI19" s="259"/>
      <c r="PYJ19" s="259"/>
      <c r="PYK19" s="259"/>
      <c r="PYL19" s="259"/>
      <c r="PYM19" s="259"/>
      <c r="PYN19" s="259"/>
      <c r="PYO19" s="259"/>
      <c r="PYP19" s="259"/>
      <c r="PYQ19" s="259"/>
      <c r="PYR19" s="259"/>
      <c r="PYS19" s="259"/>
      <c r="PYT19" s="259"/>
      <c r="PYU19" s="259"/>
      <c r="PYV19" s="259"/>
      <c r="PYW19" s="259"/>
      <c r="PYX19" s="259"/>
      <c r="PYY19" s="259"/>
      <c r="PYZ19" s="259"/>
      <c r="PZA19" s="259"/>
      <c r="PZB19" s="259"/>
      <c r="PZC19" s="259"/>
      <c r="PZD19" s="259"/>
      <c r="PZE19" s="259"/>
      <c r="PZF19" s="259"/>
      <c r="PZG19" s="259"/>
      <c r="PZH19" s="259"/>
      <c r="PZI19" s="259"/>
      <c r="PZJ19" s="259"/>
      <c r="PZK19" s="259"/>
      <c r="PZL19" s="259"/>
      <c r="PZM19" s="259"/>
      <c r="PZN19" s="259"/>
      <c r="PZO19" s="259"/>
      <c r="PZP19" s="259"/>
      <c r="PZQ19" s="259"/>
      <c r="PZR19" s="259"/>
      <c r="PZS19" s="259"/>
      <c r="PZT19" s="259"/>
      <c r="PZU19" s="259"/>
      <c r="PZV19" s="259"/>
      <c r="PZW19" s="259"/>
      <c r="PZX19" s="259"/>
      <c r="PZY19" s="259"/>
      <c r="PZZ19" s="259"/>
      <c r="QAA19" s="259"/>
      <c r="QAB19" s="259"/>
      <c r="QAC19" s="259"/>
      <c r="QAD19" s="259"/>
      <c r="QAE19" s="259"/>
      <c r="QAF19" s="259"/>
      <c r="QAG19" s="259"/>
      <c r="QAH19" s="259"/>
      <c r="QAI19" s="259"/>
      <c r="QAJ19" s="259"/>
      <c r="QAK19" s="259"/>
      <c r="QAL19" s="259"/>
      <c r="QAM19" s="259"/>
      <c r="QAN19" s="259"/>
      <c r="QAO19" s="259"/>
      <c r="QAP19" s="259"/>
      <c r="QAQ19" s="259"/>
      <c r="QAR19" s="259"/>
      <c r="QAS19" s="259"/>
      <c r="QAT19" s="259"/>
      <c r="QAU19" s="259"/>
      <c r="QAV19" s="259"/>
      <c r="QAW19" s="259"/>
      <c r="QAX19" s="259"/>
      <c r="QAY19" s="259"/>
      <c r="QAZ19" s="259"/>
      <c r="QBA19" s="259"/>
      <c r="QBB19" s="259"/>
      <c r="QBC19" s="259"/>
      <c r="QBD19" s="259"/>
      <c r="QBE19" s="259"/>
      <c r="QBF19" s="259"/>
      <c r="QBG19" s="259"/>
      <c r="QBH19" s="259"/>
      <c r="QBI19" s="259"/>
      <c r="QBJ19" s="259"/>
      <c r="QBK19" s="259"/>
      <c r="QBL19" s="259"/>
      <c r="QBM19" s="259"/>
      <c r="QBN19" s="259"/>
      <c r="QBO19" s="259"/>
      <c r="QBP19" s="259"/>
      <c r="QBQ19" s="259"/>
      <c r="QBR19" s="259"/>
      <c r="QBS19" s="259"/>
      <c r="QBT19" s="259"/>
      <c r="QBU19" s="259"/>
      <c r="QBV19" s="259"/>
      <c r="QBW19" s="259"/>
      <c r="QBX19" s="259"/>
      <c r="QBY19" s="259"/>
      <c r="QBZ19" s="259"/>
      <c r="QCA19" s="259"/>
      <c r="QCB19" s="259"/>
      <c r="QCC19" s="259"/>
      <c r="QCD19" s="259"/>
      <c r="QCE19" s="259"/>
      <c r="QCF19" s="259"/>
      <c r="QCG19" s="259"/>
      <c r="QCH19" s="259"/>
      <c r="QCI19" s="259"/>
      <c r="QCJ19" s="259"/>
      <c r="QCK19" s="259"/>
      <c r="QCL19" s="259"/>
      <c r="QCM19" s="259"/>
      <c r="QCN19" s="259"/>
      <c r="QCO19" s="259"/>
      <c r="QCP19" s="259"/>
      <c r="QCQ19" s="259"/>
      <c r="QCR19" s="259"/>
      <c r="QCS19" s="259"/>
      <c r="QCT19" s="259"/>
      <c r="QCU19" s="259"/>
      <c r="QCV19" s="259"/>
      <c r="QCW19" s="259"/>
      <c r="QCX19" s="259"/>
      <c r="QCY19" s="259"/>
      <c r="QCZ19" s="259"/>
      <c r="QDA19" s="259"/>
      <c r="QDB19" s="259"/>
      <c r="QDC19" s="259"/>
      <c r="QDD19" s="259"/>
      <c r="QDE19" s="259"/>
      <c r="QDF19" s="259"/>
      <c r="QDG19" s="259"/>
      <c r="QDH19" s="259"/>
      <c r="QDI19" s="259"/>
      <c r="QDJ19" s="259"/>
      <c r="QDK19" s="259"/>
      <c r="QDL19" s="259"/>
      <c r="QDM19" s="259"/>
      <c r="QDN19" s="259"/>
      <c r="QDO19" s="259"/>
      <c r="QDP19" s="259"/>
      <c r="QDQ19" s="259"/>
      <c r="QDR19" s="259"/>
      <c r="QDS19" s="259"/>
      <c r="QDT19" s="259"/>
      <c r="QDU19" s="259"/>
      <c r="QDV19" s="259"/>
      <c r="QDW19" s="259"/>
      <c r="QDX19" s="259"/>
      <c r="QDY19" s="259"/>
      <c r="QDZ19" s="259"/>
      <c r="QEA19" s="259"/>
      <c r="QEB19" s="259"/>
      <c r="QEC19" s="259"/>
      <c r="QED19" s="259"/>
      <c r="QEE19" s="259"/>
      <c r="QEF19" s="259"/>
      <c r="QEG19" s="259"/>
      <c r="QEH19" s="259"/>
      <c r="QEI19" s="259"/>
      <c r="QEJ19" s="259"/>
      <c r="QEK19" s="259"/>
      <c r="QEL19" s="259"/>
      <c r="QEM19" s="259"/>
      <c r="QEN19" s="259"/>
      <c r="QEO19" s="259"/>
      <c r="QEP19" s="259"/>
      <c r="QEQ19" s="259"/>
      <c r="QER19" s="259"/>
      <c r="QES19" s="259"/>
      <c r="QET19" s="259"/>
      <c r="QEU19" s="259"/>
      <c r="QEV19" s="259"/>
      <c r="QEW19" s="259"/>
      <c r="QEX19" s="259"/>
      <c r="QEY19" s="259"/>
      <c r="QEZ19" s="259"/>
      <c r="QFA19" s="259"/>
      <c r="QFB19" s="259"/>
      <c r="QFC19" s="259"/>
      <c r="QFD19" s="259"/>
      <c r="QFE19" s="259"/>
      <c r="QFF19" s="259"/>
      <c r="QFG19" s="259"/>
      <c r="QFH19" s="259"/>
      <c r="QFI19" s="259"/>
      <c r="QFJ19" s="259"/>
      <c r="QFK19" s="259"/>
      <c r="QFL19" s="259"/>
      <c r="QFM19" s="259"/>
      <c r="QFN19" s="259"/>
      <c r="QFO19" s="259"/>
      <c r="QFP19" s="259"/>
      <c r="QFQ19" s="259"/>
      <c r="QFR19" s="259"/>
      <c r="QFS19" s="259"/>
      <c r="QFT19" s="259"/>
      <c r="QFU19" s="259"/>
      <c r="QFV19" s="259"/>
      <c r="QFW19" s="259"/>
      <c r="QFX19" s="259"/>
      <c r="QFY19" s="259"/>
      <c r="QFZ19" s="259"/>
      <c r="QGA19" s="259"/>
      <c r="QGB19" s="259"/>
      <c r="QGC19" s="259"/>
      <c r="QGD19" s="259"/>
      <c r="QGE19" s="259"/>
      <c r="QGF19" s="259"/>
      <c r="QGG19" s="259"/>
      <c r="QGH19" s="259"/>
      <c r="QGI19" s="259"/>
      <c r="QGJ19" s="259"/>
      <c r="QGK19" s="259"/>
      <c r="QGL19" s="259"/>
      <c r="QGM19" s="259"/>
      <c r="QGN19" s="259"/>
      <c r="QGO19" s="259"/>
      <c r="QGP19" s="259"/>
      <c r="QGQ19" s="259"/>
      <c r="QGR19" s="259"/>
      <c r="QGS19" s="259"/>
      <c r="QGT19" s="259"/>
      <c r="QGU19" s="259"/>
      <c r="QGV19" s="259"/>
      <c r="QGW19" s="259"/>
      <c r="QGX19" s="259"/>
      <c r="QGY19" s="259"/>
      <c r="QGZ19" s="259"/>
      <c r="QHA19" s="259"/>
      <c r="QHB19" s="259"/>
      <c r="QHC19" s="259"/>
      <c r="QHD19" s="259"/>
      <c r="QHE19" s="259"/>
      <c r="QHF19" s="259"/>
      <c r="QHG19" s="259"/>
      <c r="QHH19" s="259"/>
      <c r="QHI19" s="259"/>
      <c r="QHJ19" s="259"/>
      <c r="QHK19" s="259"/>
      <c r="QHL19" s="259"/>
      <c r="QHM19" s="259"/>
      <c r="QHN19" s="259"/>
      <c r="QHO19" s="259"/>
      <c r="QHP19" s="259"/>
      <c r="QHQ19" s="259"/>
      <c r="QHR19" s="259"/>
      <c r="QHS19" s="259"/>
      <c r="QHT19" s="259"/>
      <c r="QHU19" s="259"/>
      <c r="QHV19" s="259"/>
      <c r="QHW19" s="259"/>
      <c r="QHX19" s="259"/>
      <c r="QHY19" s="259"/>
      <c r="QHZ19" s="259"/>
      <c r="QIA19" s="259"/>
      <c r="QIB19" s="259"/>
      <c r="QIC19" s="259"/>
      <c r="QID19" s="259"/>
      <c r="QIE19" s="259"/>
      <c r="QIF19" s="259"/>
      <c r="QIG19" s="259"/>
      <c r="QIH19" s="259"/>
      <c r="QII19" s="259"/>
      <c r="QIJ19" s="259"/>
      <c r="QIK19" s="259"/>
      <c r="QIL19" s="259"/>
      <c r="QIM19" s="259"/>
      <c r="QIN19" s="259"/>
      <c r="QIO19" s="259"/>
      <c r="QIP19" s="259"/>
      <c r="QIQ19" s="259"/>
      <c r="QIR19" s="259"/>
      <c r="QIS19" s="259"/>
      <c r="QIT19" s="259"/>
      <c r="QIU19" s="259"/>
      <c r="QIV19" s="259"/>
      <c r="QIW19" s="259"/>
      <c r="QIX19" s="259"/>
      <c r="QIY19" s="259"/>
      <c r="QIZ19" s="259"/>
      <c r="QJA19" s="259"/>
      <c r="QJB19" s="259"/>
      <c r="QJC19" s="259"/>
      <c r="QJD19" s="259"/>
      <c r="QJE19" s="259"/>
      <c r="QJF19" s="259"/>
      <c r="QJG19" s="259"/>
      <c r="QJH19" s="259"/>
      <c r="QJI19" s="259"/>
      <c r="QJJ19" s="259"/>
      <c r="QJK19" s="259"/>
      <c r="QJL19" s="259"/>
      <c r="QJM19" s="259"/>
      <c r="QJN19" s="259"/>
      <c r="QJO19" s="259"/>
      <c r="QJP19" s="259"/>
      <c r="QJQ19" s="259"/>
      <c r="QJR19" s="259"/>
      <c r="QJS19" s="259"/>
      <c r="QJT19" s="259"/>
      <c r="QJU19" s="259"/>
      <c r="QJV19" s="259"/>
      <c r="QJW19" s="259"/>
      <c r="QJX19" s="259"/>
      <c r="QJY19" s="259"/>
      <c r="QJZ19" s="259"/>
      <c r="QKA19" s="259"/>
      <c r="QKB19" s="259"/>
      <c r="QKC19" s="259"/>
      <c r="QKD19" s="259"/>
      <c r="QKE19" s="259"/>
      <c r="QKF19" s="259"/>
      <c r="QKG19" s="259"/>
      <c r="QKH19" s="259"/>
      <c r="QKI19" s="259"/>
      <c r="QKJ19" s="259"/>
      <c r="QKK19" s="259"/>
      <c r="QKL19" s="259"/>
      <c r="QKM19" s="259"/>
      <c r="QKN19" s="259"/>
      <c r="QKO19" s="259"/>
      <c r="QKP19" s="259"/>
      <c r="QKQ19" s="259"/>
      <c r="QKR19" s="259"/>
      <c r="QKS19" s="259"/>
      <c r="QKT19" s="259"/>
      <c r="QKU19" s="259"/>
      <c r="QKV19" s="259"/>
      <c r="QKW19" s="259"/>
      <c r="QKX19" s="259"/>
      <c r="QKY19" s="259"/>
      <c r="QKZ19" s="259"/>
      <c r="QLA19" s="259"/>
      <c r="QLB19" s="259"/>
      <c r="QLC19" s="259"/>
      <c r="QLD19" s="259"/>
      <c r="QLE19" s="259"/>
      <c r="QLF19" s="259"/>
      <c r="QLG19" s="259"/>
      <c r="QLH19" s="259"/>
      <c r="QLI19" s="259"/>
      <c r="QLJ19" s="259"/>
      <c r="QLK19" s="259"/>
      <c r="QLL19" s="259"/>
      <c r="QLM19" s="259"/>
      <c r="QLN19" s="259"/>
      <c r="QLO19" s="259"/>
      <c r="QLP19" s="259"/>
      <c r="QLQ19" s="259"/>
      <c r="QLR19" s="259"/>
      <c r="QLS19" s="259"/>
      <c r="QLT19" s="259"/>
      <c r="QLU19" s="259"/>
      <c r="QLV19" s="259"/>
      <c r="QLW19" s="259"/>
      <c r="QLX19" s="259"/>
      <c r="QLY19" s="259"/>
      <c r="QLZ19" s="259"/>
      <c r="QMA19" s="259"/>
      <c r="QMB19" s="259"/>
      <c r="QMC19" s="259"/>
      <c r="QMD19" s="259"/>
      <c r="QME19" s="259"/>
      <c r="QMF19" s="259"/>
      <c r="QMG19" s="259"/>
      <c r="QMH19" s="259"/>
      <c r="QMI19" s="259"/>
      <c r="QMJ19" s="259"/>
      <c r="QMK19" s="259"/>
      <c r="QML19" s="259"/>
      <c r="QMM19" s="259"/>
      <c r="QMN19" s="259"/>
      <c r="QMO19" s="259"/>
      <c r="QMP19" s="259"/>
      <c r="QMQ19" s="259"/>
      <c r="QMR19" s="259"/>
      <c r="QMS19" s="259"/>
      <c r="QMT19" s="259"/>
      <c r="QMU19" s="259"/>
      <c r="QMV19" s="259"/>
      <c r="QMW19" s="259"/>
      <c r="QMX19" s="259"/>
      <c r="QMY19" s="259"/>
      <c r="QMZ19" s="259"/>
      <c r="QNA19" s="259"/>
      <c r="QNB19" s="259"/>
      <c r="QNC19" s="259"/>
      <c r="QND19" s="259"/>
      <c r="QNE19" s="259"/>
      <c r="QNF19" s="259"/>
      <c r="QNG19" s="259"/>
      <c r="QNH19" s="259"/>
      <c r="QNI19" s="259"/>
      <c r="QNJ19" s="259"/>
      <c r="QNK19" s="259"/>
      <c r="QNL19" s="259"/>
      <c r="QNM19" s="259"/>
      <c r="QNN19" s="259"/>
      <c r="QNO19" s="259"/>
      <c r="QNP19" s="259"/>
      <c r="QNQ19" s="259"/>
      <c r="QNR19" s="259"/>
      <c r="QNS19" s="259"/>
      <c r="QNT19" s="259"/>
      <c r="QNU19" s="259"/>
      <c r="QNV19" s="259"/>
      <c r="QNW19" s="259"/>
      <c r="QNX19" s="259"/>
      <c r="QNY19" s="259"/>
      <c r="QNZ19" s="259"/>
      <c r="QOA19" s="259"/>
      <c r="QOB19" s="259"/>
      <c r="QOC19" s="259"/>
      <c r="QOD19" s="259"/>
      <c r="QOE19" s="259"/>
      <c r="QOF19" s="259"/>
      <c r="QOG19" s="259"/>
      <c r="QOH19" s="259"/>
      <c r="QOI19" s="259"/>
      <c r="QOJ19" s="259"/>
      <c r="QOK19" s="259"/>
      <c r="QOL19" s="259"/>
      <c r="QOM19" s="259"/>
      <c r="QON19" s="259"/>
      <c r="QOO19" s="259"/>
      <c r="QOP19" s="259"/>
      <c r="QOQ19" s="259"/>
      <c r="QOR19" s="259"/>
      <c r="QOS19" s="259"/>
      <c r="QOT19" s="259"/>
      <c r="QOU19" s="259"/>
      <c r="QOV19" s="259"/>
      <c r="QOW19" s="259"/>
      <c r="QOX19" s="259"/>
      <c r="QOY19" s="259"/>
      <c r="QOZ19" s="259"/>
      <c r="QPA19" s="259"/>
      <c r="QPB19" s="259"/>
      <c r="QPC19" s="259"/>
      <c r="QPD19" s="259"/>
      <c r="QPE19" s="259"/>
      <c r="QPF19" s="259"/>
      <c r="QPG19" s="259"/>
      <c r="QPH19" s="259"/>
      <c r="QPI19" s="259"/>
      <c r="QPJ19" s="259"/>
      <c r="QPK19" s="259"/>
      <c r="QPL19" s="259"/>
      <c r="QPM19" s="259"/>
      <c r="QPN19" s="259"/>
      <c r="QPO19" s="259"/>
      <c r="QPP19" s="259"/>
      <c r="QPQ19" s="259"/>
      <c r="QPR19" s="259"/>
      <c r="QPS19" s="259"/>
      <c r="QPT19" s="259"/>
      <c r="QPU19" s="259"/>
      <c r="QPV19" s="259"/>
      <c r="QPW19" s="259"/>
      <c r="QPX19" s="259"/>
      <c r="QPY19" s="259"/>
      <c r="QPZ19" s="259"/>
      <c r="QQA19" s="259"/>
      <c r="QQB19" s="259"/>
      <c r="QQC19" s="259"/>
      <c r="QQD19" s="259"/>
      <c r="QQE19" s="259"/>
      <c r="QQF19" s="259"/>
      <c r="QQG19" s="259"/>
      <c r="QQH19" s="259"/>
      <c r="QQI19" s="259"/>
      <c r="QQJ19" s="259"/>
      <c r="QQK19" s="259"/>
      <c r="QQL19" s="259"/>
      <c r="QQM19" s="259"/>
      <c r="QQN19" s="259"/>
      <c r="QQO19" s="259"/>
      <c r="QQP19" s="259"/>
      <c r="QQQ19" s="259"/>
      <c r="QQR19" s="259"/>
      <c r="QQS19" s="259"/>
      <c r="QQT19" s="259"/>
      <c r="QQU19" s="259"/>
      <c r="QQV19" s="259"/>
      <c r="QQW19" s="259"/>
      <c r="QQX19" s="259"/>
      <c r="QQY19" s="259"/>
      <c r="QQZ19" s="259"/>
      <c r="QRA19" s="259"/>
      <c r="QRB19" s="259"/>
      <c r="QRC19" s="259"/>
      <c r="QRD19" s="259"/>
      <c r="QRE19" s="259"/>
      <c r="QRF19" s="259"/>
      <c r="QRG19" s="259"/>
      <c r="QRH19" s="259"/>
      <c r="QRI19" s="259"/>
      <c r="QRJ19" s="259"/>
      <c r="QRK19" s="259"/>
      <c r="QRL19" s="259"/>
      <c r="QRM19" s="259"/>
      <c r="QRN19" s="259"/>
      <c r="QRO19" s="259"/>
      <c r="QRP19" s="259"/>
      <c r="QRQ19" s="259"/>
      <c r="QRR19" s="259"/>
      <c r="QRS19" s="259"/>
      <c r="QRT19" s="259"/>
      <c r="QRU19" s="259"/>
      <c r="QRV19" s="259"/>
      <c r="QRW19" s="259"/>
      <c r="QRX19" s="259"/>
      <c r="QRY19" s="259"/>
      <c r="QRZ19" s="259"/>
      <c r="QSA19" s="259"/>
      <c r="QSB19" s="259"/>
      <c r="QSC19" s="259"/>
      <c r="QSD19" s="259"/>
      <c r="QSE19" s="259"/>
      <c r="QSF19" s="259"/>
      <c r="QSG19" s="259"/>
      <c r="QSH19" s="259"/>
      <c r="QSI19" s="259"/>
      <c r="QSJ19" s="259"/>
      <c r="QSK19" s="259"/>
      <c r="QSL19" s="259"/>
      <c r="QSM19" s="259"/>
      <c r="QSN19" s="259"/>
      <c r="QSO19" s="259"/>
      <c r="QSP19" s="259"/>
      <c r="QSQ19" s="259"/>
      <c r="QSR19" s="259"/>
      <c r="QSS19" s="259"/>
      <c r="QST19" s="259"/>
      <c r="QSU19" s="259"/>
      <c r="QSV19" s="259"/>
      <c r="QSW19" s="259"/>
      <c r="QSX19" s="259"/>
      <c r="QSY19" s="259"/>
      <c r="QSZ19" s="259"/>
      <c r="QTA19" s="259"/>
      <c r="QTB19" s="259"/>
      <c r="QTC19" s="259"/>
      <c r="QTD19" s="259"/>
      <c r="QTE19" s="259"/>
      <c r="QTF19" s="259"/>
      <c r="QTG19" s="259"/>
      <c r="QTH19" s="259"/>
      <c r="QTI19" s="259"/>
      <c r="QTJ19" s="259"/>
      <c r="QTK19" s="259"/>
      <c r="QTL19" s="259"/>
      <c r="QTM19" s="259"/>
      <c r="QTN19" s="259"/>
      <c r="QTO19" s="259"/>
      <c r="QTP19" s="259"/>
      <c r="QTQ19" s="259"/>
      <c r="QTR19" s="259"/>
      <c r="QTS19" s="259"/>
      <c r="QTT19" s="259"/>
      <c r="QTU19" s="259"/>
      <c r="QTV19" s="259"/>
      <c r="QTW19" s="259"/>
      <c r="QTX19" s="259"/>
      <c r="QTY19" s="259"/>
      <c r="QTZ19" s="259"/>
      <c r="QUA19" s="259"/>
      <c r="QUB19" s="259"/>
      <c r="QUC19" s="259"/>
      <c r="QUD19" s="259"/>
      <c r="QUE19" s="259"/>
      <c r="QUF19" s="259"/>
      <c r="QUG19" s="259"/>
      <c r="QUH19" s="259"/>
      <c r="QUI19" s="259"/>
      <c r="QUJ19" s="259"/>
      <c r="QUK19" s="259"/>
      <c r="QUL19" s="259"/>
      <c r="QUM19" s="259"/>
      <c r="QUN19" s="259"/>
      <c r="QUO19" s="259"/>
      <c r="QUP19" s="259"/>
      <c r="QUQ19" s="259"/>
      <c r="QUR19" s="259"/>
      <c r="QUS19" s="259"/>
      <c r="QUT19" s="259"/>
      <c r="QUU19" s="259"/>
      <c r="QUV19" s="259"/>
      <c r="QUW19" s="259"/>
      <c r="QUX19" s="259"/>
      <c r="QUY19" s="259"/>
      <c r="QUZ19" s="259"/>
      <c r="QVA19" s="259"/>
      <c r="QVB19" s="259"/>
      <c r="QVC19" s="259"/>
      <c r="QVD19" s="259"/>
      <c r="QVE19" s="259"/>
      <c r="QVF19" s="259"/>
      <c r="QVG19" s="259"/>
      <c r="QVH19" s="259"/>
      <c r="QVI19" s="259"/>
      <c r="QVJ19" s="259"/>
      <c r="QVK19" s="259"/>
      <c r="QVL19" s="259"/>
      <c r="QVM19" s="259"/>
      <c r="QVN19" s="259"/>
      <c r="QVO19" s="259"/>
      <c r="QVP19" s="259"/>
      <c r="QVQ19" s="259"/>
      <c r="QVR19" s="259"/>
      <c r="QVS19" s="259"/>
      <c r="QVT19" s="259"/>
      <c r="QVU19" s="259"/>
      <c r="QVV19" s="259"/>
      <c r="QVW19" s="259"/>
      <c r="QVX19" s="259"/>
      <c r="QVY19" s="259"/>
      <c r="QVZ19" s="259"/>
      <c r="QWA19" s="259"/>
      <c r="QWB19" s="259"/>
      <c r="QWC19" s="259"/>
      <c r="QWD19" s="259"/>
      <c r="QWE19" s="259"/>
      <c r="QWF19" s="259"/>
      <c r="QWG19" s="259"/>
      <c r="QWH19" s="259"/>
      <c r="QWI19" s="259"/>
      <c r="QWJ19" s="259"/>
      <c r="QWK19" s="259"/>
      <c r="QWL19" s="259"/>
      <c r="QWM19" s="259"/>
      <c r="QWN19" s="259"/>
      <c r="QWO19" s="259"/>
      <c r="QWP19" s="259"/>
      <c r="QWQ19" s="259"/>
      <c r="QWR19" s="259"/>
      <c r="QWS19" s="259"/>
      <c r="QWT19" s="259"/>
      <c r="QWU19" s="259"/>
      <c r="QWV19" s="259"/>
      <c r="QWW19" s="259"/>
      <c r="QWX19" s="259"/>
      <c r="QWY19" s="259"/>
      <c r="QWZ19" s="259"/>
      <c r="QXA19" s="259"/>
      <c r="QXB19" s="259"/>
      <c r="QXC19" s="259"/>
      <c r="QXD19" s="259"/>
      <c r="QXE19" s="259"/>
      <c r="QXF19" s="259"/>
      <c r="QXG19" s="259"/>
      <c r="QXH19" s="259"/>
      <c r="QXI19" s="259"/>
      <c r="QXJ19" s="259"/>
      <c r="QXK19" s="259"/>
      <c r="QXL19" s="259"/>
      <c r="QXM19" s="259"/>
      <c r="QXN19" s="259"/>
      <c r="QXO19" s="259"/>
      <c r="QXP19" s="259"/>
      <c r="QXQ19" s="259"/>
      <c r="QXR19" s="259"/>
      <c r="QXS19" s="259"/>
      <c r="QXT19" s="259"/>
      <c r="QXU19" s="259"/>
      <c r="QXV19" s="259"/>
      <c r="QXW19" s="259"/>
      <c r="QXX19" s="259"/>
      <c r="QXY19" s="259"/>
      <c r="QXZ19" s="259"/>
      <c r="QYA19" s="259"/>
      <c r="QYB19" s="259"/>
      <c r="QYC19" s="259"/>
      <c r="QYD19" s="259"/>
      <c r="QYE19" s="259"/>
      <c r="QYF19" s="259"/>
      <c r="QYG19" s="259"/>
      <c r="QYH19" s="259"/>
      <c r="QYI19" s="259"/>
      <c r="QYJ19" s="259"/>
      <c r="QYK19" s="259"/>
      <c r="QYL19" s="259"/>
      <c r="QYM19" s="259"/>
      <c r="QYN19" s="259"/>
      <c r="QYO19" s="259"/>
      <c r="QYP19" s="259"/>
      <c r="QYQ19" s="259"/>
      <c r="QYR19" s="259"/>
      <c r="QYS19" s="259"/>
      <c r="QYT19" s="259"/>
      <c r="QYU19" s="259"/>
      <c r="QYV19" s="259"/>
      <c r="QYW19" s="259"/>
      <c r="QYX19" s="259"/>
      <c r="QYY19" s="259"/>
      <c r="QYZ19" s="259"/>
      <c r="QZA19" s="259"/>
      <c r="QZB19" s="259"/>
      <c r="QZC19" s="259"/>
      <c r="QZD19" s="259"/>
      <c r="QZE19" s="259"/>
      <c r="QZF19" s="259"/>
      <c r="QZG19" s="259"/>
      <c r="QZH19" s="259"/>
      <c r="QZI19" s="259"/>
      <c r="QZJ19" s="259"/>
      <c r="QZK19" s="259"/>
      <c r="QZL19" s="259"/>
      <c r="QZM19" s="259"/>
      <c r="QZN19" s="259"/>
      <c r="QZO19" s="259"/>
      <c r="QZP19" s="259"/>
      <c r="QZQ19" s="259"/>
      <c r="QZR19" s="259"/>
      <c r="QZS19" s="259"/>
      <c r="QZT19" s="259"/>
      <c r="QZU19" s="259"/>
      <c r="QZV19" s="259"/>
      <c r="QZW19" s="259"/>
      <c r="QZX19" s="259"/>
      <c r="QZY19" s="259"/>
      <c r="QZZ19" s="259"/>
      <c r="RAA19" s="259"/>
      <c r="RAB19" s="259"/>
      <c r="RAC19" s="259"/>
      <c r="RAD19" s="259"/>
      <c r="RAE19" s="259"/>
      <c r="RAF19" s="259"/>
      <c r="RAG19" s="259"/>
      <c r="RAH19" s="259"/>
      <c r="RAI19" s="259"/>
      <c r="RAJ19" s="259"/>
      <c r="RAK19" s="259"/>
      <c r="RAL19" s="259"/>
      <c r="RAM19" s="259"/>
      <c r="RAN19" s="259"/>
      <c r="RAO19" s="259"/>
      <c r="RAP19" s="259"/>
      <c r="RAQ19" s="259"/>
      <c r="RAR19" s="259"/>
      <c r="RAS19" s="259"/>
      <c r="RAT19" s="259"/>
      <c r="RAU19" s="259"/>
      <c r="RAV19" s="259"/>
      <c r="RAW19" s="259"/>
      <c r="RAX19" s="259"/>
      <c r="RAY19" s="259"/>
      <c r="RAZ19" s="259"/>
      <c r="RBA19" s="259"/>
      <c r="RBB19" s="259"/>
      <c r="RBC19" s="259"/>
      <c r="RBD19" s="259"/>
      <c r="RBE19" s="259"/>
      <c r="RBF19" s="259"/>
      <c r="RBG19" s="259"/>
      <c r="RBH19" s="259"/>
      <c r="RBI19" s="259"/>
      <c r="RBJ19" s="259"/>
      <c r="RBK19" s="259"/>
      <c r="RBL19" s="259"/>
      <c r="RBM19" s="259"/>
      <c r="RBN19" s="259"/>
      <c r="RBO19" s="259"/>
      <c r="RBP19" s="259"/>
      <c r="RBQ19" s="259"/>
      <c r="RBR19" s="259"/>
      <c r="RBS19" s="259"/>
      <c r="RBT19" s="259"/>
      <c r="RBU19" s="259"/>
      <c r="RBV19" s="259"/>
      <c r="RBW19" s="259"/>
      <c r="RBX19" s="259"/>
      <c r="RBY19" s="259"/>
      <c r="RBZ19" s="259"/>
      <c r="RCA19" s="259"/>
      <c r="RCB19" s="259"/>
      <c r="RCC19" s="259"/>
      <c r="RCD19" s="259"/>
      <c r="RCE19" s="259"/>
      <c r="RCF19" s="259"/>
      <c r="RCG19" s="259"/>
      <c r="RCH19" s="259"/>
      <c r="RCI19" s="259"/>
      <c r="RCJ19" s="259"/>
      <c r="RCK19" s="259"/>
      <c r="RCL19" s="259"/>
      <c r="RCM19" s="259"/>
      <c r="RCN19" s="259"/>
      <c r="RCO19" s="259"/>
      <c r="RCP19" s="259"/>
      <c r="RCQ19" s="259"/>
      <c r="RCR19" s="259"/>
      <c r="RCS19" s="259"/>
      <c r="RCT19" s="259"/>
      <c r="RCU19" s="259"/>
      <c r="RCV19" s="259"/>
      <c r="RCW19" s="259"/>
      <c r="RCX19" s="259"/>
      <c r="RCY19" s="259"/>
      <c r="RCZ19" s="259"/>
      <c r="RDA19" s="259"/>
      <c r="RDB19" s="259"/>
      <c r="RDC19" s="259"/>
      <c r="RDD19" s="259"/>
      <c r="RDE19" s="259"/>
      <c r="RDF19" s="259"/>
      <c r="RDG19" s="259"/>
      <c r="RDH19" s="259"/>
      <c r="RDI19" s="259"/>
      <c r="RDJ19" s="259"/>
      <c r="RDK19" s="259"/>
      <c r="RDL19" s="259"/>
      <c r="RDM19" s="259"/>
      <c r="RDN19" s="259"/>
      <c r="RDO19" s="259"/>
      <c r="RDP19" s="259"/>
      <c r="RDQ19" s="259"/>
      <c r="RDR19" s="259"/>
      <c r="RDS19" s="259"/>
      <c r="RDT19" s="259"/>
      <c r="RDU19" s="259"/>
      <c r="RDV19" s="259"/>
      <c r="RDW19" s="259"/>
      <c r="RDX19" s="259"/>
      <c r="RDY19" s="259"/>
      <c r="RDZ19" s="259"/>
      <c r="REA19" s="259"/>
      <c r="REB19" s="259"/>
      <c r="REC19" s="259"/>
      <c r="RED19" s="259"/>
      <c r="REE19" s="259"/>
      <c r="REF19" s="259"/>
      <c r="REG19" s="259"/>
      <c r="REH19" s="259"/>
      <c r="REI19" s="259"/>
      <c r="REJ19" s="259"/>
      <c r="REK19" s="259"/>
      <c r="REL19" s="259"/>
      <c r="REM19" s="259"/>
      <c r="REN19" s="259"/>
      <c r="REO19" s="259"/>
      <c r="REP19" s="259"/>
      <c r="REQ19" s="259"/>
      <c r="RER19" s="259"/>
      <c r="RES19" s="259"/>
      <c r="RET19" s="259"/>
      <c r="REU19" s="259"/>
      <c r="REV19" s="259"/>
      <c r="REW19" s="259"/>
      <c r="REX19" s="259"/>
      <c r="REY19" s="259"/>
      <c r="REZ19" s="259"/>
      <c r="RFA19" s="259"/>
      <c r="RFB19" s="259"/>
      <c r="RFC19" s="259"/>
      <c r="RFD19" s="259"/>
      <c r="RFE19" s="259"/>
      <c r="RFF19" s="259"/>
      <c r="RFG19" s="259"/>
      <c r="RFH19" s="259"/>
      <c r="RFI19" s="259"/>
      <c r="RFJ19" s="259"/>
      <c r="RFK19" s="259"/>
      <c r="RFL19" s="259"/>
      <c r="RFM19" s="259"/>
      <c r="RFN19" s="259"/>
      <c r="RFO19" s="259"/>
      <c r="RFP19" s="259"/>
      <c r="RFQ19" s="259"/>
      <c r="RFR19" s="259"/>
      <c r="RFS19" s="259"/>
      <c r="RFT19" s="259"/>
      <c r="RFU19" s="259"/>
      <c r="RFV19" s="259"/>
      <c r="RFW19" s="259"/>
      <c r="RFX19" s="259"/>
      <c r="RFY19" s="259"/>
      <c r="RFZ19" s="259"/>
      <c r="RGA19" s="259"/>
      <c r="RGB19" s="259"/>
      <c r="RGC19" s="259"/>
      <c r="RGD19" s="259"/>
      <c r="RGE19" s="259"/>
      <c r="RGF19" s="259"/>
      <c r="RGG19" s="259"/>
      <c r="RGH19" s="259"/>
      <c r="RGI19" s="259"/>
      <c r="RGJ19" s="259"/>
      <c r="RGK19" s="259"/>
      <c r="RGL19" s="259"/>
      <c r="RGM19" s="259"/>
      <c r="RGN19" s="259"/>
      <c r="RGO19" s="259"/>
      <c r="RGP19" s="259"/>
      <c r="RGQ19" s="259"/>
      <c r="RGR19" s="259"/>
      <c r="RGS19" s="259"/>
      <c r="RGT19" s="259"/>
      <c r="RGU19" s="259"/>
      <c r="RGV19" s="259"/>
      <c r="RGW19" s="259"/>
      <c r="RGX19" s="259"/>
      <c r="RGY19" s="259"/>
      <c r="RGZ19" s="259"/>
      <c r="RHA19" s="259"/>
      <c r="RHB19" s="259"/>
      <c r="RHC19" s="259"/>
      <c r="RHD19" s="259"/>
      <c r="RHE19" s="259"/>
      <c r="RHF19" s="259"/>
      <c r="RHG19" s="259"/>
      <c r="RHH19" s="259"/>
      <c r="RHI19" s="259"/>
      <c r="RHJ19" s="259"/>
      <c r="RHK19" s="259"/>
      <c r="RHL19" s="259"/>
      <c r="RHM19" s="259"/>
      <c r="RHN19" s="259"/>
      <c r="RHO19" s="259"/>
      <c r="RHP19" s="259"/>
      <c r="RHQ19" s="259"/>
      <c r="RHR19" s="259"/>
      <c r="RHS19" s="259"/>
      <c r="RHT19" s="259"/>
      <c r="RHU19" s="259"/>
      <c r="RHV19" s="259"/>
      <c r="RHW19" s="259"/>
      <c r="RHX19" s="259"/>
      <c r="RHY19" s="259"/>
      <c r="RHZ19" s="259"/>
      <c r="RIA19" s="259"/>
      <c r="RIB19" s="259"/>
      <c r="RIC19" s="259"/>
      <c r="RID19" s="259"/>
      <c r="RIE19" s="259"/>
      <c r="RIF19" s="259"/>
      <c r="RIG19" s="259"/>
      <c r="RIH19" s="259"/>
      <c r="RII19" s="259"/>
      <c r="RIJ19" s="259"/>
      <c r="RIK19" s="259"/>
      <c r="RIL19" s="259"/>
      <c r="RIM19" s="259"/>
      <c r="RIN19" s="259"/>
      <c r="RIO19" s="259"/>
      <c r="RIP19" s="259"/>
      <c r="RIQ19" s="259"/>
      <c r="RIR19" s="259"/>
      <c r="RIS19" s="259"/>
      <c r="RIT19" s="259"/>
      <c r="RIU19" s="259"/>
      <c r="RIV19" s="259"/>
      <c r="RIW19" s="259"/>
      <c r="RIX19" s="259"/>
      <c r="RIY19" s="259"/>
      <c r="RIZ19" s="259"/>
      <c r="RJA19" s="259"/>
      <c r="RJB19" s="259"/>
      <c r="RJC19" s="259"/>
      <c r="RJD19" s="259"/>
      <c r="RJE19" s="259"/>
      <c r="RJF19" s="259"/>
      <c r="RJG19" s="259"/>
      <c r="RJH19" s="259"/>
      <c r="RJI19" s="259"/>
      <c r="RJJ19" s="259"/>
      <c r="RJK19" s="259"/>
      <c r="RJL19" s="259"/>
      <c r="RJM19" s="259"/>
      <c r="RJN19" s="259"/>
      <c r="RJO19" s="259"/>
      <c r="RJP19" s="259"/>
      <c r="RJQ19" s="259"/>
      <c r="RJR19" s="259"/>
      <c r="RJS19" s="259"/>
      <c r="RJT19" s="259"/>
      <c r="RJU19" s="259"/>
      <c r="RJV19" s="259"/>
      <c r="RJW19" s="259"/>
      <c r="RJX19" s="259"/>
      <c r="RJY19" s="259"/>
      <c r="RJZ19" s="259"/>
      <c r="RKA19" s="259"/>
      <c r="RKB19" s="259"/>
      <c r="RKC19" s="259"/>
      <c r="RKD19" s="259"/>
      <c r="RKE19" s="259"/>
      <c r="RKF19" s="259"/>
      <c r="RKG19" s="259"/>
      <c r="RKH19" s="259"/>
      <c r="RKI19" s="259"/>
      <c r="RKJ19" s="259"/>
      <c r="RKK19" s="259"/>
      <c r="RKL19" s="259"/>
      <c r="RKM19" s="259"/>
      <c r="RKN19" s="259"/>
      <c r="RKO19" s="259"/>
      <c r="RKP19" s="259"/>
      <c r="RKQ19" s="259"/>
      <c r="RKR19" s="259"/>
      <c r="RKS19" s="259"/>
      <c r="RKT19" s="259"/>
      <c r="RKU19" s="259"/>
      <c r="RKV19" s="259"/>
      <c r="RKW19" s="259"/>
      <c r="RKX19" s="259"/>
      <c r="RKY19" s="259"/>
      <c r="RKZ19" s="259"/>
      <c r="RLA19" s="259"/>
      <c r="RLB19" s="259"/>
      <c r="RLC19" s="259"/>
      <c r="RLD19" s="259"/>
      <c r="RLE19" s="259"/>
      <c r="RLF19" s="259"/>
      <c r="RLG19" s="259"/>
      <c r="RLH19" s="259"/>
      <c r="RLI19" s="259"/>
      <c r="RLJ19" s="259"/>
      <c r="RLK19" s="259"/>
      <c r="RLL19" s="259"/>
      <c r="RLM19" s="259"/>
      <c r="RLN19" s="259"/>
      <c r="RLO19" s="259"/>
      <c r="RLP19" s="259"/>
      <c r="RLQ19" s="259"/>
      <c r="RLR19" s="259"/>
      <c r="RLS19" s="259"/>
      <c r="RLT19" s="259"/>
      <c r="RLU19" s="259"/>
      <c r="RLV19" s="259"/>
      <c r="RLW19" s="259"/>
      <c r="RLX19" s="259"/>
      <c r="RLY19" s="259"/>
      <c r="RLZ19" s="259"/>
      <c r="RMA19" s="259"/>
      <c r="RMB19" s="259"/>
      <c r="RMC19" s="259"/>
      <c r="RMD19" s="259"/>
      <c r="RME19" s="259"/>
      <c r="RMF19" s="259"/>
      <c r="RMG19" s="259"/>
      <c r="RMH19" s="259"/>
      <c r="RMI19" s="259"/>
      <c r="RMJ19" s="259"/>
      <c r="RMK19" s="259"/>
      <c r="RML19" s="259"/>
      <c r="RMM19" s="259"/>
      <c r="RMN19" s="259"/>
      <c r="RMO19" s="259"/>
      <c r="RMP19" s="259"/>
      <c r="RMQ19" s="259"/>
      <c r="RMR19" s="259"/>
      <c r="RMS19" s="259"/>
      <c r="RMT19" s="259"/>
      <c r="RMU19" s="259"/>
      <c r="RMV19" s="259"/>
      <c r="RMW19" s="259"/>
      <c r="RMX19" s="259"/>
      <c r="RMY19" s="259"/>
      <c r="RMZ19" s="259"/>
      <c r="RNA19" s="259"/>
      <c r="RNB19" s="259"/>
      <c r="RNC19" s="259"/>
      <c r="RND19" s="259"/>
      <c r="RNE19" s="259"/>
      <c r="RNF19" s="259"/>
      <c r="RNG19" s="259"/>
      <c r="RNH19" s="259"/>
      <c r="RNI19" s="259"/>
      <c r="RNJ19" s="259"/>
      <c r="RNK19" s="259"/>
      <c r="RNL19" s="259"/>
      <c r="RNM19" s="259"/>
      <c r="RNN19" s="259"/>
      <c r="RNO19" s="259"/>
      <c r="RNP19" s="259"/>
      <c r="RNQ19" s="259"/>
      <c r="RNR19" s="259"/>
      <c r="RNS19" s="259"/>
      <c r="RNT19" s="259"/>
      <c r="RNU19" s="259"/>
      <c r="RNV19" s="259"/>
      <c r="RNW19" s="259"/>
      <c r="RNX19" s="259"/>
      <c r="RNY19" s="259"/>
      <c r="RNZ19" s="259"/>
      <c r="ROA19" s="259"/>
      <c r="ROB19" s="259"/>
      <c r="ROC19" s="259"/>
      <c r="ROD19" s="259"/>
      <c r="ROE19" s="259"/>
      <c r="ROF19" s="259"/>
      <c r="ROG19" s="259"/>
      <c r="ROH19" s="259"/>
      <c r="ROI19" s="259"/>
      <c r="ROJ19" s="259"/>
      <c r="ROK19" s="259"/>
      <c r="ROL19" s="259"/>
      <c r="ROM19" s="259"/>
      <c r="RON19" s="259"/>
      <c r="ROO19" s="259"/>
      <c r="ROP19" s="259"/>
      <c r="ROQ19" s="259"/>
      <c r="ROR19" s="259"/>
      <c r="ROS19" s="259"/>
      <c r="ROT19" s="259"/>
      <c r="ROU19" s="259"/>
      <c r="ROV19" s="259"/>
      <c r="ROW19" s="259"/>
      <c r="ROX19" s="259"/>
      <c r="ROY19" s="259"/>
      <c r="ROZ19" s="259"/>
      <c r="RPA19" s="259"/>
      <c r="RPB19" s="259"/>
      <c r="RPC19" s="259"/>
      <c r="RPD19" s="259"/>
      <c r="RPE19" s="259"/>
      <c r="RPF19" s="259"/>
      <c r="RPG19" s="259"/>
      <c r="RPH19" s="259"/>
      <c r="RPI19" s="259"/>
      <c r="RPJ19" s="259"/>
      <c r="RPK19" s="259"/>
      <c r="RPL19" s="259"/>
      <c r="RPM19" s="259"/>
      <c r="RPN19" s="259"/>
      <c r="RPO19" s="259"/>
      <c r="RPP19" s="259"/>
      <c r="RPQ19" s="259"/>
      <c r="RPR19" s="259"/>
      <c r="RPS19" s="259"/>
      <c r="RPT19" s="259"/>
      <c r="RPU19" s="259"/>
      <c r="RPV19" s="259"/>
      <c r="RPW19" s="259"/>
      <c r="RPX19" s="259"/>
      <c r="RPY19" s="259"/>
      <c r="RPZ19" s="259"/>
      <c r="RQA19" s="259"/>
      <c r="RQB19" s="259"/>
      <c r="RQC19" s="259"/>
      <c r="RQD19" s="259"/>
      <c r="RQE19" s="259"/>
      <c r="RQF19" s="259"/>
      <c r="RQG19" s="259"/>
      <c r="RQH19" s="259"/>
      <c r="RQI19" s="259"/>
      <c r="RQJ19" s="259"/>
      <c r="RQK19" s="259"/>
      <c r="RQL19" s="259"/>
      <c r="RQM19" s="259"/>
      <c r="RQN19" s="259"/>
      <c r="RQO19" s="259"/>
      <c r="RQP19" s="259"/>
      <c r="RQQ19" s="259"/>
      <c r="RQR19" s="259"/>
      <c r="RQS19" s="259"/>
      <c r="RQT19" s="259"/>
      <c r="RQU19" s="259"/>
      <c r="RQV19" s="259"/>
      <c r="RQW19" s="259"/>
      <c r="RQX19" s="259"/>
      <c r="RQY19" s="259"/>
      <c r="RQZ19" s="259"/>
      <c r="RRA19" s="259"/>
      <c r="RRB19" s="259"/>
      <c r="RRC19" s="259"/>
      <c r="RRD19" s="259"/>
      <c r="RRE19" s="259"/>
      <c r="RRF19" s="259"/>
      <c r="RRG19" s="259"/>
      <c r="RRH19" s="259"/>
      <c r="RRI19" s="259"/>
      <c r="RRJ19" s="259"/>
      <c r="RRK19" s="259"/>
      <c r="RRL19" s="259"/>
      <c r="RRM19" s="259"/>
      <c r="RRN19" s="259"/>
      <c r="RRO19" s="259"/>
      <c r="RRP19" s="259"/>
      <c r="RRQ19" s="259"/>
      <c r="RRR19" s="259"/>
      <c r="RRS19" s="259"/>
      <c r="RRT19" s="259"/>
      <c r="RRU19" s="259"/>
      <c r="RRV19" s="259"/>
      <c r="RRW19" s="259"/>
      <c r="RRX19" s="259"/>
      <c r="RRY19" s="259"/>
      <c r="RRZ19" s="259"/>
      <c r="RSA19" s="259"/>
      <c r="RSB19" s="259"/>
      <c r="RSC19" s="259"/>
      <c r="RSD19" s="259"/>
      <c r="RSE19" s="259"/>
      <c r="RSF19" s="259"/>
      <c r="RSG19" s="259"/>
      <c r="RSH19" s="259"/>
      <c r="RSI19" s="259"/>
      <c r="RSJ19" s="259"/>
      <c r="RSK19" s="259"/>
      <c r="RSL19" s="259"/>
      <c r="RSM19" s="259"/>
      <c r="RSN19" s="259"/>
      <c r="RSO19" s="259"/>
      <c r="RSP19" s="259"/>
      <c r="RSQ19" s="259"/>
      <c r="RSR19" s="259"/>
      <c r="RSS19" s="259"/>
      <c r="RST19" s="259"/>
      <c r="RSU19" s="259"/>
      <c r="RSV19" s="259"/>
      <c r="RSW19" s="259"/>
      <c r="RSX19" s="259"/>
      <c r="RSY19" s="259"/>
      <c r="RSZ19" s="259"/>
      <c r="RTA19" s="259"/>
      <c r="RTB19" s="259"/>
      <c r="RTC19" s="259"/>
      <c r="RTD19" s="259"/>
      <c r="RTE19" s="259"/>
      <c r="RTF19" s="259"/>
      <c r="RTG19" s="259"/>
      <c r="RTH19" s="259"/>
      <c r="RTI19" s="259"/>
      <c r="RTJ19" s="259"/>
      <c r="RTK19" s="259"/>
      <c r="RTL19" s="259"/>
      <c r="RTM19" s="259"/>
      <c r="RTN19" s="259"/>
      <c r="RTO19" s="259"/>
      <c r="RTP19" s="259"/>
      <c r="RTQ19" s="259"/>
      <c r="RTR19" s="259"/>
      <c r="RTS19" s="259"/>
      <c r="RTT19" s="259"/>
      <c r="RTU19" s="259"/>
      <c r="RTV19" s="259"/>
      <c r="RTW19" s="259"/>
      <c r="RTX19" s="259"/>
      <c r="RTY19" s="259"/>
      <c r="RTZ19" s="259"/>
      <c r="RUA19" s="259"/>
      <c r="RUB19" s="259"/>
      <c r="RUC19" s="259"/>
      <c r="RUD19" s="259"/>
      <c r="RUE19" s="259"/>
      <c r="RUF19" s="259"/>
      <c r="RUG19" s="259"/>
      <c r="RUH19" s="259"/>
      <c r="RUI19" s="259"/>
      <c r="RUJ19" s="259"/>
      <c r="RUK19" s="259"/>
      <c r="RUL19" s="259"/>
      <c r="RUM19" s="259"/>
      <c r="RUN19" s="259"/>
      <c r="RUO19" s="259"/>
      <c r="RUP19" s="259"/>
      <c r="RUQ19" s="259"/>
      <c r="RUR19" s="259"/>
      <c r="RUS19" s="259"/>
      <c r="RUT19" s="259"/>
      <c r="RUU19" s="259"/>
      <c r="RUV19" s="259"/>
      <c r="RUW19" s="259"/>
      <c r="RUX19" s="259"/>
      <c r="RUY19" s="259"/>
      <c r="RUZ19" s="259"/>
      <c r="RVA19" s="259"/>
      <c r="RVB19" s="259"/>
      <c r="RVC19" s="259"/>
      <c r="RVD19" s="259"/>
      <c r="RVE19" s="259"/>
      <c r="RVF19" s="259"/>
      <c r="RVG19" s="259"/>
      <c r="RVH19" s="259"/>
      <c r="RVI19" s="259"/>
      <c r="RVJ19" s="259"/>
      <c r="RVK19" s="259"/>
      <c r="RVL19" s="259"/>
      <c r="RVM19" s="259"/>
      <c r="RVN19" s="259"/>
      <c r="RVO19" s="259"/>
      <c r="RVP19" s="259"/>
      <c r="RVQ19" s="259"/>
      <c r="RVR19" s="259"/>
      <c r="RVS19" s="259"/>
      <c r="RVT19" s="259"/>
      <c r="RVU19" s="259"/>
      <c r="RVV19" s="259"/>
      <c r="RVW19" s="259"/>
      <c r="RVX19" s="259"/>
      <c r="RVY19" s="259"/>
      <c r="RVZ19" s="259"/>
      <c r="RWA19" s="259"/>
      <c r="RWB19" s="259"/>
      <c r="RWC19" s="259"/>
      <c r="RWD19" s="259"/>
      <c r="RWE19" s="259"/>
      <c r="RWF19" s="259"/>
      <c r="RWG19" s="259"/>
      <c r="RWH19" s="259"/>
      <c r="RWI19" s="259"/>
      <c r="RWJ19" s="259"/>
      <c r="RWK19" s="259"/>
      <c r="RWL19" s="259"/>
      <c r="RWM19" s="259"/>
      <c r="RWN19" s="259"/>
      <c r="RWO19" s="259"/>
      <c r="RWP19" s="259"/>
      <c r="RWQ19" s="259"/>
      <c r="RWR19" s="259"/>
      <c r="RWS19" s="259"/>
      <c r="RWT19" s="259"/>
      <c r="RWU19" s="259"/>
      <c r="RWV19" s="259"/>
      <c r="RWW19" s="259"/>
      <c r="RWX19" s="259"/>
      <c r="RWY19" s="259"/>
      <c r="RWZ19" s="259"/>
      <c r="RXA19" s="259"/>
      <c r="RXB19" s="259"/>
      <c r="RXC19" s="259"/>
      <c r="RXD19" s="259"/>
      <c r="RXE19" s="259"/>
      <c r="RXF19" s="259"/>
      <c r="RXG19" s="259"/>
      <c r="RXH19" s="259"/>
      <c r="RXI19" s="259"/>
      <c r="RXJ19" s="259"/>
      <c r="RXK19" s="259"/>
      <c r="RXL19" s="259"/>
      <c r="RXM19" s="259"/>
      <c r="RXN19" s="259"/>
      <c r="RXO19" s="259"/>
      <c r="RXP19" s="259"/>
      <c r="RXQ19" s="259"/>
      <c r="RXR19" s="259"/>
      <c r="RXS19" s="259"/>
      <c r="RXT19" s="259"/>
      <c r="RXU19" s="259"/>
      <c r="RXV19" s="259"/>
      <c r="RXW19" s="259"/>
      <c r="RXX19" s="259"/>
      <c r="RXY19" s="259"/>
      <c r="RXZ19" s="259"/>
      <c r="RYA19" s="259"/>
      <c r="RYB19" s="259"/>
      <c r="RYC19" s="259"/>
      <c r="RYD19" s="259"/>
      <c r="RYE19" s="259"/>
      <c r="RYF19" s="259"/>
      <c r="RYG19" s="259"/>
      <c r="RYH19" s="259"/>
      <c r="RYI19" s="259"/>
      <c r="RYJ19" s="259"/>
      <c r="RYK19" s="259"/>
      <c r="RYL19" s="259"/>
      <c r="RYM19" s="259"/>
      <c r="RYN19" s="259"/>
      <c r="RYO19" s="259"/>
      <c r="RYP19" s="259"/>
      <c r="RYQ19" s="259"/>
      <c r="RYR19" s="259"/>
      <c r="RYS19" s="259"/>
      <c r="RYT19" s="259"/>
      <c r="RYU19" s="259"/>
      <c r="RYV19" s="259"/>
      <c r="RYW19" s="259"/>
      <c r="RYX19" s="259"/>
      <c r="RYY19" s="259"/>
      <c r="RYZ19" s="259"/>
      <c r="RZA19" s="259"/>
      <c r="RZB19" s="259"/>
      <c r="RZC19" s="259"/>
      <c r="RZD19" s="259"/>
      <c r="RZE19" s="259"/>
      <c r="RZF19" s="259"/>
      <c r="RZG19" s="259"/>
      <c r="RZH19" s="259"/>
      <c r="RZI19" s="259"/>
      <c r="RZJ19" s="259"/>
      <c r="RZK19" s="259"/>
      <c r="RZL19" s="259"/>
      <c r="RZM19" s="259"/>
      <c r="RZN19" s="259"/>
      <c r="RZO19" s="259"/>
      <c r="RZP19" s="259"/>
      <c r="RZQ19" s="259"/>
      <c r="RZR19" s="259"/>
      <c r="RZS19" s="259"/>
      <c r="RZT19" s="259"/>
      <c r="RZU19" s="259"/>
      <c r="RZV19" s="259"/>
      <c r="RZW19" s="259"/>
      <c r="RZX19" s="259"/>
      <c r="RZY19" s="259"/>
      <c r="RZZ19" s="259"/>
      <c r="SAA19" s="259"/>
      <c r="SAB19" s="259"/>
      <c r="SAC19" s="259"/>
      <c r="SAD19" s="259"/>
      <c r="SAE19" s="259"/>
      <c r="SAF19" s="259"/>
      <c r="SAG19" s="259"/>
      <c r="SAH19" s="259"/>
      <c r="SAI19" s="259"/>
      <c r="SAJ19" s="259"/>
      <c r="SAK19" s="259"/>
      <c r="SAL19" s="259"/>
      <c r="SAM19" s="259"/>
      <c r="SAN19" s="259"/>
      <c r="SAO19" s="259"/>
      <c r="SAP19" s="259"/>
      <c r="SAQ19" s="259"/>
      <c r="SAR19" s="259"/>
      <c r="SAS19" s="259"/>
      <c r="SAT19" s="259"/>
      <c r="SAU19" s="259"/>
      <c r="SAV19" s="259"/>
      <c r="SAW19" s="259"/>
      <c r="SAX19" s="259"/>
      <c r="SAY19" s="259"/>
      <c r="SAZ19" s="259"/>
      <c r="SBA19" s="259"/>
      <c r="SBB19" s="259"/>
      <c r="SBC19" s="259"/>
      <c r="SBD19" s="259"/>
      <c r="SBE19" s="259"/>
      <c r="SBF19" s="259"/>
      <c r="SBG19" s="259"/>
      <c r="SBH19" s="259"/>
      <c r="SBI19" s="259"/>
      <c r="SBJ19" s="259"/>
      <c r="SBK19" s="259"/>
      <c r="SBL19" s="259"/>
      <c r="SBM19" s="259"/>
      <c r="SBN19" s="259"/>
      <c r="SBO19" s="259"/>
      <c r="SBP19" s="259"/>
      <c r="SBQ19" s="259"/>
      <c r="SBR19" s="259"/>
      <c r="SBS19" s="259"/>
      <c r="SBT19" s="259"/>
      <c r="SBU19" s="259"/>
      <c r="SBV19" s="259"/>
      <c r="SBW19" s="259"/>
      <c r="SBX19" s="259"/>
      <c r="SBY19" s="259"/>
      <c r="SBZ19" s="259"/>
      <c r="SCA19" s="259"/>
      <c r="SCB19" s="259"/>
      <c r="SCC19" s="259"/>
      <c r="SCD19" s="259"/>
      <c r="SCE19" s="259"/>
      <c r="SCF19" s="259"/>
      <c r="SCG19" s="259"/>
      <c r="SCH19" s="259"/>
      <c r="SCI19" s="259"/>
      <c r="SCJ19" s="259"/>
      <c r="SCK19" s="259"/>
      <c r="SCL19" s="259"/>
      <c r="SCM19" s="259"/>
      <c r="SCN19" s="259"/>
      <c r="SCO19" s="259"/>
      <c r="SCP19" s="259"/>
      <c r="SCQ19" s="259"/>
      <c r="SCR19" s="259"/>
      <c r="SCS19" s="259"/>
      <c r="SCT19" s="259"/>
      <c r="SCU19" s="259"/>
      <c r="SCV19" s="259"/>
      <c r="SCW19" s="259"/>
      <c r="SCX19" s="259"/>
      <c r="SCY19" s="259"/>
      <c r="SCZ19" s="259"/>
      <c r="SDA19" s="259"/>
      <c r="SDB19" s="259"/>
      <c r="SDC19" s="259"/>
      <c r="SDD19" s="259"/>
      <c r="SDE19" s="259"/>
      <c r="SDF19" s="259"/>
      <c r="SDG19" s="259"/>
      <c r="SDH19" s="259"/>
      <c r="SDI19" s="259"/>
      <c r="SDJ19" s="259"/>
      <c r="SDK19" s="259"/>
      <c r="SDL19" s="259"/>
      <c r="SDM19" s="259"/>
      <c r="SDN19" s="259"/>
      <c r="SDO19" s="259"/>
      <c r="SDP19" s="259"/>
      <c r="SDQ19" s="259"/>
      <c r="SDR19" s="259"/>
      <c r="SDS19" s="259"/>
      <c r="SDT19" s="259"/>
      <c r="SDU19" s="259"/>
      <c r="SDV19" s="259"/>
      <c r="SDW19" s="259"/>
      <c r="SDX19" s="259"/>
      <c r="SDY19" s="259"/>
      <c r="SDZ19" s="259"/>
      <c r="SEA19" s="259"/>
      <c r="SEB19" s="259"/>
      <c r="SEC19" s="259"/>
      <c r="SED19" s="259"/>
      <c r="SEE19" s="259"/>
      <c r="SEF19" s="259"/>
      <c r="SEG19" s="259"/>
      <c r="SEH19" s="259"/>
      <c r="SEI19" s="259"/>
      <c r="SEJ19" s="259"/>
      <c r="SEK19" s="259"/>
      <c r="SEL19" s="259"/>
      <c r="SEM19" s="259"/>
      <c r="SEN19" s="259"/>
      <c r="SEO19" s="259"/>
      <c r="SEP19" s="259"/>
      <c r="SEQ19" s="259"/>
      <c r="SER19" s="259"/>
      <c r="SES19" s="259"/>
      <c r="SET19" s="259"/>
      <c r="SEU19" s="259"/>
      <c r="SEV19" s="259"/>
      <c r="SEW19" s="259"/>
      <c r="SEX19" s="259"/>
      <c r="SEY19" s="259"/>
      <c r="SEZ19" s="259"/>
      <c r="SFA19" s="259"/>
      <c r="SFB19" s="259"/>
      <c r="SFC19" s="259"/>
      <c r="SFD19" s="259"/>
      <c r="SFE19" s="259"/>
      <c r="SFF19" s="259"/>
      <c r="SFG19" s="259"/>
      <c r="SFH19" s="259"/>
      <c r="SFI19" s="259"/>
      <c r="SFJ19" s="259"/>
      <c r="SFK19" s="259"/>
      <c r="SFL19" s="259"/>
      <c r="SFM19" s="259"/>
      <c r="SFN19" s="259"/>
      <c r="SFO19" s="259"/>
      <c r="SFP19" s="259"/>
      <c r="SFQ19" s="259"/>
      <c r="SFR19" s="259"/>
      <c r="SFS19" s="259"/>
      <c r="SFT19" s="259"/>
      <c r="SFU19" s="259"/>
      <c r="SFV19" s="259"/>
      <c r="SFW19" s="259"/>
      <c r="SFX19" s="259"/>
      <c r="SFY19" s="259"/>
      <c r="SFZ19" s="259"/>
      <c r="SGA19" s="259"/>
      <c r="SGB19" s="259"/>
      <c r="SGC19" s="259"/>
      <c r="SGD19" s="259"/>
      <c r="SGE19" s="259"/>
      <c r="SGF19" s="259"/>
      <c r="SGG19" s="259"/>
      <c r="SGH19" s="259"/>
      <c r="SGI19" s="259"/>
      <c r="SGJ19" s="259"/>
      <c r="SGK19" s="259"/>
      <c r="SGL19" s="259"/>
      <c r="SGM19" s="259"/>
      <c r="SGN19" s="259"/>
      <c r="SGO19" s="259"/>
      <c r="SGP19" s="259"/>
      <c r="SGQ19" s="259"/>
      <c r="SGR19" s="259"/>
      <c r="SGS19" s="259"/>
      <c r="SGT19" s="259"/>
      <c r="SGU19" s="259"/>
      <c r="SGV19" s="259"/>
      <c r="SGW19" s="259"/>
      <c r="SGX19" s="259"/>
      <c r="SGY19" s="259"/>
      <c r="SGZ19" s="259"/>
      <c r="SHA19" s="259"/>
      <c r="SHB19" s="259"/>
      <c r="SHC19" s="259"/>
      <c r="SHD19" s="259"/>
      <c r="SHE19" s="259"/>
      <c r="SHF19" s="259"/>
      <c r="SHG19" s="259"/>
      <c r="SHH19" s="259"/>
      <c r="SHI19" s="259"/>
      <c r="SHJ19" s="259"/>
      <c r="SHK19" s="259"/>
      <c r="SHL19" s="259"/>
      <c r="SHM19" s="259"/>
      <c r="SHN19" s="259"/>
      <c r="SHO19" s="259"/>
      <c r="SHP19" s="259"/>
      <c r="SHQ19" s="259"/>
      <c r="SHR19" s="259"/>
      <c r="SHS19" s="259"/>
      <c r="SHT19" s="259"/>
      <c r="SHU19" s="259"/>
      <c r="SHV19" s="259"/>
      <c r="SHW19" s="259"/>
      <c r="SHX19" s="259"/>
      <c r="SHY19" s="259"/>
      <c r="SHZ19" s="259"/>
      <c r="SIA19" s="259"/>
      <c r="SIB19" s="259"/>
      <c r="SIC19" s="259"/>
      <c r="SID19" s="259"/>
      <c r="SIE19" s="259"/>
      <c r="SIF19" s="259"/>
      <c r="SIG19" s="259"/>
      <c r="SIH19" s="259"/>
      <c r="SII19" s="259"/>
      <c r="SIJ19" s="259"/>
      <c r="SIK19" s="259"/>
      <c r="SIL19" s="259"/>
      <c r="SIM19" s="259"/>
      <c r="SIN19" s="259"/>
      <c r="SIO19" s="259"/>
      <c r="SIP19" s="259"/>
      <c r="SIQ19" s="259"/>
      <c r="SIR19" s="259"/>
      <c r="SIS19" s="259"/>
      <c r="SIT19" s="259"/>
      <c r="SIU19" s="259"/>
      <c r="SIV19" s="259"/>
      <c r="SIW19" s="259"/>
      <c r="SIX19" s="259"/>
      <c r="SIY19" s="259"/>
      <c r="SIZ19" s="259"/>
      <c r="SJA19" s="259"/>
      <c r="SJB19" s="259"/>
      <c r="SJC19" s="259"/>
      <c r="SJD19" s="259"/>
      <c r="SJE19" s="259"/>
      <c r="SJF19" s="259"/>
      <c r="SJG19" s="259"/>
      <c r="SJH19" s="259"/>
      <c r="SJI19" s="259"/>
      <c r="SJJ19" s="259"/>
      <c r="SJK19" s="259"/>
      <c r="SJL19" s="259"/>
      <c r="SJM19" s="259"/>
      <c r="SJN19" s="259"/>
      <c r="SJO19" s="259"/>
      <c r="SJP19" s="259"/>
      <c r="SJQ19" s="259"/>
      <c r="SJR19" s="259"/>
      <c r="SJS19" s="259"/>
      <c r="SJT19" s="259"/>
      <c r="SJU19" s="259"/>
      <c r="SJV19" s="259"/>
      <c r="SJW19" s="259"/>
      <c r="SJX19" s="259"/>
      <c r="SJY19" s="259"/>
      <c r="SJZ19" s="259"/>
      <c r="SKA19" s="259"/>
      <c r="SKB19" s="259"/>
      <c r="SKC19" s="259"/>
      <c r="SKD19" s="259"/>
      <c r="SKE19" s="259"/>
      <c r="SKF19" s="259"/>
      <c r="SKG19" s="259"/>
      <c r="SKH19" s="259"/>
      <c r="SKI19" s="259"/>
      <c r="SKJ19" s="259"/>
      <c r="SKK19" s="259"/>
      <c r="SKL19" s="259"/>
      <c r="SKM19" s="259"/>
      <c r="SKN19" s="259"/>
      <c r="SKO19" s="259"/>
      <c r="SKP19" s="259"/>
      <c r="SKQ19" s="259"/>
      <c r="SKR19" s="259"/>
      <c r="SKS19" s="259"/>
      <c r="SKT19" s="259"/>
      <c r="SKU19" s="259"/>
      <c r="SKV19" s="259"/>
      <c r="SKW19" s="259"/>
      <c r="SKX19" s="259"/>
      <c r="SKY19" s="259"/>
      <c r="SKZ19" s="259"/>
      <c r="SLA19" s="259"/>
      <c r="SLB19" s="259"/>
      <c r="SLC19" s="259"/>
      <c r="SLD19" s="259"/>
      <c r="SLE19" s="259"/>
      <c r="SLF19" s="259"/>
      <c r="SLG19" s="259"/>
      <c r="SLH19" s="259"/>
      <c r="SLI19" s="259"/>
      <c r="SLJ19" s="259"/>
      <c r="SLK19" s="259"/>
      <c r="SLL19" s="259"/>
      <c r="SLM19" s="259"/>
      <c r="SLN19" s="259"/>
      <c r="SLO19" s="259"/>
      <c r="SLP19" s="259"/>
      <c r="SLQ19" s="259"/>
      <c r="SLR19" s="259"/>
      <c r="SLS19" s="259"/>
      <c r="SLT19" s="259"/>
      <c r="SLU19" s="259"/>
      <c r="SLV19" s="259"/>
      <c r="SLW19" s="259"/>
      <c r="SLX19" s="259"/>
      <c r="SLY19" s="259"/>
      <c r="SLZ19" s="259"/>
      <c r="SMA19" s="259"/>
      <c r="SMB19" s="259"/>
      <c r="SMC19" s="259"/>
      <c r="SMD19" s="259"/>
      <c r="SME19" s="259"/>
      <c r="SMF19" s="259"/>
      <c r="SMG19" s="259"/>
      <c r="SMH19" s="259"/>
      <c r="SMI19" s="259"/>
      <c r="SMJ19" s="259"/>
      <c r="SMK19" s="259"/>
      <c r="SML19" s="259"/>
      <c r="SMM19" s="259"/>
      <c r="SMN19" s="259"/>
      <c r="SMO19" s="259"/>
      <c r="SMP19" s="259"/>
      <c r="SMQ19" s="259"/>
      <c r="SMR19" s="259"/>
      <c r="SMS19" s="259"/>
      <c r="SMT19" s="259"/>
      <c r="SMU19" s="259"/>
      <c r="SMV19" s="259"/>
      <c r="SMW19" s="259"/>
      <c r="SMX19" s="259"/>
      <c r="SMY19" s="259"/>
      <c r="SMZ19" s="259"/>
      <c r="SNA19" s="259"/>
      <c r="SNB19" s="259"/>
      <c r="SNC19" s="259"/>
      <c r="SND19" s="259"/>
      <c r="SNE19" s="259"/>
      <c r="SNF19" s="259"/>
      <c r="SNG19" s="259"/>
      <c r="SNH19" s="259"/>
      <c r="SNI19" s="259"/>
      <c r="SNJ19" s="259"/>
      <c r="SNK19" s="259"/>
      <c r="SNL19" s="259"/>
      <c r="SNM19" s="259"/>
      <c r="SNN19" s="259"/>
      <c r="SNO19" s="259"/>
      <c r="SNP19" s="259"/>
      <c r="SNQ19" s="259"/>
      <c r="SNR19" s="259"/>
      <c r="SNS19" s="259"/>
      <c r="SNT19" s="259"/>
      <c r="SNU19" s="259"/>
      <c r="SNV19" s="259"/>
      <c r="SNW19" s="259"/>
      <c r="SNX19" s="259"/>
      <c r="SNY19" s="259"/>
      <c r="SNZ19" s="259"/>
      <c r="SOA19" s="259"/>
      <c r="SOB19" s="259"/>
      <c r="SOC19" s="259"/>
      <c r="SOD19" s="259"/>
      <c r="SOE19" s="259"/>
      <c r="SOF19" s="259"/>
      <c r="SOG19" s="259"/>
      <c r="SOH19" s="259"/>
      <c r="SOI19" s="259"/>
      <c r="SOJ19" s="259"/>
      <c r="SOK19" s="259"/>
      <c r="SOL19" s="259"/>
      <c r="SOM19" s="259"/>
      <c r="SON19" s="259"/>
      <c r="SOO19" s="259"/>
      <c r="SOP19" s="259"/>
      <c r="SOQ19" s="259"/>
      <c r="SOR19" s="259"/>
      <c r="SOS19" s="259"/>
      <c r="SOT19" s="259"/>
      <c r="SOU19" s="259"/>
      <c r="SOV19" s="259"/>
      <c r="SOW19" s="259"/>
      <c r="SOX19" s="259"/>
      <c r="SOY19" s="259"/>
      <c r="SOZ19" s="259"/>
      <c r="SPA19" s="259"/>
      <c r="SPB19" s="259"/>
      <c r="SPC19" s="259"/>
      <c r="SPD19" s="259"/>
      <c r="SPE19" s="259"/>
      <c r="SPF19" s="259"/>
      <c r="SPG19" s="259"/>
      <c r="SPH19" s="259"/>
      <c r="SPI19" s="259"/>
      <c r="SPJ19" s="259"/>
      <c r="SPK19" s="259"/>
      <c r="SPL19" s="259"/>
      <c r="SPM19" s="259"/>
      <c r="SPN19" s="259"/>
      <c r="SPO19" s="259"/>
      <c r="SPP19" s="259"/>
      <c r="SPQ19" s="259"/>
      <c r="SPR19" s="259"/>
      <c r="SPS19" s="259"/>
      <c r="SPT19" s="259"/>
      <c r="SPU19" s="259"/>
      <c r="SPV19" s="259"/>
      <c r="SPW19" s="259"/>
      <c r="SPX19" s="259"/>
      <c r="SPY19" s="259"/>
      <c r="SPZ19" s="259"/>
      <c r="SQA19" s="259"/>
      <c r="SQB19" s="259"/>
      <c r="SQC19" s="259"/>
      <c r="SQD19" s="259"/>
      <c r="SQE19" s="259"/>
      <c r="SQF19" s="259"/>
      <c r="SQG19" s="259"/>
      <c r="SQH19" s="259"/>
      <c r="SQI19" s="259"/>
      <c r="SQJ19" s="259"/>
      <c r="SQK19" s="259"/>
      <c r="SQL19" s="259"/>
      <c r="SQM19" s="259"/>
      <c r="SQN19" s="259"/>
      <c r="SQO19" s="259"/>
      <c r="SQP19" s="259"/>
      <c r="SQQ19" s="259"/>
      <c r="SQR19" s="259"/>
      <c r="SQS19" s="259"/>
      <c r="SQT19" s="259"/>
      <c r="SQU19" s="259"/>
      <c r="SQV19" s="259"/>
      <c r="SQW19" s="259"/>
      <c r="SQX19" s="259"/>
      <c r="SQY19" s="259"/>
      <c r="SQZ19" s="259"/>
      <c r="SRA19" s="259"/>
      <c r="SRB19" s="259"/>
      <c r="SRC19" s="259"/>
      <c r="SRD19" s="259"/>
      <c r="SRE19" s="259"/>
      <c r="SRF19" s="259"/>
      <c r="SRG19" s="259"/>
      <c r="SRH19" s="259"/>
      <c r="SRI19" s="259"/>
      <c r="SRJ19" s="259"/>
      <c r="SRK19" s="259"/>
      <c r="SRL19" s="259"/>
      <c r="SRM19" s="259"/>
      <c r="SRN19" s="259"/>
      <c r="SRO19" s="259"/>
      <c r="SRP19" s="259"/>
      <c r="SRQ19" s="259"/>
      <c r="SRR19" s="259"/>
      <c r="SRS19" s="259"/>
      <c r="SRT19" s="259"/>
      <c r="SRU19" s="259"/>
      <c r="SRV19" s="259"/>
      <c r="SRW19" s="259"/>
      <c r="SRX19" s="259"/>
      <c r="SRY19" s="259"/>
      <c r="SRZ19" s="259"/>
      <c r="SSA19" s="259"/>
      <c r="SSB19" s="259"/>
      <c r="SSC19" s="259"/>
      <c r="SSD19" s="259"/>
      <c r="SSE19" s="259"/>
      <c r="SSF19" s="259"/>
      <c r="SSG19" s="259"/>
      <c r="SSH19" s="259"/>
      <c r="SSI19" s="259"/>
      <c r="SSJ19" s="259"/>
      <c r="SSK19" s="259"/>
      <c r="SSL19" s="259"/>
      <c r="SSM19" s="259"/>
      <c r="SSN19" s="259"/>
      <c r="SSO19" s="259"/>
      <c r="SSP19" s="259"/>
      <c r="SSQ19" s="259"/>
      <c r="SSR19" s="259"/>
      <c r="SSS19" s="259"/>
      <c r="SST19" s="259"/>
      <c r="SSU19" s="259"/>
      <c r="SSV19" s="259"/>
      <c r="SSW19" s="259"/>
      <c r="SSX19" s="259"/>
      <c r="SSY19" s="259"/>
      <c r="SSZ19" s="259"/>
      <c r="STA19" s="259"/>
      <c r="STB19" s="259"/>
      <c r="STC19" s="259"/>
      <c r="STD19" s="259"/>
      <c r="STE19" s="259"/>
      <c r="STF19" s="259"/>
      <c r="STG19" s="259"/>
      <c r="STH19" s="259"/>
      <c r="STI19" s="259"/>
      <c r="STJ19" s="259"/>
      <c r="STK19" s="259"/>
      <c r="STL19" s="259"/>
      <c r="STM19" s="259"/>
      <c r="STN19" s="259"/>
      <c r="STO19" s="259"/>
      <c r="STP19" s="259"/>
      <c r="STQ19" s="259"/>
      <c r="STR19" s="259"/>
      <c r="STS19" s="259"/>
      <c r="STT19" s="259"/>
      <c r="STU19" s="259"/>
      <c r="STV19" s="259"/>
      <c r="STW19" s="259"/>
      <c r="STX19" s="259"/>
      <c r="STY19" s="259"/>
      <c r="STZ19" s="259"/>
      <c r="SUA19" s="259"/>
      <c r="SUB19" s="259"/>
      <c r="SUC19" s="259"/>
      <c r="SUD19" s="259"/>
      <c r="SUE19" s="259"/>
      <c r="SUF19" s="259"/>
      <c r="SUG19" s="259"/>
      <c r="SUH19" s="259"/>
      <c r="SUI19" s="259"/>
      <c r="SUJ19" s="259"/>
      <c r="SUK19" s="259"/>
      <c r="SUL19" s="259"/>
      <c r="SUM19" s="259"/>
      <c r="SUN19" s="259"/>
      <c r="SUO19" s="259"/>
      <c r="SUP19" s="259"/>
      <c r="SUQ19" s="259"/>
      <c r="SUR19" s="259"/>
      <c r="SUS19" s="259"/>
      <c r="SUT19" s="259"/>
      <c r="SUU19" s="259"/>
      <c r="SUV19" s="259"/>
      <c r="SUW19" s="259"/>
      <c r="SUX19" s="259"/>
      <c r="SUY19" s="259"/>
      <c r="SUZ19" s="259"/>
      <c r="SVA19" s="259"/>
      <c r="SVB19" s="259"/>
      <c r="SVC19" s="259"/>
      <c r="SVD19" s="259"/>
      <c r="SVE19" s="259"/>
      <c r="SVF19" s="259"/>
      <c r="SVG19" s="259"/>
      <c r="SVH19" s="259"/>
      <c r="SVI19" s="259"/>
      <c r="SVJ19" s="259"/>
      <c r="SVK19" s="259"/>
      <c r="SVL19" s="259"/>
      <c r="SVM19" s="259"/>
      <c r="SVN19" s="259"/>
      <c r="SVO19" s="259"/>
      <c r="SVP19" s="259"/>
      <c r="SVQ19" s="259"/>
      <c r="SVR19" s="259"/>
      <c r="SVS19" s="259"/>
      <c r="SVT19" s="259"/>
      <c r="SVU19" s="259"/>
      <c r="SVV19" s="259"/>
      <c r="SVW19" s="259"/>
      <c r="SVX19" s="259"/>
      <c r="SVY19" s="259"/>
      <c r="SVZ19" s="259"/>
      <c r="SWA19" s="259"/>
      <c r="SWB19" s="259"/>
      <c r="SWC19" s="259"/>
      <c r="SWD19" s="259"/>
      <c r="SWE19" s="259"/>
      <c r="SWF19" s="259"/>
      <c r="SWG19" s="259"/>
      <c r="SWH19" s="259"/>
      <c r="SWI19" s="259"/>
      <c r="SWJ19" s="259"/>
      <c r="SWK19" s="259"/>
      <c r="SWL19" s="259"/>
      <c r="SWM19" s="259"/>
      <c r="SWN19" s="259"/>
      <c r="SWO19" s="259"/>
      <c r="SWP19" s="259"/>
      <c r="SWQ19" s="259"/>
      <c r="SWR19" s="259"/>
      <c r="SWS19" s="259"/>
      <c r="SWT19" s="259"/>
      <c r="SWU19" s="259"/>
      <c r="SWV19" s="259"/>
      <c r="SWW19" s="259"/>
      <c r="SWX19" s="259"/>
      <c r="SWY19" s="259"/>
      <c r="SWZ19" s="259"/>
      <c r="SXA19" s="259"/>
      <c r="SXB19" s="259"/>
      <c r="SXC19" s="259"/>
      <c r="SXD19" s="259"/>
      <c r="SXE19" s="259"/>
      <c r="SXF19" s="259"/>
      <c r="SXG19" s="259"/>
      <c r="SXH19" s="259"/>
      <c r="SXI19" s="259"/>
      <c r="SXJ19" s="259"/>
      <c r="SXK19" s="259"/>
      <c r="SXL19" s="259"/>
      <c r="SXM19" s="259"/>
      <c r="SXN19" s="259"/>
      <c r="SXO19" s="259"/>
      <c r="SXP19" s="259"/>
      <c r="SXQ19" s="259"/>
      <c r="SXR19" s="259"/>
      <c r="SXS19" s="259"/>
      <c r="SXT19" s="259"/>
      <c r="SXU19" s="259"/>
      <c r="SXV19" s="259"/>
      <c r="SXW19" s="259"/>
      <c r="SXX19" s="259"/>
      <c r="SXY19" s="259"/>
      <c r="SXZ19" s="259"/>
      <c r="SYA19" s="259"/>
      <c r="SYB19" s="259"/>
      <c r="SYC19" s="259"/>
      <c r="SYD19" s="259"/>
      <c r="SYE19" s="259"/>
      <c r="SYF19" s="259"/>
      <c r="SYG19" s="259"/>
      <c r="SYH19" s="259"/>
      <c r="SYI19" s="259"/>
      <c r="SYJ19" s="259"/>
      <c r="SYK19" s="259"/>
      <c r="SYL19" s="259"/>
      <c r="SYM19" s="259"/>
      <c r="SYN19" s="259"/>
      <c r="SYO19" s="259"/>
      <c r="SYP19" s="259"/>
      <c r="SYQ19" s="259"/>
      <c r="SYR19" s="259"/>
      <c r="SYS19" s="259"/>
      <c r="SYT19" s="259"/>
      <c r="SYU19" s="259"/>
      <c r="SYV19" s="259"/>
      <c r="SYW19" s="259"/>
      <c r="SYX19" s="259"/>
      <c r="SYY19" s="259"/>
      <c r="SYZ19" s="259"/>
      <c r="SZA19" s="259"/>
      <c r="SZB19" s="259"/>
      <c r="SZC19" s="259"/>
      <c r="SZD19" s="259"/>
      <c r="SZE19" s="259"/>
      <c r="SZF19" s="259"/>
      <c r="SZG19" s="259"/>
      <c r="SZH19" s="259"/>
      <c r="SZI19" s="259"/>
      <c r="SZJ19" s="259"/>
      <c r="SZK19" s="259"/>
      <c r="SZL19" s="259"/>
      <c r="SZM19" s="259"/>
      <c r="SZN19" s="259"/>
      <c r="SZO19" s="259"/>
      <c r="SZP19" s="259"/>
      <c r="SZQ19" s="259"/>
      <c r="SZR19" s="259"/>
      <c r="SZS19" s="259"/>
      <c r="SZT19" s="259"/>
      <c r="SZU19" s="259"/>
      <c r="SZV19" s="259"/>
      <c r="SZW19" s="259"/>
      <c r="SZX19" s="259"/>
      <c r="SZY19" s="259"/>
      <c r="SZZ19" s="259"/>
      <c r="TAA19" s="259"/>
      <c r="TAB19" s="259"/>
      <c r="TAC19" s="259"/>
      <c r="TAD19" s="259"/>
      <c r="TAE19" s="259"/>
      <c r="TAF19" s="259"/>
      <c r="TAG19" s="259"/>
      <c r="TAH19" s="259"/>
      <c r="TAI19" s="259"/>
      <c r="TAJ19" s="259"/>
      <c r="TAK19" s="259"/>
      <c r="TAL19" s="259"/>
      <c r="TAM19" s="259"/>
      <c r="TAN19" s="259"/>
      <c r="TAO19" s="259"/>
      <c r="TAP19" s="259"/>
      <c r="TAQ19" s="259"/>
      <c r="TAR19" s="259"/>
      <c r="TAS19" s="259"/>
      <c r="TAT19" s="259"/>
      <c r="TAU19" s="259"/>
      <c r="TAV19" s="259"/>
      <c r="TAW19" s="259"/>
      <c r="TAX19" s="259"/>
      <c r="TAY19" s="259"/>
      <c r="TAZ19" s="259"/>
      <c r="TBA19" s="259"/>
      <c r="TBB19" s="259"/>
      <c r="TBC19" s="259"/>
      <c r="TBD19" s="259"/>
      <c r="TBE19" s="259"/>
      <c r="TBF19" s="259"/>
      <c r="TBG19" s="259"/>
      <c r="TBH19" s="259"/>
      <c r="TBI19" s="259"/>
      <c r="TBJ19" s="259"/>
      <c r="TBK19" s="259"/>
      <c r="TBL19" s="259"/>
      <c r="TBM19" s="259"/>
      <c r="TBN19" s="259"/>
      <c r="TBO19" s="259"/>
      <c r="TBP19" s="259"/>
      <c r="TBQ19" s="259"/>
      <c r="TBR19" s="259"/>
      <c r="TBS19" s="259"/>
      <c r="TBT19" s="259"/>
      <c r="TBU19" s="259"/>
      <c r="TBV19" s="259"/>
      <c r="TBW19" s="259"/>
      <c r="TBX19" s="259"/>
      <c r="TBY19" s="259"/>
      <c r="TBZ19" s="259"/>
      <c r="TCA19" s="259"/>
      <c r="TCB19" s="259"/>
      <c r="TCC19" s="259"/>
      <c r="TCD19" s="259"/>
      <c r="TCE19" s="259"/>
      <c r="TCF19" s="259"/>
      <c r="TCG19" s="259"/>
      <c r="TCH19" s="259"/>
      <c r="TCI19" s="259"/>
      <c r="TCJ19" s="259"/>
      <c r="TCK19" s="259"/>
      <c r="TCL19" s="259"/>
      <c r="TCM19" s="259"/>
      <c r="TCN19" s="259"/>
      <c r="TCO19" s="259"/>
      <c r="TCP19" s="259"/>
      <c r="TCQ19" s="259"/>
      <c r="TCR19" s="259"/>
      <c r="TCS19" s="259"/>
      <c r="TCT19" s="259"/>
      <c r="TCU19" s="259"/>
      <c r="TCV19" s="259"/>
      <c r="TCW19" s="259"/>
      <c r="TCX19" s="259"/>
      <c r="TCY19" s="259"/>
      <c r="TCZ19" s="259"/>
      <c r="TDA19" s="259"/>
      <c r="TDB19" s="259"/>
      <c r="TDC19" s="259"/>
      <c r="TDD19" s="259"/>
      <c r="TDE19" s="259"/>
      <c r="TDF19" s="259"/>
      <c r="TDG19" s="259"/>
      <c r="TDH19" s="259"/>
      <c r="TDI19" s="259"/>
      <c r="TDJ19" s="259"/>
      <c r="TDK19" s="259"/>
      <c r="TDL19" s="259"/>
      <c r="TDM19" s="259"/>
      <c r="TDN19" s="259"/>
      <c r="TDO19" s="259"/>
      <c r="TDP19" s="259"/>
      <c r="TDQ19" s="259"/>
      <c r="TDR19" s="259"/>
      <c r="TDS19" s="259"/>
      <c r="TDT19" s="259"/>
      <c r="TDU19" s="259"/>
      <c r="TDV19" s="259"/>
      <c r="TDW19" s="259"/>
      <c r="TDX19" s="259"/>
      <c r="TDY19" s="259"/>
      <c r="TDZ19" s="259"/>
      <c r="TEA19" s="259"/>
      <c r="TEB19" s="259"/>
      <c r="TEC19" s="259"/>
      <c r="TED19" s="259"/>
      <c r="TEE19" s="259"/>
      <c r="TEF19" s="259"/>
      <c r="TEG19" s="259"/>
      <c r="TEH19" s="259"/>
      <c r="TEI19" s="259"/>
      <c r="TEJ19" s="259"/>
      <c r="TEK19" s="259"/>
      <c r="TEL19" s="259"/>
      <c r="TEM19" s="259"/>
      <c r="TEN19" s="259"/>
      <c r="TEO19" s="259"/>
      <c r="TEP19" s="259"/>
      <c r="TEQ19" s="259"/>
      <c r="TER19" s="259"/>
      <c r="TES19" s="259"/>
      <c r="TET19" s="259"/>
      <c r="TEU19" s="259"/>
      <c r="TEV19" s="259"/>
      <c r="TEW19" s="259"/>
      <c r="TEX19" s="259"/>
      <c r="TEY19" s="259"/>
      <c r="TEZ19" s="259"/>
      <c r="TFA19" s="259"/>
      <c r="TFB19" s="259"/>
      <c r="TFC19" s="259"/>
      <c r="TFD19" s="259"/>
      <c r="TFE19" s="259"/>
      <c r="TFF19" s="259"/>
      <c r="TFG19" s="259"/>
      <c r="TFH19" s="259"/>
      <c r="TFI19" s="259"/>
      <c r="TFJ19" s="259"/>
      <c r="TFK19" s="259"/>
      <c r="TFL19" s="259"/>
      <c r="TFM19" s="259"/>
      <c r="TFN19" s="259"/>
      <c r="TFO19" s="259"/>
      <c r="TFP19" s="259"/>
      <c r="TFQ19" s="259"/>
      <c r="TFR19" s="259"/>
      <c r="TFS19" s="259"/>
      <c r="TFT19" s="259"/>
      <c r="TFU19" s="259"/>
      <c r="TFV19" s="259"/>
      <c r="TFW19" s="259"/>
      <c r="TFX19" s="259"/>
      <c r="TFY19" s="259"/>
      <c r="TFZ19" s="259"/>
      <c r="TGA19" s="259"/>
      <c r="TGB19" s="259"/>
      <c r="TGC19" s="259"/>
      <c r="TGD19" s="259"/>
      <c r="TGE19" s="259"/>
      <c r="TGF19" s="259"/>
      <c r="TGG19" s="259"/>
      <c r="TGH19" s="259"/>
      <c r="TGI19" s="259"/>
      <c r="TGJ19" s="259"/>
      <c r="TGK19" s="259"/>
      <c r="TGL19" s="259"/>
      <c r="TGM19" s="259"/>
      <c r="TGN19" s="259"/>
      <c r="TGO19" s="259"/>
      <c r="TGP19" s="259"/>
      <c r="TGQ19" s="259"/>
      <c r="TGR19" s="259"/>
      <c r="TGS19" s="259"/>
      <c r="TGT19" s="259"/>
      <c r="TGU19" s="259"/>
      <c r="TGV19" s="259"/>
      <c r="TGW19" s="259"/>
      <c r="TGX19" s="259"/>
      <c r="TGY19" s="259"/>
      <c r="TGZ19" s="259"/>
      <c r="THA19" s="259"/>
      <c r="THB19" s="259"/>
      <c r="THC19" s="259"/>
      <c r="THD19" s="259"/>
      <c r="THE19" s="259"/>
      <c r="THF19" s="259"/>
      <c r="THG19" s="259"/>
      <c r="THH19" s="259"/>
      <c r="THI19" s="259"/>
      <c r="THJ19" s="259"/>
      <c r="THK19" s="259"/>
      <c r="THL19" s="259"/>
      <c r="THM19" s="259"/>
      <c r="THN19" s="259"/>
      <c r="THO19" s="259"/>
      <c r="THP19" s="259"/>
      <c r="THQ19" s="259"/>
      <c r="THR19" s="259"/>
      <c r="THS19" s="259"/>
      <c r="THT19" s="259"/>
      <c r="THU19" s="259"/>
      <c r="THV19" s="259"/>
      <c r="THW19" s="259"/>
      <c r="THX19" s="259"/>
      <c r="THY19" s="259"/>
      <c r="THZ19" s="259"/>
      <c r="TIA19" s="259"/>
      <c r="TIB19" s="259"/>
      <c r="TIC19" s="259"/>
      <c r="TID19" s="259"/>
      <c r="TIE19" s="259"/>
      <c r="TIF19" s="259"/>
      <c r="TIG19" s="259"/>
      <c r="TIH19" s="259"/>
      <c r="TII19" s="259"/>
      <c r="TIJ19" s="259"/>
      <c r="TIK19" s="259"/>
      <c r="TIL19" s="259"/>
      <c r="TIM19" s="259"/>
      <c r="TIN19" s="259"/>
      <c r="TIO19" s="259"/>
      <c r="TIP19" s="259"/>
      <c r="TIQ19" s="259"/>
      <c r="TIR19" s="259"/>
      <c r="TIS19" s="259"/>
      <c r="TIT19" s="259"/>
      <c r="TIU19" s="259"/>
      <c r="TIV19" s="259"/>
      <c r="TIW19" s="259"/>
      <c r="TIX19" s="259"/>
      <c r="TIY19" s="259"/>
      <c r="TIZ19" s="259"/>
      <c r="TJA19" s="259"/>
      <c r="TJB19" s="259"/>
      <c r="TJC19" s="259"/>
      <c r="TJD19" s="259"/>
      <c r="TJE19" s="259"/>
      <c r="TJF19" s="259"/>
      <c r="TJG19" s="259"/>
      <c r="TJH19" s="259"/>
      <c r="TJI19" s="259"/>
      <c r="TJJ19" s="259"/>
      <c r="TJK19" s="259"/>
      <c r="TJL19" s="259"/>
      <c r="TJM19" s="259"/>
      <c r="TJN19" s="259"/>
      <c r="TJO19" s="259"/>
      <c r="TJP19" s="259"/>
      <c r="TJQ19" s="259"/>
      <c r="TJR19" s="259"/>
      <c r="TJS19" s="259"/>
      <c r="TJT19" s="259"/>
      <c r="TJU19" s="259"/>
      <c r="TJV19" s="259"/>
      <c r="TJW19" s="259"/>
      <c r="TJX19" s="259"/>
      <c r="TJY19" s="259"/>
      <c r="TJZ19" s="259"/>
      <c r="TKA19" s="259"/>
      <c r="TKB19" s="259"/>
      <c r="TKC19" s="259"/>
      <c r="TKD19" s="259"/>
      <c r="TKE19" s="259"/>
      <c r="TKF19" s="259"/>
      <c r="TKG19" s="259"/>
      <c r="TKH19" s="259"/>
      <c r="TKI19" s="259"/>
      <c r="TKJ19" s="259"/>
      <c r="TKK19" s="259"/>
      <c r="TKL19" s="259"/>
      <c r="TKM19" s="259"/>
      <c r="TKN19" s="259"/>
      <c r="TKO19" s="259"/>
      <c r="TKP19" s="259"/>
      <c r="TKQ19" s="259"/>
      <c r="TKR19" s="259"/>
      <c r="TKS19" s="259"/>
      <c r="TKT19" s="259"/>
      <c r="TKU19" s="259"/>
      <c r="TKV19" s="259"/>
      <c r="TKW19" s="259"/>
      <c r="TKX19" s="259"/>
      <c r="TKY19" s="259"/>
      <c r="TKZ19" s="259"/>
      <c r="TLA19" s="259"/>
      <c r="TLB19" s="259"/>
      <c r="TLC19" s="259"/>
      <c r="TLD19" s="259"/>
      <c r="TLE19" s="259"/>
      <c r="TLF19" s="259"/>
      <c r="TLG19" s="259"/>
      <c r="TLH19" s="259"/>
      <c r="TLI19" s="259"/>
      <c r="TLJ19" s="259"/>
      <c r="TLK19" s="259"/>
      <c r="TLL19" s="259"/>
      <c r="TLM19" s="259"/>
      <c r="TLN19" s="259"/>
      <c r="TLO19" s="259"/>
      <c r="TLP19" s="259"/>
      <c r="TLQ19" s="259"/>
      <c r="TLR19" s="259"/>
      <c r="TLS19" s="259"/>
      <c r="TLT19" s="259"/>
      <c r="TLU19" s="259"/>
      <c r="TLV19" s="259"/>
      <c r="TLW19" s="259"/>
      <c r="TLX19" s="259"/>
      <c r="TLY19" s="259"/>
      <c r="TLZ19" s="259"/>
      <c r="TMA19" s="259"/>
      <c r="TMB19" s="259"/>
      <c r="TMC19" s="259"/>
      <c r="TMD19" s="259"/>
      <c r="TME19" s="259"/>
      <c r="TMF19" s="259"/>
      <c r="TMG19" s="259"/>
      <c r="TMH19" s="259"/>
      <c r="TMI19" s="259"/>
      <c r="TMJ19" s="259"/>
      <c r="TMK19" s="259"/>
      <c r="TML19" s="259"/>
      <c r="TMM19" s="259"/>
      <c r="TMN19" s="259"/>
      <c r="TMO19" s="259"/>
      <c r="TMP19" s="259"/>
      <c r="TMQ19" s="259"/>
      <c r="TMR19" s="259"/>
      <c r="TMS19" s="259"/>
      <c r="TMT19" s="259"/>
      <c r="TMU19" s="259"/>
      <c r="TMV19" s="259"/>
      <c r="TMW19" s="259"/>
      <c r="TMX19" s="259"/>
      <c r="TMY19" s="259"/>
      <c r="TMZ19" s="259"/>
      <c r="TNA19" s="259"/>
      <c r="TNB19" s="259"/>
      <c r="TNC19" s="259"/>
      <c r="TND19" s="259"/>
      <c r="TNE19" s="259"/>
      <c r="TNF19" s="259"/>
      <c r="TNG19" s="259"/>
      <c r="TNH19" s="259"/>
      <c r="TNI19" s="259"/>
      <c r="TNJ19" s="259"/>
      <c r="TNK19" s="259"/>
      <c r="TNL19" s="259"/>
      <c r="TNM19" s="259"/>
      <c r="TNN19" s="259"/>
      <c r="TNO19" s="259"/>
      <c r="TNP19" s="259"/>
      <c r="TNQ19" s="259"/>
      <c r="TNR19" s="259"/>
      <c r="TNS19" s="259"/>
      <c r="TNT19" s="259"/>
      <c r="TNU19" s="259"/>
      <c r="TNV19" s="259"/>
      <c r="TNW19" s="259"/>
      <c r="TNX19" s="259"/>
      <c r="TNY19" s="259"/>
      <c r="TNZ19" s="259"/>
      <c r="TOA19" s="259"/>
      <c r="TOB19" s="259"/>
      <c r="TOC19" s="259"/>
      <c r="TOD19" s="259"/>
      <c r="TOE19" s="259"/>
      <c r="TOF19" s="259"/>
      <c r="TOG19" s="259"/>
      <c r="TOH19" s="259"/>
      <c r="TOI19" s="259"/>
      <c r="TOJ19" s="259"/>
      <c r="TOK19" s="259"/>
      <c r="TOL19" s="259"/>
      <c r="TOM19" s="259"/>
      <c r="TON19" s="259"/>
      <c r="TOO19" s="259"/>
      <c r="TOP19" s="259"/>
      <c r="TOQ19" s="259"/>
      <c r="TOR19" s="259"/>
      <c r="TOS19" s="259"/>
      <c r="TOT19" s="259"/>
      <c r="TOU19" s="259"/>
      <c r="TOV19" s="259"/>
      <c r="TOW19" s="259"/>
      <c r="TOX19" s="259"/>
      <c r="TOY19" s="259"/>
      <c r="TOZ19" s="259"/>
      <c r="TPA19" s="259"/>
      <c r="TPB19" s="259"/>
      <c r="TPC19" s="259"/>
      <c r="TPD19" s="259"/>
      <c r="TPE19" s="259"/>
      <c r="TPF19" s="259"/>
      <c r="TPG19" s="259"/>
      <c r="TPH19" s="259"/>
      <c r="TPI19" s="259"/>
      <c r="TPJ19" s="259"/>
      <c r="TPK19" s="259"/>
      <c r="TPL19" s="259"/>
      <c r="TPM19" s="259"/>
      <c r="TPN19" s="259"/>
      <c r="TPO19" s="259"/>
      <c r="TPP19" s="259"/>
      <c r="TPQ19" s="259"/>
      <c r="TPR19" s="259"/>
      <c r="TPS19" s="259"/>
      <c r="TPT19" s="259"/>
      <c r="TPU19" s="259"/>
      <c r="TPV19" s="259"/>
      <c r="TPW19" s="259"/>
      <c r="TPX19" s="259"/>
      <c r="TPY19" s="259"/>
      <c r="TPZ19" s="259"/>
      <c r="TQA19" s="259"/>
      <c r="TQB19" s="259"/>
      <c r="TQC19" s="259"/>
      <c r="TQD19" s="259"/>
      <c r="TQE19" s="259"/>
      <c r="TQF19" s="259"/>
      <c r="TQG19" s="259"/>
      <c r="TQH19" s="259"/>
      <c r="TQI19" s="259"/>
      <c r="TQJ19" s="259"/>
      <c r="TQK19" s="259"/>
      <c r="TQL19" s="259"/>
      <c r="TQM19" s="259"/>
      <c r="TQN19" s="259"/>
      <c r="TQO19" s="259"/>
      <c r="TQP19" s="259"/>
      <c r="TQQ19" s="259"/>
      <c r="TQR19" s="259"/>
      <c r="TQS19" s="259"/>
      <c r="TQT19" s="259"/>
      <c r="TQU19" s="259"/>
      <c r="TQV19" s="259"/>
      <c r="TQW19" s="259"/>
      <c r="TQX19" s="259"/>
      <c r="TQY19" s="259"/>
      <c r="TQZ19" s="259"/>
      <c r="TRA19" s="259"/>
      <c r="TRB19" s="259"/>
      <c r="TRC19" s="259"/>
      <c r="TRD19" s="259"/>
      <c r="TRE19" s="259"/>
      <c r="TRF19" s="259"/>
      <c r="TRG19" s="259"/>
      <c r="TRH19" s="259"/>
      <c r="TRI19" s="259"/>
      <c r="TRJ19" s="259"/>
      <c r="TRK19" s="259"/>
      <c r="TRL19" s="259"/>
      <c r="TRM19" s="259"/>
      <c r="TRN19" s="259"/>
      <c r="TRO19" s="259"/>
      <c r="TRP19" s="259"/>
      <c r="TRQ19" s="259"/>
      <c r="TRR19" s="259"/>
      <c r="TRS19" s="259"/>
      <c r="TRT19" s="259"/>
      <c r="TRU19" s="259"/>
      <c r="TRV19" s="259"/>
      <c r="TRW19" s="259"/>
      <c r="TRX19" s="259"/>
      <c r="TRY19" s="259"/>
      <c r="TRZ19" s="259"/>
      <c r="TSA19" s="259"/>
      <c r="TSB19" s="259"/>
      <c r="TSC19" s="259"/>
      <c r="TSD19" s="259"/>
      <c r="TSE19" s="259"/>
      <c r="TSF19" s="259"/>
      <c r="TSG19" s="259"/>
      <c r="TSH19" s="259"/>
      <c r="TSI19" s="259"/>
      <c r="TSJ19" s="259"/>
      <c r="TSK19" s="259"/>
      <c r="TSL19" s="259"/>
      <c r="TSM19" s="259"/>
      <c r="TSN19" s="259"/>
      <c r="TSO19" s="259"/>
      <c r="TSP19" s="259"/>
      <c r="TSQ19" s="259"/>
      <c r="TSR19" s="259"/>
      <c r="TSS19" s="259"/>
      <c r="TST19" s="259"/>
      <c r="TSU19" s="259"/>
      <c r="TSV19" s="259"/>
      <c r="TSW19" s="259"/>
      <c r="TSX19" s="259"/>
      <c r="TSY19" s="259"/>
      <c r="TSZ19" s="259"/>
      <c r="TTA19" s="259"/>
      <c r="TTB19" s="259"/>
      <c r="TTC19" s="259"/>
      <c r="TTD19" s="259"/>
      <c r="TTE19" s="259"/>
      <c r="TTF19" s="259"/>
      <c r="TTG19" s="259"/>
      <c r="TTH19" s="259"/>
      <c r="TTI19" s="259"/>
      <c r="TTJ19" s="259"/>
      <c r="TTK19" s="259"/>
      <c r="TTL19" s="259"/>
      <c r="TTM19" s="259"/>
      <c r="TTN19" s="259"/>
      <c r="TTO19" s="259"/>
      <c r="TTP19" s="259"/>
      <c r="TTQ19" s="259"/>
      <c r="TTR19" s="259"/>
      <c r="TTS19" s="259"/>
      <c r="TTT19" s="259"/>
      <c r="TTU19" s="259"/>
      <c r="TTV19" s="259"/>
      <c r="TTW19" s="259"/>
      <c r="TTX19" s="259"/>
      <c r="TTY19" s="259"/>
      <c r="TTZ19" s="259"/>
      <c r="TUA19" s="259"/>
      <c r="TUB19" s="259"/>
      <c r="TUC19" s="259"/>
      <c r="TUD19" s="259"/>
      <c r="TUE19" s="259"/>
      <c r="TUF19" s="259"/>
      <c r="TUG19" s="259"/>
      <c r="TUH19" s="259"/>
      <c r="TUI19" s="259"/>
      <c r="TUJ19" s="259"/>
      <c r="TUK19" s="259"/>
      <c r="TUL19" s="259"/>
      <c r="TUM19" s="259"/>
      <c r="TUN19" s="259"/>
      <c r="TUO19" s="259"/>
      <c r="TUP19" s="259"/>
      <c r="TUQ19" s="259"/>
      <c r="TUR19" s="259"/>
      <c r="TUS19" s="259"/>
      <c r="TUT19" s="259"/>
      <c r="TUU19" s="259"/>
      <c r="TUV19" s="259"/>
      <c r="TUW19" s="259"/>
      <c r="TUX19" s="259"/>
      <c r="TUY19" s="259"/>
      <c r="TUZ19" s="259"/>
      <c r="TVA19" s="259"/>
      <c r="TVB19" s="259"/>
      <c r="TVC19" s="259"/>
      <c r="TVD19" s="259"/>
      <c r="TVE19" s="259"/>
      <c r="TVF19" s="259"/>
      <c r="TVG19" s="259"/>
      <c r="TVH19" s="259"/>
      <c r="TVI19" s="259"/>
      <c r="TVJ19" s="259"/>
      <c r="TVK19" s="259"/>
      <c r="TVL19" s="259"/>
      <c r="TVM19" s="259"/>
      <c r="TVN19" s="259"/>
      <c r="TVO19" s="259"/>
      <c r="TVP19" s="259"/>
      <c r="TVQ19" s="259"/>
      <c r="TVR19" s="259"/>
      <c r="TVS19" s="259"/>
      <c r="TVT19" s="259"/>
      <c r="TVU19" s="259"/>
      <c r="TVV19" s="259"/>
      <c r="TVW19" s="259"/>
      <c r="TVX19" s="259"/>
      <c r="TVY19" s="259"/>
      <c r="TVZ19" s="259"/>
      <c r="TWA19" s="259"/>
      <c r="TWB19" s="259"/>
      <c r="TWC19" s="259"/>
      <c r="TWD19" s="259"/>
      <c r="TWE19" s="259"/>
      <c r="TWF19" s="259"/>
      <c r="TWG19" s="259"/>
      <c r="TWH19" s="259"/>
      <c r="TWI19" s="259"/>
      <c r="TWJ19" s="259"/>
      <c r="TWK19" s="259"/>
      <c r="TWL19" s="259"/>
      <c r="TWM19" s="259"/>
      <c r="TWN19" s="259"/>
      <c r="TWO19" s="259"/>
      <c r="TWP19" s="259"/>
      <c r="TWQ19" s="259"/>
      <c r="TWR19" s="259"/>
      <c r="TWS19" s="259"/>
      <c r="TWT19" s="259"/>
      <c r="TWU19" s="259"/>
      <c r="TWV19" s="259"/>
      <c r="TWW19" s="259"/>
      <c r="TWX19" s="259"/>
      <c r="TWY19" s="259"/>
      <c r="TWZ19" s="259"/>
      <c r="TXA19" s="259"/>
      <c r="TXB19" s="259"/>
      <c r="TXC19" s="259"/>
      <c r="TXD19" s="259"/>
      <c r="TXE19" s="259"/>
      <c r="TXF19" s="259"/>
      <c r="TXG19" s="259"/>
      <c r="TXH19" s="259"/>
      <c r="TXI19" s="259"/>
      <c r="TXJ19" s="259"/>
      <c r="TXK19" s="259"/>
      <c r="TXL19" s="259"/>
      <c r="TXM19" s="259"/>
      <c r="TXN19" s="259"/>
      <c r="TXO19" s="259"/>
      <c r="TXP19" s="259"/>
      <c r="TXQ19" s="259"/>
      <c r="TXR19" s="259"/>
      <c r="TXS19" s="259"/>
      <c r="TXT19" s="259"/>
      <c r="TXU19" s="259"/>
      <c r="TXV19" s="259"/>
      <c r="TXW19" s="259"/>
      <c r="TXX19" s="259"/>
      <c r="TXY19" s="259"/>
      <c r="TXZ19" s="259"/>
      <c r="TYA19" s="259"/>
      <c r="TYB19" s="259"/>
      <c r="TYC19" s="259"/>
      <c r="TYD19" s="259"/>
      <c r="TYE19" s="259"/>
      <c r="TYF19" s="259"/>
      <c r="TYG19" s="259"/>
      <c r="TYH19" s="259"/>
      <c r="TYI19" s="259"/>
      <c r="TYJ19" s="259"/>
      <c r="TYK19" s="259"/>
      <c r="TYL19" s="259"/>
      <c r="TYM19" s="259"/>
      <c r="TYN19" s="259"/>
      <c r="TYO19" s="259"/>
      <c r="TYP19" s="259"/>
      <c r="TYQ19" s="259"/>
      <c r="TYR19" s="259"/>
      <c r="TYS19" s="259"/>
      <c r="TYT19" s="259"/>
      <c r="TYU19" s="259"/>
      <c r="TYV19" s="259"/>
      <c r="TYW19" s="259"/>
      <c r="TYX19" s="259"/>
      <c r="TYY19" s="259"/>
      <c r="TYZ19" s="259"/>
      <c r="TZA19" s="259"/>
      <c r="TZB19" s="259"/>
      <c r="TZC19" s="259"/>
      <c r="TZD19" s="259"/>
      <c r="TZE19" s="259"/>
      <c r="TZF19" s="259"/>
      <c r="TZG19" s="259"/>
      <c r="TZH19" s="259"/>
      <c r="TZI19" s="259"/>
      <c r="TZJ19" s="259"/>
      <c r="TZK19" s="259"/>
      <c r="TZL19" s="259"/>
      <c r="TZM19" s="259"/>
      <c r="TZN19" s="259"/>
      <c r="TZO19" s="259"/>
      <c r="TZP19" s="259"/>
      <c r="TZQ19" s="259"/>
      <c r="TZR19" s="259"/>
      <c r="TZS19" s="259"/>
      <c r="TZT19" s="259"/>
      <c r="TZU19" s="259"/>
      <c r="TZV19" s="259"/>
      <c r="TZW19" s="259"/>
      <c r="TZX19" s="259"/>
      <c r="TZY19" s="259"/>
      <c r="TZZ19" s="259"/>
      <c r="UAA19" s="259"/>
      <c r="UAB19" s="259"/>
      <c r="UAC19" s="259"/>
      <c r="UAD19" s="259"/>
      <c r="UAE19" s="259"/>
      <c r="UAF19" s="259"/>
      <c r="UAG19" s="259"/>
      <c r="UAH19" s="259"/>
      <c r="UAI19" s="259"/>
      <c r="UAJ19" s="259"/>
      <c r="UAK19" s="259"/>
      <c r="UAL19" s="259"/>
      <c r="UAM19" s="259"/>
      <c r="UAN19" s="259"/>
      <c r="UAO19" s="259"/>
      <c r="UAP19" s="259"/>
      <c r="UAQ19" s="259"/>
      <c r="UAR19" s="259"/>
      <c r="UAS19" s="259"/>
      <c r="UAT19" s="259"/>
      <c r="UAU19" s="259"/>
      <c r="UAV19" s="259"/>
      <c r="UAW19" s="259"/>
      <c r="UAX19" s="259"/>
      <c r="UAY19" s="259"/>
      <c r="UAZ19" s="259"/>
      <c r="UBA19" s="259"/>
      <c r="UBB19" s="259"/>
      <c r="UBC19" s="259"/>
      <c r="UBD19" s="259"/>
      <c r="UBE19" s="259"/>
      <c r="UBF19" s="259"/>
      <c r="UBG19" s="259"/>
      <c r="UBH19" s="259"/>
      <c r="UBI19" s="259"/>
      <c r="UBJ19" s="259"/>
      <c r="UBK19" s="259"/>
      <c r="UBL19" s="259"/>
      <c r="UBM19" s="259"/>
      <c r="UBN19" s="259"/>
      <c r="UBO19" s="259"/>
      <c r="UBP19" s="259"/>
      <c r="UBQ19" s="259"/>
      <c r="UBR19" s="259"/>
      <c r="UBS19" s="259"/>
      <c r="UBT19" s="259"/>
      <c r="UBU19" s="259"/>
      <c r="UBV19" s="259"/>
      <c r="UBW19" s="259"/>
      <c r="UBX19" s="259"/>
      <c r="UBY19" s="259"/>
      <c r="UBZ19" s="259"/>
      <c r="UCA19" s="259"/>
      <c r="UCB19" s="259"/>
      <c r="UCC19" s="259"/>
      <c r="UCD19" s="259"/>
      <c r="UCE19" s="259"/>
      <c r="UCF19" s="259"/>
      <c r="UCG19" s="259"/>
      <c r="UCH19" s="259"/>
      <c r="UCI19" s="259"/>
      <c r="UCJ19" s="259"/>
      <c r="UCK19" s="259"/>
      <c r="UCL19" s="259"/>
      <c r="UCM19" s="259"/>
      <c r="UCN19" s="259"/>
      <c r="UCO19" s="259"/>
      <c r="UCP19" s="259"/>
      <c r="UCQ19" s="259"/>
      <c r="UCR19" s="259"/>
      <c r="UCS19" s="259"/>
      <c r="UCT19" s="259"/>
      <c r="UCU19" s="259"/>
      <c r="UCV19" s="259"/>
      <c r="UCW19" s="259"/>
      <c r="UCX19" s="259"/>
      <c r="UCY19" s="259"/>
      <c r="UCZ19" s="259"/>
      <c r="UDA19" s="259"/>
      <c r="UDB19" s="259"/>
      <c r="UDC19" s="259"/>
      <c r="UDD19" s="259"/>
      <c r="UDE19" s="259"/>
      <c r="UDF19" s="259"/>
      <c r="UDG19" s="259"/>
      <c r="UDH19" s="259"/>
      <c r="UDI19" s="259"/>
      <c r="UDJ19" s="259"/>
      <c r="UDK19" s="259"/>
      <c r="UDL19" s="259"/>
      <c r="UDM19" s="259"/>
      <c r="UDN19" s="259"/>
      <c r="UDO19" s="259"/>
      <c r="UDP19" s="259"/>
      <c r="UDQ19" s="259"/>
      <c r="UDR19" s="259"/>
      <c r="UDS19" s="259"/>
      <c r="UDT19" s="259"/>
      <c r="UDU19" s="259"/>
      <c r="UDV19" s="259"/>
      <c r="UDW19" s="259"/>
      <c r="UDX19" s="259"/>
      <c r="UDY19" s="259"/>
      <c r="UDZ19" s="259"/>
      <c r="UEA19" s="259"/>
      <c r="UEB19" s="259"/>
      <c r="UEC19" s="259"/>
      <c r="UED19" s="259"/>
      <c r="UEE19" s="259"/>
      <c r="UEF19" s="259"/>
      <c r="UEG19" s="259"/>
      <c r="UEH19" s="259"/>
      <c r="UEI19" s="259"/>
      <c r="UEJ19" s="259"/>
      <c r="UEK19" s="259"/>
      <c r="UEL19" s="259"/>
      <c r="UEM19" s="259"/>
      <c r="UEN19" s="259"/>
      <c r="UEO19" s="259"/>
      <c r="UEP19" s="259"/>
      <c r="UEQ19" s="259"/>
      <c r="UER19" s="259"/>
      <c r="UES19" s="259"/>
      <c r="UET19" s="259"/>
      <c r="UEU19" s="259"/>
      <c r="UEV19" s="259"/>
      <c r="UEW19" s="259"/>
      <c r="UEX19" s="259"/>
      <c r="UEY19" s="259"/>
      <c r="UEZ19" s="259"/>
      <c r="UFA19" s="259"/>
      <c r="UFB19" s="259"/>
      <c r="UFC19" s="259"/>
      <c r="UFD19" s="259"/>
      <c r="UFE19" s="259"/>
      <c r="UFF19" s="259"/>
      <c r="UFG19" s="259"/>
      <c r="UFH19" s="259"/>
      <c r="UFI19" s="259"/>
      <c r="UFJ19" s="259"/>
      <c r="UFK19" s="259"/>
      <c r="UFL19" s="259"/>
      <c r="UFM19" s="259"/>
      <c r="UFN19" s="259"/>
      <c r="UFO19" s="259"/>
      <c r="UFP19" s="259"/>
      <c r="UFQ19" s="259"/>
      <c r="UFR19" s="259"/>
      <c r="UFS19" s="259"/>
      <c r="UFT19" s="259"/>
      <c r="UFU19" s="259"/>
      <c r="UFV19" s="259"/>
      <c r="UFW19" s="259"/>
      <c r="UFX19" s="259"/>
      <c r="UFY19" s="259"/>
      <c r="UFZ19" s="259"/>
      <c r="UGA19" s="259"/>
      <c r="UGB19" s="259"/>
      <c r="UGC19" s="259"/>
      <c r="UGD19" s="259"/>
      <c r="UGE19" s="259"/>
      <c r="UGF19" s="259"/>
      <c r="UGG19" s="259"/>
      <c r="UGH19" s="259"/>
      <c r="UGI19" s="259"/>
      <c r="UGJ19" s="259"/>
      <c r="UGK19" s="259"/>
      <c r="UGL19" s="259"/>
      <c r="UGM19" s="259"/>
      <c r="UGN19" s="259"/>
      <c r="UGO19" s="259"/>
      <c r="UGP19" s="259"/>
      <c r="UGQ19" s="259"/>
      <c r="UGR19" s="259"/>
      <c r="UGS19" s="259"/>
      <c r="UGT19" s="259"/>
      <c r="UGU19" s="259"/>
      <c r="UGV19" s="259"/>
      <c r="UGW19" s="259"/>
      <c r="UGX19" s="259"/>
      <c r="UGY19" s="259"/>
      <c r="UGZ19" s="259"/>
      <c r="UHA19" s="259"/>
      <c r="UHB19" s="259"/>
      <c r="UHC19" s="259"/>
      <c r="UHD19" s="259"/>
      <c r="UHE19" s="259"/>
      <c r="UHF19" s="259"/>
      <c r="UHG19" s="259"/>
      <c r="UHH19" s="259"/>
      <c r="UHI19" s="259"/>
      <c r="UHJ19" s="259"/>
      <c r="UHK19" s="259"/>
      <c r="UHL19" s="259"/>
      <c r="UHM19" s="259"/>
      <c r="UHN19" s="259"/>
      <c r="UHO19" s="259"/>
      <c r="UHP19" s="259"/>
      <c r="UHQ19" s="259"/>
      <c r="UHR19" s="259"/>
      <c r="UHS19" s="259"/>
      <c r="UHT19" s="259"/>
      <c r="UHU19" s="259"/>
      <c r="UHV19" s="259"/>
      <c r="UHW19" s="259"/>
      <c r="UHX19" s="259"/>
      <c r="UHY19" s="259"/>
      <c r="UHZ19" s="259"/>
      <c r="UIA19" s="259"/>
      <c r="UIB19" s="259"/>
      <c r="UIC19" s="259"/>
      <c r="UID19" s="259"/>
      <c r="UIE19" s="259"/>
      <c r="UIF19" s="259"/>
      <c r="UIG19" s="259"/>
      <c r="UIH19" s="259"/>
      <c r="UII19" s="259"/>
      <c r="UIJ19" s="259"/>
      <c r="UIK19" s="259"/>
      <c r="UIL19" s="259"/>
      <c r="UIM19" s="259"/>
      <c r="UIN19" s="259"/>
      <c r="UIO19" s="259"/>
      <c r="UIP19" s="259"/>
      <c r="UIQ19" s="259"/>
      <c r="UIR19" s="259"/>
      <c r="UIS19" s="259"/>
      <c r="UIT19" s="259"/>
      <c r="UIU19" s="259"/>
      <c r="UIV19" s="259"/>
      <c r="UIW19" s="259"/>
      <c r="UIX19" s="259"/>
      <c r="UIY19" s="259"/>
      <c r="UIZ19" s="259"/>
      <c r="UJA19" s="259"/>
      <c r="UJB19" s="259"/>
      <c r="UJC19" s="259"/>
      <c r="UJD19" s="259"/>
      <c r="UJE19" s="259"/>
      <c r="UJF19" s="259"/>
      <c r="UJG19" s="259"/>
      <c r="UJH19" s="259"/>
      <c r="UJI19" s="259"/>
      <c r="UJJ19" s="259"/>
      <c r="UJK19" s="259"/>
      <c r="UJL19" s="259"/>
      <c r="UJM19" s="259"/>
      <c r="UJN19" s="259"/>
      <c r="UJO19" s="259"/>
      <c r="UJP19" s="259"/>
      <c r="UJQ19" s="259"/>
      <c r="UJR19" s="259"/>
      <c r="UJS19" s="259"/>
      <c r="UJT19" s="259"/>
      <c r="UJU19" s="259"/>
      <c r="UJV19" s="259"/>
      <c r="UJW19" s="259"/>
      <c r="UJX19" s="259"/>
      <c r="UJY19" s="259"/>
      <c r="UJZ19" s="259"/>
      <c r="UKA19" s="259"/>
      <c r="UKB19" s="259"/>
      <c r="UKC19" s="259"/>
      <c r="UKD19" s="259"/>
      <c r="UKE19" s="259"/>
      <c r="UKF19" s="259"/>
      <c r="UKG19" s="259"/>
      <c r="UKH19" s="259"/>
      <c r="UKI19" s="259"/>
      <c r="UKJ19" s="259"/>
      <c r="UKK19" s="259"/>
      <c r="UKL19" s="259"/>
      <c r="UKM19" s="259"/>
      <c r="UKN19" s="259"/>
      <c r="UKO19" s="259"/>
      <c r="UKP19" s="259"/>
      <c r="UKQ19" s="259"/>
      <c r="UKR19" s="259"/>
      <c r="UKS19" s="259"/>
      <c r="UKT19" s="259"/>
      <c r="UKU19" s="259"/>
      <c r="UKV19" s="259"/>
      <c r="UKW19" s="259"/>
      <c r="UKX19" s="259"/>
      <c r="UKY19" s="259"/>
      <c r="UKZ19" s="259"/>
      <c r="ULA19" s="259"/>
      <c r="ULB19" s="259"/>
      <c r="ULC19" s="259"/>
      <c r="ULD19" s="259"/>
      <c r="ULE19" s="259"/>
      <c r="ULF19" s="259"/>
      <c r="ULG19" s="259"/>
      <c r="ULH19" s="259"/>
      <c r="ULI19" s="259"/>
      <c r="ULJ19" s="259"/>
      <c r="ULK19" s="259"/>
      <c r="ULL19" s="259"/>
      <c r="ULM19" s="259"/>
      <c r="ULN19" s="259"/>
      <c r="ULO19" s="259"/>
      <c r="ULP19" s="259"/>
      <c r="ULQ19" s="259"/>
      <c r="ULR19" s="259"/>
      <c r="ULS19" s="259"/>
      <c r="ULT19" s="259"/>
      <c r="ULU19" s="259"/>
      <c r="ULV19" s="259"/>
      <c r="ULW19" s="259"/>
      <c r="ULX19" s="259"/>
      <c r="ULY19" s="259"/>
      <c r="ULZ19" s="259"/>
      <c r="UMA19" s="259"/>
      <c r="UMB19" s="259"/>
      <c r="UMC19" s="259"/>
      <c r="UMD19" s="259"/>
      <c r="UME19" s="259"/>
      <c r="UMF19" s="259"/>
      <c r="UMG19" s="259"/>
      <c r="UMH19" s="259"/>
      <c r="UMI19" s="259"/>
      <c r="UMJ19" s="259"/>
      <c r="UMK19" s="259"/>
      <c r="UML19" s="259"/>
      <c r="UMM19" s="259"/>
      <c r="UMN19" s="259"/>
      <c r="UMO19" s="259"/>
      <c r="UMP19" s="259"/>
      <c r="UMQ19" s="259"/>
      <c r="UMR19" s="259"/>
      <c r="UMS19" s="259"/>
      <c r="UMT19" s="259"/>
      <c r="UMU19" s="259"/>
      <c r="UMV19" s="259"/>
      <c r="UMW19" s="259"/>
      <c r="UMX19" s="259"/>
      <c r="UMY19" s="259"/>
      <c r="UMZ19" s="259"/>
      <c r="UNA19" s="259"/>
      <c r="UNB19" s="259"/>
      <c r="UNC19" s="259"/>
      <c r="UND19" s="259"/>
      <c r="UNE19" s="259"/>
      <c r="UNF19" s="259"/>
      <c r="UNG19" s="259"/>
      <c r="UNH19" s="259"/>
      <c r="UNI19" s="259"/>
      <c r="UNJ19" s="259"/>
      <c r="UNK19" s="259"/>
      <c r="UNL19" s="259"/>
      <c r="UNM19" s="259"/>
      <c r="UNN19" s="259"/>
      <c r="UNO19" s="259"/>
      <c r="UNP19" s="259"/>
      <c r="UNQ19" s="259"/>
      <c r="UNR19" s="259"/>
      <c r="UNS19" s="259"/>
      <c r="UNT19" s="259"/>
      <c r="UNU19" s="259"/>
      <c r="UNV19" s="259"/>
      <c r="UNW19" s="259"/>
      <c r="UNX19" s="259"/>
      <c r="UNY19" s="259"/>
      <c r="UNZ19" s="259"/>
      <c r="UOA19" s="259"/>
      <c r="UOB19" s="259"/>
      <c r="UOC19" s="259"/>
      <c r="UOD19" s="259"/>
      <c r="UOE19" s="259"/>
      <c r="UOF19" s="259"/>
      <c r="UOG19" s="259"/>
      <c r="UOH19" s="259"/>
      <c r="UOI19" s="259"/>
      <c r="UOJ19" s="259"/>
      <c r="UOK19" s="259"/>
      <c r="UOL19" s="259"/>
      <c r="UOM19" s="259"/>
      <c r="UON19" s="259"/>
      <c r="UOO19" s="259"/>
      <c r="UOP19" s="259"/>
      <c r="UOQ19" s="259"/>
      <c r="UOR19" s="259"/>
      <c r="UOS19" s="259"/>
      <c r="UOT19" s="259"/>
      <c r="UOU19" s="259"/>
      <c r="UOV19" s="259"/>
      <c r="UOW19" s="259"/>
      <c r="UOX19" s="259"/>
      <c r="UOY19" s="259"/>
      <c r="UOZ19" s="259"/>
      <c r="UPA19" s="259"/>
      <c r="UPB19" s="259"/>
      <c r="UPC19" s="259"/>
      <c r="UPD19" s="259"/>
      <c r="UPE19" s="259"/>
      <c r="UPF19" s="259"/>
      <c r="UPG19" s="259"/>
      <c r="UPH19" s="259"/>
      <c r="UPI19" s="259"/>
      <c r="UPJ19" s="259"/>
      <c r="UPK19" s="259"/>
      <c r="UPL19" s="259"/>
      <c r="UPM19" s="259"/>
      <c r="UPN19" s="259"/>
      <c r="UPO19" s="259"/>
      <c r="UPP19" s="259"/>
      <c r="UPQ19" s="259"/>
      <c r="UPR19" s="259"/>
      <c r="UPS19" s="259"/>
      <c r="UPT19" s="259"/>
      <c r="UPU19" s="259"/>
      <c r="UPV19" s="259"/>
      <c r="UPW19" s="259"/>
      <c r="UPX19" s="259"/>
      <c r="UPY19" s="259"/>
      <c r="UPZ19" s="259"/>
      <c r="UQA19" s="259"/>
      <c r="UQB19" s="259"/>
      <c r="UQC19" s="259"/>
      <c r="UQD19" s="259"/>
      <c r="UQE19" s="259"/>
      <c r="UQF19" s="259"/>
      <c r="UQG19" s="259"/>
      <c r="UQH19" s="259"/>
      <c r="UQI19" s="259"/>
      <c r="UQJ19" s="259"/>
      <c r="UQK19" s="259"/>
      <c r="UQL19" s="259"/>
      <c r="UQM19" s="259"/>
      <c r="UQN19" s="259"/>
      <c r="UQO19" s="259"/>
      <c r="UQP19" s="259"/>
      <c r="UQQ19" s="259"/>
      <c r="UQR19" s="259"/>
      <c r="UQS19" s="259"/>
      <c r="UQT19" s="259"/>
      <c r="UQU19" s="259"/>
      <c r="UQV19" s="259"/>
      <c r="UQW19" s="259"/>
      <c r="UQX19" s="259"/>
      <c r="UQY19" s="259"/>
      <c r="UQZ19" s="259"/>
      <c r="URA19" s="259"/>
      <c r="URB19" s="259"/>
      <c r="URC19" s="259"/>
      <c r="URD19" s="259"/>
      <c r="URE19" s="259"/>
      <c r="URF19" s="259"/>
      <c r="URG19" s="259"/>
      <c r="URH19" s="259"/>
      <c r="URI19" s="259"/>
      <c r="URJ19" s="259"/>
      <c r="URK19" s="259"/>
      <c r="URL19" s="259"/>
      <c r="URM19" s="259"/>
      <c r="URN19" s="259"/>
      <c r="URO19" s="259"/>
      <c r="URP19" s="259"/>
      <c r="URQ19" s="259"/>
      <c r="URR19" s="259"/>
      <c r="URS19" s="259"/>
      <c r="URT19" s="259"/>
      <c r="URU19" s="259"/>
      <c r="URV19" s="259"/>
      <c r="URW19" s="259"/>
      <c r="URX19" s="259"/>
      <c r="URY19" s="259"/>
      <c r="URZ19" s="259"/>
      <c r="USA19" s="259"/>
      <c r="USB19" s="259"/>
      <c r="USC19" s="259"/>
      <c r="USD19" s="259"/>
      <c r="USE19" s="259"/>
      <c r="USF19" s="259"/>
      <c r="USG19" s="259"/>
      <c r="USH19" s="259"/>
      <c r="USI19" s="259"/>
      <c r="USJ19" s="259"/>
      <c r="USK19" s="259"/>
      <c r="USL19" s="259"/>
      <c r="USM19" s="259"/>
      <c r="USN19" s="259"/>
      <c r="USO19" s="259"/>
      <c r="USP19" s="259"/>
      <c r="USQ19" s="259"/>
      <c r="USR19" s="259"/>
      <c r="USS19" s="259"/>
      <c r="UST19" s="259"/>
      <c r="USU19" s="259"/>
      <c r="USV19" s="259"/>
      <c r="USW19" s="259"/>
      <c r="USX19" s="259"/>
      <c r="USY19" s="259"/>
      <c r="USZ19" s="259"/>
      <c r="UTA19" s="259"/>
      <c r="UTB19" s="259"/>
      <c r="UTC19" s="259"/>
      <c r="UTD19" s="259"/>
      <c r="UTE19" s="259"/>
      <c r="UTF19" s="259"/>
      <c r="UTG19" s="259"/>
      <c r="UTH19" s="259"/>
      <c r="UTI19" s="259"/>
      <c r="UTJ19" s="259"/>
      <c r="UTK19" s="259"/>
      <c r="UTL19" s="259"/>
      <c r="UTM19" s="259"/>
      <c r="UTN19" s="259"/>
      <c r="UTO19" s="259"/>
      <c r="UTP19" s="259"/>
      <c r="UTQ19" s="259"/>
      <c r="UTR19" s="259"/>
      <c r="UTS19" s="259"/>
      <c r="UTT19" s="259"/>
      <c r="UTU19" s="259"/>
      <c r="UTV19" s="259"/>
      <c r="UTW19" s="259"/>
      <c r="UTX19" s="259"/>
      <c r="UTY19" s="259"/>
      <c r="UTZ19" s="259"/>
      <c r="UUA19" s="259"/>
      <c r="UUB19" s="259"/>
      <c r="UUC19" s="259"/>
      <c r="UUD19" s="259"/>
      <c r="UUE19" s="259"/>
      <c r="UUF19" s="259"/>
      <c r="UUG19" s="259"/>
      <c r="UUH19" s="259"/>
      <c r="UUI19" s="259"/>
      <c r="UUJ19" s="259"/>
      <c r="UUK19" s="259"/>
      <c r="UUL19" s="259"/>
      <c r="UUM19" s="259"/>
      <c r="UUN19" s="259"/>
      <c r="UUO19" s="259"/>
      <c r="UUP19" s="259"/>
      <c r="UUQ19" s="259"/>
      <c r="UUR19" s="259"/>
      <c r="UUS19" s="259"/>
      <c r="UUT19" s="259"/>
      <c r="UUU19" s="259"/>
      <c r="UUV19" s="259"/>
      <c r="UUW19" s="259"/>
      <c r="UUX19" s="259"/>
      <c r="UUY19" s="259"/>
      <c r="UUZ19" s="259"/>
      <c r="UVA19" s="259"/>
      <c r="UVB19" s="259"/>
      <c r="UVC19" s="259"/>
      <c r="UVD19" s="259"/>
      <c r="UVE19" s="259"/>
      <c r="UVF19" s="259"/>
      <c r="UVG19" s="259"/>
      <c r="UVH19" s="259"/>
      <c r="UVI19" s="259"/>
      <c r="UVJ19" s="259"/>
      <c r="UVK19" s="259"/>
      <c r="UVL19" s="259"/>
      <c r="UVM19" s="259"/>
      <c r="UVN19" s="259"/>
      <c r="UVO19" s="259"/>
      <c r="UVP19" s="259"/>
      <c r="UVQ19" s="259"/>
      <c r="UVR19" s="259"/>
      <c r="UVS19" s="259"/>
      <c r="UVT19" s="259"/>
      <c r="UVU19" s="259"/>
      <c r="UVV19" s="259"/>
      <c r="UVW19" s="259"/>
      <c r="UVX19" s="259"/>
      <c r="UVY19" s="259"/>
      <c r="UVZ19" s="259"/>
      <c r="UWA19" s="259"/>
      <c r="UWB19" s="259"/>
      <c r="UWC19" s="259"/>
      <c r="UWD19" s="259"/>
      <c r="UWE19" s="259"/>
      <c r="UWF19" s="259"/>
      <c r="UWG19" s="259"/>
      <c r="UWH19" s="259"/>
      <c r="UWI19" s="259"/>
      <c r="UWJ19" s="259"/>
      <c r="UWK19" s="259"/>
      <c r="UWL19" s="259"/>
      <c r="UWM19" s="259"/>
      <c r="UWN19" s="259"/>
      <c r="UWO19" s="259"/>
      <c r="UWP19" s="259"/>
      <c r="UWQ19" s="259"/>
      <c r="UWR19" s="259"/>
      <c r="UWS19" s="259"/>
      <c r="UWT19" s="259"/>
      <c r="UWU19" s="259"/>
      <c r="UWV19" s="259"/>
      <c r="UWW19" s="259"/>
      <c r="UWX19" s="259"/>
      <c r="UWY19" s="259"/>
      <c r="UWZ19" s="259"/>
      <c r="UXA19" s="259"/>
      <c r="UXB19" s="259"/>
      <c r="UXC19" s="259"/>
      <c r="UXD19" s="259"/>
      <c r="UXE19" s="259"/>
      <c r="UXF19" s="259"/>
      <c r="UXG19" s="259"/>
      <c r="UXH19" s="259"/>
      <c r="UXI19" s="259"/>
      <c r="UXJ19" s="259"/>
      <c r="UXK19" s="259"/>
      <c r="UXL19" s="259"/>
      <c r="UXM19" s="259"/>
      <c r="UXN19" s="259"/>
      <c r="UXO19" s="259"/>
      <c r="UXP19" s="259"/>
      <c r="UXQ19" s="259"/>
      <c r="UXR19" s="259"/>
      <c r="UXS19" s="259"/>
      <c r="UXT19" s="259"/>
      <c r="UXU19" s="259"/>
      <c r="UXV19" s="259"/>
      <c r="UXW19" s="259"/>
      <c r="UXX19" s="259"/>
      <c r="UXY19" s="259"/>
      <c r="UXZ19" s="259"/>
      <c r="UYA19" s="259"/>
      <c r="UYB19" s="259"/>
      <c r="UYC19" s="259"/>
      <c r="UYD19" s="259"/>
      <c r="UYE19" s="259"/>
      <c r="UYF19" s="259"/>
      <c r="UYG19" s="259"/>
      <c r="UYH19" s="259"/>
      <c r="UYI19" s="259"/>
      <c r="UYJ19" s="259"/>
      <c r="UYK19" s="259"/>
      <c r="UYL19" s="259"/>
      <c r="UYM19" s="259"/>
      <c r="UYN19" s="259"/>
      <c r="UYO19" s="259"/>
      <c r="UYP19" s="259"/>
      <c r="UYQ19" s="259"/>
      <c r="UYR19" s="259"/>
      <c r="UYS19" s="259"/>
      <c r="UYT19" s="259"/>
      <c r="UYU19" s="259"/>
      <c r="UYV19" s="259"/>
      <c r="UYW19" s="259"/>
      <c r="UYX19" s="259"/>
      <c r="UYY19" s="259"/>
      <c r="UYZ19" s="259"/>
      <c r="UZA19" s="259"/>
      <c r="UZB19" s="259"/>
      <c r="UZC19" s="259"/>
      <c r="UZD19" s="259"/>
      <c r="UZE19" s="259"/>
      <c r="UZF19" s="259"/>
      <c r="UZG19" s="259"/>
      <c r="UZH19" s="259"/>
      <c r="UZI19" s="259"/>
      <c r="UZJ19" s="259"/>
      <c r="UZK19" s="259"/>
      <c r="UZL19" s="259"/>
      <c r="UZM19" s="259"/>
      <c r="UZN19" s="259"/>
      <c r="UZO19" s="259"/>
      <c r="UZP19" s="259"/>
      <c r="UZQ19" s="259"/>
      <c r="UZR19" s="259"/>
      <c r="UZS19" s="259"/>
      <c r="UZT19" s="259"/>
      <c r="UZU19" s="259"/>
      <c r="UZV19" s="259"/>
      <c r="UZW19" s="259"/>
      <c r="UZX19" s="259"/>
      <c r="UZY19" s="259"/>
      <c r="UZZ19" s="259"/>
      <c r="VAA19" s="259"/>
      <c r="VAB19" s="259"/>
      <c r="VAC19" s="259"/>
      <c r="VAD19" s="259"/>
      <c r="VAE19" s="259"/>
      <c r="VAF19" s="259"/>
      <c r="VAG19" s="259"/>
      <c r="VAH19" s="259"/>
      <c r="VAI19" s="259"/>
      <c r="VAJ19" s="259"/>
      <c r="VAK19" s="259"/>
      <c r="VAL19" s="259"/>
      <c r="VAM19" s="259"/>
      <c r="VAN19" s="259"/>
      <c r="VAO19" s="259"/>
      <c r="VAP19" s="259"/>
      <c r="VAQ19" s="259"/>
      <c r="VAR19" s="259"/>
      <c r="VAS19" s="259"/>
      <c r="VAT19" s="259"/>
      <c r="VAU19" s="259"/>
      <c r="VAV19" s="259"/>
      <c r="VAW19" s="259"/>
      <c r="VAX19" s="259"/>
      <c r="VAY19" s="259"/>
      <c r="VAZ19" s="259"/>
      <c r="VBA19" s="259"/>
      <c r="VBB19" s="259"/>
      <c r="VBC19" s="259"/>
      <c r="VBD19" s="259"/>
      <c r="VBE19" s="259"/>
      <c r="VBF19" s="259"/>
      <c r="VBG19" s="259"/>
      <c r="VBH19" s="259"/>
      <c r="VBI19" s="259"/>
      <c r="VBJ19" s="259"/>
      <c r="VBK19" s="259"/>
      <c r="VBL19" s="259"/>
      <c r="VBM19" s="259"/>
      <c r="VBN19" s="259"/>
      <c r="VBO19" s="259"/>
      <c r="VBP19" s="259"/>
      <c r="VBQ19" s="259"/>
      <c r="VBR19" s="259"/>
      <c r="VBS19" s="259"/>
      <c r="VBT19" s="259"/>
      <c r="VBU19" s="259"/>
      <c r="VBV19" s="259"/>
      <c r="VBW19" s="259"/>
      <c r="VBX19" s="259"/>
      <c r="VBY19" s="259"/>
      <c r="VBZ19" s="259"/>
      <c r="VCA19" s="259"/>
      <c r="VCB19" s="259"/>
      <c r="VCC19" s="259"/>
      <c r="VCD19" s="259"/>
      <c r="VCE19" s="259"/>
      <c r="VCF19" s="259"/>
      <c r="VCG19" s="259"/>
      <c r="VCH19" s="259"/>
      <c r="VCI19" s="259"/>
      <c r="VCJ19" s="259"/>
      <c r="VCK19" s="259"/>
      <c r="VCL19" s="259"/>
      <c r="VCM19" s="259"/>
      <c r="VCN19" s="259"/>
      <c r="VCO19" s="259"/>
      <c r="VCP19" s="259"/>
      <c r="VCQ19" s="259"/>
      <c r="VCR19" s="259"/>
      <c r="VCS19" s="259"/>
      <c r="VCT19" s="259"/>
      <c r="VCU19" s="259"/>
      <c r="VCV19" s="259"/>
      <c r="VCW19" s="259"/>
      <c r="VCX19" s="259"/>
      <c r="VCY19" s="259"/>
      <c r="VCZ19" s="259"/>
      <c r="VDA19" s="259"/>
      <c r="VDB19" s="259"/>
      <c r="VDC19" s="259"/>
      <c r="VDD19" s="259"/>
      <c r="VDE19" s="259"/>
      <c r="VDF19" s="259"/>
      <c r="VDG19" s="259"/>
      <c r="VDH19" s="259"/>
      <c r="VDI19" s="259"/>
      <c r="VDJ19" s="259"/>
      <c r="VDK19" s="259"/>
      <c r="VDL19" s="259"/>
      <c r="VDM19" s="259"/>
      <c r="VDN19" s="259"/>
      <c r="VDO19" s="259"/>
      <c r="VDP19" s="259"/>
      <c r="VDQ19" s="259"/>
      <c r="VDR19" s="259"/>
      <c r="VDS19" s="259"/>
      <c r="VDT19" s="259"/>
      <c r="VDU19" s="259"/>
      <c r="VDV19" s="259"/>
      <c r="VDW19" s="259"/>
      <c r="VDX19" s="259"/>
      <c r="VDY19" s="259"/>
      <c r="VDZ19" s="259"/>
      <c r="VEA19" s="259"/>
      <c r="VEB19" s="259"/>
      <c r="VEC19" s="259"/>
      <c r="VED19" s="259"/>
      <c r="VEE19" s="259"/>
      <c r="VEF19" s="259"/>
      <c r="VEG19" s="259"/>
      <c r="VEH19" s="259"/>
      <c r="VEI19" s="259"/>
      <c r="VEJ19" s="259"/>
      <c r="VEK19" s="259"/>
      <c r="VEL19" s="259"/>
      <c r="VEM19" s="259"/>
      <c r="VEN19" s="259"/>
      <c r="VEO19" s="259"/>
      <c r="VEP19" s="259"/>
      <c r="VEQ19" s="259"/>
      <c r="VER19" s="259"/>
      <c r="VES19" s="259"/>
      <c r="VET19" s="259"/>
      <c r="VEU19" s="259"/>
      <c r="VEV19" s="259"/>
      <c r="VEW19" s="259"/>
      <c r="VEX19" s="259"/>
      <c r="VEY19" s="259"/>
      <c r="VEZ19" s="259"/>
      <c r="VFA19" s="259"/>
      <c r="VFB19" s="259"/>
      <c r="VFC19" s="259"/>
      <c r="VFD19" s="259"/>
      <c r="VFE19" s="259"/>
      <c r="VFF19" s="259"/>
      <c r="VFG19" s="259"/>
      <c r="VFH19" s="259"/>
      <c r="VFI19" s="259"/>
      <c r="VFJ19" s="259"/>
      <c r="VFK19" s="259"/>
      <c r="VFL19" s="259"/>
      <c r="VFM19" s="259"/>
      <c r="VFN19" s="259"/>
      <c r="VFO19" s="259"/>
      <c r="VFP19" s="259"/>
      <c r="VFQ19" s="259"/>
      <c r="VFR19" s="259"/>
      <c r="VFS19" s="259"/>
      <c r="VFT19" s="259"/>
      <c r="VFU19" s="259"/>
      <c r="VFV19" s="259"/>
      <c r="VFW19" s="259"/>
      <c r="VFX19" s="259"/>
      <c r="VFY19" s="259"/>
      <c r="VFZ19" s="259"/>
      <c r="VGA19" s="259"/>
      <c r="VGB19" s="259"/>
      <c r="VGC19" s="259"/>
      <c r="VGD19" s="259"/>
      <c r="VGE19" s="259"/>
      <c r="VGF19" s="259"/>
      <c r="VGG19" s="259"/>
      <c r="VGH19" s="259"/>
      <c r="VGI19" s="259"/>
      <c r="VGJ19" s="259"/>
      <c r="VGK19" s="259"/>
      <c r="VGL19" s="259"/>
      <c r="VGM19" s="259"/>
      <c r="VGN19" s="259"/>
      <c r="VGO19" s="259"/>
      <c r="VGP19" s="259"/>
      <c r="VGQ19" s="259"/>
      <c r="VGR19" s="259"/>
      <c r="VGS19" s="259"/>
      <c r="VGT19" s="259"/>
      <c r="VGU19" s="259"/>
      <c r="VGV19" s="259"/>
      <c r="VGW19" s="259"/>
      <c r="VGX19" s="259"/>
      <c r="VGY19" s="259"/>
      <c r="VGZ19" s="259"/>
      <c r="VHA19" s="259"/>
      <c r="VHB19" s="259"/>
      <c r="VHC19" s="259"/>
      <c r="VHD19" s="259"/>
      <c r="VHE19" s="259"/>
      <c r="VHF19" s="259"/>
      <c r="VHG19" s="259"/>
      <c r="VHH19" s="259"/>
      <c r="VHI19" s="259"/>
      <c r="VHJ19" s="259"/>
      <c r="VHK19" s="259"/>
      <c r="VHL19" s="259"/>
      <c r="VHM19" s="259"/>
      <c r="VHN19" s="259"/>
      <c r="VHO19" s="259"/>
      <c r="VHP19" s="259"/>
      <c r="VHQ19" s="259"/>
      <c r="VHR19" s="259"/>
      <c r="VHS19" s="259"/>
      <c r="VHT19" s="259"/>
      <c r="VHU19" s="259"/>
      <c r="VHV19" s="259"/>
      <c r="VHW19" s="259"/>
      <c r="VHX19" s="259"/>
      <c r="VHY19" s="259"/>
      <c r="VHZ19" s="259"/>
      <c r="VIA19" s="259"/>
      <c r="VIB19" s="259"/>
      <c r="VIC19" s="259"/>
      <c r="VID19" s="259"/>
      <c r="VIE19" s="259"/>
      <c r="VIF19" s="259"/>
      <c r="VIG19" s="259"/>
      <c r="VIH19" s="259"/>
      <c r="VII19" s="259"/>
      <c r="VIJ19" s="259"/>
      <c r="VIK19" s="259"/>
      <c r="VIL19" s="259"/>
      <c r="VIM19" s="259"/>
      <c r="VIN19" s="259"/>
      <c r="VIO19" s="259"/>
      <c r="VIP19" s="259"/>
      <c r="VIQ19" s="259"/>
      <c r="VIR19" s="259"/>
      <c r="VIS19" s="259"/>
      <c r="VIT19" s="259"/>
      <c r="VIU19" s="259"/>
      <c r="VIV19" s="259"/>
      <c r="VIW19" s="259"/>
      <c r="VIX19" s="259"/>
      <c r="VIY19" s="259"/>
      <c r="VIZ19" s="259"/>
      <c r="VJA19" s="259"/>
      <c r="VJB19" s="259"/>
      <c r="VJC19" s="259"/>
      <c r="VJD19" s="259"/>
      <c r="VJE19" s="259"/>
      <c r="VJF19" s="259"/>
      <c r="VJG19" s="259"/>
      <c r="VJH19" s="259"/>
      <c r="VJI19" s="259"/>
      <c r="VJJ19" s="259"/>
      <c r="VJK19" s="259"/>
      <c r="VJL19" s="259"/>
      <c r="VJM19" s="259"/>
      <c r="VJN19" s="259"/>
      <c r="VJO19" s="259"/>
      <c r="VJP19" s="259"/>
      <c r="VJQ19" s="259"/>
      <c r="VJR19" s="259"/>
      <c r="VJS19" s="259"/>
      <c r="VJT19" s="259"/>
      <c r="VJU19" s="259"/>
      <c r="VJV19" s="259"/>
      <c r="VJW19" s="259"/>
      <c r="VJX19" s="259"/>
      <c r="VJY19" s="259"/>
      <c r="VJZ19" s="259"/>
      <c r="VKA19" s="259"/>
      <c r="VKB19" s="259"/>
      <c r="VKC19" s="259"/>
      <c r="VKD19" s="259"/>
      <c r="VKE19" s="259"/>
      <c r="VKF19" s="259"/>
      <c r="VKG19" s="259"/>
      <c r="VKH19" s="259"/>
      <c r="VKI19" s="259"/>
      <c r="VKJ19" s="259"/>
      <c r="VKK19" s="259"/>
      <c r="VKL19" s="259"/>
      <c r="VKM19" s="259"/>
      <c r="VKN19" s="259"/>
      <c r="VKO19" s="259"/>
      <c r="VKP19" s="259"/>
      <c r="VKQ19" s="259"/>
      <c r="VKR19" s="259"/>
      <c r="VKS19" s="259"/>
      <c r="VKT19" s="259"/>
      <c r="VKU19" s="259"/>
      <c r="VKV19" s="259"/>
      <c r="VKW19" s="259"/>
      <c r="VKX19" s="259"/>
      <c r="VKY19" s="259"/>
      <c r="VKZ19" s="259"/>
      <c r="VLA19" s="259"/>
      <c r="VLB19" s="259"/>
      <c r="VLC19" s="259"/>
      <c r="VLD19" s="259"/>
      <c r="VLE19" s="259"/>
      <c r="VLF19" s="259"/>
      <c r="VLG19" s="259"/>
      <c r="VLH19" s="259"/>
      <c r="VLI19" s="259"/>
      <c r="VLJ19" s="259"/>
      <c r="VLK19" s="259"/>
      <c r="VLL19" s="259"/>
      <c r="VLM19" s="259"/>
      <c r="VLN19" s="259"/>
      <c r="VLO19" s="259"/>
      <c r="VLP19" s="259"/>
      <c r="VLQ19" s="259"/>
      <c r="VLR19" s="259"/>
      <c r="VLS19" s="259"/>
      <c r="VLT19" s="259"/>
      <c r="VLU19" s="259"/>
      <c r="VLV19" s="259"/>
      <c r="VLW19" s="259"/>
      <c r="VLX19" s="259"/>
      <c r="VLY19" s="259"/>
      <c r="VLZ19" s="259"/>
      <c r="VMA19" s="259"/>
      <c r="VMB19" s="259"/>
      <c r="VMC19" s="259"/>
      <c r="VMD19" s="259"/>
      <c r="VME19" s="259"/>
      <c r="VMF19" s="259"/>
      <c r="VMG19" s="259"/>
      <c r="VMH19" s="259"/>
      <c r="VMI19" s="259"/>
      <c r="VMJ19" s="259"/>
      <c r="VMK19" s="259"/>
      <c r="VML19" s="259"/>
      <c r="VMM19" s="259"/>
      <c r="VMN19" s="259"/>
      <c r="VMO19" s="259"/>
      <c r="VMP19" s="259"/>
      <c r="VMQ19" s="259"/>
      <c r="VMR19" s="259"/>
      <c r="VMS19" s="259"/>
      <c r="VMT19" s="259"/>
      <c r="VMU19" s="259"/>
      <c r="VMV19" s="259"/>
      <c r="VMW19" s="259"/>
      <c r="VMX19" s="259"/>
      <c r="VMY19" s="259"/>
      <c r="VMZ19" s="259"/>
      <c r="VNA19" s="259"/>
      <c r="VNB19" s="259"/>
      <c r="VNC19" s="259"/>
      <c r="VND19" s="259"/>
      <c r="VNE19" s="259"/>
      <c r="VNF19" s="259"/>
      <c r="VNG19" s="259"/>
      <c r="VNH19" s="259"/>
      <c r="VNI19" s="259"/>
      <c r="VNJ19" s="259"/>
      <c r="VNK19" s="259"/>
      <c r="VNL19" s="259"/>
      <c r="VNM19" s="259"/>
      <c r="VNN19" s="259"/>
      <c r="VNO19" s="259"/>
      <c r="VNP19" s="259"/>
      <c r="VNQ19" s="259"/>
      <c r="VNR19" s="259"/>
      <c r="VNS19" s="259"/>
      <c r="VNT19" s="259"/>
      <c r="VNU19" s="259"/>
      <c r="VNV19" s="259"/>
      <c r="VNW19" s="259"/>
      <c r="VNX19" s="259"/>
      <c r="VNY19" s="259"/>
      <c r="VNZ19" s="259"/>
      <c r="VOA19" s="259"/>
      <c r="VOB19" s="259"/>
      <c r="VOC19" s="259"/>
      <c r="VOD19" s="259"/>
      <c r="VOE19" s="259"/>
      <c r="VOF19" s="259"/>
      <c r="VOG19" s="259"/>
      <c r="VOH19" s="259"/>
      <c r="VOI19" s="259"/>
      <c r="VOJ19" s="259"/>
      <c r="VOK19" s="259"/>
      <c r="VOL19" s="259"/>
      <c r="VOM19" s="259"/>
      <c r="VON19" s="259"/>
      <c r="VOO19" s="259"/>
      <c r="VOP19" s="259"/>
      <c r="VOQ19" s="259"/>
      <c r="VOR19" s="259"/>
      <c r="VOS19" s="259"/>
      <c r="VOT19" s="259"/>
      <c r="VOU19" s="259"/>
      <c r="VOV19" s="259"/>
      <c r="VOW19" s="259"/>
      <c r="VOX19" s="259"/>
      <c r="VOY19" s="259"/>
      <c r="VOZ19" s="259"/>
      <c r="VPA19" s="259"/>
      <c r="VPB19" s="259"/>
      <c r="VPC19" s="259"/>
      <c r="VPD19" s="259"/>
      <c r="VPE19" s="259"/>
      <c r="VPF19" s="259"/>
      <c r="VPG19" s="259"/>
      <c r="VPH19" s="259"/>
      <c r="VPI19" s="259"/>
      <c r="VPJ19" s="259"/>
      <c r="VPK19" s="259"/>
      <c r="VPL19" s="259"/>
      <c r="VPM19" s="259"/>
      <c r="VPN19" s="259"/>
      <c r="VPO19" s="259"/>
      <c r="VPP19" s="259"/>
      <c r="VPQ19" s="259"/>
      <c r="VPR19" s="259"/>
      <c r="VPS19" s="259"/>
      <c r="VPT19" s="259"/>
      <c r="VPU19" s="259"/>
      <c r="VPV19" s="259"/>
      <c r="VPW19" s="259"/>
      <c r="VPX19" s="259"/>
      <c r="VPY19" s="259"/>
      <c r="VPZ19" s="259"/>
      <c r="VQA19" s="259"/>
      <c r="VQB19" s="259"/>
      <c r="VQC19" s="259"/>
      <c r="VQD19" s="259"/>
      <c r="VQE19" s="259"/>
      <c r="VQF19" s="259"/>
      <c r="VQG19" s="259"/>
      <c r="VQH19" s="259"/>
      <c r="VQI19" s="259"/>
      <c r="VQJ19" s="259"/>
      <c r="VQK19" s="259"/>
      <c r="VQL19" s="259"/>
      <c r="VQM19" s="259"/>
      <c r="VQN19" s="259"/>
      <c r="VQO19" s="259"/>
      <c r="VQP19" s="259"/>
      <c r="VQQ19" s="259"/>
      <c r="VQR19" s="259"/>
      <c r="VQS19" s="259"/>
      <c r="VQT19" s="259"/>
      <c r="VQU19" s="259"/>
      <c r="VQV19" s="259"/>
      <c r="VQW19" s="259"/>
      <c r="VQX19" s="259"/>
      <c r="VQY19" s="259"/>
      <c r="VQZ19" s="259"/>
      <c r="VRA19" s="259"/>
      <c r="VRB19" s="259"/>
      <c r="VRC19" s="259"/>
      <c r="VRD19" s="259"/>
      <c r="VRE19" s="259"/>
      <c r="VRF19" s="259"/>
      <c r="VRG19" s="259"/>
      <c r="VRH19" s="259"/>
      <c r="VRI19" s="259"/>
      <c r="VRJ19" s="259"/>
      <c r="VRK19" s="259"/>
      <c r="VRL19" s="259"/>
      <c r="VRM19" s="259"/>
      <c r="VRN19" s="259"/>
      <c r="VRO19" s="259"/>
      <c r="VRP19" s="259"/>
      <c r="VRQ19" s="259"/>
      <c r="VRR19" s="259"/>
      <c r="VRS19" s="259"/>
      <c r="VRT19" s="259"/>
      <c r="VRU19" s="259"/>
      <c r="VRV19" s="259"/>
      <c r="VRW19" s="259"/>
      <c r="VRX19" s="259"/>
      <c r="VRY19" s="259"/>
      <c r="VRZ19" s="259"/>
      <c r="VSA19" s="259"/>
      <c r="VSB19" s="259"/>
      <c r="VSC19" s="259"/>
      <c r="VSD19" s="259"/>
      <c r="VSE19" s="259"/>
      <c r="VSF19" s="259"/>
      <c r="VSG19" s="259"/>
      <c r="VSH19" s="259"/>
      <c r="VSI19" s="259"/>
      <c r="VSJ19" s="259"/>
      <c r="VSK19" s="259"/>
      <c r="VSL19" s="259"/>
      <c r="VSM19" s="259"/>
      <c r="VSN19" s="259"/>
      <c r="VSO19" s="259"/>
      <c r="VSP19" s="259"/>
      <c r="VSQ19" s="259"/>
      <c r="VSR19" s="259"/>
      <c r="VSS19" s="259"/>
      <c r="VST19" s="259"/>
      <c r="VSU19" s="259"/>
      <c r="VSV19" s="259"/>
      <c r="VSW19" s="259"/>
      <c r="VSX19" s="259"/>
      <c r="VSY19" s="259"/>
      <c r="VSZ19" s="259"/>
      <c r="VTA19" s="259"/>
      <c r="VTB19" s="259"/>
      <c r="VTC19" s="259"/>
      <c r="VTD19" s="259"/>
      <c r="VTE19" s="259"/>
      <c r="VTF19" s="259"/>
      <c r="VTG19" s="259"/>
      <c r="VTH19" s="259"/>
      <c r="VTI19" s="259"/>
      <c r="VTJ19" s="259"/>
      <c r="VTK19" s="259"/>
      <c r="VTL19" s="259"/>
      <c r="VTM19" s="259"/>
      <c r="VTN19" s="259"/>
      <c r="VTO19" s="259"/>
      <c r="VTP19" s="259"/>
      <c r="VTQ19" s="259"/>
      <c r="VTR19" s="259"/>
      <c r="VTS19" s="259"/>
      <c r="VTT19" s="259"/>
      <c r="VTU19" s="259"/>
      <c r="VTV19" s="259"/>
      <c r="VTW19" s="259"/>
      <c r="VTX19" s="259"/>
      <c r="VTY19" s="259"/>
      <c r="VTZ19" s="259"/>
      <c r="VUA19" s="259"/>
      <c r="VUB19" s="259"/>
      <c r="VUC19" s="259"/>
      <c r="VUD19" s="259"/>
      <c r="VUE19" s="259"/>
      <c r="VUF19" s="259"/>
      <c r="VUG19" s="259"/>
      <c r="VUH19" s="259"/>
      <c r="VUI19" s="259"/>
      <c r="VUJ19" s="259"/>
      <c r="VUK19" s="259"/>
      <c r="VUL19" s="259"/>
      <c r="VUM19" s="259"/>
      <c r="VUN19" s="259"/>
      <c r="VUO19" s="259"/>
      <c r="VUP19" s="259"/>
      <c r="VUQ19" s="259"/>
      <c r="VUR19" s="259"/>
      <c r="VUS19" s="259"/>
      <c r="VUT19" s="259"/>
      <c r="VUU19" s="259"/>
      <c r="VUV19" s="259"/>
      <c r="VUW19" s="259"/>
      <c r="VUX19" s="259"/>
      <c r="VUY19" s="259"/>
      <c r="VUZ19" s="259"/>
      <c r="VVA19" s="259"/>
      <c r="VVB19" s="259"/>
      <c r="VVC19" s="259"/>
      <c r="VVD19" s="259"/>
      <c r="VVE19" s="259"/>
      <c r="VVF19" s="259"/>
      <c r="VVG19" s="259"/>
      <c r="VVH19" s="259"/>
      <c r="VVI19" s="259"/>
      <c r="VVJ19" s="259"/>
      <c r="VVK19" s="259"/>
      <c r="VVL19" s="259"/>
      <c r="VVM19" s="259"/>
      <c r="VVN19" s="259"/>
      <c r="VVO19" s="259"/>
      <c r="VVP19" s="259"/>
      <c r="VVQ19" s="259"/>
      <c r="VVR19" s="259"/>
      <c r="VVS19" s="259"/>
      <c r="VVT19" s="259"/>
      <c r="VVU19" s="259"/>
      <c r="VVV19" s="259"/>
      <c r="VVW19" s="259"/>
      <c r="VVX19" s="259"/>
      <c r="VVY19" s="259"/>
      <c r="VVZ19" s="259"/>
      <c r="VWA19" s="259"/>
      <c r="VWB19" s="259"/>
      <c r="VWC19" s="259"/>
      <c r="VWD19" s="259"/>
      <c r="VWE19" s="259"/>
      <c r="VWF19" s="259"/>
      <c r="VWG19" s="259"/>
      <c r="VWH19" s="259"/>
      <c r="VWI19" s="259"/>
      <c r="VWJ19" s="259"/>
      <c r="VWK19" s="259"/>
      <c r="VWL19" s="259"/>
      <c r="VWM19" s="259"/>
      <c r="VWN19" s="259"/>
      <c r="VWO19" s="259"/>
      <c r="VWP19" s="259"/>
      <c r="VWQ19" s="259"/>
      <c r="VWR19" s="259"/>
      <c r="VWS19" s="259"/>
      <c r="VWT19" s="259"/>
      <c r="VWU19" s="259"/>
      <c r="VWV19" s="259"/>
      <c r="VWW19" s="259"/>
      <c r="VWX19" s="259"/>
      <c r="VWY19" s="259"/>
      <c r="VWZ19" s="259"/>
      <c r="VXA19" s="259"/>
      <c r="VXB19" s="259"/>
      <c r="VXC19" s="259"/>
      <c r="VXD19" s="259"/>
      <c r="VXE19" s="259"/>
      <c r="VXF19" s="259"/>
      <c r="VXG19" s="259"/>
      <c r="VXH19" s="259"/>
      <c r="VXI19" s="259"/>
      <c r="VXJ19" s="259"/>
      <c r="VXK19" s="259"/>
      <c r="VXL19" s="259"/>
      <c r="VXM19" s="259"/>
      <c r="VXN19" s="259"/>
      <c r="VXO19" s="259"/>
      <c r="VXP19" s="259"/>
      <c r="VXQ19" s="259"/>
      <c r="VXR19" s="259"/>
      <c r="VXS19" s="259"/>
      <c r="VXT19" s="259"/>
      <c r="VXU19" s="259"/>
      <c r="VXV19" s="259"/>
      <c r="VXW19" s="259"/>
      <c r="VXX19" s="259"/>
      <c r="VXY19" s="259"/>
      <c r="VXZ19" s="259"/>
      <c r="VYA19" s="259"/>
      <c r="VYB19" s="259"/>
      <c r="VYC19" s="259"/>
      <c r="VYD19" s="259"/>
      <c r="VYE19" s="259"/>
      <c r="VYF19" s="259"/>
      <c r="VYG19" s="259"/>
      <c r="VYH19" s="259"/>
      <c r="VYI19" s="259"/>
      <c r="VYJ19" s="259"/>
      <c r="VYK19" s="259"/>
      <c r="VYL19" s="259"/>
      <c r="VYM19" s="259"/>
      <c r="VYN19" s="259"/>
      <c r="VYO19" s="259"/>
      <c r="VYP19" s="259"/>
      <c r="VYQ19" s="259"/>
      <c r="VYR19" s="259"/>
      <c r="VYS19" s="259"/>
      <c r="VYT19" s="259"/>
      <c r="VYU19" s="259"/>
      <c r="VYV19" s="259"/>
      <c r="VYW19" s="259"/>
      <c r="VYX19" s="259"/>
      <c r="VYY19" s="259"/>
      <c r="VYZ19" s="259"/>
      <c r="VZA19" s="259"/>
      <c r="VZB19" s="259"/>
      <c r="VZC19" s="259"/>
      <c r="VZD19" s="259"/>
      <c r="VZE19" s="259"/>
      <c r="VZF19" s="259"/>
      <c r="VZG19" s="259"/>
      <c r="VZH19" s="259"/>
      <c r="VZI19" s="259"/>
      <c r="VZJ19" s="259"/>
      <c r="VZK19" s="259"/>
      <c r="VZL19" s="259"/>
      <c r="VZM19" s="259"/>
      <c r="VZN19" s="259"/>
      <c r="VZO19" s="259"/>
      <c r="VZP19" s="259"/>
      <c r="VZQ19" s="259"/>
      <c r="VZR19" s="259"/>
      <c r="VZS19" s="259"/>
      <c r="VZT19" s="259"/>
      <c r="VZU19" s="259"/>
      <c r="VZV19" s="259"/>
      <c r="VZW19" s="259"/>
      <c r="VZX19" s="259"/>
      <c r="VZY19" s="259"/>
      <c r="VZZ19" s="259"/>
      <c r="WAA19" s="259"/>
      <c r="WAB19" s="259"/>
      <c r="WAC19" s="259"/>
      <c r="WAD19" s="259"/>
      <c r="WAE19" s="259"/>
      <c r="WAF19" s="259"/>
      <c r="WAG19" s="259"/>
      <c r="WAH19" s="259"/>
      <c r="WAI19" s="259"/>
      <c r="WAJ19" s="259"/>
      <c r="WAK19" s="259"/>
      <c r="WAL19" s="259"/>
      <c r="WAM19" s="259"/>
      <c r="WAN19" s="259"/>
      <c r="WAO19" s="259"/>
      <c r="WAP19" s="259"/>
      <c r="WAQ19" s="259"/>
      <c r="WAR19" s="259"/>
      <c r="WAS19" s="259"/>
      <c r="WAT19" s="259"/>
      <c r="WAU19" s="259"/>
      <c r="WAV19" s="259"/>
      <c r="WAW19" s="259"/>
      <c r="WAX19" s="259"/>
      <c r="WAY19" s="259"/>
      <c r="WAZ19" s="259"/>
      <c r="WBA19" s="259"/>
      <c r="WBB19" s="259"/>
      <c r="WBC19" s="259"/>
      <c r="WBD19" s="259"/>
      <c r="WBE19" s="259"/>
      <c r="WBF19" s="259"/>
      <c r="WBG19" s="259"/>
      <c r="WBH19" s="259"/>
      <c r="WBI19" s="259"/>
      <c r="WBJ19" s="259"/>
      <c r="WBK19" s="259"/>
      <c r="WBL19" s="259"/>
      <c r="WBM19" s="259"/>
      <c r="WBN19" s="259"/>
      <c r="WBO19" s="259"/>
      <c r="WBP19" s="259"/>
      <c r="WBQ19" s="259"/>
      <c r="WBR19" s="259"/>
      <c r="WBS19" s="259"/>
      <c r="WBT19" s="259"/>
      <c r="WBU19" s="259"/>
      <c r="WBV19" s="259"/>
      <c r="WBW19" s="259"/>
      <c r="WBX19" s="259"/>
      <c r="WBY19" s="259"/>
      <c r="WBZ19" s="259"/>
      <c r="WCA19" s="259"/>
      <c r="WCB19" s="259"/>
      <c r="WCC19" s="259"/>
      <c r="WCD19" s="259"/>
      <c r="WCE19" s="259"/>
      <c r="WCF19" s="259"/>
      <c r="WCG19" s="259"/>
      <c r="WCH19" s="259"/>
      <c r="WCI19" s="259"/>
      <c r="WCJ19" s="259"/>
      <c r="WCK19" s="259"/>
      <c r="WCL19" s="259"/>
      <c r="WCM19" s="259"/>
      <c r="WCN19" s="259"/>
      <c r="WCO19" s="259"/>
      <c r="WCP19" s="259"/>
      <c r="WCQ19" s="259"/>
      <c r="WCR19" s="259"/>
      <c r="WCS19" s="259"/>
      <c r="WCT19" s="259"/>
      <c r="WCU19" s="259"/>
      <c r="WCV19" s="259"/>
      <c r="WCW19" s="259"/>
      <c r="WCX19" s="259"/>
      <c r="WCY19" s="259"/>
      <c r="WCZ19" s="259"/>
      <c r="WDA19" s="259"/>
      <c r="WDB19" s="259"/>
      <c r="WDC19" s="259"/>
      <c r="WDD19" s="259"/>
      <c r="WDE19" s="259"/>
      <c r="WDF19" s="259"/>
      <c r="WDG19" s="259"/>
      <c r="WDH19" s="259"/>
      <c r="WDI19" s="259"/>
      <c r="WDJ19" s="259"/>
      <c r="WDK19" s="259"/>
      <c r="WDL19" s="259"/>
      <c r="WDM19" s="259"/>
      <c r="WDN19" s="259"/>
      <c r="WDO19" s="259"/>
      <c r="WDP19" s="259"/>
      <c r="WDQ19" s="259"/>
      <c r="WDR19" s="259"/>
      <c r="WDS19" s="259"/>
      <c r="WDT19" s="259"/>
      <c r="WDU19" s="259"/>
      <c r="WDV19" s="259"/>
      <c r="WDW19" s="259"/>
      <c r="WDX19" s="259"/>
      <c r="WDY19" s="259"/>
      <c r="WDZ19" s="259"/>
      <c r="WEA19" s="259"/>
      <c r="WEB19" s="259"/>
      <c r="WEC19" s="259"/>
      <c r="WED19" s="259"/>
      <c r="WEE19" s="259"/>
      <c r="WEF19" s="259"/>
      <c r="WEG19" s="259"/>
      <c r="WEH19" s="259"/>
      <c r="WEI19" s="259"/>
      <c r="WEJ19" s="259"/>
      <c r="WEK19" s="259"/>
      <c r="WEL19" s="259"/>
      <c r="WEM19" s="259"/>
      <c r="WEN19" s="259"/>
      <c r="WEO19" s="259"/>
      <c r="WEP19" s="259"/>
      <c r="WEQ19" s="259"/>
      <c r="WER19" s="259"/>
      <c r="WES19" s="259"/>
      <c r="WET19" s="259"/>
      <c r="WEU19" s="259"/>
      <c r="WEV19" s="259"/>
      <c r="WEW19" s="259"/>
      <c r="WEX19" s="259"/>
      <c r="WEY19" s="259"/>
      <c r="WEZ19" s="259"/>
      <c r="WFA19" s="259"/>
      <c r="WFB19" s="259"/>
      <c r="WFC19" s="259"/>
      <c r="WFD19" s="259"/>
      <c r="WFE19" s="259"/>
      <c r="WFF19" s="259"/>
      <c r="WFG19" s="259"/>
      <c r="WFH19" s="259"/>
      <c r="WFI19" s="259"/>
      <c r="WFJ19" s="259"/>
      <c r="WFK19" s="259"/>
      <c r="WFL19" s="259"/>
      <c r="WFM19" s="259"/>
      <c r="WFN19" s="259"/>
      <c r="WFO19" s="259"/>
      <c r="WFP19" s="259"/>
      <c r="WFQ19" s="259"/>
      <c r="WFR19" s="259"/>
      <c r="WFS19" s="259"/>
      <c r="WFT19" s="259"/>
      <c r="WFU19" s="259"/>
      <c r="WFV19" s="259"/>
      <c r="WFW19" s="259"/>
      <c r="WFX19" s="259"/>
      <c r="WFY19" s="259"/>
      <c r="WFZ19" s="259"/>
      <c r="WGA19" s="259"/>
      <c r="WGB19" s="259"/>
      <c r="WGC19" s="259"/>
      <c r="WGD19" s="259"/>
      <c r="WGE19" s="259"/>
      <c r="WGF19" s="259"/>
      <c r="WGG19" s="259"/>
      <c r="WGH19" s="259"/>
      <c r="WGI19" s="259"/>
      <c r="WGJ19" s="259"/>
      <c r="WGK19" s="259"/>
      <c r="WGL19" s="259"/>
      <c r="WGM19" s="259"/>
      <c r="WGN19" s="259"/>
      <c r="WGO19" s="259"/>
      <c r="WGP19" s="259"/>
      <c r="WGQ19" s="259"/>
      <c r="WGR19" s="259"/>
      <c r="WGS19" s="259"/>
      <c r="WGT19" s="259"/>
      <c r="WGU19" s="259"/>
      <c r="WGV19" s="259"/>
      <c r="WGW19" s="259"/>
      <c r="WGX19" s="259"/>
      <c r="WGY19" s="259"/>
      <c r="WGZ19" s="259"/>
      <c r="WHA19" s="259"/>
      <c r="WHB19" s="259"/>
      <c r="WHC19" s="259"/>
      <c r="WHD19" s="259"/>
      <c r="WHE19" s="259"/>
      <c r="WHF19" s="259"/>
      <c r="WHG19" s="259"/>
      <c r="WHH19" s="259"/>
      <c r="WHI19" s="259"/>
      <c r="WHJ19" s="259"/>
      <c r="WHK19" s="259"/>
      <c r="WHL19" s="259"/>
      <c r="WHM19" s="259"/>
      <c r="WHN19" s="259"/>
      <c r="WHO19" s="259"/>
      <c r="WHP19" s="259"/>
      <c r="WHQ19" s="259"/>
      <c r="WHR19" s="259"/>
      <c r="WHS19" s="259"/>
      <c r="WHT19" s="259"/>
      <c r="WHU19" s="259"/>
      <c r="WHV19" s="259"/>
      <c r="WHW19" s="259"/>
      <c r="WHX19" s="259"/>
      <c r="WHY19" s="259"/>
      <c r="WHZ19" s="259"/>
      <c r="WIA19" s="259"/>
      <c r="WIB19" s="259"/>
      <c r="WIC19" s="259"/>
      <c r="WID19" s="259"/>
      <c r="WIE19" s="259"/>
      <c r="WIF19" s="259"/>
      <c r="WIG19" s="259"/>
      <c r="WIH19" s="259"/>
      <c r="WII19" s="259"/>
      <c r="WIJ19" s="259"/>
      <c r="WIK19" s="259"/>
      <c r="WIL19" s="259"/>
      <c r="WIM19" s="259"/>
      <c r="WIN19" s="259"/>
      <c r="WIO19" s="259"/>
      <c r="WIP19" s="259"/>
      <c r="WIQ19" s="259"/>
      <c r="WIR19" s="259"/>
      <c r="WIS19" s="259"/>
      <c r="WIT19" s="259"/>
      <c r="WIU19" s="259"/>
      <c r="WIV19" s="259"/>
      <c r="WIW19" s="259"/>
      <c r="WIX19" s="259"/>
      <c r="WIY19" s="259"/>
      <c r="WIZ19" s="259"/>
      <c r="WJA19" s="259"/>
      <c r="WJB19" s="259"/>
      <c r="WJC19" s="259"/>
      <c r="WJD19" s="259"/>
      <c r="WJE19" s="259"/>
      <c r="WJF19" s="259"/>
      <c r="WJG19" s="259"/>
      <c r="WJH19" s="259"/>
      <c r="WJI19" s="259"/>
      <c r="WJJ19" s="259"/>
      <c r="WJK19" s="259"/>
      <c r="WJL19" s="259"/>
      <c r="WJM19" s="259"/>
      <c r="WJN19" s="259"/>
      <c r="WJO19" s="259"/>
      <c r="WJP19" s="259"/>
      <c r="WJQ19" s="259"/>
      <c r="WJR19" s="259"/>
      <c r="WJS19" s="259"/>
      <c r="WJT19" s="259"/>
      <c r="WJU19" s="259"/>
      <c r="WJV19" s="259"/>
      <c r="WJW19" s="259"/>
      <c r="WJX19" s="259"/>
      <c r="WJY19" s="259"/>
      <c r="WJZ19" s="259"/>
      <c r="WKA19" s="259"/>
      <c r="WKB19" s="259"/>
      <c r="WKC19" s="259"/>
      <c r="WKD19" s="259"/>
      <c r="WKE19" s="259"/>
      <c r="WKF19" s="259"/>
      <c r="WKG19" s="259"/>
      <c r="WKH19" s="259"/>
      <c r="WKI19" s="259"/>
      <c r="WKJ19" s="259"/>
      <c r="WKK19" s="259"/>
      <c r="WKL19" s="259"/>
      <c r="WKM19" s="259"/>
      <c r="WKN19" s="259"/>
      <c r="WKO19" s="259"/>
      <c r="WKP19" s="259"/>
      <c r="WKQ19" s="259"/>
      <c r="WKR19" s="259"/>
      <c r="WKS19" s="259"/>
      <c r="WKT19" s="259"/>
      <c r="WKU19" s="259"/>
      <c r="WKV19" s="259"/>
      <c r="WKW19" s="259"/>
      <c r="WKX19" s="259"/>
      <c r="WKY19" s="259"/>
      <c r="WKZ19" s="259"/>
      <c r="WLA19" s="259"/>
      <c r="WLB19" s="259"/>
      <c r="WLC19" s="259"/>
      <c r="WLD19" s="259"/>
      <c r="WLE19" s="259"/>
      <c r="WLF19" s="259"/>
      <c r="WLG19" s="259"/>
      <c r="WLH19" s="259"/>
      <c r="WLI19" s="259"/>
      <c r="WLJ19" s="259"/>
      <c r="WLK19" s="259"/>
      <c r="WLL19" s="259"/>
      <c r="WLM19" s="259"/>
      <c r="WLN19" s="259"/>
      <c r="WLO19" s="259"/>
      <c r="WLP19" s="259"/>
      <c r="WLQ19" s="259"/>
      <c r="WLR19" s="259"/>
      <c r="WLS19" s="259"/>
      <c r="WLT19" s="259"/>
      <c r="WLU19" s="259"/>
      <c r="WLV19" s="259"/>
      <c r="WLW19" s="259"/>
      <c r="WLX19" s="259"/>
      <c r="WLY19" s="259"/>
      <c r="WLZ19" s="259"/>
      <c r="WMA19" s="259"/>
      <c r="WMB19" s="259"/>
      <c r="WMC19" s="259"/>
      <c r="WMD19" s="259"/>
      <c r="WME19" s="259"/>
      <c r="WMF19" s="259"/>
      <c r="WMG19" s="259"/>
      <c r="WMH19" s="259"/>
      <c r="WMI19" s="259"/>
      <c r="WMJ19" s="259"/>
      <c r="WMK19" s="259"/>
      <c r="WML19" s="259"/>
      <c r="WMM19" s="259"/>
      <c r="WMN19" s="259"/>
      <c r="WMO19" s="259"/>
      <c r="WMP19" s="259"/>
      <c r="WMQ19" s="259"/>
      <c r="WMR19" s="259"/>
      <c r="WMS19" s="259"/>
      <c r="WMT19" s="259"/>
      <c r="WMU19" s="259"/>
      <c r="WMV19" s="259"/>
      <c r="WMW19" s="259"/>
      <c r="WMX19" s="259"/>
      <c r="WMY19" s="259"/>
      <c r="WMZ19" s="259"/>
      <c r="WNA19" s="259"/>
      <c r="WNB19" s="259"/>
      <c r="WNC19" s="259"/>
      <c r="WND19" s="259"/>
      <c r="WNE19" s="259"/>
      <c r="WNF19" s="259"/>
      <c r="WNG19" s="259"/>
      <c r="WNH19" s="259"/>
      <c r="WNI19" s="259"/>
      <c r="WNJ19" s="259"/>
      <c r="WNK19" s="259"/>
      <c r="WNL19" s="259"/>
      <c r="WNM19" s="259"/>
      <c r="WNN19" s="259"/>
      <c r="WNO19" s="259"/>
      <c r="WNP19" s="259"/>
      <c r="WNQ19" s="259"/>
      <c r="WNR19" s="259"/>
      <c r="WNS19" s="259"/>
      <c r="WNT19" s="259"/>
      <c r="WNU19" s="259"/>
      <c r="WNV19" s="259"/>
      <c r="WNW19" s="259"/>
      <c r="WNX19" s="259"/>
      <c r="WNY19" s="259"/>
      <c r="WNZ19" s="259"/>
      <c r="WOA19" s="259"/>
      <c r="WOB19" s="259"/>
      <c r="WOC19" s="259"/>
      <c r="WOD19" s="259"/>
      <c r="WOE19" s="259"/>
      <c r="WOF19" s="259"/>
      <c r="WOG19" s="259"/>
      <c r="WOH19" s="259"/>
      <c r="WOI19" s="259"/>
      <c r="WOJ19" s="259"/>
      <c r="WOK19" s="259"/>
      <c r="WOL19" s="259"/>
      <c r="WOM19" s="259"/>
      <c r="WON19" s="259"/>
      <c r="WOO19" s="259"/>
      <c r="WOP19" s="259"/>
      <c r="WOQ19" s="259"/>
      <c r="WOR19" s="259"/>
      <c r="WOS19" s="259"/>
      <c r="WOT19" s="259"/>
      <c r="WOU19" s="259"/>
      <c r="WOV19" s="259"/>
      <c r="WOW19" s="259"/>
      <c r="WOX19" s="259"/>
      <c r="WOY19" s="259"/>
      <c r="WOZ19" s="259"/>
      <c r="WPA19" s="259"/>
      <c r="WPB19" s="259"/>
      <c r="WPC19" s="259"/>
      <c r="WPD19" s="259"/>
      <c r="WPE19" s="259"/>
      <c r="WPF19" s="259"/>
      <c r="WPG19" s="259"/>
      <c r="WPH19" s="259"/>
      <c r="WPI19" s="259"/>
      <c r="WPJ19" s="259"/>
      <c r="WPK19" s="259"/>
      <c r="WPL19" s="259"/>
      <c r="WPM19" s="259"/>
      <c r="WPN19" s="259"/>
      <c r="WPO19" s="259"/>
      <c r="WPP19" s="259"/>
      <c r="WPQ19" s="259"/>
      <c r="WPR19" s="259"/>
      <c r="WPS19" s="259"/>
      <c r="WPT19" s="259"/>
      <c r="WPU19" s="259"/>
      <c r="WPV19" s="259"/>
      <c r="WPW19" s="259"/>
      <c r="WPX19" s="259"/>
      <c r="WPY19" s="259"/>
      <c r="WPZ19" s="259"/>
      <c r="WQA19" s="259"/>
      <c r="WQB19" s="259"/>
      <c r="WQC19" s="259"/>
      <c r="WQD19" s="259"/>
      <c r="WQE19" s="259"/>
      <c r="WQF19" s="259"/>
      <c r="WQG19" s="259"/>
      <c r="WQH19" s="259"/>
      <c r="WQI19" s="259"/>
      <c r="WQJ19" s="259"/>
      <c r="WQK19" s="259"/>
      <c r="WQL19" s="259"/>
      <c r="WQM19" s="259"/>
      <c r="WQN19" s="259"/>
      <c r="WQO19" s="259"/>
      <c r="WQP19" s="259"/>
      <c r="WQQ19" s="259"/>
      <c r="WQR19" s="259"/>
      <c r="WQS19" s="259"/>
      <c r="WQT19" s="259"/>
      <c r="WQU19" s="259"/>
      <c r="WQV19" s="259"/>
      <c r="WQW19" s="259"/>
      <c r="WQX19" s="259"/>
      <c r="WQY19" s="259"/>
      <c r="WQZ19" s="259"/>
      <c r="WRA19" s="259"/>
      <c r="WRB19" s="259"/>
      <c r="WRC19" s="259"/>
      <c r="WRD19" s="259"/>
      <c r="WRE19" s="259"/>
      <c r="WRF19" s="259"/>
      <c r="WRG19" s="259"/>
      <c r="WRH19" s="259"/>
      <c r="WRI19" s="259"/>
      <c r="WRJ19" s="259"/>
      <c r="WRK19" s="259"/>
      <c r="WRL19" s="259"/>
      <c r="WRM19" s="259"/>
      <c r="WRN19" s="259"/>
      <c r="WRO19" s="259"/>
      <c r="WRP19" s="259"/>
      <c r="WRQ19" s="259"/>
      <c r="WRR19" s="259"/>
      <c r="WRS19" s="259"/>
      <c r="WRT19" s="259"/>
      <c r="WRU19" s="259"/>
      <c r="WRV19" s="259"/>
      <c r="WRW19" s="259"/>
      <c r="WRX19" s="259"/>
      <c r="WRY19" s="259"/>
      <c r="WRZ19" s="259"/>
      <c r="WSA19" s="259"/>
      <c r="WSB19" s="259"/>
      <c r="WSC19" s="259"/>
      <c r="WSD19" s="259"/>
      <c r="WSE19" s="259"/>
      <c r="WSF19" s="259"/>
      <c r="WSG19" s="259"/>
      <c r="WSH19" s="259"/>
      <c r="WSI19" s="259"/>
      <c r="WSJ19" s="259"/>
      <c r="WSK19" s="259"/>
      <c r="WSL19" s="259"/>
      <c r="WSM19" s="259"/>
      <c r="WSN19" s="259"/>
      <c r="WSO19" s="259"/>
      <c r="WSP19" s="259"/>
      <c r="WSQ19" s="259"/>
      <c r="WSR19" s="259"/>
      <c r="WSS19" s="259"/>
      <c r="WST19" s="259"/>
      <c r="WSU19" s="259"/>
      <c r="WSV19" s="259"/>
      <c r="WSW19" s="259"/>
      <c r="WSX19" s="259"/>
      <c r="WSY19" s="259"/>
      <c r="WSZ19" s="259"/>
      <c r="WTA19" s="259"/>
      <c r="WTB19" s="259"/>
      <c r="WTC19" s="259"/>
      <c r="WTD19" s="259"/>
      <c r="WTE19" s="259"/>
      <c r="WTF19" s="259"/>
      <c r="WTG19" s="259"/>
      <c r="WTH19" s="259"/>
      <c r="WTI19" s="259"/>
      <c r="WTJ19" s="259"/>
      <c r="WTK19" s="259"/>
      <c r="WTL19" s="259"/>
      <c r="WTM19" s="259"/>
      <c r="WTN19" s="259"/>
      <c r="WTO19" s="259"/>
      <c r="WTP19" s="259"/>
      <c r="WTQ19" s="259"/>
      <c r="WTR19" s="259"/>
      <c r="WTS19" s="259"/>
      <c r="WTT19" s="259"/>
      <c r="WTU19" s="259"/>
      <c r="WTV19" s="259"/>
      <c r="WTW19" s="259"/>
      <c r="WTX19" s="259"/>
      <c r="WTY19" s="259"/>
      <c r="WTZ19" s="259"/>
      <c r="WUA19" s="259"/>
      <c r="WUB19" s="259"/>
      <c r="WUC19" s="259"/>
      <c r="WUD19" s="259"/>
      <c r="WUE19" s="259"/>
      <c r="WUF19" s="259"/>
      <c r="WUG19" s="259"/>
      <c r="WUH19" s="259"/>
      <c r="WUI19" s="259"/>
      <c r="WUJ19" s="259"/>
      <c r="WUK19" s="259"/>
      <c r="WUL19" s="259"/>
      <c r="WUM19" s="259"/>
      <c r="WUN19" s="259"/>
      <c r="WUO19" s="259"/>
      <c r="WUP19" s="259"/>
      <c r="WUQ19" s="259"/>
      <c r="WUR19" s="259"/>
      <c r="WUS19" s="259"/>
      <c r="WUT19" s="259"/>
      <c r="WUU19" s="259"/>
      <c r="WUV19" s="259"/>
      <c r="WUW19" s="259"/>
      <c r="WUX19" s="259"/>
      <c r="WUY19" s="259"/>
      <c r="WUZ19" s="259"/>
      <c r="WVA19" s="259"/>
      <c r="WVB19" s="259"/>
      <c r="WVC19" s="259"/>
      <c r="WVD19" s="259"/>
      <c r="WVE19" s="259"/>
      <c r="WVF19" s="259"/>
      <c r="WVG19" s="259"/>
      <c r="WVH19" s="259"/>
      <c r="WVI19" s="259"/>
      <c r="WVJ19" s="259"/>
      <c r="WVK19" s="259"/>
      <c r="WVL19" s="259"/>
      <c r="WVM19" s="259"/>
      <c r="WVN19" s="259"/>
      <c r="WVO19" s="259"/>
      <c r="WVP19" s="259"/>
      <c r="WVQ19" s="259"/>
      <c r="WVR19" s="259"/>
      <c r="WVS19" s="259"/>
      <c r="WVT19" s="259"/>
      <c r="WVU19" s="259"/>
      <c r="WVV19" s="259"/>
      <c r="WVW19" s="259"/>
      <c r="WVX19" s="259"/>
      <c r="WVY19" s="259"/>
      <c r="WVZ19" s="259"/>
      <c r="WWA19" s="259"/>
      <c r="WWB19" s="259"/>
      <c r="WWC19" s="259"/>
      <c r="WWD19" s="259"/>
      <c r="WWE19" s="259"/>
      <c r="WWF19" s="259"/>
      <c r="WWG19" s="259"/>
      <c r="WWH19" s="259"/>
      <c r="WWI19" s="259"/>
      <c r="WWJ19" s="259"/>
      <c r="WWK19" s="259"/>
      <c r="WWL19" s="259"/>
      <c r="WWM19" s="259"/>
      <c r="WWN19" s="259"/>
      <c r="WWO19" s="259"/>
      <c r="WWP19" s="259"/>
      <c r="WWQ19" s="259"/>
      <c r="WWR19" s="259"/>
      <c r="WWS19" s="259"/>
      <c r="WWT19" s="259"/>
      <c r="WWU19" s="259"/>
      <c r="WWV19" s="259"/>
      <c r="WWW19" s="259"/>
      <c r="WWX19" s="259"/>
      <c r="WWY19" s="259"/>
      <c r="WWZ19" s="259"/>
      <c r="WXA19" s="259"/>
      <c r="WXB19" s="259"/>
      <c r="WXC19" s="259"/>
      <c r="WXD19" s="259"/>
      <c r="WXE19" s="259"/>
      <c r="WXF19" s="259"/>
      <c r="WXG19" s="259"/>
      <c r="WXH19" s="259"/>
      <c r="WXI19" s="259"/>
      <c r="WXJ19" s="259"/>
      <c r="WXK19" s="259"/>
      <c r="WXL19" s="259"/>
      <c r="WXM19" s="259"/>
      <c r="WXN19" s="259"/>
      <c r="WXO19" s="259"/>
      <c r="WXP19" s="259"/>
      <c r="WXQ19" s="259"/>
      <c r="WXR19" s="259"/>
      <c r="WXS19" s="259"/>
      <c r="WXT19" s="259"/>
      <c r="WXU19" s="259"/>
      <c r="WXV19" s="259"/>
      <c r="WXW19" s="259"/>
      <c r="WXX19" s="259"/>
      <c r="WXY19" s="259"/>
      <c r="WXZ19" s="259"/>
      <c r="WYA19" s="259"/>
      <c r="WYB19" s="259"/>
      <c r="WYC19" s="259"/>
      <c r="WYD19" s="259"/>
      <c r="WYE19" s="259"/>
      <c r="WYF19" s="259"/>
      <c r="WYG19" s="259"/>
      <c r="WYH19" s="259"/>
      <c r="WYI19" s="259"/>
      <c r="WYJ19" s="259"/>
      <c r="WYK19" s="259"/>
      <c r="WYL19" s="259"/>
      <c r="WYM19" s="259"/>
      <c r="WYN19" s="259"/>
      <c r="WYO19" s="259"/>
      <c r="WYP19" s="259"/>
      <c r="WYQ19" s="259"/>
      <c r="WYR19" s="259"/>
      <c r="WYS19" s="259"/>
      <c r="WYT19" s="259"/>
      <c r="WYU19" s="259"/>
      <c r="WYV19" s="259"/>
      <c r="WYW19" s="259"/>
      <c r="WYX19" s="259"/>
      <c r="WYY19" s="259"/>
      <c r="WYZ19" s="259"/>
      <c r="WZA19" s="259"/>
      <c r="WZB19" s="259"/>
      <c r="WZC19" s="259"/>
      <c r="WZD19" s="259"/>
      <c r="WZE19" s="259"/>
      <c r="WZF19" s="259"/>
      <c r="WZG19" s="259"/>
      <c r="WZH19" s="259"/>
      <c r="WZI19" s="259"/>
      <c r="WZJ19" s="259"/>
      <c r="WZK19" s="259"/>
      <c r="WZL19" s="259"/>
      <c r="WZM19" s="259"/>
      <c r="WZN19" s="259"/>
      <c r="WZO19" s="259"/>
      <c r="WZP19" s="259"/>
      <c r="WZQ19" s="259"/>
      <c r="WZR19" s="259"/>
      <c r="WZS19" s="259"/>
      <c r="WZT19" s="259"/>
      <c r="WZU19" s="259"/>
      <c r="WZV19" s="259"/>
      <c r="WZW19" s="259"/>
      <c r="WZX19" s="259"/>
      <c r="WZY19" s="259"/>
      <c r="WZZ19" s="259"/>
      <c r="XAA19" s="259"/>
      <c r="XAB19" s="259"/>
      <c r="XAC19" s="259"/>
      <c r="XAD19" s="259"/>
      <c r="XAE19" s="259"/>
      <c r="XAF19" s="259"/>
      <c r="XAG19" s="259"/>
      <c r="XAH19" s="259"/>
      <c r="XAI19" s="259"/>
      <c r="XAJ19" s="259"/>
      <c r="XAK19" s="259"/>
      <c r="XAL19" s="259"/>
      <c r="XAM19" s="259"/>
      <c r="XAN19" s="259"/>
      <c r="XAO19" s="259"/>
      <c r="XAP19" s="259"/>
      <c r="XAQ19" s="259"/>
      <c r="XAR19" s="259"/>
      <c r="XAS19" s="259"/>
      <c r="XAT19" s="259"/>
      <c r="XAU19" s="259"/>
      <c r="XAV19" s="259"/>
      <c r="XAW19" s="259"/>
      <c r="XAX19" s="259"/>
      <c r="XAY19" s="259"/>
      <c r="XAZ19" s="259"/>
      <c r="XBA19" s="259"/>
      <c r="XBB19" s="259"/>
      <c r="XBC19" s="259"/>
      <c r="XBD19" s="259"/>
      <c r="XBE19" s="259"/>
    </row>
    <row r="20" spans="1:16281" ht="12.75" customHeight="1">
      <c r="A20" s="281" t="s">
        <v>59</v>
      </c>
      <c r="B20" s="276">
        <v>0</v>
      </c>
      <c r="D20" s="276">
        <v>0</v>
      </c>
      <c r="F20" s="276">
        <v>0</v>
      </c>
      <c r="H20" s="276">
        <v>0</v>
      </c>
      <c r="J20" s="276">
        <v>0</v>
      </c>
      <c r="L20" s="276">
        <v>0</v>
      </c>
      <c r="N20" s="276">
        <v>0</v>
      </c>
      <c r="P20" s="276">
        <v>2</v>
      </c>
      <c r="R20" s="276">
        <v>2</v>
      </c>
    </row>
    <row r="21" spans="1:16281" ht="12.75" customHeight="1">
      <c r="A21" s="281" t="s">
        <v>25</v>
      </c>
      <c r="B21" s="276">
        <v>0</v>
      </c>
      <c r="D21" s="276">
        <v>6</v>
      </c>
      <c r="F21" s="276">
        <v>0</v>
      </c>
      <c r="H21" s="276">
        <v>0</v>
      </c>
      <c r="J21" s="276">
        <v>0</v>
      </c>
      <c r="L21" s="276">
        <v>0</v>
      </c>
      <c r="N21" s="276">
        <v>0</v>
      </c>
      <c r="P21" s="361">
        <v>0</v>
      </c>
      <c r="R21" s="276">
        <v>6</v>
      </c>
    </row>
    <row r="22" spans="1:16281" ht="12.75" customHeight="1">
      <c r="A22" s="281" t="s">
        <v>89</v>
      </c>
      <c r="B22" s="276">
        <v>0</v>
      </c>
      <c r="C22" s="276"/>
      <c r="D22" s="276">
        <v>-9</v>
      </c>
      <c r="E22" s="276"/>
      <c r="F22" s="276">
        <v>0</v>
      </c>
      <c r="G22" s="276"/>
      <c r="H22" s="276">
        <v>0</v>
      </c>
      <c r="I22" s="385"/>
      <c r="J22" s="386">
        <v>0</v>
      </c>
      <c r="K22" s="385"/>
      <c r="L22" s="276">
        <v>0</v>
      </c>
      <c r="M22" s="385"/>
      <c r="N22" s="386">
        <v>0</v>
      </c>
      <c r="O22" s="385"/>
      <c r="P22" s="386">
        <v>0</v>
      </c>
      <c r="Q22" s="276"/>
      <c r="R22" s="276">
        <v>-9</v>
      </c>
    </row>
    <row r="23" spans="1:16281" ht="12.75" customHeight="1">
      <c r="A23" s="305" t="s">
        <v>90</v>
      </c>
      <c r="B23" s="276">
        <v>0</v>
      </c>
      <c r="D23" s="276">
        <v>0</v>
      </c>
      <c r="F23" s="276">
        <v>0</v>
      </c>
      <c r="H23" s="276">
        <v>0</v>
      </c>
      <c r="J23" s="276">
        <v>0</v>
      </c>
      <c r="L23" s="276">
        <v>0</v>
      </c>
      <c r="N23" s="276">
        <v>0</v>
      </c>
      <c r="P23" s="276">
        <v>-44</v>
      </c>
      <c r="R23" s="276">
        <v>-44</v>
      </c>
    </row>
    <row r="24" spans="1:16281" ht="12.75" customHeight="1">
      <c r="A24" s="281" t="s">
        <v>75</v>
      </c>
      <c r="B24" s="276">
        <v>2</v>
      </c>
      <c r="C24" s="276"/>
      <c r="D24" s="276">
        <v>0</v>
      </c>
      <c r="E24" s="276"/>
      <c r="F24" s="276">
        <v>0</v>
      </c>
      <c r="G24" s="276"/>
      <c r="H24" s="276">
        <v>0</v>
      </c>
      <c r="I24" s="276"/>
      <c r="J24" s="276">
        <v>0</v>
      </c>
      <c r="K24" s="276"/>
      <c r="L24" s="276">
        <v>0</v>
      </c>
      <c r="M24" s="276"/>
      <c r="N24" s="276">
        <v>0</v>
      </c>
      <c r="O24" s="276"/>
      <c r="P24" s="361">
        <v>0</v>
      </c>
      <c r="Q24" s="276"/>
      <c r="R24" s="276">
        <v>2</v>
      </c>
    </row>
    <row r="25" spans="1:16281" ht="12.75" customHeight="1">
      <c r="A25" s="281" t="s">
        <v>93</v>
      </c>
      <c r="B25" s="276">
        <v>0</v>
      </c>
      <c r="C25" s="276"/>
      <c r="D25" s="276">
        <v>0</v>
      </c>
      <c r="E25" s="276"/>
      <c r="F25" s="276">
        <v>0</v>
      </c>
      <c r="G25" s="276"/>
      <c r="H25" s="276">
        <v>-35</v>
      </c>
      <c r="I25" s="276"/>
      <c r="J25" s="276">
        <v>0</v>
      </c>
      <c r="K25" s="276"/>
      <c r="L25" s="276">
        <v>0</v>
      </c>
      <c r="M25" s="276"/>
      <c r="N25" s="276">
        <v>0</v>
      </c>
      <c r="O25" s="276"/>
      <c r="P25" s="361">
        <v>0</v>
      </c>
      <c r="Q25" s="276"/>
      <c r="R25" s="276">
        <v>-35</v>
      </c>
    </row>
    <row r="26" spans="1:16281" ht="12.75" customHeight="1">
      <c r="A26" s="281" t="s">
        <v>26</v>
      </c>
      <c r="B26" s="276">
        <v>0</v>
      </c>
      <c r="C26" s="276"/>
      <c r="D26" s="276">
        <v>0</v>
      </c>
      <c r="E26" s="276"/>
      <c r="F26" s="276">
        <v>0</v>
      </c>
      <c r="G26" s="276"/>
      <c r="H26" s="276">
        <v>0</v>
      </c>
      <c r="I26" s="276"/>
      <c r="J26" s="276">
        <v>0</v>
      </c>
      <c r="K26" s="276"/>
      <c r="L26" s="276">
        <v>9</v>
      </c>
      <c r="M26" s="276"/>
      <c r="N26" s="276">
        <v>0</v>
      </c>
      <c r="O26" s="276"/>
      <c r="P26" s="361">
        <v>0</v>
      </c>
      <c r="Q26" s="276"/>
      <c r="R26" s="276">
        <v>9</v>
      </c>
    </row>
    <row r="27" spans="1:16281" ht="12.75" customHeight="1">
      <c r="A27" s="281" t="s">
        <v>112</v>
      </c>
      <c r="B27" s="276">
        <v>0</v>
      </c>
      <c r="C27" s="276"/>
      <c r="D27" s="276">
        <v>0</v>
      </c>
      <c r="E27" s="276"/>
      <c r="F27" s="276">
        <v>2</v>
      </c>
      <c r="G27" s="276"/>
      <c r="H27" s="276">
        <v>0</v>
      </c>
      <c r="I27" s="276"/>
      <c r="J27" s="276">
        <v>0</v>
      </c>
      <c r="K27" s="276"/>
      <c r="L27" s="276">
        <v>0</v>
      </c>
      <c r="M27" s="276"/>
      <c r="N27" s="276">
        <v>0</v>
      </c>
      <c r="O27" s="276"/>
      <c r="P27" s="361">
        <v>0</v>
      </c>
      <c r="Q27" s="276"/>
      <c r="R27" s="276">
        <v>2</v>
      </c>
    </row>
    <row r="28" spans="1:16281" ht="12.75" customHeight="1">
      <c r="A28" s="281" t="s">
        <v>27</v>
      </c>
      <c r="B28" s="276">
        <v>0</v>
      </c>
      <c r="D28" s="276">
        <v>0</v>
      </c>
      <c r="F28" s="276">
        <v>0</v>
      </c>
      <c r="H28" s="276">
        <v>0</v>
      </c>
      <c r="J28" s="276">
        <v>0</v>
      </c>
      <c r="L28" s="276">
        <v>1</v>
      </c>
      <c r="N28" s="276">
        <v>0</v>
      </c>
      <c r="P28" s="276">
        <v>0</v>
      </c>
      <c r="R28" s="276">
        <v>1</v>
      </c>
    </row>
    <row r="29" spans="1:16281">
      <c r="A29" s="327" t="s">
        <v>28</v>
      </c>
      <c r="B29" s="389">
        <v>301</v>
      </c>
      <c r="C29" s="327"/>
      <c r="D29" s="389">
        <v>675</v>
      </c>
      <c r="E29" s="327"/>
      <c r="F29" s="389">
        <v>1419</v>
      </c>
      <c r="G29" s="327"/>
      <c r="H29" s="389">
        <v>1090</v>
      </c>
      <c r="I29" s="327"/>
      <c r="J29" s="389">
        <v>0</v>
      </c>
      <c r="K29" s="327"/>
      <c r="L29" s="389">
        <v>-192</v>
      </c>
      <c r="M29" s="327"/>
      <c r="N29" s="389">
        <v>-130</v>
      </c>
      <c r="O29" s="327"/>
      <c r="P29" s="389">
        <v>0</v>
      </c>
      <c r="Q29" s="327"/>
      <c r="R29" s="389">
        <v>3163</v>
      </c>
    </row>
    <row r="30" spans="1:16281">
      <c r="A30" s="281" t="s">
        <v>9</v>
      </c>
      <c r="B30" s="276">
        <v>58</v>
      </c>
      <c r="D30" s="276">
        <v>34</v>
      </c>
      <c r="F30" s="276">
        <v>101</v>
      </c>
      <c r="H30" s="276">
        <v>1</v>
      </c>
      <c r="J30" s="276">
        <v>0</v>
      </c>
      <c r="L30" s="276">
        <v>-4</v>
      </c>
      <c r="N30" s="276">
        <v>-5</v>
      </c>
      <c r="P30" s="276">
        <v>0</v>
      </c>
      <c r="R30" s="276">
        <v>185</v>
      </c>
    </row>
    <row r="31" spans="1:16281" ht="13.5" thickBot="1">
      <c r="A31" s="327" t="s">
        <v>29</v>
      </c>
      <c r="B31" s="335">
        <v>359</v>
      </c>
      <c r="D31" s="335">
        <v>709</v>
      </c>
      <c r="F31" s="335">
        <v>1520</v>
      </c>
      <c r="H31" s="335">
        <v>1091</v>
      </c>
      <c r="J31" s="335">
        <v>0</v>
      </c>
      <c r="L31" s="335">
        <v>-196</v>
      </c>
      <c r="N31" s="335">
        <v>-135</v>
      </c>
      <c r="P31" s="335">
        <v>0</v>
      </c>
      <c r="R31" s="335">
        <v>3348</v>
      </c>
    </row>
    <row r="32" spans="1:16281" ht="13.5" thickTop="1"/>
    <row r="33" spans="1:18">
      <c r="A33" s="327" t="s">
        <v>30</v>
      </c>
      <c r="B33" s="355">
        <v>-0.214</v>
      </c>
      <c r="C33" s="312"/>
      <c r="D33" s="355">
        <v>0.13800000000000001</v>
      </c>
      <c r="E33" s="267"/>
      <c r="F33" s="355">
        <v>-5.0000000000000001E-3</v>
      </c>
      <c r="G33" s="267"/>
      <c r="H33" s="355">
        <v>1.1319999999999999</v>
      </c>
      <c r="I33" s="267"/>
      <c r="J33" s="390" t="s">
        <v>38</v>
      </c>
      <c r="K33" s="267"/>
      <c r="L33" s="355">
        <v>-0.158</v>
      </c>
      <c r="M33" s="267"/>
      <c r="N33" s="355">
        <v>1.4999999999999999E-2</v>
      </c>
      <c r="O33" s="267"/>
      <c r="P33" s="390" t="s">
        <v>38</v>
      </c>
      <c r="Q33" s="267"/>
      <c r="R33" s="355">
        <v>0.20300000000000001</v>
      </c>
    </row>
    <row r="34" spans="1:18">
      <c r="A34" s="327" t="s">
        <v>31</v>
      </c>
      <c r="B34" s="355">
        <v>-0.28999999999999998</v>
      </c>
      <c r="C34" s="312"/>
      <c r="D34" s="355">
        <v>6.3E-2</v>
      </c>
      <c r="E34" s="267"/>
      <c r="F34" s="355">
        <v>-8.0000000000000002E-3</v>
      </c>
      <c r="G34" s="267"/>
      <c r="H34" s="355">
        <v>7.4999999999999997E-2</v>
      </c>
      <c r="I34" s="267"/>
      <c r="J34" s="390" t="s">
        <v>38</v>
      </c>
      <c r="K34" s="267"/>
      <c r="L34" s="355">
        <v>-0.193</v>
      </c>
      <c r="M34" s="267"/>
      <c r="N34" s="355">
        <v>1.4999999999999999E-2</v>
      </c>
      <c r="O34" s="267"/>
      <c r="P34" s="390" t="s">
        <v>38</v>
      </c>
      <c r="Q34" s="267"/>
      <c r="R34" s="355">
        <v>-1.4999999999999999E-2</v>
      </c>
    </row>
    <row r="35" spans="1:18">
      <c r="A35" s="327" t="s">
        <v>32</v>
      </c>
      <c r="B35" s="355">
        <v>-0.153</v>
      </c>
      <c r="C35" s="312"/>
      <c r="D35" s="355">
        <v>0.11700000000000001</v>
      </c>
      <c r="E35" s="267"/>
      <c r="F35" s="355">
        <v>6.2E-2</v>
      </c>
      <c r="G35" s="267"/>
      <c r="H35" s="355">
        <v>7.5999999999999998E-2</v>
      </c>
      <c r="I35" s="267"/>
      <c r="J35" s="390" t="s">
        <v>38</v>
      </c>
      <c r="K35" s="267"/>
      <c r="L35" s="355">
        <v>-0.217</v>
      </c>
      <c r="M35" s="267"/>
      <c r="N35" s="355">
        <v>-2.3E-2</v>
      </c>
      <c r="O35" s="267"/>
      <c r="P35" s="390" t="s">
        <v>38</v>
      </c>
      <c r="Q35" s="267"/>
      <c r="R35" s="355">
        <v>4.2999999999999997E-2</v>
      </c>
    </row>
    <row r="37" spans="1:18">
      <c r="A37" s="381" t="s">
        <v>39</v>
      </c>
    </row>
    <row r="38" spans="1:18">
      <c r="A38" s="327" t="s">
        <v>40</v>
      </c>
      <c r="B38" s="355">
        <v>0.11</v>
      </c>
      <c r="C38" s="312"/>
      <c r="D38" s="355">
        <v>0.14699999999999999</v>
      </c>
      <c r="E38" s="267"/>
      <c r="F38" s="355">
        <v>0.17299999999999999</v>
      </c>
      <c r="G38" s="267"/>
      <c r="H38" s="355">
        <v>0.21099999999999999</v>
      </c>
      <c r="I38" s="267"/>
      <c r="J38" s="391"/>
      <c r="K38" s="267"/>
      <c r="L38" s="391"/>
      <c r="M38" s="267"/>
      <c r="N38" s="391"/>
      <c r="O38" s="267"/>
      <c r="P38" s="391"/>
      <c r="Q38" s="267"/>
      <c r="R38" s="355">
        <v>0.155</v>
      </c>
    </row>
    <row r="39" spans="1:18">
      <c r="A39" s="327" t="s">
        <v>41</v>
      </c>
      <c r="B39" s="392">
        <v>-2</v>
      </c>
      <c r="D39" s="392">
        <v>1.7</v>
      </c>
      <c r="F39" s="392">
        <v>0.4</v>
      </c>
      <c r="H39" s="392">
        <v>10.9</v>
      </c>
      <c r="R39" s="392">
        <v>2.8</v>
      </c>
    </row>
    <row r="40" spans="1:18">
      <c r="A40" s="327" t="s">
        <v>42</v>
      </c>
      <c r="B40" s="355">
        <v>0.13200000000000001</v>
      </c>
      <c r="C40" s="312"/>
      <c r="D40" s="355">
        <v>0.159</v>
      </c>
      <c r="E40" s="267"/>
      <c r="F40" s="355">
        <v>0.19800000000000001</v>
      </c>
      <c r="G40" s="267"/>
      <c r="H40" s="355">
        <v>0.21</v>
      </c>
      <c r="I40" s="267"/>
      <c r="K40" s="267"/>
      <c r="M40" s="267"/>
      <c r="O40" s="267"/>
      <c r="Q40" s="267"/>
      <c r="R40" s="355">
        <v>0.16700000000000001</v>
      </c>
    </row>
    <row r="41" spans="1:18">
      <c r="A41" s="327" t="s">
        <v>43</v>
      </c>
      <c r="B41" s="392">
        <v>-4.2</v>
      </c>
      <c r="D41" s="392">
        <v>0.8</v>
      </c>
      <c r="F41" s="392">
        <v>0.4</v>
      </c>
      <c r="H41" s="392">
        <v>0.9</v>
      </c>
      <c r="R41" s="392">
        <v>-0.1</v>
      </c>
    </row>
    <row r="43" spans="1:18">
      <c r="B43" s="411" t="s">
        <v>103</v>
      </c>
      <c r="C43" s="411"/>
      <c r="D43" s="411"/>
      <c r="E43" s="411"/>
      <c r="F43" s="411"/>
      <c r="G43" s="411"/>
      <c r="H43" s="411"/>
      <c r="I43" s="411"/>
      <c r="J43" s="411"/>
      <c r="K43" s="411"/>
      <c r="L43" s="411"/>
      <c r="M43" s="411"/>
      <c r="N43" s="411"/>
      <c r="O43" s="411"/>
      <c r="P43" s="411"/>
      <c r="Q43" s="411"/>
      <c r="R43" s="411"/>
    </row>
    <row r="44" spans="1:18" ht="60" customHeight="1">
      <c r="B44" s="328" t="s">
        <v>3</v>
      </c>
      <c r="D44" s="328" t="s">
        <v>4</v>
      </c>
      <c r="F44" s="328" t="s">
        <v>5</v>
      </c>
      <c r="H44" s="328" t="s">
        <v>6</v>
      </c>
      <c r="J44" s="328" t="s">
        <v>34</v>
      </c>
      <c r="L44" s="328" t="s">
        <v>35</v>
      </c>
      <c r="N44" s="328" t="s">
        <v>36</v>
      </c>
      <c r="P44" s="328" t="s">
        <v>62</v>
      </c>
      <c r="R44" s="328" t="s">
        <v>7</v>
      </c>
    </row>
    <row r="45" spans="1:18">
      <c r="A45" s="381" t="s">
        <v>37</v>
      </c>
    </row>
    <row r="46" spans="1:18">
      <c r="A46" s="327" t="s">
        <v>8</v>
      </c>
      <c r="B46" s="331">
        <v>2439</v>
      </c>
      <c r="C46" s="332"/>
      <c r="D46" s="331">
        <v>4300</v>
      </c>
      <c r="E46" s="331"/>
      <c r="F46" s="331">
        <v>7370</v>
      </c>
      <c r="G46" s="331"/>
      <c r="H46" s="331">
        <v>5056</v>
      </c>
      <c r="I46" s="358"/>
      <c r="J46" s="384">
        <v>0</v>
      </c>
      <c r="K46" s="358"/>
      <c r="L46" s="384">
        <v>0</v>
      </c>
      <c r="M46" s="358"/>
      <c r="N46" s="384">
        <v>0</v>
      </c>
      <c r="O46" s="358"/>
      <c r="P46" s="384">
        <v>0</v>
      </c>
      <c r="Q46" s="358"/>
      <c r="R46" s="331">
        <v>19165</v>
      </c>
    </row>
    <row r="47" spans="1:18">
      <c r="A47" s="281" t="s">
        <v>11</v>
      </c>
      <c r="B47" s="276">
        <v>0</v>
      </c>
      <c r="C47" s="276"/>
      <c r="D47" s="276">
        <v>-92</v>
      </c>
      <c r="E47" s="276"/>
      <c r="F47" s="276">
        <v>0</v>
      </c>
      <c r="G47" s="276"/>
      <c r="H47" s="276">
        <v>0</v>
      </c>
      <c r="I47" s="385"/>
      <c r="J47" s="386">
        <v>0</v>
      </c>
      <c r="K47" s="385"/>
      <c r="L47" s="386">
        <v>0</v>
      </c>
      <c r="M47" s="385"/>
      <c r="N47" s="386">
        <v>0</v>
      </c>
      <c r="O47" s="385"/>
      <c r="P47" s="386">
        <v>0</v>
      </c>
      <c r="Q47" s="385"/>
      <c r="R47" s="276">
        <v>-92</v>
      </c>
    </row>
    <row r="48" spans="1:18" ht="13.5" thickBot="1">
      <c r="A48" s="327" t="s">
        <v>28</v>
      </c>
      <c r="B48" s="387">
        <v>2439</v>
      </c>
      <c r="C48" s="353"/>
      <c r="D48" s="387">
        <v>4208</v>
      </c>
      <c r="E48" s="353"/>
      <c r="F48" s="387">
        <v>7370</v>
      </c>
      <c r="G48" s="353"/>
      <c r="H48" s="387">
        <v>5056</v>
      </c>
      <c r="I48" s="353"/>
      <c r="J48" s="387">
        <v>0</v>
      </c>
      <c r="K48" s="353"/>
      <c r="L48" s="387">
        <v>0</v>
      </c>
      <c r="M48" s="353"/>
      <c r="N48" s="387">
        <v>0</v>
      </c>
      <c r="O48" s="353"/>
      <c r="P48" s="387">
        <v>0</v>
      </c>
      <c r="Q48" s="353"/>
      <c r="R48" s="387">
        <v>19073</v>
      </c>
    </row>
    <row r="49" spans="1:16281" ht="13.5" thickTop="1">
      <c r="E49" s="267"/>
      <c r="G49" s="267"/>
      <c r="I49" s="267"/>
      <c r="K49" s="267"/>
      <c r="M49" s="267"/>
      <c r="O49" s="267"/>
      <c r="Q49" s="267"/>
    </row>
    <row r="50" spans="1:16281">
      <c r="A50" s="381" t="s">
        <v>21</v>
      </c>
      <c r="E50" s="267"/>
      <c r="G50" s="267"/>
      <c r="I50" s="267"/>
      <c r="K50" s="267"/>
      <c r="M50" s="267"/>
      <c r="O50" s="267"/>
      <c r="Q50" s="267"/>
    </row>
    <row r="51" spans="1:16281">
      <c r="A51" s="327" t="s">
        <v>8</v>
      </c>
      <c r="B51" s="331">
        <v>318</v>
      </c>
      <c r="C51" s="331"/>
      <c r="D51" s="331">
        <v>558</v>
      </c>
      <c r="E51" s="331"/>
      <c r="F51" s="331">
        <v>1245</v>
      </c>
      <c r="G51" s="331"/>
      <c r="H51" s="331">
        <v>514</v>
      </c>
      <c r="I51" s="331"/>
      <c r="J51" s="388">
        <v>181</v>
      </c>
      <c r="K51" s="331"/>
      <c r="L51" s="384">
        <v>-228</v>
      </c>
      <c r="M51" s="331"/>
      <c r="N51" s="384">
        <v>-132</v>
      </c>
      <c r="O51" s="331"/>
      <c r="P51" s="384">
        <v>-14</v>
      </c>
      <c r="Q51" s="331"/>
      <c r="R51" s="331">
        <v>2442</v>
      </c>
    </row>
    <row r="52" spans="1:16281" ht="12.75" customHeight="1">
      <c r="A52" s="281" t="s">
        <v>74</v>
      </c>
      <c r="B52" s="276">
        <v>93</v>
      </c>
      <c r="D52" s="276">
        <v>78</v>
      </c>
      <c r="F52" s="276">
        <v>141</v>
      </c>
      <c r="H52" s="276">
        <v>78</v>
      </c>
      <c r="J52" s="276">
        <v>0</v>
      </c>
      <c r="L52" s="276">
        <v>42</v>
      </c>
      <c r="N52" s="276">
        <v>0</v>
      </c>
      <c r="P52" s="361">
        <v>0</v>
      </c>
      <c r="R52" s="276">
        <v>432</v>
      </c>
    </row>
    <row r="53" spans="1:16281" ht="12.75" customHeight="1">
      <c r="A53" s="257" t="s">
        <v>60</v>
      </c>
      <c r="B53" s="276">
        <v>0</v>
      </c>
      <c r="C53" s="276"/>
      <c r="D53" s="276">
        <v>9</v>
      </c>
      <c r="E53" s="276"/>
      <c r="F53" s="276">
        <v>45</v>
      </c>
      <c r="G53" s="276"/>
      <c r="H53" s="276">
        <v>14</v>
      </c>
      <c r="I53" s="276"/>
      <c r="J53" s="276">
        <v>0</v>
      </c>
      <c r="K53" s="276"/>
      <c r="L53" s="276">
        <v>0</v>
      </c>
      <c r="M53" s="276"/>
      <c r="N53" s="276">
        <v>0</v>
      </c>
      <c r="O53" s="276"/>
      <c r="P53" s="361">
        <v>0</v>
      </c>
      <c r="Q53" s="276"/>
      <c r="R53" s="276">
        <v>68</v>
      </c>
    </row>
    <row r="54" spans="1:16281" ht="12.75" customHeight="1">
      <c r="A54" s="281" t="s">
        <v>23</v>
      </c>
      <c r="B54" s="276">
        <v>0</v>
      </c>
      <c r="D54" s="276">
        <v>0</v>
      </c>
      <c r="F54" s="276">
        <v>0</v>
      </c>
      <c r="H54" s="276">
        <v>0</v>
      </c>
      <c r="J54" s="276">
        <v>-181</v>
      </c>
      <c r="L54" s="276">
        <v>0</v>
      </c>
      <c r="N54" s="276">
        <v>0</v>
      </c>
      <c r="P54" s="361">
        <v>0</v>
      </c>
      <c r="R54" s="276">
        <v>-181</v>
      </c>
      <c r="S54" s="259"/>
      <c r="T54" s="259"/>
      <c r="U54" s="259"/>
      <c r="V54" s="259"/>
      <c r="W54" s="259"/>
      <c r="X54" s="259"/>
      <c r="Y54" s="259"/>
      <c r="Z54" s="259"/>
      <c r="AA54" s="259"/>
      <c r="AB54" s="259"/>
      <c r="AC54" s="259"/>
      <c r="AD54" s="259"/>
      <c r="AE54" s="259"/>
      <c r="AF54" s="259"/>
      <c r="AG54" s="259"/>
      <c r="AH54" s="259"/>
      <c r="AI54" s="259"/>
      <c r="AJ54" s="259"/>
      <c r="AK54" s="259"/>
      <c r="AL54" s="259"/>
      <c r="AM54" s="259"/>
      <c r="AN54" s="259"/>
      <c r="AO54" s="259"/>
      <c r="AP54" s="259"/>
      <c r="AQ54" s="259"/>
      <c r="AR54" s="259"/>
      <c r="AS54" s="259"/>
      <c r="AT54" s="259"/>
      <c r="AU54" s="259"/>
      <c r="AV54" s="259"/>
      <c r="AW54" s="259"/>
      <c r="AX54" s="259"/>
      <c r="AY54" s="259"/>
      <c r="AZ54" s="259"/>
      <c r="BA54" s="259"/>
      <c r="BB54" s="259"/>
      <c r="BC54" s="259"/>
      <c r="BD54" s="259"/>
      <c r="BE54" s="259"/>
      <c r="BF54" s="259"/>
      <c r="BG54" s="259"/>
      <c r="BH54" s="259"/>
      <c r="BI54" s="259"/>
      <c r="BJ54" s="259"/>
      <c r="BK54" s="259"/>
      <c r="BL54" s="259"/>
      <c r="BM54" s="259"/>
      <c r="BN54" s="259"/>
      <c r="BO54" s="259"/>
      <c r="BP54" s="259"/>
      <c r="BQ54" s="259"/>
      <c r="BR54" s="259"/>
      <c r="BS54" s="259"/>
      <c r="BT54" s="259"/>
      <c r="BU54" s="259"/>
      <c r="BV54" s="259"/>
      <c r="BW54" s="259"/>
      <c r="BX54" s="259"/>
      <c r="BY54" s="259"/>
      <c r="BZ54" s="259"/>
      <c r="CA54" s="259"/>
      <c r="CB54" s="259"/>
      <c r="CC54" s="259"/>
      <c r="CD54" s="259"/>
      <c r="CE54" s="259"/>
      <c r="CF54" s="259"/>
      <c r="CG54" s="259"/>
      <c r="CH54" s="259"/>
      <c r="CI54" s="259"/>
      <c r="CJ54" s="259"/>
      <c r="CK54" s="259"/>
      <c r="CL54" s="259"/>
      <c r="CM54" s="259"/>
      <c r="CN54" s="259"/>
      <c r="CO54" s="259"/>
      <c r="CP54" s="259"/>
      <c r="CQ54" s="259"/>
      <c r="CR54" s="259"/>
      <c r="CS54" s="259"/>
      <c r="CT54" s="259"/>
      <c r="CU54" s="259"/>
      <c r="CV54" s="259"/>
      <c r="CW54" s="259"/>
      <c r="CX54" s="259"/>
      <c r="CY54" s="259"/>
      <c r="CZ54" s="259"/>
      <c r="DA54" s="259"/>
      <c r="DB54" s="259"/>
      <c r="DC54" s="259"/>
      <c r="DD54" s="259"/>
      <c r="DE54" s="259"/>
      <c r="DF54" s="259"/>
      <c r="DG54" s="259"/>
      <c r="DH54" s="259"/>
      <c r="DI54" s="259"/>
      <c r="DJ54" s="259"/>
      <c r="DK54" s="259"/>
      <c r="DL54" s="259"/>
      <c r="DM54" s="259"/>
      <c r="DN54" s="259"/>
      <c r="DO54" s="259"/>
      <c r="DP54" s="259"/>
      <c r="DQ54" s="259"/>
      <c r="DR54" s="259"/>
      <c r="DS54" s="259"/>
      <c r="DT54" s="259"/>
      <c r="DU54" s="259"/>
      <c r="DV54" s="259"/>
      <c r="DW54" s="259"/>
      <c r="DX54" s="259"/>
      <c r="DY54" s="259"/>
      <c r="DZ54" s="259"/>
      <c r="EA54" s="259"/>
      <c r="EB54" s="259"/>
      <c r="EC54" s="259"/>
      <c r="ED54" s="259"/>
      <c r="EE54" s="259"/>
      <c r="EF54" s="259"/>
      <c r="EG54" s="259"/>
      <c r="EH54" s="259"/>
      <c r="EI54" s="259"/>
      <c r="EJ54" s="259"/>
      <c r="EK54" s="259"/>
      <c r="EL54" s="259"/>
      <c r="EM54" s="259"/>
      <c r="EN54" s="259"/>
      <c r="EO54" s="259"/>
      <c r="EP54" s="259"/>
      <c r="EQ54" s="259"/>
      <c r="ER54" s="259"/>
      <c r="ES54" s="259"/>
      <c r="ET54" s="259"/>
      <c r="EU54" s="259"/>
      <c r="EV54" s="259"/>
      <c r="EW54" s="259"/>
      <c r="EX54" s="259"/>
      <c r="EY54" s="259"/>
      <c r="EZ54" s="259"/>
      <c r="FA54" s="259"/>
      <c r="FB54" s="259"/>
      <c r="FC54" s="259"/>
      <c r="FD54" s="259"/>
      <c r="FE54" s="259"/>
      <c r="FF54" s="259"/>
      <c r="FG54" s="259"/>
      <c r="FH54" s="259"/>
      <c r="FI54" s="259"/>
      <c r="FJ54" s="259"/>
      <c r="FK54" s="259"/>
      <c r="FL54" s="259"/>
      <c r="FM54" s="259"/>
      <c r="FN54" s="259"/>
      <c r="FO54" s="259"/>
      <c r="FP54" s="259"/>
      <c r="FQ54" s="259"/>
      <c r="FR54" s="259"/>
      <c r="FS54" s="259"/>
      <c r="FT54" s="259"/>
      <c r="FU54" s="259"/>
      <c r="FV54" s="259"/>
      <c r="FW54" s="259"/>
      <c r="FX54" s="259"/>
      <c r="FY54" s="259"/>
      <c r="FZ54" s="259"/>
      <c r="GA54" s="259"/>
      <c r="GB54" s="259"/>
      <c r="GC54" s="259"/>
      <c r="GD54" s="259"/>
      <c r="GE54" s="259"/>
      <c r="GF54" s="259"/>
      <c r="GG54" s="259"/>
      <c r="GH54" s="259"/>
      <c r="GI54" s="259"/>
      <c r="GJ54" s="259"/>
      <c r="GK54" s="259"/>
      <c r="GL54" s="259"/>
      <c r="GM54" s="259"/>
      <c r="GN54" s="259"/>
      <c r="GO54" s="259"/>
      <c r="GP54" s="259"/>
      <c r="GQ54" s="259"/>
      <c r="GR54" s="259"/>
      <c r="GS54" s="259"/>
      <c r="GT54" s="259"/>
      <c r="GU54" s="259"/>
      <c r="GV54" s="259"/>
      <c r="GW54" s="259"/>
      <c r="GX54" s="259"/>
      <c r="GY54" s="259"/>
      <c r="GZ54" s="259"/>
      <c r="HA54" s="259"/>
      <c r="HB54" s="259"/>
      <c r="HC54" s="259"/>
      <c r="HD54" s="259"/>
      <c r="HE54" s="259"/>
      <c r="HF54" s="259"/>
      <c r="HG54" s="259"/>
      <c r="HH54" s="259"/>
      <c r="HI54" s="259"/>
      <c r="HJ54" s="259"/>
      <c r="HK54" s="259"/>
      <c r="HL54" s="259"/>
      <c r="HM54" s="259"/>
      <c r="HN54" s="259"/>
      <c r="HO54" s="259"/>
      <c r="HP54" s="259"/>
      <c r="HQ54" s="259"/>
      <c r="HR54" s="259"/>
      <c r="HS54" s="259"/>
      <c r="HT54" s="259"/>
      <c r="HU54" s="259"/>
      <c r="HV54" s="259"/>
      <c r="HW54" s="259"/>
      <c r="HX54" s="259"/>
      <c r="HY54" s="259"/>
      <c r="HZ54" s="259"/>
      <c r="IA54" s="259"/>
      <c r="IB54" s="259"/>
      <c r="IC54" s="259"/>
      <c r="ID54" s="259"/>
      <c r="IE54" s="259"/>
      <c r="IF54" s="259"/>
      <c r="IG54" s="259"/>
      <c r="IH54" s="259"/>
      <c r="II54" s="259"/>
      <c r="IJ54" s="259"/>
      <c r="IK54" s="259"/>
      <c r="IL54" s="259"/>
      <c r="IM54" s="259"/>
      <c r="IN54" s="259"/>
      <c r="IO54" s="259"/>
      <c r="IP54" s="259"/>
      <c r="IQ54" s="259"/>
      <c r="IR54" s="259"/>
      <c r="IS54" s="259"/>
      <c r="IT54" s="259"/>
      <c r="IU54" s="259"/>
      <c r="IV54" s="259"/>
      <c r="IW54" s="259"/>
      <c r="IX54" s="259"/>
      <c r="IY54" s="259"/>
      <c r="IZ54" s="259"/>
      <c r="JA54" s="259"/>
      <c r="JB54" s="259"/>
      <c r="JC54" s="259"/>
      <c r="JD54" s="259"/>
      <c r="JE54" s="259"/>
      <c r="JF54" s="259"/>
      <c r="JG54" s="259"/>
      <c r="JH54" s="259"/>
      <c r="JI54" s="259"/>
      <c r="JJ54" s="259"/>
      <c r="JK54" s="259"/>
      <c r="JL54" s="259"/>
      <c r="JM54" s="259"/>
      <c r="JN54" s="259"/>
      <c r="JO54" s="259"/>
      <c r="JP54" s="259"/>
      <c r="JQ54" s="259"/>
      <c r="JR54" s="259"/>
      <c r="JS54" s="259"/>
      <c r="JT54" s="259"/>
      <c r="JU54" s="259"/>
      <c r="JV54" s="259"/>
      <c r="JW54" s="259"/>
      <c r="JX54" s="259"/>
      <c r="JY54" s="259"/>
      <c r="JZ54" s="259"/>
      <c r="KA54" s="259"/>
      <c r="KB54" s="259"/>
      <c r="KC54" s="259"/>
      <c r="KD54" s="259"/>
      <c r="KE54" s="259"/>
      <c r="KF54" s="259"/>
      <c r="KG54" s="259"/>
      <c r="KH54" s="259"/>
      <c r="KI54" s="259"/>
      <c r="KJ54" s="259"/>
      <c r="KK54" s="259"/>
      <c r="KL54" s="259"/>
      <c r="KM54" s="259"/>
      <c r="KN54" s="259"/>
      <c r="KO54" s="259"/>
      <c r="KP54" s="259"/>
      <c r="KQ54" s="259"/>
      <c r="KR54" s="259"/>
      <c r="KS54" s="259"/>
      <c r="KT54" s="259"/>
      <c r="KU54" s="259"/>
      <c r="KV54" s="259"/>
      <c r="KW54" s="259"/>
      <c r="KX54" s="259"/>
      <c r="KY54" s="259"/>
      <c r="KZ54" s="259"/>
      <c r="LA54" s="259"/>
      <c r="LB54" s="259"/>
      <c r="LC54" s="259"/>
      <c r="LD54" s="259"/>
      <c r="LE54" s="259"/>
      <c r="LF54" s="259"/>
      <c r="LG54" s="259"/>
      <c r="LH54" s="259"/>
      <c r="LI54" s="259"/>
      <c r="LJ54" s="259"/>
      <c r="LK54" s="259"/>
      <c r="LL54" s="259"/>
      <c r="LM54" s="259"/>
      <c r="LN54" s="259"/>
      <c r="LO54" s="259"/>
      <c r="LP54" s="259"/>
      <c r="LQ54" s="259"/>
      <c r="LR54" s="259"/>
      <c r="LS54" s="259"/>
      <c r="LT54" s="259"/>
      <c r="LU54" s="259"/>
      <c r="LV54" s="259"/>
      <c r="LW54" s="259"/>
      <c r="LX54" s="259"/>
      <c r="LY54" s="259"/>
      <c r="LZ54" s="259"/>
      <c r="MA54" s="259"/>
      <c r="MB54" s="259"/>
      <c r="MC54" s="259"/>
      <c r="MD54" s="259"/>
      <c r="ME54" s="259"/>
      <c r="MF54" s="259"/>
      <c r="MG54" s="259"/>
      <c r="MH54" s="259"/>
      <c r="MI54" s="259"/>
      <c r="MJ54" s="259"/>
      <c r="MK54" s="259"/>
      <c r="ML54" s="259"/>
      <c r="MM54" s="259"/>
      <c r="MN54" s="259"/>
      <c r="MO54" s="259"/>
      <c r="MP54" s="259"/>
      <c r="MQ54" s="259"/>
      <c r="MR54" s="259"/>
      <c r="MS54" s="259"/>
      <c r="MT54" s="259"/>
      <c r="MU54" s="259"/>
      <c r="MV54" s="259"/>
      <c r="MW54" s="259"/>
      <c r="MX54" s="259"/>
      <c r="MY54" s="259"/>
      <c r="MZ54" s="259"/>
      <c r="NA54" s="259"/>
      <c r="NB54" s="259"/>
      <c r="NC54" s="259"/>
      <c r="ND54" s="259"/>
      <c r="NE54" s="259"/>
      <c r="NF54" s="259"/>
      <c r="NG54" s="259"/>
      <c r="NH54" s="259"/>
      <c r="NI54" s="259"/>
      <c r="NJ54" s="259"/>
      <c r="NK54" s="259"/>
      <c r="NL54" s="259"/>
      <c r="NM54" s="259"/>
      <c r="NN54" s="259"/>
      <c r="NO54" s="259"/>
      <c r="NP54" s="259"/>
      <c r="NQ54" s="259"/>
      <c r="NR54" s="259"/>
      <c r="NS54" s="259"/>
      <c r="NT54" s="259"/>
      <c r="NU54" s="259"/>
      <c r="NV54" s="259"/>
      <c r="NW54" s="259"/>
      <c r="NX54" s="259"/>
      <c r="NY54" s="259"/>
      <c r="NZ54" s="259"/>
      <c r="OA54" s="259"/>
      <c r="OB54" s="259"/>
      <c r="OC54" s="259"/>
      <c r="OD54" s="259"/>
      <c r="OE54" s="259"/>
      <c r="OF54" s="259"/>
      <c r="OG54" s="259"/>
      <c r="OH54" s="259"/>
      <c r="OI54" s="259"/>
      <c r="OJ54" s="259"/>
      <c r="OK54" s="259"/>
      <c r="OL54" s="259"/>
      <c r="OM54" s="259"/>
      <c r="ON54" s="259"/>
      <c r="OO54" s="259"/>
      <c r="OP54" s="259"/>
      <c r="OQ54" s="259"/>
      <c r="OR54" s="259"/>
      <c r="OS54" s="259"/>
      <c r="OT54" s="259"/>
      <c r="OU54" s="259"/>
      <c r="OV54" s="259"/>
      <c r="OW54" s="259"/>
      <c r="OX54" s="259"/>
      <c r="OY54" s="259"/>
      <c r="OZ54" s="259"/>
      <c r="PA54" s="259"/>
      <c r="PB54" s="259"/>
      <c r="PC54" s="259"/>
      <c r="PD54" s="259"/>
      <c r="PE54" s="259"/>
      <c r="PF54" s="259"/>
      <c r="PG54" s="259"/>
      <c r="PH54" s="259"/>
      <c r="PI54" s="259"/>
      <c r="PJ54" s="259"/>
      <c r="PK54" s="259"/>
      <c r="PL54" s="259"/>
      <c r="PM54" s="259"/>
      <c r="PN54" s="259"/>
      <c r="PO54" s="259"/>
      <c r="PP54" s="259"/>
      <c r="PQ54" s="259"/>
      <c r="PR54" s="259"/>
      <c r="PS54" s="259"/>
      <c r="PT54" s="259"/>
      <c r="PU54" s="259"/>
      <c r="PV54" s="259"/>
      <c r="PW54" s="259"/>
      <c r="PX54" s="259"/>
      <c r="PY54" s="259"/>
      <c r="PZ54" s="259"/>
      <c r="QA54" s="259"/>
      <c r="QB54" s="259"/>
      <c r="QC54" s="259"/>
      <c r="QD54" s="259"/>
      <c r="QE54" s="259"/>
      <c r="QF54" s="259"/>
      <c r="QG54" s="259"/>
      <c r="QH54" s="259"/>
      <c r="QI54" s="259"/>
      <c r="QJ54" s="259"/>
      <c r="QK54" s="259"/>
      <c r="QL54" s="259"/>
      <c r="QM54" s="259"/>
      <c r="QN54" s="259"/>
      <c r="QO54" s="259"/>
      <c r="QP54" s="259"/>
      <c r="QQ54" s="259"/>
      <c r="QR54" s="259"/>
      <c r="QS54" s="259"/>
      <c r="QT54" s="259"/>
      <c r="QU54" s="259"/>
      <c r="QV54" s="259"/>
      <c r="QW54" s="259"/>
      <c r="QX54" s="259"/>
      <c r="QY54" s="259"/>
      <c r="QZ54" s="259"/>
      <c r="RA54" s="259"/>
      <c r="RB54" s="259"/>
      <c r="RC54" s="259"/>
      <c r="RD54" s="259"/>
      <c r="RE54" s="259"/>
      <c r="RF54" s="259"/>
      <c r="RG54" s="259"/>
      <c r="RH54" s="259"/>
      <c r="RI54" s="259"/>
      <c r="RJ54" s="259"/>
      <c r="RK54" s="259"/>
      <c r="RL54" s="259"/>
      <c r="RM54" s="259"/>
      <c r="RN54" s="259"/>
      <c r="RO54" s="259"/>
      <c r="RP54" s="259"/>
      <c r="RQ54" s="259"/>
      <c r="RR54" s="259"/>
      <c r="RS54" s="259"/>
      <c r="RT54" s="259"/>
      <c r="RU54" s="259"/>
      <c r="RV54" s="259"/>
      <c r="RW54" s="259"/>
      <c r="RX54" s="259"/>
      <c r="RY54" s="259"/>
      <c r="RZ54" s="259"/>
      <c r="SA54" s="259"/>
      <c r="SB54" s="259"/>
      <c r="SC54" s="259"/>
      <c r="SD54" s="259"/>
      <c r="SE54" s="259"/>
      <c r="SF54" s="259"/>
      <c r="SG54" s="259"/>
      <c r="SH54" s="259"/>
      <c r="SI54" s="259"/>
      <c r="SJ54" s="259"/>
      <c r="SK54" s="259"/>
      <c r="SL54" s="259"/>
      <c r="SM54" s="259"/>
      <c r="SN54" s="259"/>
      <c r="SO54" s="259"/>
      <c r="SP54" s="259"/>
      <c r="SQ54" s="259"/>
      <c r="SR54" s="259"/>
      <c r="SS54" s="259"/>
      <c r="ST54" s="259"/>
      <c r="SU54" s="259"/>
      <c r="SV54" s="259"/>
      <c r="SW54" s="259"/>
      <c r="SX54" s="259"/>
      <c r="SY54" s="259"/>
      <c r="SZ54" s="259"/>
      <c r="TA54" s="259"/>
      <c r="TB54" s="259"/>
      <c r="TC54" s="259"/>
      <c r="TD54" s="259"/>
      <c r="TE54" s="259"/>
      <c r="TF54" s="259"/>
      <c r="TG54" s="259"/>
      <c r="TH54" s="259"/>
      <c r="TI54" s="259"/>
      <c r="TJ54" s="259"/>
      <c r="TK54" s="259"/>
      <c r="TL54" s="259"/>
      <c r="TM54" s="259"/>
      <c r="TN54" s="259"/>
      <c r="TO54" s="259"/>
      <c r="TP54" s="259"/>
      <c r="TQ54" s="259"/>
      <c r="TR54" s="259"/>
      <c r="TS54" s="259"/>
      <c r="TT54" s="259"/>
      <c r="TU54" s="259"/>
      <c r="TV54" s="259"/>
      <c r="TW54" s="259"/>
      <c r="TX54" s="259"/>
      <c r="TY54" s="259"/>
      <c r="TZ54" s="259"/>
      <c r="UA54" s="259"/>
      <c r="UB54" s="259"/>
      <c r="UC54" s="259"/>
      <c r="UD54" s="259"/>
      <c r="UE54" s="259"/>
      <c r="UF54" s="259"/>
      <c r="UG54" s="259"/>
      <c r="UH54" s="259"/>
      <c r="UI54" s="259"/>
      <c r="UJ54" s="259"/>
      <c r="UK54" s="259"/>
      <c r="UL54" s="259"/>
      <c r="UM54" s="259"/>
      <c r="UN54" s="259"/>
      <c r="UO54" s="259"/>
      <c r="UP54" s="259"/>
      <c r="UQ54" s="259"/>
      <c r="UR54" s="259"/>
      <c r="US54" s="259"/>
      <c r="UT54" s="259"/>
      <c r="UU54" s="259"/>
      <c r="UV54" s="259"/>
      <c r="UW54" s="259"/>
      <c r="UX54" s="259"/>
      <c r="UY54" s="259"/>
      <c r="UZ54" s="259"/>
      <c r="VA54" s="259"/>
      <c r="VB54" s="259"/>
      <c r="VC54" s="259"/>
      <c r="VD54" s="259"/>
      <c r="VE54" s="259"/>
      <c r="VF54" s="259"/>
      <c r="VG54" s="259"/>
      <c r="VH54" s="259"/>
      <c r="VI54" s="259"/>
      <c r="VJ54" s="259"/>
      <c r="VK54" s="259"/>
      <c r="VL54" s="259"/>
      <c r="VM54" s="259"/>
      <c r="VN54" s="259"/>
      <c r="VO54" s="259"/>
      <c r="VP54" s="259"/>
      <c r="VQ54" s="259"/>
      <c r="VR54" s="259"/>
      <c r="VS54" s="259"/>
      <c r="VT54" s="259"/>
      <c r="VU54" s="259"/>
      <c r="VV54" s="259"/>
      <c r="VW54" s="259"/>
      <c r="VX54" s="259"/>
      <c r="VY54" s="259"/>
      <c r="VZ54" s="259"/>
      <c r="WA54" s="259"/>
      <c r="WB54" s="259"/>
      <c r="WC54" s="259"/>
      <c r="WD54" s="259"/>
      <c r="WE54" s="259"/>
      <c r="WF54" s="259"/>
      <c r="WG54" s="259"/>
      <c r="WH54" s="259"/>
      <c r="WI54" s="259"/>
      <c r="WJ54" s="259"/>
      <c r="WK54" s="259"/>
      <c r="WL54" s="259"/>
      <c r="WM54" s="259"/>
      <c r="WN54" s="259"/>
      <c r="WO54" s="259"/>
      <c r="WP54" s="259"/>
      <c r="WQ54" s="259"/>
      <c r="WR54" s="259"/>
      <c r="WS54" s="259"/>
      <c r="WT54" s="259"/>
      <c r="WU54" s="259"/>
      <c r="WV54" s="259"/>
      <c r="WW54" s="259"/>
      <c r="WX54" s="259"/>
      <c r="WY54" s="259"/>
      <c r="WZ54" s="259"/>
      <c r="XA54" s="259"/>
      <c r="XB54" s="259"/>
      <c r="XC54" s="259"/>
      <c r="XD54" s="259"/>
      <c r="XE54" s="259"/>
      <c r="XF54" s="259"/>
      <c r="XG54" s="259"/>
      <c r="XH54" s="259"/>
      <c r="XI54" s="259"/>
      <c r="XJ54" s="259"/>
      <c r="XK54" s="259"/>
      <c r="XL54" s="259"/>
      <c r="XM54" s="259"/>
      <c r="XN54" s="259"/>
      <c r="XO54" s="259"/>
      <c r="XP54" s="259"/>
      <c r="XQ54" s="259"/>
      <c r="XR54" s="259"/>
      <c r="XS54" s="259"/>
      <c r="XT54" s="259"/>
      <c r="XU54" s="259"/>
      <c r="XV54" s="259"/>
      <c r="XW54" s="259"/>
      <c r="XX54" s="259"/>
      <c r="XY54" s="259"/>
      <c r="XZ54" s="259"/>
      <c r="YA54" s="259"/>
      <c r="YB54" s="259"/>
      <c r="YC54" s="259"/>
      <c r="YD54" s="259"/>
      <c r="YE54" s="259"/>
      <c r="YF54" s="259"/>
      <c r="YG54" s="259"/>
      <c r="YH54" s="259"/>
      <c r="YI54" s="259"/>
      <c r="YJ54" s="259"/>
      <c r="YK54" s="259"/>
      <c r="YL54" s="259"/>
      <c r="YM54" s="259"/>
      <c r="YN54" s="259"/>
      <c r="YO54" s="259"/>
      <c r="YP54" s="259"/>
      <c r="YQ54" s="259"/>
      <c r="YR54" s="259"/>
      <c r="YS54" s="259"/>
      <c r="YT54" s="259"/>
      <c r="YU54" s="259"/>
      <c r="YV54" s="259"/>
      <c r="YW54" s="259"/>
      <c r="YX54" s="259"/>
      <c r="YY54" s="259"/>
      <c r="YZ54" s="259"/>
      <c r="ZA54" s="259"/>
      <c r="ZB54" s="259"/>
      <c r="ZC54" s="259"/>
      <c r="ZD54" s="259"/>
      <c r="ZE54" s="259"/>
      <c r="ZF54" s="259"/>
      <c r="ZG54" s="259"/>
      <c r="ZH54" s="259"/>
      <c r="ZI54" s="259"/>
      <c r="ZJ54" s="259"/>
      <c r="ZK54" s="259"/>
      <c r="ZL54" s="259"/>
      <c r="ZM54" s="259"/>
      <c r="ZN54" s="259"/>
      <c r="ZO54" s="259"/>
      <c r="ZP54" s="259"/>
      <c r="ZQ54" s="259"/>
      <c r="ZR54" s="259"/>
      <c r="ZS54" s="259"/>
      <c r="ZT54" s="259"/>
      <c r="ZU54" s="259"/>
      <c r="ZV54" s="259"/>
      <c r="ZW54" s="259"/>
      <c r="ZX54" s="259"/>
      <c r="ZY54" s="259"/>
      <c r="ZZ54" s="259"/>
      <c r="AAA54" s="259"/>
      <c r="AAB54" s="259"/>
      <c r="AAC54" s="259"/>
      <c r="AAD54" s="259"/>
      <c r="AAE54" s="259"/>
      <c r="AAF54" s="259"/>
      <c r="AAG54" s="259"/>
      <c r="AAH54" s="259"/>
      <c r="AAI54" s="259"/>
      <c r="AAJ54" s="259"/>
      <c r="AAK54" s="259"/>
      <c r="AAL54" s="259"/>
      <c r="AAM54" s="259"/>
      <c r="AAN54" s="259"/>
      <c r="AAO54" s="259"/>
      <c r="AAP54" s="259"/>
      <c r="AAQ54" s="259"/>
      <c r="AAR54" s="259"/>
      <c r="AAS54" s="259"/>
      <c r="AAT54" s="259"/>
      <c r="AAU54" s="259"/>
      <c r="AAV54" s="259"/>
      <c r="AAW54" s="259"/>
      <c r="AAX54" s="259"/>
      <c r="AAY54" s="259"/>
      <c r="AAZ54" s="259"/>
      <c r="ABA54" s="259"/>
      <c r="ABB54" s="259"/>
      <c r="ABC54" s="259"/>
      <c r="ABD54" s="259"/>
      <c r="ABE54" s="259"/>
      <c r="ABF54" s="259"/>
      <c r="ABG54" s="259"/>
      <c r="ABH54" s="259"/>
      <c r="ABI54" s="259"/>
      <c r="ABJ54" s="259"/>
      <c r="ABK54" s="259"/>
      <c r="ABL54" s="259"/>
      <c r="ABM54" s="259"/>
      <c r="ABN54" s="259"/>
      <c r="ABO54" s="259"/>
      <c r="ABP54" s="259"/>
      <c r="ABQ54" s="259"/>
      <c r="ABR54" s="259"/>
      <c r="ABS54" s="259"/>
      <c r="ABT54" s="259"/>
      <c r="ABU54" s="259"/>
      <c r="ABV54" s="259"/>
      <c r="ABW54" s="259"/>
      <c r="ABX54" s="259"/>
      <c r="ABY54" s="259"/>
      <c r="ABZ54" s="259"/>
      <c r="ACA54" s="259"/>
      <c r="ACB54" s="259"/>
      <c r="ACC54" s="259"/>
      <c r="ACD54" s="259"/>
      <c r="ACE54" s="259"/>
      <c r="ACF54" s="259"/>
      <c r="ACG54" s="259"/>
      <c r="ACH54" s="259"/>
      <c r="ACI54" s="259"/>
      <c r="ACJ54" s="259"/>
      <c r="ACK54" s="259"/>
      <c r="ACL54" s="259"/>
      <c r="ACM54" s="259"/>
      <c r="ACN54" s="259"/>
      <c r="ACO54" s="259"/>
      <c r="ACP54" s="259"/>
      <c r="ACQ54" s="259"/>
      <c r="ACR54" s="259"/>
      <c r="ACS54" s="259"/>
      <c r="ACT54" s="259"/>
      <c r="ACU54" s="259"/>
      <c r="ACV54" s="259"/>
      <c r="ACW54" s="259"/>
      <c r="ACX54" s="259"/>
      <c r="ACY54" s="259"/>
      <c r="ACZ54" s="259"/>
      <c r="ADA54" s="259"/>
      <c r="ADB54" s="259"/>
      <c r="ADC54" s="259"/>
      <c r="ADD54" s="259"/>
      <c r="ADE54" s="259"/>
      <c r="ADF54" s="259"/>
      <c r="ADG54" s="259"/>
      <c r="ADH54" s="259"/>
      <c r="ADI54" s="259"/>
      <c r="ADJ54" s="259"/>
      <c r="ADK54" s="259"/>
      <c r="ADL54" s="259"/>
      <c r="ADM54" s="259"/>
      <c r="ADN54" s="259"/>
      <c r="ADO54" s="259"/>
      <c r="ADP54" s="259"/>
      <c r="ADQ54" s="259"/>
      <c r="ADR54" s="259"/>
      <c r="ADS54" s="259"/>
      <c r="ADT54" s="259"/>
      <c r="ADU54" s="259"/>
      <c r="ADV54" s="259"/>
      <c r="ADW54" s="259"/>
      <c r="ADX54" s="259"/>
      <c r="ADY54" s="259"/>
      <c r="ADZ54" s="259"/>
      <c r="AEA54" s="259"/>
      <c r="AEB54" s="259"/>
      <c r="AEC54" s="259"/>
      <c r="AED54" s="259"/>
      <c r="AEE54" s="259"/>
      <c r="AEF54" s="259"/>
      <c r="AEG54" s="259"/>
      <c r="AEH54" s="259"/>
      <c r="AEI54" s="259"/>
      <c r="AEJ54" s="259"/>
      <c r="AEK54" s="259"/>
      <c r="AEL54" s="259"/>
      <c r="AEM54" s="259"/>
      <c r="AEN54" s="259"/>
      <c r="AEO54" s="259"/>
      <c r="AEP54" s="259"/>
      <c r="AEQ54" s="259"/>
      <c r="AER54" s="259"/>
      <c r="AES54" s="259"/>
      <c r="AET54" s="259"/>
      <c r="AEU54" s="259"/>
      <c r="AEV54" s="259"/>
      <c r="AEW54" s="259"/>
      <c r="AEX54" s="259"/>
      <c r="AEY54" s="259"/>
      <c r="AEZ54" s="259"/>
      <c r="AFA54" s="259"/>
      <c r="AFB54" s="259"/>
      <c r="AFC54" s="259"/>
      <c r="AFD54" s="259"/>
      <c r="AFE54" s="259"/>
      <c r="AFF54" s="259"/>
      <c r="AFG54" s="259"/>
      <c r="AFH54" s="259"/>
      <c r="AFI54" s="259"/>
      <c r="AFJ54" s="259"/>
      <c r="AFK54" s="259"/>
      <c r="AFL54" s="259"/>
      <c r="AFM54" s="259"/>
      <c r="AFN54" s="259"/>
      <c r="AFO54" s="259"/>
      <c r="AFP54" s="259"/>
      <c r="AFQ54" s="259"/>
      <c r="AFR54" s="259"/>
      <c r="AFS54" s="259"/>
      <c r="AFT54" s="259"/>
      <c r="AFU54" s="259"/>
      <c r="AFV54" s="259"/>
      <c r="AFW54" s="259"/>
      <c r="AFX54" s="259"/>
      <c r="AFY54" s="259"/>
      <c r="AFZ54" s="259"/>
      <c r="AGA54" s="259"/>
      <c r="AGB54" s="259"/>
      <c r="AGC54" s="259"/>
      <c r="AGD54" s="259"/>
      <c r="AGE54" s="259"/>
      <c r="AGF54" s="259"/>
      <c r="AGG54" s="259"/>
      <c r="AGH54" s="259"/>
      <c r="AGI54" s="259"/>
      <c r="AGJ54" s="259"/>
      <c r="AGK54" s="259"/>
      <c r="AGL54" s="259"/>
      <c r="AGM54" s="259"/>
      <c r="AGN54" s="259"/>
      <c r="AGO54" s="259"/>
      <c r="AGP54" s="259"/>
      <c r="AGQ54" s="259"/>
      <c r="AGR54" s="259"/>
      <c r="AGS54" s="259"/>
      <c r="AGT54" s="259"/>
      <c r="AGU54" s="259"/>
      <c r="AGV54" s="259"/>
      <c r="AGW54" s="259"/>
      <c r="AGX54" s="259"/>
      <c r="AGY54" s="259"/>
      <c r="AGZ54" s="259"/>
      <c r="AHA54" s="259"/>
      <c r="AHB54" s="259"/>
      <c r="AHC54" s="259"/>
      <c r="AHD54" s="259"/>
      <c r="AHE54" s="259"/>
      <c r="AHF54" s="259"/>
      <c r="AHG54" s="259"/>
      <c r="AHH54" s="259"/>
      <c r="AHI54" s="259"/>
      <c r="AHJ54" s="259"/>
      <c r="AHK54" s="259"/>
      <c r="AHL54" s="259"/>
      <c r="AHM54" s="259"/>
      <c r="AHN54" s="259"/>
      <c r="AHO54" s="259"/>
      <c r="AHP54" s="259"/>
      <c r="AHQ54" s="259"/>
      <c r="AHR54" s="259"/>
      <c r="AHS54" s="259"/>
      <c r="AHT54" s="259"/>
      <c r="AHU54" s="259"/>
      <c r="AHV54" s="259"/>
      <c r="AHW54" s="259"/>
      <c r="AHX54" s="259"/>
      <c r="AHY54" s="259"/>
      <c r="AHZ54" s="259"/>
      <c r="AIA54" s="259"/>
      <c r="AIB54" s="259"/>
      <c r="AIC54" s="259"/>
      <c r="AID54" s="259"/>
      <c r="AIE54" s="259"/>
      <c r="AIF54" s="259"/>
      <c r="AIG54" s="259"/>
      <c r="AIH54" s="259"/>
      <c r="AII54" s="259"/>
      <c r="AIJ54" s="259"/>
      <c r="AIK54" s="259"/>
      <c r="AIL54" s="259"/>
      <c r="AIM54" s="259"/>
      <c r="AIN54" s="259"/>
      <c r="AIO54" s="259"/>
      <c r="AIP54" s="259"/>
      <c r="AIQ54" s="259"/>
      <c r="AIR54" s="259"/>
      <c r="AIS54" s="259"/>
      <c r="AIT54" s="259"/>
      <c r="AIU54" s="259"/>
      <c r="AIV54" s="259"/>
      <c r="AIW54" s="259"/>
      <c r="AIX54" s="259"/>
      <c r="AIY54" s="259"/>
      <c r="AIZ54" s="259"/>
      <c r="AJA54" s="259"/>
      <c r="AJB54" s="259"/>
      <c r="AJC54" s="259"/>
      <c r="AJD54" s="259"/>
      <c r="AJE54" s="259"/>
      <c r="AJF54" s="259"/>
      <c r="AJG54" s="259"/>
      <c r="AJH54" s="259"/>
      <c r="AJI54" s="259"/>
      <c r="AJJ54" s="259"/>
      <c r="AJK54" s="259"/>
      <c r="AJL54" s="259"/>
      <c r="AJM54" s="259"/>
      <c r="AJN54" s="259"/>
      <c r="AJO54" s="259"/>
      <c r="AJP54" s="259"/>
      <c r="AJQ54" s="259"/>
      <c r="AJR54" s="259"/>
      <c r="AJS54" s="259"/>
      <c r="AJT54" s="259"/>
      <c r="AJU54" s="259"/>
      <c r="AJV54" s="259"/>
      <c r="AJW54" s="259"/>
      <c r="AJX54" s="259"/>
      <c r="AJY54" s="259"/>
      <c r="AJZ54" s="259"/>
      <c r="AKA54" s="259"/>
      <c r="AKB54" s="259"/>
      <c r="AKC54" s="259"/>
      <c r="AKD54" s="259"/>
      <c r="AKE54" s="259"/>
      <c r="AKF54" s="259"/>
      <c r="AKG54" s="259"/>
      <c r="AKH54" s="259"/>
      <c r="AKI54" s="259"/>
      <c r="AKJ54" s="259"/>
      <c r="AKK54" s="259"/>
      <c r="AKL54" s="259"/>
      <c r="AKM54" s="259"/>
      <c r="AKN54" s="259"/>
      <c r="AKO54" s="259"/>
      <c r="AKP54" s="259"/>
      <c r="AKQ54" s="259"/>
      <c r="AKR54" s="259"/>
      <c r="AKS54" s="259"/>
      <c r="AKT54" s="259"/>
      <c r="AKU54" s="259"/>
      <c r="AKV54" s="259"/>
      <c r="AKW54" s="259"/>
      <c r="AKX54" s="259"/>
      <c r="AKY54" s="259"/>
      <c r="AKZ54" s="259"/>
      <c r="ALA54" s="259"/>
      <c r="ALB54" s="259"/>
      <c r="ALC54" s="259"/>
      <c r="ALD54" s="259"/>
      <c r="ALE54" s="259"/>
      <c r="ALF54" s="259"/>
      <c r="ALG54" s="259"/>
      <c r="ALH54" s="259"/>
      <c r="ALI54" s="259"/>
      <c r="ALJ54" s="259"/>
      <c r="ALK54" s="259"/>
      <c r="ALL54" s="259"/>
      <c r="ALM54" s="259"/>
      <c r="ALN54" s="259"/>
      <c r="ALO54" s="259"/>
      <c r="ALP54" s="259"/>
      <c r="ALQ54" s="259"/>
      <c r="ALR54" s="259"/>
      <c r="ALS54" s="259"/>
      <c r="ALT54" s="259"/>
      <c r="ALU54" s="259"/>
      <c r="ALV54" s="259"/>
      <c r="ALW54" s="259"/>
      <c r="ALX54" s="259"/>
      <c r="ALY54" s="259"/>
      <c r="ALZ54" s="259"/>
      <c r="AMA54" s="259"/>
      <c r="AMB54" s="259"/>
      <c r="AMC54" s="259"/>
      <c r="AMD54" s="259"/>
      <c r="AME54" s="259"/>
      <c r="AMF54" s="259"/>
      <c r="AMG54" s="259"/>
      <c r="AMH54" s="259"/>
      <c r="AMI54" s="259"/>
      <c r="AMJ54" s="259"/>
      <c r="AMK54" s="259"/>
      <c r="AML54" s="259"/>
      <c r="AMM54" s="259"/>
      <c r="AMN54" s="259"/>
      <c r="AMO54" s="259"/>
      <c r="AMP54" s="259"/>
      <c r="AMQ54" s="259"/>
      <c r="AMR54" s="259"/>
      <c r="AMS54" s="259"/>
      <c r="AMT54" s="259"/>
      <c r="AMU54" s="259"/>
      <c r="AMV54" s="259"/>
      <c r="AMW54" s="259"/>
      <c r="AMX54" s="259"/>
      <c r="AMY54" s="259"/>
      <c r="AMZ54" s="259"/>
      <c r="ANA54" s="259"/>
      <c r="ANB54" s="259"/>
      <c r="ANC54" s="259"/>
      <c r="AND54" s="259"/>
      <c r="ANE54" s="259"/>
      <c r="ANF54" s="259"/>
      <c r="ANG54" s="259"/>
      <c r="ANH54" s="259"/>
      <c r="ANI54" s="259"/>
      <c r="ANJ54" s="259"/>
      <c r="ANK54" s="259"/>
      <c r="ANL54" s="259"/>
      <c r="ANM54" s="259"/>
      <c r="ANN54" s="259"/>
      <c r="ANO54" s="259"/>
      <c r="ANP54" s="259"/>
      <c r="ANQ54" s="259"/>
      <c r="ANR54" s="259"/>
      <c r="ANS54" s="259"/>
      <c r="ANT54" s="259"/>
      <c r="ANU54" s="259"/>
      <c r="ANV54" s="259"/>
      <c r="ANW54" s="259"/>
      <c r="ANX54" s="259"/>
      <c r="ANY54" s="259"/>
      <c r="ANZ54" s="259"/>
      <c r="AOA54" s="259"/>
      <c r="AOB54" s="259"/>
      <c r="AOC54" s="259"/>
      <c r="AOD54" s="259"/>
      <c r="AOE54" s="259"/>
      <c r="AOF54" s="259"/>
      <c r="AOG54" s="259"/>
      <c r="AOH54" s="259"/>
      <c r="AOI54" s="259"/>
      <c r="AOJ54" s="259"/>
      <c r="AOK54" s="259"/>
      <c r="AOL54" s="259"/>
      <c r="AOM54" s="259"/>
      <c r="AON54" s="259"/>
      <c r="AOO54" s="259"/>
      <c r="AOP54" s="259"/>
      <c r="AOQ54" s="259"/>
      <c r="AOR54" s="259"/>
      <c r="AOS54" s="259"/>
      <c r="AOT54" s="259"/>
      <c r="AOU54" s="259"/>
      <c r="AOV54" s="259"/>
      <c r="AOW54" s="259"/>
      <c r="AOX54" s="259"/>
      <c r="AOY54" s="259"/>
      <c r="AOZ54" s="259"/>
      <c r="APA54" s="259"/>
      <c r="APB54" s="259"/>
      <c r="APC54" s="259"/>
      <c r="APD54" s="259"/>
      <c r="APE54" s="259"/>
      <c r="APF54" s="259"/>
      <c r="APG54" s="259"/>
      <c r="APH54" s="259"/>
      <c r="API54" s="259"/>
      <c r="APJ54" s="259"/>
      <c r="APK54" s="259"/>
      <c r="APL54" s="259"/>
      <c r="APM54" s="259"/>
      <c r="APN54" s="259"/>
      <c r="APO54" s="259"/>
      <c r="APP54" s="259"/>
      <c r="APQ54" s="259"/>
      <c r="APR54" s="259"/>
      <c r="APS54" s="259"/>
      <c r="APT54" s="259"/>
      <c r="APU54" s="259"/>
      <c r="APV54" s="259"/>
      <c r="APW54" s="259"/>
      <c r="APX54" s="259"/>
      <c r="APY54" s="259"/>
      <c r="APZ54" s="259"/>
      <c r="AQA54" s="259"/>
      <c r="AQB54" s="259"/>
      <c r="AQC54" s="259"/>
      <c r="AQD54" s="259"/>
      <c r="AQE54" s="259"/>
      <c r="AQF54" s="259"/>
      <c r="AQG54" s="259"/>
      <c r="AQH54" s="259"/>
      <c r="AQI54" s="259"/>
      <c r="AQJ54" s="259"/>
      <c r="AQK54" s="259"/>
      <c r="AQL54" s="259"/>
      <c r="AQM54" s="259"/>
      <c r="AQN54" s="259"/>
      <c r="AQO54" s="259"/>
      <c r="AQP54" s="259"/>
      <c r="AQQ54" s="259"/>
      <c r="AQR54" s="259"/>
      <c r="AQS54" s="259"/>
      <c r="AQT54" s="259"/>
      <c r="AQU54" s="259"/>
      <c r="AQV54" s="259"/>
      <c r="AQW54" s="259"/>
      <c r="AQX54" s="259"/>
      <c r="AQY54" s="259"/>
      <c r="AQZ54" s="259"/>
      <c r="ARA54" s="259"/>
      <c r="ARB54" s="259"/>
      <c r="ARC54" s="259"/>
      <c r="ARD54" s="259"/>
      <c r="ARE54" s="259"/>
      <c r="ARF54" s="259"/>
      <c r="ARG54" s="259"/>
      <c r="ARH54" s="259"/>
      <c r="ARI54" s="259"/>
      <c r="ARJ54" s="259"/>
      <c r="ARK54" s="259"/>
      <c r="ARL54" s="259"/>
      <c r="ARM54" s="259"/>
      <c r="ARN54" s="259"/>
      <c r="ARO54" s="259"/>
      <c r="ARP54" s="259"/>
      <c r="ARQ54" s="259"/>
      <c r="ARR54" s="259"/>
      <c r="ARS54" s="259"/>
      <c r="ART54" s="259"/>
      <c r="ARU54" s="259"/>
      <c r="ARV54" s="259"/>
      <c r="ARW54" s="259"/>
      <c r="ARX54" s="259"/>
      <c r="ARY54" s="259"/>
      <c r="ARZ54" s="259"/>
      <c r="ASA54" s="259"/>
      <c r="ASB54" s="259"/>
      <c r="ASC54" s="259"/>
      <c r="ASD54" s="259"/>
      <c r="ASE54" s="259"/>
      <c r="ASF54" s="259"/>
      <c r="ASG54" s="259"/>
      <c r="ASH54" s="259"/>
      <c r="ASI54" s="259"/>
      <c r="ASJ54" s="259"/>
      <c r="ASK54" s="259"/>
      <c r="ASL54" s="259"/>
      <c r="ASM54" s="259"/>
      <c r="ASN54" s="259"/>
      <c r="ASO54" s="259"/>
      <c r="ASP54" s="259"/>
      <c r="ASQ54" s="259"/>
      <c r="ASR54" s="259"/>
      <c r="ASS54" s="259"/>
      <c r="AST54" s="259"/>
      <c r="ASU54" s="259"/>
      <c r="ASV54" s="259"/>
      <c r="ASW54" s="259"/>
      <c r="ASX54" s="259"/>
      <c r="ASY54" s="259"/>
      <c r="ASZ54" s="259"/>
      <c r="ATA54" s="259"/>
      <c r="ATB54" s="259"/>
      <c r="ATC54" s="259"/>
      <c r="ATD54" s="259"/>
      <c r="ATE54" s="259"/>
      <c r="ATF54" s="259"/>
      <c r="ATG54" s="259"/>
      <c r="ATH54" s="259"/>
      <c r="ATI54" s="259"/>
      <c r="ATJ54" s="259"/>
      <c r="ATK54" s="259"/>
      <c r="ATL54" s="259"/>
      <c r="ATM54" s="259"/>
      <c r="ATN54" s="259"/>
      <c r="ATO54" s="259"/>
      <c r="ATP54" s="259"/>
      <c r="ATQ54" s="259"/>
      <c r="ATR54" s="259"/>
      <c r="ATS54" s="259"/>
      <c r="ATT54" s="259"/>
      <c r="ATU54" s="259"/>
      <c r="ATV54" s="259"/>
      <c r="ATW54" s="259"/>
      <c r="ATX54" s="259"/>
      <c r="ATY54" s="259"/>
      <c r="ATZ54" s="259"/>
      <c r="AUA54" s="259"/>
      <c r="AUB54" s="259"/>
      <c r="AUC54" s="259"/>
      <c r="AUD54" s="259"/>
      <c r="AUE54" s="259"/>
      <c r="AUF54" s="259"/>
      <c r="AUG54" s="259"/>
      <c r="AUH54" s="259"/>
      <c r="AUI54" s="259"/>
      <c r="AUJ54" s="259"/>
      <c r="AUK54" s="259"/>
      <c r="AUL54" s="259"/>
      <c r="AUM54" s="259"/>
      <c r="AUN54" s="259"/>
      <c r="AUO54" s="259"/>
      <c r="AUP54" s="259"/>
      <c r="AUQ54" s="259"/>
      <c r="AUR54" s="259"/>
      <c r="AUS54" s="259"/>
      <c r="AUT54" s="259"/>
      <c r="AUU54" s="259"/>
      <c r="AUV54" s="259"/>
      <c r="AUW54" s="259"/>
      <c r="AUX54" s="259"/>
      <c r="AUY54" s="259"/>
      <c r="AUZ54" s="259"/>
      <c r="AVA54" s="259"/>
      <c r="AVB54" s="259"/>
      <c r="AVC54" s="259"/>
      <c r="AVD54" s="259"/>
      <c r="AVE54" s="259"/>
      <c r="AVF54" s="259"/>
      <c r="AVG54" s="259"/>
      <c r="AVH54" s="259"/>
      <c r="AVI54" s="259"/>
      <c r="AVJ54" s="259"/>
      <c r="AVK54" s="259"/>
      <c r="AVL54" s="259"/>
      <c r="AVM54" s="259"/>
      <c r="AVN54" s="259"/>
      <c r="AVO54" s="259"/>
      <c r="AVP54" s="259"/>
      <c r="AVQ54" s="259"/>
      <c r="AVR54" s="259"/>
      <c r="AVS54" s="259"/>
      <c r="AVT54" s="259"/>
      <c r="AVU54" s="259"/>
      <c r="AVV54" s="259"/>
      <c r="AVW54" s="259"/>
      <c r="AVX54" s="259"/>
      <c r="AVY54" s="259"/>
      <c r="AVZ54" s="259"/>
      <c r="AWA54" s="259"/>
      <c r="AWB54" s="259"/>
      <c r="AWC54" s="259"/>
      <c r="AWD54" s="259"/>
      <c r="AWE54" s="259"/>
      <c r="AWF54" s="259"/>
      <c r="AWG54" s="259"/>
      <c r="AWH54" s="259"/>
      <c r="AWI54" s="259"/>
      <c r="AWJ54" s="259"/>
      <c r="AWK54" s="259"/>
      <c r="AWL54" s="259"/>
      <c r="AWM54" s="259"/>
      <c r="AWN54" s="259"/>
      <c r="AWO54" s="259"/>
      <c r="AWP54" s="259"/>
      <c r="AWQ54" s="259"/>
      <c r="AWR54" s="259"/>
      <c r="AWS54" s="259"/>
      <c r="AWT54" s="259"/>
      <c r="AWU54" s="259"/>
      <c r="AWV54" s="259"/>
      <c r="AWW54" s="259"/>
      <c r="AWX54" s="259"/>
      <c r="AWY54" s="259"/>
      <c r="AWZ54" s="259"/>
      <c r="AXA54" s="259"/>
      <c r="AXB54" s="259"/>
      <c r="AXC54" s="259"/>
      <c r="AXD54" s="259"/>
      <c r="AXE54" s="259"/>
      <c r="AXF54" s="259"/>
      <c r="AXG54" s="259"/>
      <c r="AXH54" s="259"/>
      <c r="AXI54" s="259"/>
      <c r="AXJ54" s="259"/>
      <c r="AXK54" s="259"/>
      <c r="AXL54" s="259"/>
      <c r="AXM54" s="259"/>
      <c r="AXN54" s="259"/>
      <c r="AXO54" s="259"/>
      <c r="AXP54" s="259"/>
      <c r="AXQ54" s="259"/>
      <c r="AXR54" s="259"/>
      <c r="AXS54" s="259"/>
      <c r="AXT54" s="259"/>
      <c r="AXU54" s="259"/>
      <c r="AXV54" s="259"/>
      <c r="AXW54" s="259"/>
      <c r="AXX54" s="259"/>
      <c r="AXY54" s="259"/>
      <c r="AXZ54" s="259"/>
      <c r="AYA54" s="259"/>
      <c r="AYB54" s="259"/>
      <c r="AYC54" s="259"/>
      <c r="AYD54" s="259"/>
      <c r="AYE54" s="259"/>
      <c r="AYF54" s="259"/>
      <c r="AYG54" s="259"/>
      <c r="AYH54" s="259"/>
      <c r="AYI54" s="259"/>
      <c r="AYJ54" s="259"/>
      <c r="AYK54" s="259"/>
      <c r="AYL54" s="259"/>
      <c r="AYM54" s="259"/>
      <c r="AYN54" s="259"/>
      <c r="AYO54" s="259"/>
      <c r="AYP54" s="259"/>
      <c r="AYQ54" s="259"/>
      <c r="AYR54" s="259"/>
      <c r="AYS54" s="259"/>
      <c r="AYT54" s="259"/>
      <c r="AYU54" s="259"/>
      <c r="AYV54" s="259"/>
      <c r="AYW54" s="259"/>
      <c r="AYX54" s="259"/>
      <c r="AYY54" s="259"/>
      <c r="AYZ54" s="259"/>
      <c r="AZA54" s="259"/>
      <c r="AZB54" s="259"/>
      <c r="AZC54" s="259"/>
      <c r="AZD54" s="259"/>
      <c r="AZE54" s="259"/>
      <c r="AZF54" s="259"/>
      <c r="AZG54" s="259"/>
      <c r="AZH54" s="259"/>
      <c r="AZI54" s="259"/>
      <c r="AZJ54" s="259"/>
      <c r="AZK54" s="259"/>
      <c r="AZL54" s="259"/>
      <c r="AZM54" s="259"/>
      <c r="AZN54" s="259"/>
      <c r="AZO54" s="259"/>
      <c r="AZP54" s="259"/>
      <c r="AZQ54" s="259"/>
      <c r="AZR54" s="259"/>
      <c r="AZS54" s="259"/>
      <c r="AZT54" s="259"/>
      <c r="AZU54" s="259"/>
      <c r="AZV54" s="259"/>
      <c r="AZW54" s="259"/>
      <c r="AZX54" s="259"/>
      <c r="AZY54" s="259"/>
      <c r="AZZ54" s="259"/>
      <c r="BAA54" s="259"/>
      <c r="BAB54" s="259"/>
      <c r="BAC54" s="259"/>
      <c r="BAD54" s="259"/>
      <c r="BAE54" s="259"/>
      <c r="BAF54" s="259"/>
      <c r="BAG54" s="259"/>
      <c r="BAH54" s="259"/>
      <c r="BAI54" s="259"/>
      <c r="BAJ54" s="259"/>
      <c r="BAK54" s="259"/>
      <c r="BAL54" s="259"/>
      <c r="BAM54" s="259"/>
      <c r="BAN54" s="259"/>
      <c r="BAO54" s="259"/>
      <c r="BAP54" s="259"/>
      <c r="BAQ54" s="259"/>
      <c r="BAR54" s="259"/>
      <c r="BAS54" s="259"/>
      <c r="BAT54" s="259"/>
      <c r="BAU54" s="259"/>
      <c r="BAV54" s="259"/>
      <c r="BAW54" s="259"/>
      <c r="BAX54" s="259"/>
      <c r="BAY54" s="259"/>
      <c r="BAZ54" s="259"/>
      <c r="BBA54" s="259"/>
      <c r="BBB54" s="259"/>
      <c r="BBC54" s="259"/>
      <c r="BBD54" s="259"/>
      <c r="BBE54" s="259"/>
      <c r="BBF54" s="259"/>
      <c r="BBG54" s="259"/>
      <c r="BBH54" s="259"/>
      <c r="BBI54" s="259"/>
      <c r="BBJ54" s="259"/>
      <c r="BBK54" s="259"/>
      <c r="BBL54" s="259"/>
      <c r="BBM54" s="259"/>
      <c r="BBN54" s="259"/>
      <c r="BBO54" s="259"/>
      <c r="BBP54" s="259"/>
      <c r="BBQ54" s="259"/>
      <c r="BBR54" s="259"/>
      <c r="BBS54" s="259"/>
      <c r="BBT54" s="259"/>
      <c r="BBU54" s="259"/>
      <c r="BBV54" s="259"/>
      <c r="BBW54" s="259"/>
      <c r="BBX54" s="259"/>
      <c r="BBY54" s="259"/>
      <c r="BBZ54" s="259"/>
      <c r="BCA54" s="259"/>
      <c r="BCB54" s="259"/>
      <c r="BCC54" s="259"/>
      <c r="BCD54" s="259"/>
      <c r="BCE54" s="259"/>
      <c r="BCF54" s="259"/>
      <c r="BCG54" s="259"/>
      <c r="BCH54" s="259"/>
      <c r="BCI54" s="259"/>
      <c r="BCJ54" s="259"/>
      <c r="BCK54" s="259"/>
      <c r="BCL54" s="259"/>
      <c r="BCM54" s="259"/>
      <c r="BCN54" s="259"/>
      <c r="BCO54" s="259"/>
      <c r="BCP54" s="259"/>
      <c r="BCQ54" s="259"/>
      <c r="BCR54" s="259"/>
      <c r="BCS54" s="259"/>
      <c r="BCT54" s="259"/>
      <c r="BCU54" s="259"/>
      <c r="BCV54" s="259"/>
      <c r="BCW54" s="259"/>
      <c r="BCX54" s="259"/>
      <c r="BCY54" s="259"/>
      <c r="BCZ54" s="259"/>
      <c r="BDA54" s="259"/>
      <c r="BDB54" s="259"/>
      <c r="BDC54" s="259"/>
      <c r="BDD54" s="259"/>
      <c r="BDE54" s="259"/>
      <c r="BDF54" s="259"/>
      <c r="BDG54" s="259"/>
      <c r="BDH54" s="259"/>
      <c r="BDI54" s="259"/>
      <c r="BDJ54" s="259"/>
      <c r="BDK54" s="259"/>
      <c r="BDL54" s="259"/>
      <c r="BDM54" s="259"/>
      <c r="BDN54" s="259"/>
      <c r="BDO54" s="259"/>
      <c r="BDP54" s="259"/>
      <c r="BDQ54" s="259"/>
      <c r="BDR54" s="259"/>
      <c r="BDS54" s="259"/>
      <c r="BDT54" s="259"/>
      <c r="BDU54" s="259"/>
      <c r="BDV54" s="259"/>
      <c r="BDW54" s="259"/>
      <c r="BDX54" s="259"/>
      <c r="BDY54" s="259"/>
      <c r="BDZ54" s="259"/>
      <c r="BEA54" s="259"/>
      <c r="BEB54" s="259"/>
      <c r="BEC54" s="259"/>
      <c r="BED54" s="259"/>
      <c r="BEE54" s="259"/>
      <c r="BEF54" s="259"/>
      <c r="BEG54" s="259"/>
      <c r="BEH54" s="259"/>
      <c r="BEI54" s="259"/>
      <c r="BEJ54" s="259"/>
      <c r="BEK54" s="259"/>
      <c r="BEL54" s="259"/>
      <c r="BEM54" s="259"/>
      <c r="BEN54" s="259"/>
      <c r="BEO54" s="259"/>
      <c r="BEP54" s="259"/>
      <c r="BEQ54" s="259"/>
      <c r="BER54" s="259"/>
      <c r="BES54" s="259"/>
      <c r="BET54" s="259"/>
      <c r="BEU54" s="259"/>
      <c r="BEV54" s="259"/>
      <c r="BEW54" s="259"/>
      <c r="BEX54" s="259"/>
      <c r="BEY54" s="259"/>
      <c r="BEZ54" s="259"/>
      <c r="BFA54" s="259"/>
      <c r="BFB54" s="259"/>
      <c r="BFC54" s="259"/>
      <c r="BFD54" s="259"/>
      <c r="BFE54" s="259"/>
      <c r="BFF54" s="259"/>
      <c r="BFG54" s="259"/>
      <c r="BFH54" s="259"/>
      <c r="BFI54" s="259"/>
      <c r="BFJ54" s="259"/>
      <c r="BFK54" s="259"/>
      <c r="BFL54" s="259"/>
      <c r="BFM54" s="259"/>
      <c r="BFN54" s="259"/>
      <c r="BFO54" s="259"/>
      <c r="BFP54" s="259"/>
      <c r="BFQ54" s="259"/>
      <c r="BFR54" s="259"/>
      <c r="BFS54" s="259"/>
      <c r="BFT54" s="259"/>
      <c r="BFU54" s="259"/>
      <c r="BFV54" s="259"/>
      <c r="BFW54" s="259"/>
      <c r="BFX54" s="259"/>
      <c r="BFY54" s="259"/>
      <c r="BFZ54" s="259"/>
      <c r="BGA54" s="259"/>
      <c r="BGB54" s="259"/>
      <c r="BGC54" s="259"/>
      <c r="BGD54" s="259"/>
      <c r="BGE54" s="259"/>
      <c r="BGF54" s="259"/>
      <c r="BGG54" s="259"/>
      <c r="BGH54" s="259"/>
      <c r="BGI54" s="259"/>
      <c r="BGJ54" s="259"/>
      <c r="BGK54" s="259"/>
      <c r="BGL54" s="259"/>
      <c r="BGM54" s="259"/>
      <c r="BGN54" s="259"/>
      <c r="BGO54" s="259"/>
      <c r="BGP54" s="259"/>
      <c r="BGQ54" s="259"/>
      <c r="BGR54" s="259"/>
      <c r="BGS54" s="259"/>
      <c r="BGT54" s="259"/>
      <c r="BGU54" s="259"/>
      <c r="BGV54" s="259"/>
      <c r="BGW54" s="259"/>
      <c r="BGX54" s="259"/>
      <c r="BGY54" s="259"/>
      <c r="BGZ54" s="259"/>
      <c r="BHA54" s="259"/>
      <c r="BHB54" s="259"/>
      <c r="BHC54" s="259"/>
      <c r="BHD54" s="259"/>
      <c r="BHE54" s="259"/>
      <c r="BHF54" s="259"/>
      <c r="BHG54" s="259"/>
      <c r="BHH54" s="259"/>
      <c r="BHI54" s="259"/>
      <c r="BHJ54" s="259"/>
      <c r="BHK54" s="259"/>
      <c r="BHL54" s="259"/>
      <c r="BHM54" s="259"/>
      <c r="BHN54" s="259"/>
      <c r="BHO54" s="259"/>
      <c r="BHP54" s="259"/>
      <c r="BHQ54" s="259"/>
      <c r="BHR54" s="259"/>
      <c r="BHS54" s="259"/>
      <c r="BHT54" s="259"/>
      <c r="BHU54" s="259"/>
      <c r="BHV54" s="259"/>
      <c r="BHW54" s="259"/>
      <c r="BHX54" s="259"/>
      <c r="BHY54" s="259"/>
      <c r="BHZ54" s="259"/>
      <c r="BIA54" s="259"/>
      <c r="BIB54" s="259"/>
      <c r="BIC54" s="259"/>
      <c r="BID54" s="259"/>
      <c r="BIE54" s="259"/>
      <c r="BIF54" s="259"/>
      <c r="BIG54" s="259"/>
      <c r="BIH54" s="259"/>
      <c r="BII54" s="259"/>
      <c r="BIJ54" s="259"/>
      <c r="BIK54" s="259"/>
      <c r="BIL54" s="259"/>
      <c r="BIM54" s="259"/>
      <c r="BIN54" s="259"/>
      <c r="BIO54" s="259"/>
      <c r="BIP54" s="259"/>
      <c r="BIQ54" s="259"/>
      <c r="BIR54" s="259"/>
      <c r="BIS54" s="259"/>
      <c r="BIT54" s="259"/>
      <c r="BIU54" s="259"/>
      <c r="BIV54" s="259"/>
      <c r="BIW54" s="259"/>
      <c r="BIX54" s="259"/>
      <c r="BIY54" s="259"/>
      <c r="BIZ54" s="259"/>
      <c r="BJA54" s="259"/>
      <c r="BJB54" s="259"/>
      <c r="BJC54" s="259"/>
      <c r="BJD54" s="259"/>
      <c r="BJE54" s="259"/>
      <c r="BJF54" s="259"/>
      <c r="BJG54" s="259"/>
      <c r="BJH54" s="259"/>
      <c r="BJI54" s="259"/>
      <c r="BJJ54" s="259"/>
      <c r="BJK54" s="259"/>
      <c r="BJL54" s="259"/>
      <c r="BJM54" s="259"/>
      <c r="BJN54" s="259"/>
      <c r="BJO54" s="259"/>
      <c r="BJP54" s="259"/>
      <c r="BJQ54" s="259"/>
      <c r="BJR54" s="259"/>
      <c r="BJS54" s="259"/>
      <c r="BJT54" s="259"/>
      <c r="BJU54" s="259"/>
      <c r="BJV54" s="259"/>
      <c r="BJW54" s="259"/>
      <c r="BJX54" s="259"/>
      <c r="BJY54" s="259"/>
      <c r="BJZ54" s="259"/>
      <c r="BKA54" s="259"/>
      <c r="BKB54" s="259"/>
      <c r="BKC54" s="259"/>
      <c r="BKD54" s="259"/>
      <c r="BKE54" s="259"/>
      <c r="BKF54" s="259"/>
      <c r="BKG54" s="259"/>
      <c r="BKH54" s="259"/>
      <c r="BKI54" s="259"/>
      <c r="BKJ54" s="259"/>
      <c r="BKK54" s="259"/>
      <c r="BKL54" s="259"/>
      <c r="BKM54" s="259"/>
      <c r="BKN54" s="259"/>
      <c r="BKO54" s="259"/>
      <c r="BKP54" s="259"/>
      <c r="BKQ54" s="259"/>
      <c r="BKR54" s="259"/>
      <c r="BKS54" s="259"/>
      <c r="BKT54" s="259"/>
      <c r="BKU54" s="259"/>
      <c r="BKV54" s="259"/>
      <c r="BKW54" s="259"/>
      <c r="BKX54" s="259"/>
      <c r="BKY54" s="259"/>
      <c r="BKZ54" s="259"/>
      <c r="BLA54" s="259"/>
      <c r="BLB54" s="259"/>
      <c r="BLC54" s="259"/>
      <c r="BLD54" s="259"/>
      <c r="BLE54" s="259"/>
      <c r="BLF54" s="259"/>
      <c r="BLG54" s="259"/>
      <c r="BLH54" s="259"/>
      <c r="BLI54" s="259"/>
      <c r="BLJ54" s="259"/>
      <c r="BLK54" s="259"/>
      <c r="BLL54" s="259"/>
      <c r="BLM54" s="259"/>
      <c r="BLN54" s="259"/>
      <c r="BLO54" s="259"/>
      <c r="BLP54" s="259"/>
      <c r="BLQ54" s="259"/>
      <c r="BLR54" s="259"/>
      <c r="BLS54" s="259"/>
      <c r="BLT54" s="259"/>
      <c r="BLU54" s="259"/>
      <c r="BLV54" s="259"/>
      <c r="BLW54" s="259"/>
      <c r="BLX54" s="259"/>
      <c r="BLY54" s="259"/>
      <c r="BLZ54" s="259"/>
      <c r="BMA54" s="259"/>
      <c r="BMB54" s="259"/>
      <c r="BMC54" s="259"/>
      <c r="BMD54" s="259"/>
      <c r="BME54" s="259"/>
      <c r="BMF54" s="259"/>
      <c r="BMG54" s="259"/>
      <c r="BMH54" s="259"/>
      <c r="BMI54" s="259"/>
      <c r="BMJ54" s="259"/>
      <c r="BMK54" s="259"/>
      <c r="BML54" s="259"/>
      <c r="BMM54" s="259"/>
      <c r="BMN54" s="259"/>
      <c r="BMO54" s="259"/>
      <c r="BMP54" s="259"/>
      <c r="BMQ54" s="259"/>
      <c r="BMR54" s="259"/>
      <c r="BMS54" s="259"/>
      <c r="BMT54" s="259"/>
      <c r="BMU54" s="259"/>
      <c r="BMV54" s="259"/>
      <c r="BMW54" s="259"/>
      <c r="BMX54" s="259"/>
      <c r="BMY54" s="259"/>
      <c r="BMZ54" s="259"/>
      <c r="BNA54" s="259"/>
      <c r="BNB54" s="259"/>
      <c r="BNC54" s="259"/>
      <c r="BND54" s="259"/>
      <c r="BNE54" s="259"/>
      <c r="BNF54" s="259"/>
      <c r="BNG54" s="259"/>
      <c r="BNH54" s="259"/>
      <c r="BNI54" s="259"/>
      <c r="BNJ54" s="259"/>
      <c r="BNK54" s="259"/>
      <c r="BNL54" s="259"/>
      <c r="BNM54" s="259"/>
      <c r="BNN54" s="259"/>
      <c r="BNO54" s="259"/>
      <c r="BNP54" s="259"/>
      <c r="BNQ54" s="259"/>
      <c r="BNR54" s="259"/>
      <c r="BNS54" s="259"/>
      <c r="BNT54" s="259"/>
      <c r="BNU54" s="259"/>
      <c r="BNV54" s="259"/>
      <c r="BNW54" s="259"/>
      <c r="BNX54" s="259"/>
      <c r="BNY54" s="259"/>
      <c r="BNZ54" s="259"/>
      <c r="BOA54" s="259"/>
      <c r="BOB54" s="259"/>
      <c r="BOC54" s="259"/>
      <c r="BOD54" s="259"/>
      <c r="BOE54" s="259"/>
      <c r="BOF54" s="259"/>
      <c r="BOG54" s="259"/>
      <c r="BOH54" s="259"/>
      <c r="BOI54" s="259"/>
      <c r="BOJ54" s="259"/>
      <c r="BOK54" s="259"/>
      <c r="BOL54" s="259"/>
      <c r="BOM54" s="259"/>
      <c r="BON54" s="259"/>
      <c r="BOO54" s="259"/>
      <c r="BOP54" s="259"/>
      <c r="BOQ54" s="259"/>
      <c r="BOR54" s="259"/>
      <c r="BOS54" s="259"/>
      <c r="BOT54" s="259"/>
      <c r="BOU54" s="259"/>
      <c r="BOV54" s="259"/>
      <c r="BOW54" s="259"/>
      <c r="BOX54" s="259"/>
      <c r="BOY54" s="259"/>
      <c r="BOZ54" s="259"/>
      <c r="BPA54" s="259"/>
      <c r="BPB54" s="259"/>
      <c r="BPC54" s="259"/>
      <c r="BPD54" s="259"/>
      <c r="BPE54" s="259"/>
      <c r="BPF54" s="259"/>
      <c r="BPG54" s="259"/>
      <c r="BPH54" s="259"/>
      <c r="BPI54" s="259"/>
      <c r="BPJ54" s="259"/>
      <c r="BPK54" s="259"/>
      <c r="BPL54" s="259"/>
      <c r="BPM54" s="259"/>
      <c r="BPN54" s="259"/>
      <c r="BPO54" s="259"/>
      <c r="BPP54" s="259"/>
      <c r="BPQ54" s="259"/>
      <c r="BPR54" s="259"/>
      <c r="BPS54" s="259"/>
      <c r="BPT54" s="259"/>
      <c r="BPU54" s="259"/>
      <c r="BPV54" s="259"/>
      <c r="BPW54" s="259"/>
      <c r="BPX54" s="259"/>
      <c r="BPY54" s="259"/>
      <c r="BPZ54" s="259"/>
      <c r="BQA54" s="259"/>
      <c r="BQB54" s="259"/>
      <c r="BQC54" s="259"/>
      <c r="BQD54" s="259"/>
      <c r="BQE54" s="259"/>
      <c r="BQF54" s="259"/>
      <c r="BQG54" s="259"/>
      <c r="BQH54" s="259"/>
      <c r="BQI54" s="259"/>
      <c r="BQJ54" s="259"/>
      <c r="BQK54" s="259"/>
      <c r="BQL54" s="259"/>
      <c r="BQM54" s="259"/>
      <c r="BQN54" s="259"/>
      <c r="BQO54" s="259"/>
      <c r="BQP54" s="259"/>
      <c r="BQQ54" s="259"/>
      <c r="BQR54" s="259"/>
      <c r="BQS54" s="259"/>
      <c r="BQT54" s="259"/>
      <c r="BQU54" s="259"/>
      <c r="BQV54" s="259"/>
      <c r="BQW54" s="259"/>
      <c r="BQX54" s="259"/>
      <c r="BQY54" s="259"/>
      <c r="BQZ54" s="259"/>
      <c r="BRA54" s="259"/>
      <c r="BRB54" s="259"/>
      <c r="BRC54" s="259"/>
      <c r="BRD54" s="259"/>
      <c r="BRE54" s="259"/>
      <c r="BRF54" s="259"/>
      <c r="BRG54" s="259"/>
      <c r="BRH54" s="259"/>
      <c r="BRI54" s="259"/>
      <c r="BRJ54" s="259"/>
      <c r="BRK54" s="259"/>
      <c r="BRL54" s="259"/>
      <c r="BRM54" s="259"/>
      <c r="BRN54" s="259"/>
      <c r="BRO54" s="259"/>
      <c r="BRP54" s="259"/>
      <c r="BRQ54" s="259"/>
      <c r="BRR54" s="259"/>
      <c r="BRS54" s="259"/>
      <c r="BRT54" s="259"/>
      <c r="BRU54" s="259"/>
      <c r="BRV54" s="259"/>
      <c r="BRW54" s="259"/>
      <c r="BRX54" s="259"/>
      <c r="BRY54" s="259"/>
      <c r="BRZ54" s="259"/>
      <c r="BSA54" s="259"/>
      <c r="BSB54" s="259"/>
      <c r="BSC54" s="259"/>
      <c r="BSD54" s="259"/>
      <c r="BSE54" s="259"/>
      <c r="BSF54" s="259"/>
      <c r="BSG54" s="259"/>
      <c r="BSH54" s="259"/>
      <c r="BSI54" s="259"/>
      <c r="BSJ54" s="259"/>
      <c r="BSK54" s="259"/>
      <c r="BSL54" s="259"/>
      <c r="BSM54" s="259"/>
      <c r="BSN54" s="259"/>
      <c r="BSO54" s="259"/>
      <c r="BSP54" s="259"/>
      <c r="BSQ54" s="259"/>
      <c r="BSR54" s="259"/>
      <c r="BSS54" s="259"/>
      <c r="BST54" s="259"/>
      <c r="BSU54" s="259"/>
      <c r="BSV54" s="259"/>
      <c r="BSW54" s="259"/>
      <c r="BSX54" s="259"/>
      <c r="BSY54" s="259"/>
      <c r="BSZ54" s="259"/>
      <c r="BTA54" s="259"/>
      <c r="BTB54" s="259"/>
      <c r="BTC54" s="259"/>
      <c r="BTD54" s="259"/>
      <c r="BTE54" s="259"/>
      <c r="BTF54" s="259"/>
      <c r="BTG54" s="259"/>
      <c r="BTH54" s="259"/>
      <c r="BTI54" s="259"/>
      <c r="BTJ54" s="259"/>
      <c r="BTK54" s="259"/>
      <c r="BTL54" s="259"/>
      <c r="BTM54" s="259"/>
      <c r="BTN54" s="259"/>
      <c r="BTO54" s="259"/>
      <c r="BTP54" s="259"/>
      <c r="BTQ54" s="259"/>
      <c r="BTR54" s="259"/>
      <c r="BTS54" s="259"/>
      <c r="BTT54" s="259"/>
      <c r="BTU54" s="259"/>
      <c r="BTV54" s="259"/>
      <c r="BTW54" s="259"/>
      <c r="BTX54" s="259"/>
      <c r="BTY54" s="259"/>
      <c r="BTZ54" s="259"/>
      <c r="BUA54" s="259"/>
      <c r="BUB54" s="259"/>
      <c r="BUC54" s="259"/>
      <c r="BUD54" s="259"/>
      <c r="BUE54" s="259"/>
      <c r="BUF54" s="259"/>
      <c r="BUG54" s="259"/>
      <c r="BUH54" s="259"/>
      <c r="BUI54" s="259"/>
      <c r="BUJ54" s="259"/>
      <c r="BUK54" s="259"/>
      <c r="BUL54" s="259"/>
      <c r="BUM54" s="259"/>
      <c r="BUN54" s="259"/>
      <c r="BUO54" s="259"/>
      <c r="BUP54" s="259"/>
      <c r="BUQ54" s="259"/>
      <c r="BUR54" s="259"/>
      <c r="BUS54" s="259"/>
      <c r="BUT54" s="259"/>
      <c r="BUU54" s="259"/>
      <c r="BUV54" s="259"/>
      <c r="BUW54" s="259"/>
      <c r="BUX54" s="259"/>
      <c r="BUY54" s="259"/>
      <c r="BUZ54" s="259"/>
      <c r="BVA54" s="259"/>
      <c r="BVB54" s="259"/>
      <c r="BVC54" s="259"/>
      <c r="BVD54" s="259"/>
      <c r="BVE54" s="259"/>
      <c r="BVF54" s="259"/>
      <c r="BVG54" s="259"/>
      <c r="BVH54" s="259"/>
      <c r="BVI54" s="259"/>
      <c r="BVJ54" s="259"/>
      <c r="BVK54" s="259"/>
      <c r="BVL54" s="259"/>
      <c r="BVM54" s="259"/>
      <c r="BVN54" s="259"/>
      <c r="BVO54" s="259"/>
      <c r="BVP54" s="259"/>
      <c r="BVQ54" s="259"/>
      <c r="BVR54" s="259"/>
      <c r="BVS54" s="259"/>
      <c r="BVT54" s="259"/>
      <c r="BVU54" s="259"/>
      <c r="BVV54" s="259"/>
      <c r="BVW54" s="259"/>
      <c r="BVX54" s="259"/>
      <c r="BVY54" s="259"/>
      <c r="BVZ54" s="259"/>
      <c r="BWA54" s="259"/>
      <c r="BWB54" s="259"/>
      <c r="BWC54" s="259"/>
      <c r="BWD54" s="259"/>
      <c r="BWE54" s="259"/>
      <c r="BWF54" s="259"/>
      <c r="BWG54" s="259"/>
      <c r="BWH54" s="259"/>
      <c r="BWI54" s="259"/>
      <c r="BWJ54" s="259"/>
      <c r="BWK54" s="259"/>
      <c r="BWL54" s="259"/>
      <c r="BWM54" s="259"/>
      <c r="BWN54" s="259"/>
      <c r="BWO54" s="259"/>
      <c r="BWP54" s="259"/>
      <c r="BWQ54" s="259"/>
      <c r="BWR54" s="259"/>
      <c r="BWS54" s="259"/>
      <c r="BWT54" s="259"/>
      <c r="BWU54" s="259"/>
      <c r="BWV54" s="259"/>
      <c r="BWW54" s="259"/>
      <c r="BWX54" s="259"/>
      <c r="BWY54" s="259"/>
      <c r="BWZ54" s="259"/>
      <c r="BXA54" s="259"/>
      <c r="BXB54" s="259"/>
      <c r="BXC54" s="259"/>
      <c r="BXD54" s="259"/>
      <c r="BXE54" s="259"/>
      <c r="BXF54" s="259"/>
      <c r="BXG54" s="259"/>
      <c r="BXH54" s="259"/>
      <c r="BXI54" s="259"/>
      <c r="BXJ54" s="259"/>
      <c r="BXK54" s="259"/>
      <c r="BXL54" s="259"/>
      <c r="BXM54" s="259"/>
      <c r="BXN54" s="259"/>
      <c r="BXO54" s="259"/>
      <c r="BXP54" s="259"/>
      <c r="BXQ54" s="259"/>
      <c r="BXR54" s="259"/>
      <c r="BXS54" s="259"/>
      <c r="BXT54" s="259"/>
      <c r="BXU54" s="259"/>
      <c r="BXV54" s="259"/>
      <c r="BXW54" s="259"/>
      <c r="BXX54" s="259"/>
      <c r="BXY54" s="259"/>
      <c r="BXZ54" s="259"/>
      <c r="BYA54" s="259"/>
      <c r="BYB54" s="259"/>
      <c r="BYC54" s="259"/>
      <c r="BYD54" s="259"/>
      <c r="BYE54" s="259"/>
      <c r="BYF54" s="259"/>
      <c r="BYG54" s="259"/>
      <c r="BYH54" s="259"/>
      <c r="BYI54" s="259"/>
      <c r="BYJ54" s="259"/>
      <c r="BYK54" s="259"/>
      <c r="BYL54" s="259"/>
      <c r="BYM54" s="259"/>
      <c r="BYN54" s="259"/>
      <c r="BYO54" s="259"/>
      <c r="BYP54" s="259"/>
      <c r="BYQ54" s="259"/>
      <c r="BYR54" s="259"/>
      <c r="BYS54" s="259"/>
      <c r="BYT54" s="259"/>
      <c r="BYU54" s="259"/>
      <c r="BYV54" s="259"/>
      <c r="BYW54" s="259"/>
      <c r="BYX54" s="259"/>
      <c r="BYY54" s="259"/>
      <c r="BYZ54" s="259"/>
      <c r="BZA54" s="259"/>
      <c r="BZB54" s="259"/>
      <c r="BZC54" s="259"/>
      <c r="BZD54" s="259"/>
      <c r="BZE54" s="259"/>
      <c r="BZF54" s="259"/>
      <c r="BZG54" s="259"/>
      <c r="BZH54" s="259"/>
      <c r="BZI54" s="259"/>
      <c r="BZJ54" s="259"/>
      <c r="BZK54" s="259"/>
      <c r="BZL54" s="259"/>
      <c r="BZM54" s="259"/>
      <c r="BZN54" s="259"/>
      <c r="BZO54" s="259"/>
      <c r="BZP54" s="259"/>
      <c r="BZQ54" s="259"/>
      <c r="BZR54" s="259"/>
      <c r="BZS54" s="259"/>
      <c r="BZT54" s="259"/>
      <c r="BZU54" s="259"/>
      <c r="BZV54" s="259"/>
      <c r="BZW54" s="259"/>
      <c r="BZX54" s="259"/>
      <c r="BZY54" s="259"/>
      <c r="BZZ54" s="259"/>
      <c r="CAA54" s="259"/>
      <c r="CAB54" s="259"/>
      <c r="CAC54" s="259"/>
      <c r="CAD54" s="259"/>
      <c r="CAE54" s="259"/>
      <c r="CAF54" s="259"/>
      <c r="CAG54" s="259"/>
      <c r="CAH54" s="259"/>
      <c r="CAI54" s="259"/>
      <c r="CAJ54" s="259"/>
      <c r="CAK54" s="259"/>
      <c r="CAL54" s="259"/>
      <c r="CAM54" s="259"/>
      <c r="CAN54" s="259"/>
      <c r="CAO54" s="259"/>
      <c r="CAP54" s="259"/>
      <c r="CAQ54" s="259"/>
      <c r="CAR54" s="259"/>
      <c r="CAS54" s="259"/>
      <c r="CAT54" s="259"/>
      <c r="CAU54" s="259"/>
      <c r="CAV54" s="259"/>
      <c r="CAW54" s="259"/>
      <c r="CAX54" s="259"/>
      <c r="CAY54" s="259"/>
      <c r="CAZ54" s="259"/>
      <c r="CBA54" s="259"/>
      <c r="CBB54" s="259"/>
      <c r="CBC54" s="259"/>
      <c r="CBD54" s="259"/>
      <c r="CBE54" s="259"/>
      <c r="CBF54" s="259"/>
      <c r="CBG54" s="259"/>
      <c r="CBH54" s="259"/>
      <c r="CBI54" s="259"/>
      <c r="CBJ54" s="259"/>
      <c r="CBK54" s="259"/>
      <c r="CBL54" s="259"/>
      <c r="CBM54" s="259"/>
      <c r="CBN54" s="259"/>
      <c r="CBO54" s="259"/>
      <c r="CBP54" s="259"/>
      <c r="CBQ54" s="259"/>
      <c r="CBR54" s="259"/>
      <c r="CBS54" s="259"/>
      <c r="CBT54" s="259"/>
      <c r="CBU54" s="259"/>
      <c r="CBV54" s="259"/>
      <c r="CBW54" s="259"/>
      <c r="CBX54" s="259"/>
      <c r="CBY54" s="259"/>
      <c r="CBZ54" s="259"/>
      <c r="CCA54" s="259"/>
      <c r="CCB54" s="259"/>
      <c r="CCC54" s="259"/>
      <c r="CCD54" s="259"/>
      <c r="CCE54" s="259"/>
      <c r="CCF54" s="259"/>
      <c r="CCG54" s="259"/>
      <c r="CCH54" s="259"/>
      <c r="CCI54" s="259"/>
      <c r="CCJ54" s="259"/>
      <c r="CCK54" s="259"/>
      <c r="CCL54" s="259"/>
      <c r="CCM54" s="259"/>
      <c r="CCN54" s="259"/>
      <c r="CCO54" s="259"/>
      <c r="CCP54" s="259"/>
      <c r="CCQ54" s="259"/>
      <c r="CCR54" s="259"/>
      <c r="CCS54" s="259"/>
      <c r="CCT54" s="259"/>
      <c r="CCU54" s="259"/>
      <c r="CCV54" s="259"/>
      <c r="CCW54" s="259"/>
      <c r="CCX54" s="259"/>
      <c r="CCY54" s="259"/>
      <c r="CCZ54" s="259"/>
      <c r="CDA54" s="259"/>
      <c r="CDB54" s="259"/>
      <c r="CDC54" s="259"/>
      <c r="CDD54" s="259"/>
      <c r="CDE54" s="259"/>
      <c r="CDF54" s="259"/>
      <c r="CDG54" s="259"/>
      <c r="CDH54" s="259"/>
      <c r="CDI54" s="259"/>
      <c r="CDJ54" s="259"/>
      <c r="CDK54" s="259"/>
      <c r="CDL54" s="259"/>
      <c r="CDM54" s="259"/>
      <c r="CDN54" s="259"/>
      <c r="CDO54" s="259"/>
      <c r="CDP54" s="259"/>
      <c r="CDQ54" s="259"/>
      <c r="CDR54" s="259"/>
      <c r="CDS54" s="259"/>
      <c r="CDT54" s="259"/>
      <c r="CDU54" s="259"/>
      <c r="CDV54" s="259"/>
      <c r="CDW54" s="259"/>
      <c r="CDX54" s="259"/>
      <c r="CDY54" s="259"/>
      <c r="CDZ54" s="259"/>
      <c r="CEA54" s="259"/>
      <c r="CEB54" s="259"/>
      <c r="CEC54" s="259"/>
      <c r="CED54" s="259"/>
      <c r="CEE54" s="259"/>
      <c r="CEF54" s="259"/>
      <c r="CEG54" s="259"/>
      <c r="CEH54" s="259"/>
      <c r="CEI54" s="259"/>
      <c r="CEJ54" s="259"/>
      <c r="CEK54" s="259"/>
      <c r="CEL54" s="259"/>
      <c r="CEM54" s="259"/>
      <c r="CEN54" s="259"/>
      <c r="CEO54" s="259"/>
      <c r="CEP54" s="259"/>
      <c r="CEQ54" s="259"/>
      <c r="CER54" s="259"/>
      <c r="CES54" s="259"/>
      <c r="CET54" s="259"/>
      <c r="CEU54" s="259"/>
      <c r="CEV54" s="259"/>
      <c r="CEW54" s="259"/>
      <c r="CEX54" s="259"/>
      <c r="CEY54" s="259"/>
      <c r="CEZ54" s="259"/>
      <c r="CFA54" s="259"/>
      <c r="CFB54" s="259"/>
      <c r="CFC54" s="259"/>
      <c r="CFD54" s="259"/>
      <c r="CFE54" s="259"/>
      <c r="CFF54" s="259"/>
      <c r="CFG54" s="259"/>
      <c r="CFH54" s="259"/>
      <c r="CFI54" s="259"/>
      <c r="CFJ54" s="259"/>
      <c r="CFK54" s="259"/>
      <c r="CFL54" s="259"/>
      <c r="CFM54" s="259"/>
      <c r="CFN54" s="259"/>
      <c r="CFO54" s="259"/>
      <c r="CFP54" s="259"/>
      <c r="CFQ54" s="259"/>
      <c r="CFR54" s="259"/>
      <c r="CFS54" s="259"/>
      <c r="CFT54" s="259"/>
      <c r="CFU54" s="259"/>
      <c r="CFV54" s="259"/>
      <c r="CFW54" s="259"/>
      <c r="CFX54" s="259"/>
      <c r="CFY54" s="259"/>
      <c r="CFZ54" s="259"/>
      <c r="CGA54" s="259"/>
      <c r="CGB54" s="259"/>
      <c r="CGC54" s="259"/>
      <c r="CGD54" s="259"/>
      <c r="CGE54" s="259"/>
      <c r="CGF54" s="259"/>
      <c r="CGG54" s="259"/>
      <c r="CGH54" s="259"/>
      <c r="CGI54" s="259"/>
      <c r="CGJ54" s="259"/>
      <c r="CGK54" s="259"/>
      <c r="CGL54" s="259"/>
      <c r="CGM54" s="259"/>
      <c r="CGN54" s="259"/>
      <c r="CGO54" s="259"/>
      <c r="CGP54" s="259"/>
      <c r="CGQ54" s="259"/>
      <c r="CGR54" s="259"/>
      <c r="CGS54" s="259"/>
      <c r="CGT54" s="259"/>
      <c r="CGU54" s="259"/>
      <c r="CGV54" s="259"/>
      <c r="CGW54" s="259"/>
      <c r="CGX54" s="259"/>
      <c r="CGY54" s="259"/>
      <c r="CGZ54" s="259"/>
      <c r="CHA54" s="259"/>
      <c r="CHB54" s="259"/>
      <c r="CHC54" s="259"/>
      <c r="CHD54" s="259"/>
      <c r="CHE54" s="259"/>
      <c r="CHF54" s="259"/>
      <c r="CHG54" s="259"/>
      <c r="CHH54" s="259"/>
      <c r="CHI54" s="259"/>
      <c r="CHJ54" s="259"/>
      <c r="CHK54" s="259"/>
      <c r="CHL54" s="259"/>
      <c r="CHM54" s="259"/>
      <c r="CHN54" s="259"/>
      <c r="CHO54" s="259"/>
      <c r="CHP54" s="259"/>
      <c r="CHQ54" s="259"/>
      <c r="CHR54" s="259"/>
      <c r="CHS54" s="259"/>
      <c r="CHT54" s="259"/>
      <c r="CHU54" s="259"/>
      <c r="CHV54" s="259"/>
      <c r="CHW54" s="259"/>
      <c r="CHX54" s="259"/>
      <c r="CHY54" s="259"/>
      <c r="CHZ54" s="259"/>
      <c r="CIA54" s="259"/>
      <c r="CIB54" s="259"/>
      <c r="CIC54" s="259"/>
      <c r="CID54" s="259"/>
      <c r="CIE54" s="259"/>
      <c r="CIF54" s="259"/>
      <c r="CIG54" s="259"/>
      <c r="CIH54" s="259"/>
      <c r="CII54" s="259"/>
      <c r="CIJ54" s="259"/>
      <c r="CIK54" s="259"/>
      <c r="CIL54" s="259"/>
      <c r="CIM54" s="259"/>
      <c r="CIN54" s="259"/>
      <c r="CIO54" s="259"/>
      <c r="CIP54" s="259"/>
      <c r="CIQ54" s="259"/>
      <c r="CIR54" s="259"/>
      <c r="CIS54" s="259"/>
      <c r="CIT54" s="259"/>
      <c r="CIU54" s="259"/>
      <c r="CIV54" s="259"/>
      <c r="CIW54" s="259"/>
      <c r="CIX54" s="259"/>
      <c r="CIY54" s="259"/>
      <c r="CIZ54" s="259"/>
      <c r="CJA54" s="259"/>
      <c r="CJB54" s="259"/>
      <c r="CJC54" s="259"/>
      <c r="CJD54" s="259"/>
      <c r="CJE54" s="259"/>
      <c r="CJF54" s="259"/>
      <c r="CJG54" s="259"/>
      <c r="CJH54" s="259"/>
      <c r="CJI54" s="259"/>
      <c r="CJJ54" s="259"/>
      <c r="CJK54" s="259"/>
      <c r="CJL54" s="259"/>
      <c r="CJM54" s="259"/>
      <c r="CJN54" s="259"/>
      <c r="CJO54" s="259"/>
      <c r="CJP54" s="259"/>
      <c r="CJQ54" s="259"/>
      <c r="CJR54" s="259"/>
      <c r="CJS54" s="259"/>
      <c r="CJT54" s="259"/>
      <c r="CJU54" s="259"/>
      <c r="CJV54" s="259"/>
      <c r="CJW54" s="259"/>
      <c r="CJX54" s="259"/>
      <c r="CJY54" s="259"/>
      <c r="CJZ54" s="259"/>
      <c r="CKA54" s="259"/>
      <c r="CKB54" s="259"/>
      <c r="CKC54" s="259"/>
      <c r="CKD54" s="259"/>
      <c r="CKE54" s="259"/>
      <c r="CKF54" s="259"/>
      <c r="CKG54" s="259"/>
      <c r="CKH54" s="259"/>
      <c r="CKI54" s="259"/>
      <c r="CKJ54" s="259"/>
      <c r="CKK54" s="259"/>
      <c r="CKL54" s="259"/>
      <c r="CKM54" s="259"/>
      <c r="CKN54" s="259"/>
      <c r="CKO54" s="259"/>
      <c r="CKP54" s="259"/>
      <c r="CKQ54" s="259"/>
      <c r="CKR54" s="259"/>
      <c r="CKS54" s="259"/>
      <c r="CKT54" s="259"/>
      <c r="CKU54" s="259"/>
      <c r="CKV54" s="259"/>
      <c r="CKW54" s="259"/>
      <c r="CKX54" s="259"/>
      <c r="CKY54" s="259"/>
      <c r="CKZ54" s="259"/>
      <c r="CLA54" s="259"/>
      <c r="CLB54" s="259"/>
      <c r="CLC54" s="259"/>
      <c r="CLD54" s="259"/>
      <c r="CLE54" s="259"/>
      <c r="CLF54" s="259"/>
      <c r="CLG54" s="259"/>
      <c r="CLH54" s="259"/>
      <c r="CLI54" s="259"/>
      <c r="CLJ54" s="259"/>
      <c r="CLK54" s="259"/>
      <c r="CLL54" s="259"/>
      <c r="CLM54" s="259"/>
      <c r="CLN54" s="259"/>
      <c r="CLO54" s="259"/>
      <c r="CLP54" s="259"/>
      <c r="CLQ54" s="259"/>
      <c r="CLR54" s="259"/>
      <c r="CLS54" s="259"/>
      <c r="CLT54" s="259"/>
      <c r="CLU54" s="259"/>
      <c r="CLV54" s="259"/>
      <c r="CLW54" s="259"/>
      <c r="CLX54" s="259"/>
      <c r="CLY54" s="259"/>
      <c r="CLZ54" s="259"/>
      <c r="CMA54" s="259"/>
      <c r="CMB54" s="259"/>
      <c r="CMC54" s="259"/>
      <c r="CMD54" s="259"/>
      <c r="CME54" s="259"/>
      <c r="CMF54" s="259"/>
      <c r="CMG54" s="259"/>
      <c r="CMH54" s="259"/>
      <c r="CMI54" s="259"/>
      <c r="CMJ54" s="259"/>
      <c r="CMK54" s="259"/>
      <c r="CML54" s="259"/>
      <c r="CMM54" s="259"/>
      <c r="CMN54" s="259"/>
      <c r="CMO54" s="259"/>
      <c r="CMP54" s="259"/>
      <c r="CMQ54" s="259"/>
      <c r="CMR54" s="259"/>
      <c r="CMS54" s="259"/>
      <c r="CMT54" s="259"/>
      <c r="CMU54" s="259"/>
      <c r="CMV54" s="259"/>
      <c r="CMW54" s="259"/>
      <c r="CMX54" s="259"/>
      <c r="CMY54" s="259"/>
      <c r="CMZ54" s="259"/>
      <c r="CNA54" s="259"/>
      <c r="CNB54" s="259"/>
      <c r="CNC54" s="259"/>
      <c r="CND54" s="259"/>
      <c r="CNE54" s="259"/>
      <c r="CNF54" s="259"/>
      <c r="CNG54" s="259"/>
      <c r="CNH54" s="259"/>
      <c r="CNI54" s="259"/>
      <c r="CNJ54" s="259"/>
      <c r="CNK54" s="259"/>
      <c r="CNL54" s="259"/>
      <c r="CNM54" s="259"/>
      <c r="CNN54" s="259"/>
      <c r="CNO54" s="259"/>
      <c r="CNP54" s="259"/>
      <c r="CNQ54" s="259"/>
      <c r="CNR54" s="259"/>
      <c r="CNS54" s="259"/>
      <c r="CNT54" s="259"/>
      <c r="CNU54" s="259"/>
      <c r="CNV54" s="259"/>
      <c r="CNW54" s="259"/>
      <c r="CNX54" s="259"/>
      <c r="CNY54" s="259"/>
      <c r="CNZ54" s="259"/>
      <c r="COA54" s="259"/>
      <c r="COB54" s="259"/>
      <c r="COC54" s="259"/>
      <c r="COD54" s="259"/>
      <c r="COE54" s="259"/>
      <c r="COF54" s="259"/>
      <c r="COG54" s="259"/>
      <c r="COH54" s="259"/>
      <c r="COI54" s="259"/>
      <c r="COJ54" s="259"/>
      <c r="COK54" s="259"/>
      <c r="COL54" s="259"/>
      <c r="COM54" s="259"/>
      <c r="CON54" s="259"/>
      <c r="COO54" s="259"/>
      <c r="COP54" s="259"/>
      <c r="COQ54" s="259"/>
      <c r="COR54" s="259"/>
      <c r="COS54" s="259"/>
      <c r="COT54" s="259"/>
      <c r="COU54" s="259"/>
      <c r="COV54" s="259"/>
      <c r="COW54" s="259"/>
      <c r="COX54" s="259"/>
      <c r="COY54" s="259"/>
      <c r="COZ54" s="259"/>
      <c r="CPA54" s="259"/>
      <c r="CPB54" s="259"/>
      <c r="CPC54" s="259"/>
      <c r="CPD54" s="259"/>
      <c r="CPE54" s="259"/>
      <c r="CPF54" s="259"/>
      <c r="CPG54" s="259"/>
      <c r="CPH54" s="259"/>
      <c r="CPI54" s="259"/>
      <c r="CPJ54" s="259"/>
      <c r="CPK54" s="259"/>
      <c r="CPL54" s="259"/>
      <c r="CPM54" s="259"/>
      <c r="CPN54" s="259"/>
      <c r="CPO54" s="259"/>
      <c r="CPP54" s="259"/>
      <c r="CPQ54" s="259"/>
      <c r="CPR54" s="259"/>
      <c r="CPS54" s="259"/>
      <c r="CPT54" s="259"/>
      <c r="CPU54" s="259"/>
      <c r="CPV54" s="259"/>
      <c r="CPW54" s="259"/>
      <c r="CPX54" s="259"/>
      <c r="CPY54" s="259"/>
      <c r="CPZ54" s="259"/>
      <c r="CQA54" s="259"/>
      <c r="CQB54" s="259"/>
      <c r="CQC54" s="259"/>
      <c r="CQD54" s="259"/>
      <c r="CQE54" s="259"/>
      <c r="CQF54" s="259"/>
      <c r="CQG54" s="259"/>
      <c r="CQH54" s="259"/>
      <c r="CQI54" s="259"/>
      <c r="CQJ54" s="259"/>
      <c r="CQK54" s="259"/>
      <c r="CQL54" s="259"/>
      <c r="CQM54" s="259"/>
      <c r="CQN54" s="259"/>
      <c r="CQO54" s="259"/>
      <c r="CQP54" s="259"/>
      <c r="CQQ54" s="259"/>
      <c r="CQR54" s="259"/>
      <c r="CQS54" s="259"/>
      <c r="CQT54" s="259"/>
      <c r="CQU54" s="259"/>
      <c r="CQV54" s="259"/>
      <c r="CQW54" s="259"/>
      <c r="CQX54" s="259"/>
      <c r="CQY54" s="259"/>
      <c r="CQZ54" s="259"/>
      <c r="CRA54" s="259"/>
      <c r="CRB54" s="259"/>
      <c r="CRC54" s="259"/>
      <c r="CRD54" s="259"/>
      <c r="CRE54" s="259"/>
      <c r="CRF54" s="259"/>
      <c r="CRG54" s="259"/>
      <c r="CRH54" s="259"/>
      <c r="CRI54" s="259"/>
      <c r="CRJ54" s="259"/>
      <c r="CRK54" s="259"/>
      <c r="CRL54" s="259"/>
      <c r="CRM54" s="259"/>
      <c r="CRN54" s="259"/>
      <c r="CRO54" s="259"/>
      <c r="CRP54" s="259"/>
      <c r="CRQ54" s="259"/>
      <c r="CRR54" s="259"/>
      <c r="CRS54" s="259"/>
      <c r="CRT54" s="259"/>
      <c r="CRU54" s="259"/>
      <c r="CRV54" s="259"/>
      <c r="CRW54" s="259"/>
      <c r="CRX54" s="259"/>
      <c r="CRY54" s="259"/>
      <c r="CRZ54" s="259"/>
      <c r="CSA54" s="259"/>
      <c r="CSB54" s="259"/>
      <c r="CSC54" s="259"/>
      <c r="CSD54" s="259"/>
      <c r="CSE54" s="259"/>
      <c r="CSF54" s="259"/>
      <c r="CSG54" s="259"/>
      <c r="CSH54" s="259"/>
      <c r="CSI54" s="259"/>
      <c r="CSJ54" s="259"/>
      <c r="CSK54" s="259"/>
      <c r="CSL54" s="259"/>
      <c r="CSM54" s="259"/>
      <c r="CSN54" s="259"/>
      <c r="CSO54" s="259"/>
      <c r="CSP54" s="259"/>
      <c r="CSQ54" s="259"/>
      <c r="CSR54" s="259"/>
      <c r="CSS54" s="259"/>
      <c r="CST54" s="259"/>
      <c r="CSU54" s="259"/>
      <c r="CSV54" s="259"/>
      <c r="CSW54" s="259"/>
      <c r="CSX54" s="259"/>
      <c r="CSY54" s="259"/>
      <c r="CSZ54" s="259"/>
      <c r="CTA54" s="259"/>
      <c r="CTB54" s="259"/>
      <c r="CTC54" s="259"/>
      <c r="CTD54" s="259"/>
      <c r="CTE54" s="259"/>
      <c r="CTF54" s="259"/>
      <c r="CTG54" s="259"/>
      <c r="CTH54" s="259"/>
      <c r="CTI54" s="259"/>
      <c r="CTJ54" s="259"/>
      <c r="CTK54" s="259"/>
      <c r="CTL54" s="259"/>
      <c r="CTM54" s="259"/>
      <c r="CTN54" s="259"/>
      <c r="CTO54" s="259"/>
      <c r="CTP54" s="259"/>
      <c r="CTQ54" s="259"/>
      <c r="CTR54" s="259"/>
      <c r="CTS54" s="259"/>
      <c r="CTT54" s="259"/>
      <c r="CTU54" s="259"/>
      <c r="CTV54" s="259"/>
      <c r="CTW54" s="259"/>
      <c r="CTX54" s="259"/>
      <c r="CTY54" s="259"/>
      <c r="CTZ54" s="259"/>
      <c r="CUA54" s="259"/>
      <c r="CUB54" s="259"/>
      <c r="CUC54" s="259"/>
      <c r="CUD54" s="259"/>
      <c r="CUE54" s="259"/>
      <c r="CUF54" s="259"/>
      <c r="CUG54" s="259"/>
      <c r="CUH54" s="259"/>
      <c r="CUI54" s="259"/>
      <c r="CUJ54" s="259"/>
      <c r="CUK54" s="259"/>
      <c r="CUL54" s="259"/>
      <c r="CUM54" s="259"/>
      <c r="CUN54" s="259"/>
      <c r="CUO54" s="259"/>
      <c r="CUP54" s="259"/>
      <c r="CUQ54" s="259"/>
      <c r="CUR54" s="259"/>
      <c r="CUS54" s="259"/>
      <c r="CUT54" s="259"/>
      <c r="CUU54" s="259"/>
      <c r="CUV54" s="259"/>
      <c r="CUW54" s="259"/>
      <c r="CUX54" s="259"/>
      <c r="CUY54" s="259"/>
      <c r="CUZ54" s="259"/>
      <c r="CVA54" s="259"/>
      <c r="CVB54" s="259"/>
      <c r="CVC54" s="259"/>
      <c r="CVD54" s="259"/>
      <c r="CVE54" s="259"/>
      <c r="CVF54" s="259"/>
      <c r="CVG54" s="259"/>
      <c r="CVH54" s="259"/>
      <c r="CVI54" s="259"/>
      <c r="CVJ54" s="259"/>
      <c r="CVK54" s="259"/>
      <c r="CVL54" s="259"/>
      <c r="CVM54" s="259"/>
      <c r="CVN54" s="259"/>
      <c r="CVO54" s="259"/>
      <c r="CVP54" s="259"/>
      <c r="CVQ54" s="259"/>
      <c r="CVR54" s="259"/>
      <c r="CVS54" s="259"/>
      <c r="CVT54" s="259"/>
      <c r="CVU54" s="259"/>
      <c r="CVV54" s="259"/>
      <c r="CVW54" s="259"/>
      <c r="CVX54" s="259"/>
      <c r="CVY54" s="259"/>
      <c r="CVZ54" s="259"/>
      <c r="CWA54" s="259"/>
      <c r="CWB54" s="259"/>
      <c r="CWC54" s="259"/>
      <c r="CWD54" s="259"/>
      <c r="CWE54" s="259"/>
      <c r="CWF54" s="259"/>
      <c r="CWG54" s="259"/>
      <c r="CWH54" s="259"/>
      <c r="CWI54" s="259"/>
      <c r="CWJ54" s="259"/>
      <c r="CWK54" s="259"/>
      <c r="CWL54" s="259"/>
      <c r="CWM54" s="259"/>
      <c r="CWN54" s="259"/>
      <c r="CWO54" s="259"/>
      <c r="CWP54" s="259"/>
      <c r="CWQ54" s="259"/>
      <c r="CWR54" s="259"/>
      <c r="CWS54" s="259"/>
      <c r="CWT54" s="259"/>
      <c r="CWU54" s="259"/>
      <c r="CWV54" s="259"/>
      <c r="CWW54" s="259"/>
      <c r="CWX54" s="259"/>
      <c r="CWY54" s="259"/>
      <c r="CWZ54" s="259"/>
      <c r="CXA54" s="259"/>
      <c r="CXB54" s="259"/>
      <c r="CXC54" s="259"/>
      <c r="CXD54" s="259"/>
      <c r="CXE54" s="259"/>
      <c r="CXF54" s="259"/>
      <c r="CXG54" s="259"/>
      <c r="CXH54" s="259"/>
      <c r="CXI54" s="259"/>
      <c r="CXJ54" s="259"/>
      <c r="CXK54" s="259"/>
      <c r="CXL54" s="259"/>
      <c r="CXM54" s="259"/>
      <c r="CXN54" s="259"/>
      <c r="CXO54" s="259"/>
      <c r="CXP54" s="259"/>
      <c r="CXQ54" s="259"/>
      <c r="CXR54" s="259"/>
      <c r="CXS54" s="259"/>
      <c r="CXT54" s="259"/>
      <c r="CXU54" s="259"/>
      <c r="CXV54" s="259"/>
      <c r="CXW54" s="259"/>
      <c r="CXX54" s="259"/>
      <c r="CXY54" s="259"/>
      <c r="CXZ54" s="259"/>
      <c r="CYA54" s="259"/>
      <c r="CYB54" s="259"/>
      <c r="CYC54" s="259"/>
      <c r="CYD54" s="259"/>
      <c r="CYE54" s="259"/>
      <c r="CYF54" s="259"/>
      <c r="CYG54" s="259"/>
      <c r="CYH54" s="259"/>
      <c r="CYI54" s="259"/>
      <c r="CYJ54" s="259"/>
      <c r="CYK54" s="259"/>
      <c r="CYL54" s="259"/>
      <c r="CYM54" s="259"/>
      <c r="CYN54" s="259"/>
      <c r="CYO54" s="259"/>
      <c r="CYP54" s="259"/>
      <c r="CYQ54" s="259"/>
      <c r="CYR54" s="259"/>
      <c r="CYS54" s="259"/>
      <c r="CYT54" s="259"/>
      <c r="CYU54" s="259"/>
      <c r="CYV54" s="259"/>
      <c r="CYW54" s="259"/>
      <c r="CYX54" s="259"/>
      <c r="CYY54" s="259"/>
      <c r="CYZ54" s="259"/>
      <c r="CZA54" s="259"/>
      <c r="CZB54" s="259"/>
      <c r="CZC54" s="259"/>
      <c r="CZD54" s="259"/>
      <c r="CZE54" s="259"/>
      <c r="CZF54" s="259"/>
      <c r="CZG54" s="259"/>
      <c r="CZH54" s="259"/>
      <c r="CZI54" s="259"/>
      <c r="CZJ54" s="259"/>
      <c r="CZK54" s="259"/>
      <c r="CZL54" s="259"/>
      <c r="CZM54" s="259"/>
      <c r="CZN54" s="259"/>
      <c r="CZO54" s="259"/>
      <c r="CZP54" s="259"/>
      <c r="CZQ54" s="259"/>
      <c r="CZR54" s="259"/>
      <c r="CZS54" s="259"/>
      <c r="CZT54" s="259"/>
      <c r="CZU54" s="259"/>
      <c r="CZV54" s="259"/>
      <c r="CZW54" s="259"/>
      <c r="CZX54" s="259"/>
      <c r="CZY54" s="259"/>
      <c r="CZZ54" s="259"/>
      <c r="DAA54" s="259"/>
      <c r="DAB54" s="259"/>
      <c r="DAC54" s="259"/>
      <c r="DAD54" s="259"/>
      <c r="DAE54" s="259"/>
      <c r="DAF54" s="259"/>
      <c r="DAG54" s="259"/>
      <c r="DAH54" s="259"/>
      <c r="DAI54" s="259"/>
      <c r="DAJ54" s="259"/>
      <c r="DAK54" s="259"/>
      <c r="DAL54" s="259"/>
      <c r="DAM54" s="259"/>
      <c r="DAN54" s="259"/>
      <c r="DAO54" s="259"/>
      <c r="DAP54" s="259"/>
      <c r="DAQ54" s="259"/>
      <c r="DAR54" s="259"/>
      <c r="DAS54" s="259"/>
      <c r="DAT54" s="259"/>
      <c r="DAU54" s="259"/>
      <c r="DAV54" s="259"/>
      <c r="DAW54" s="259"/>
      <c r="DAX54" s="259"/>
      <c r="DAY54" s="259"/>
      <c r="DAZ54" s="259"/>
      <c r="DBA54" s="259"/>
      <c r="DBB54" s="259"/>
      <c r="DBC54" s="259"/>
      <c r="DBD54" s="259"/>
      <c r="DBE54" s="259"/>
      <c r="DBF54" s="259"/>
      <c r="DBG54" s="259"/>
      <c r="DBH54" s="259"/>
      <c r="DBI54" s="259"/>
      <c r="DBJ54" s="259"/>
      <c r="DBK54" s="259"/>
      <c r="DBL54" s="259"/>
      <c r="DBM54" s="259"/>
      <c r="DBN54" s="259"/>
      <c r="DBO54" s="259"/>
      <c r="DBP54" s="259"/>
      <c r="DBQ54" s="259"/>
      <c r="DBR54" s="259"/>
      <c r="DBS54" s="259"/>
      <c r="DBT54" s="259"/>
      <c r="DBU54" s="259"/>
      <c r="DBV54" s="259"/>
      <c r="DBW54" s="259"/>
      <c r="DBX54" s="259"/>
      <c r="DBY54" s="259"/>
      <c r="DBZ54" s="259"/>
      <c r="DCA54" s="259"/>
      <c r="DCB54" s="259"/>
      <c r="DCC54" s="259"/>
      <c r="DCD54" s="259"/>
      <c r="DCE54" s="259"/>
      <c r="DCF54" s="259"/>
      <c r="DCG54" s="259"/>
      <c r="DCH54" s="259"/>
      <c r="DCI54" s="259"/>
      <c r="DCJ54" s="259"/>
      <c r="DCK54" s="259"/>
      <c r="DCL54" s="259"/>
      <c r="DCM54" s="259"/>
      <c r="DCN54" s="259"/>
      <c r="DCO54" s="259"/>
      <c r="DCP54" s="259"/>
      <c r="DCQ54" s="259"/>
      <c r="DCR54" s="259"/>
      <c r="DCS54" s="259"/>
      <c r="DCT54" s="259"/>
      <c r="DCU54" s="259"/>
      <c r="DCV54" s="259"/>
      <c r="DCW54" s="259"/>
      <c r="DCX54" s="259"/>
      <c r="DCY54" s="259"/>
      <c r="DCZ54" s="259"/>
      <c r="DDA54" s="259"/>
      <c r="DDB54" s="259"/>
      <c r="DDC54" s="259"/>
      <c r="DDD54" s="259"/>
      <c r="DDE54" s="259"/>
      <c r="DDF54" s="259"/>
      <c r="DDG54" s="259"/>
      <c r="DDH54" s="259"/>
      <c r="DDI54" s="259"/>
      <c r="DDJ54" s="259"/>
      <c r="DDK54" s="259"/>
      <c r="DDL54" s="259"/>
      <c r="DDM54" s="259"/>
      <c r="DDN54" s="259"/>
      <c r="DDO54" s="259"/>
      <c r="DDP54" s="259"/>
      <c r="DDQ54" s="259"/>
      <c r="DDR54" s="259"/>
      <c r="DDS54" s="259"/>
      <c r="DDT54" s="259"/>
      <c r="DDU54" s="259"/>
      <c r="DDV54" s="259"/>
      <c r="DDW54" s="259"/>
      <c r="DDX54" s="259"/>
      <c r="DDY54" s="259"/>
      <c r="DDZ54" s="259"/>
      <c r="DEA54" s="259"/>
      <c r="DEB54" s="259"/>
      <c r="DEC54" s="259"/>
      <c r="DED54" s="259"/>
      <c r="DEE54" s="259"/>
      <c r="DEF54" s="259"/>
      <c r="DEG54" s="259"/>
      <c r="DEH54" s="259"/>
      <c r="DEI54" s="259"/>
      <c r="DEJ54" s="259"/>
      <c r="DEK54" s="259"/>
      <c r="DEL54" s="259"/>
      <c r="DEM54" s="259"/>
      <c r="DEN54" s="259"/>
      <c r="DEO54" s="259"/>
      <c r="DEP54" s="259"/>
      <c r="DEQ54" s="259"/>
      <c r="DER54" s="259"/>
      <c r="DES54" s="259"/>
      <c r="DET54" s="259"/>
      <c r="DEU54" s="259"/>
      <c r="DEV54" s="259"/>
      <c r="DEW54" s="259"/>
      <c r="DEX54" s="259"/>
      <c r="DEY54" s="259"/>
      <c r="DEZ54" s="259"/>
      <c r="DFA54" s="259"/>
      <c r="DFB54" s="259"/>
      <c r="DFC54" s="259"/>
      <c r="DFD54" s="259"/>
      <c r="DFE54" s="259"/>
      <c r="DFF54" s="259"/>
      <c r="DFG54" s="259"/>
      <c r="DFH54" s="259"/>
      <c r="DFI54" s="259"/>
      <c r="DFJ54" s="259"/>
      <c r="DFK54" s="259"/>
      <c r="DFL54" s="259"/>
      <c r="DFM54" s="259"/>
      <c r="DFN54" s="259"/>
      <c r="DFO54" s="259"/>
      <c r="DFP54" s="259"/>
      <c r="DFQ54" s="259"/>
      <c r="DFR54" s="259"/>
      <c r="DFS54" s="259"/>
      <c r="DFT54" s="259"/>
      <c r="DFU54" s="259"/>
      <c r="DFV54" s="259"/>
      <c r="DFW54" s="259"/>
      <c r="DFX54" s="259"/>
      <c r="DFY54" s="259"/>
      <c r="DFZ54" s="259"/>
      <c r="DGA54" s="259"/>
      <c r="DGB54" s="259"/>
      <c r="DGC54" s="259"/>
      <c r="DGD54" s="259"/>
      <c r="DGE54" s="259"/>
      <c r="DGF54" s="259"/>
      <c r="DGG54" s="259"/>
      <c r="DGH54" s="259"/>
      <c r="DGI54" s="259"/>
      <c r="DGJ54" s="259"/>
      <c r="DGK54" s="259"/>
      <c r="DGL54" s="259"/>
      <c r="DGM54" s="259"/>
      <c r="DGN54" s="259"/>
      <c r="DGO54" s="259"/>
      <c r="DGP54" s="259"/>
      <c r="DGQ54" s="259"/>
      <c r="DGR54" s="259"/>
      <c r="DGS54" s="259"/>
      <c r="DGT54" s="259"/>
      <c r="DGU54" s="259"/>
      <c r="DGV54" s="259"/>
      <c r="DGW54" s="259"/>
      <c r="DGX54" s="259"/>
      <c r="DGY54" s="259"/>
      <c r="DGZ54" s="259"/>
      <c r="DHA54" s="259"/>
      <c r="DHB54" s="259"/>
      <c r="DHC54" s="259"/>
      <c r="DHD54" s="259"/>
      <c r="DHE54" s="259"/>
      <c r="DHF54" s="259"/>
      <c r="DHG54" s="259"/>
      <c r="DHH54" s="259"/>
      <c r="DHI54" s="259"/>
      <c r="DHJ54" s="259"/>
      <c r="DHK54" s="259"/>
      <c r="DHL54" s="259"/>
      <c r="DHM54" s="259"/>
      <c r="DHN54" s="259"/>
      <c r="DHO54" s="259"/>
      <c r="DHP54" s="259"/>
      <c r="DHQ54" s="259"/>
      <c r="DHR54" s="259"/>
      <c r="DHS54" s="259"/>
      <c r="DHT54" s="259"/>
      <c r="DHU54" s="259"/>
      <c r="DHV54" s="259"/>
      <c r="DHW54" s="259"/>
      <c r="DHX54" s="259"/>
      <c r="DHY54" s="259"/>
      <c r="DHZ54" s="259"/>
      <c r="DIA54" s="259"/>
      <c r="DIB54" s="259"/>
      <c r="DIC54" s="259"/>
      <c r="DID54" s="259"/>
      <c r="DIE54" s="259"/>
      <c r="DIF54" s="259"/>
      <c r="DIG54" s="259"/>
      <c r="DIH54" s="259"/>
      <c r="DII54" s="259"/>
      <c r="DIJ54" s="259"/>
      <c r="DIK54" s="259"/>
      <c r="DIL54" s="259"/>
      <c r="DIM54" s="259"/>
      <c r="DIN54" s="259"/>
      <c r="DIO54" s="259"/>
      <c r="DIP54" s="259"/>
      <c r="DIQ54" s="259"/>
      <c r="DIR54" s="259"/>
      <c r="DIS54" s="259"/>
      <c r="DIT54" s="259"/>
      <c r="DIU54" s="259"/>
      <c r="DIV54" s="259"/>
      <c r="DIW54" s="259"/>
      <c r="DIX54" s="259"/>
      <c r="DIY54" s="259"/>
      <c r="DIZ54" s="259"/>
      <c r="DJA54" s="259"/>
      <c r="DJB54" s="259"/>
      <c r="DJC54" s="259"/>
      <c r="DJD54" s="259"/>
      <c r="DJE54" s="259"/>
      <c r="DJF54" s="259"/>
      <c r="DJG54" s="259"/>
      <c r="DJH54" s="259"/>
      <c r="DJI54" s="259"/>
      <c r="DJJ54" s="259"/>
      <c r="DJK54" s="259"/>
      <c r="DJL54" s="259"/>
      <c r="DJM54" s="259"/>
      <c r="DJN54" s="259"/>
      <c r="DJO54" s="259"/>
      <c r="DJP54" s="259"/>
      <c r="DJQ54" s="259"/>
      <c r="DJR54" s="259"/>
      <c r="DJS54" s="259"/>
      <c r="DJT54" s="259"/>
      <c r="DJU54" s="259"/>
      <c r="DJV54" s="259"/>
      <c r="DJW54" s="259"/>
      <c r="DJX54" s="259"/>
      <c r="DJY54" s="259"/>
      <c r="DJZ54" s="259"/>
      <c r="DKA54" s="259"/>
      <c r="DKB54" s="259"/>
      <c r="DKC54" s="259"/>
      <c r="DKD54" s="259"/>
      <c r="DKE54" s="259"/>
      <c r="DKF54" s="259"/>
      <c r="DKG54" s="259"/>
      <c r="DKH54" s="259"/>
      <c r="DKI54" s="259"/>
      <c r="DKJ54" s="259"/>
      <c r="DKK54" s="259"/>
      <c r="DKL54" s="259"/>
      <c r="DKM54" s="259"/>
      <c r="DKN54" s="259"/>
      <c r="DKO54" s="259"/>
      <c r="DKP54" s="259"/>
      <c r="DKQ54" s="259"/>
      <c r="DKR54" s="259"/>
      <c r="DKS54" s="259"/>
      <c r="DKT54" s="259"/>
      <c r="DKU54" s="259"/>
      <c r="DKV54" s="259"/>
      <c r="DKW54" s="259"/>
      <c r="DKX54" s="259"/>
      <c r="DKY54" s="259"/>
      <c r="DKZ54" s="259"/>
      <c r="DLA54" s="259"/>
      <c r="DLB54" s="259"/>
      <c r="DLC54" s="259"/>
      <c r="DLD54" s="259"/>
      <c r="DLE54" s="259"/>
      <c r="DLF54" s="259"/>
      <c r="DLG54" s="259"/>
      <c r="DLH54" s="259"/>
      <c r="DLI54" s="259"/>
      <c r="DLJ54" s="259"/>
      <c r="DLK54" s="259"/>
      <c r="DLL54" s="259"/>
      <c r="DLM54" s="259"/>
      <c r="DLN54" s="259"/>
      <c r="DLO54" s="259"/>
      <c r="DLP54" s="259"/>
      <c r="DLQ54" s="259"/>
      <c r="DLR54" s="259"/>
      <c r="DLS54" s="259"/>
      <c r="DLT54" s="259"/>
      <c r="DLU54" s="259"/>
      <c r="DLV54" s="259"/>
      <c r="DLW54" s="259"/>
      <c r="DLX54" s="259"/>
      <c r="DLY54" s="259"/>
      <c r="DLZ54" s="259"/>
      <c r="DMA54" s="259"/>
      <c r="DMB54" s="259"/>
      <c r="DMC54" s="259"/>
      <c r="DMD54" s="259"/>
      <c r="DME54" s="259"/>
      <c r="DMF54" s="259"/>
      <c r="DMG54" s="259"/>
      <c r="DMH54" s="259"/>
      <c r="DMI54" s="259"/>
      <c r="DMJ54" s="259"/>
      <c r="DMK54" s="259"/>
      <c r="DML54" s="259"/>
      <c r="DMM54" s="259"/>
      <c r="DMN54" s="259"/>
      <c r="DMO54" s="259"/>
      <c r="DMP54" s="259"/>
      <c r="DMQ54" s="259"/>
      <c r="DMR54" s="259"/>
      <c r="DMS54" s="259"/>
      <c r="DMT54" s="259"/>
      <c r="DMU54" s="259"/>
      <c r="DMV54" s="259"/>
      <c r="DMW54" s="259"/>
      <c r="DMX54" s="259"/>
      <c r="DMY54" s="259"/>
      <c r="DMZ54" s="259"/>
      <c r="DNA54" s="259"/>
      <c r="DNB54" s="259"/>
      <c r="DNC54" s="259"/>
      <c r="DND54" s="259"/>
      <c r="DNE54" s="259"/>
      <c r="DNF54" s="259"/>
      <c r="DNG54" s="259"/>
      <c r="DNH54" s="259"/>
      <c r="DNI54" s="259"/>
      <c r="DNJ54" s="259"/>
      <c r="DNK54" s="259"/>
      <c r="DNL54" s="259"/>
      <c r="DNM54" s="259"/>
      <c r="DNN54" s="259"/>
      <c r="DNO54" s="259"/>
      <c r="DNP54" s="259"/>
      <c r="DNQ54" s="259"/>
      <c r="DNR54" s="259"/>
      <c r="DNS54" s="259"/>
      <c r="DNT54" s="259"/>
      <c r="DNU54" s="259"/>
      <c r="DNV54" s="259"/>
      <c r="DNW54" s="259"/>
      <c r="DNX54" s="259"/>
      <c r="DNY54" s="259"/>
      <c r="DNZ54" s="259"/>
      <c r="DOA54" s="259"/>
      <c r="DOB54" s="259"/>
      <c r="DOC54" s="259"/>
      <c r="DOD54" s="259"/>
      <c r="DOE54" s="259"/>
      <c r="DOF54" s="259"/>
      <c r="DOG54" s="259"/>
      <c r="DOH54" s="259"/>
      <c r="DOI54" s="259"/>
      <c r="DOJ54" s="259"/>
      <c r="DOK54" s="259"/>
      <c r="DOL54" s="259"/>
      <c r="DOM54" s="259"/>
      <c r="DON54" s="259"/>
      <c r="DOO54" s="259"/>
      <c r="DOP54" s="259"/>
      <c r="DOQ54" s="259"/>
      <c r="DOR54" s="259"/>
      <c r="DOS54" s="259"/>
      <c r="DOT54" s="259"/>
      <c r="DOU54" s="259"/>
      <c r="DOV54" s="259"/>
      <c r="DOW54" s="259"/>
      <c r="DOX54" s="259"/>
      <c r="DOY54" s="259"/>
      <c r="DOZ54" s="259"/>
      <c r="DPA54" s="259"/>
      <c r="DPB54" s="259"/>
      <c r="DPC54" s="259"/>
      <c r="DPD54" s="259"/>
      <c r="DPE54" s="259"/>
      <c r="DPF54" s="259"/>
      <c r="DPG54" s="259"/>
      <c r="DPH54" s="259"/>
      <c r="DPI54" s="259"/>
      <c r="DPJ54" s="259"/>
      <c r="DPK54" s="259"/>
      <c r="DPL54" s="259"/>
      <c r="DPM54" s="259"/>
      <c r="DPN54" s="259"/>
      <c r="DPO54" s="259"/>
      <c r="DPP54" s="259"/>
      <c r="DPQ54" s="259"/>
      <c r="DPR54" s="259"/>
      <c r="DPS54" s="259"/>
      <c r="DPT54" s="259"/>
      <c r="DPU54" s="259"/>
      <c r="DPV54" s="259"/>
      <c r="DPW54" s="259"/>
      <c r="DPX54" s="259"/>
      <c r="DPY54" s="259"/>
      <c r="DPZ54" s="259"/>
      <c r="DQA54" s="259"/>
      <c r="DQB54" s="259"/>
      <c r="DQC54" s="259"/>
      <c r="DQD54" s="259"/>
      <c r="DQE54" s="259"/>
      <c r="DQF54" s="259"/>
      <c r="DQG54" s="259"/>
      <c r="DQH54" s="259"/>
      <c r="DQI54" s="259"/>
      <c r="DQJ54" s="259"/>
      <c r="DQK54" s="259"/>
      <c r="DQL54" s="259"/>
      <c r="DQM54" s="259"/>
      <c r="DQN54" s="259"/>
      <c r="DQO54" s="259"/>
      <c r="DQP54" s="259"/>
      <c r="DQQ54" s="259"/>
      <c r="DQR54" s="259"/>
      <c r="DQS54" s="259"/>
      <c r="DQT54" s="259"/>
      <c r="DQU54" s="259"/>
      <c r="DQV54" s="259"/>
      <c r="DQW54" s="259"/>
      <c r="DQX54" s="259"/>
      <c r="DQY54" s="259"/>
      <c r="DQZ54" s="259"/>
      <c r="DRA54" s="259"/>
      <c r="DRB54" s="259"/>
      <c r="DRC54" s="259"/>
      <c r="DRD54" s="259"/>
      <c r="DRE54" s="259"/>
      <c r="DRF54" s="259"/>
      <c r="DRG54" s="259"/>
      <c r="DRH54" s="259"/>
      <c r="DRI54" s="259"/>
      <c r="DRJ54" s="259"/>
      <c r="DRK54" s="259"/>
      <c r="DRL54" s="259"/>
      <c r="DRM54" s="259"/>
      <c r="DRN54" s="259"/>
      <c r="DRO54" s="259"/>
      <c r="DRP54" s="259"/>
      <c r="DRQ54" s="259"/>
      <c r="DRR54" s="259"/>
      <c r="DRS54" s="259"/>
      <c r="DRT54" s="259"/>
      <c r="DRU54" s="259"/>
      <c r="DRV54" s="259"/>
      <c r="DRW54" s="259"/>
      <c r="DRX54" s="259"/>
      <c r="DRY54" s="259"/>
      <c r="DRZ54" s="259"/>
      <c r="DSA54" s="259"/>
      <c r="DSB54" s="259"/>
      <c r="DSC54" s="259"/>
      <c r="DSD54" s="259"/>
      <c r="DSE54" s="259"/>
      <c r="DSF54" s="259"/>
      <c r="DSG54" s="259"/>
      <c r="DSH54" s="259"/>
      <c r="DSI54" s="259"/>
      <c r="DSJ54" s="259"/>
      <c r="DSK54" s="259"/>
      <c r="DSL54" s="259"/>
      <c r="DSM54" s="259"/>
      <c r="DSN54" s="259"/>
      <c r="DSO54" s="259"/>
      <c r="DSP54" s="259"/>
      <c r="DSQ54" s="259"/>
      <c r="DSR54" s="259"/>
      <c r="DSS54" s="259"/>
      <c r="DST54" s="259"/>
      <c r="DSU54" s="259"/>
      <c r="DSV54" s="259"/>
      <c r="DSW54" s="259"/>
      <c r="DSX54" s="259"/>
      <c r="DSY54" s="259"/>
      <c r="DSZ54" s="259"/>
      <c r="DTA54" s="259"/>
      <c r="DTB54" s="259"/>
      <c r="DTC54" s="259"/>
      <c r="DTD54" s="259"/>
      <c r="DTE54" s="259"/>
      <c r="DTF54" s="259"/>
      <c r="DTG54" s="259"/>
      <c r="DTH54" s="259"/>
      <c r="DTI54" s="259"/>
      <c r="DTJ54" s="259"/>
      <c r="DTK54" s="259"/>
      <c r="DTL54" s="259"/>
      <c r="DTM54" s="259"/>
      <c r="DTN54" s="259"/>
      <c r="DTO54" s="259"/>
      <c r="DTP54" s="259"/>
      <c r="DTQ54" s="259"/>
      <c r="DTR54" s="259"/>
      <c r="DTS54" s="259"/>
      <c r="DTT54" s="259"/>
      <c r="DTU54" s="259"/>
      <c r="DTV54" s="259"/>
      <c r="DTW54" s="259"/>
      <c r="DTX54" s="259"/>
      <c r="DTY54" s="259"/>
      <c r="DTZ54" s="259"/>
      <c r="DUA54" s="259"/>
      <c r="DUB54" s="259"/>
      <c r="DUC54" s="259"/>
      <c r="DUD54" s="259"/>
      <c r="DUE54" s="259"/>
      <c r="DUF54" s="259"/>
      <c r="DUG54" s="259"/>
      <c r="DUH54" s="259"/>
      <c r="DUI54" s="259"/>
      <c r="DUJ54" s="259"/>
      <c r="DUK54" s="259"/>
      <c r="DUL54" s="259"/>
      <c r="DUM54" s="259"/>
      <c r="DUN54" s="259"/>
      <c r="DUO54" s="259"/>
      <c r="DUP54" s="259"/>
      <c r="DUQ54" s="259"/>
      <c r="DUR54" s="259"/>
      <c r="DUS54" s="259"/>
      <c r="DUT54" s="259"/>
      <c r="DUU54" s="259"/>
      <c r="DUV54" s="259"/>
      <c r="DUW54" s="259"/>
      <c r="DUX54" s="259"/>
      <c r="DUY54" s="259"/>
      <c r="DUZ54" s="259"/>
      <c r="DVA54" s="259"/>
      <c r="DVB54" s="259"/>
      <c r="DVC54" s="259"/>
      <c r="DVD54" s="259"/>
      <c r="DVE54" s="259"/>
      <c r="DVF54" s="259"/>
      <c r="DVG54" s="259"/>
      <c r="DVH54" s="259"/>
      <c r="DVI54" s="259"/>
      <c r="DVJ54" s="259"/>
      <c r="DVK54" s="259"/>
      <c r="DVL54" s="259"/>
      <c r="DVM54" s="259"/>
      <c r="DVN54" s="259"/>
      <c r="DVO54" s="259"/>
      <c r="DVP54" s="259"/>
      <c r="DVQ54" s="259"/>
      <c r="DVR54" s="259"/>
      <c r="DVS54" s="259"/>
      <c r="DVT54" s="259"/>
      <c r="DVU54" s="259"/>
      <c r="DVV54" s="259"/>
      <c r="DVW54" s="259"/>
      <c r="DVX54" s="259"/>
      <c r="DVY54" s="259"/>
      <c r="DVZ54" s="259"/>
      <c r="DWA54" s="259"/>
      <c r="DWB54" s="259"/>
      <c r="DWC54" s="259"/>
      <c r="DWD54" s="259"/>
      <c r="DWE54" s="259"/>
      <c r="DWF54" s="259"/>
      <c r="DWG54" s="259"/>
      <c r="DWH54" s="259"/>
      <c r="DWI54" s="259"/>
      <c r="DWJ54" s="259"/>
      <c r="DWK54" s="259"/>
      <c r="DWL54" s="259"/>
      <c r="DWM54" s="259"/>
      <c r="DWN54" s="259"/>
      <c r="DWO54" s="259"/>
      <c r="DWP54" s="259"/>
      <c r="DWQ54" s="259"/>
      <c r="DWR54" s="259"/>
      <c r="DWS54" s="259"/>
      <c r="DWT54" s="259"/>
      <c r="DWU54" s="259"/>
      <c r="DWV54" s="259"/>
      <c r="DWW54" s="259"/>
      <c r="DWX54" s="259"/>
      <c r="DWY54" s="259"/>
      <c r="DWZ54" s="259"/>
      <c r="DXA54" s="259"/>
      <c r="DXB54" s="259"/>
      <c r="DXC54" s="259"/>
      <c r="DXD54" s="259"/>
      <c r="DXE54" s="259"/>
      <c r="DXF54" s="259"/>
      <c r="DXG54" s="259"/>
      <c r="DXH54" s="259"/>
      <c r="DXI54" s="259"/>
      <c r="DXJ54" s="259"/>
      <c r="DXK54" s="259"/>
      <c r="DXL54" s="259"/>
      <c r="DXM54" s="259"/>
      <c r="DXN54" s="259"/>
      <c r="DXO54" s="259"/>
      <c r="DXP54" s="259"/>
      <c r="DXQ54" s="259"/>
      <c r="DXR54" s="259"/>
      <c r="DXS54" s="259"/>
      <c r="DXT54" s="259"/>
      <c r="DXU54" s="259"/>
      <c r="DXV54" s="259"/>
      <c r="DXW54" s="259"/>
      <c r="DXX54" s="259"/>
      <c r="DXY54" s="259"/>
      <c r="DXZ54" s="259"/>
      <c r="DYA54" s="259"/>
      <c r="DYB54" s="259"/>
      <c r="DYC54" s="259"/>
      <c r="DYD54" s="259"/>
      <c r="DYE54" s="259"/>
      <c r="DYF54" s="259"/>
      <c r="DYG54" s="259"/>
      <c r="DYH54" s="259"/>
      <c r="DYI54" s="259"/>
      <c r="DYJ54" s="259"/>
      <c r="DYK54" s="259"/>
      <c r="DYL54" s="259"/>
      <c r="DYM54" s="259"/>
      <c r="DYN54" s="259"/>
      <c r="DYO54" s="259"/>
      <c r="DYP54" s="259"/>
      <c r="DYQ54" s="259"/>
      <c r="DYR54" s="259"/>
      <c r="DYS54" s="259"/>
      <c r="DYT54" s="259"/>
      <c r="DYU54" s="259"/>
      <c r="DYV54" s="259"/>
      <c r="DYW54" s="259"/>
      <c r="DYX54" s="259"/>
      <c r="DYY54" s="259"/>
      <c r="DYZ54" s="259"/>
      <c r="DZA54" s="259"/>
      <c r="DZB54" s="259"/>
      <c r="DZC54" s="259"/>
      <c r="DZD54" s="259"/>
      <c r="DZE54" s="259"/>
      <c r="DZF54" s="259"/>
      <c r="DZG54" s="259"/>
      <c r="DZH54" s="259"/>
      <c r="DZI54" s="259"/>
      <c r="DZJ54" s="259"/>
      <c r="DZK54" s="259"/>
      <c r="DZL54" s="259"/>
      <c r="DZM54" s="259"/>
      <c r="DZN54" s="259"/>
      <c r="DZO54" s="259"/>
      <c r="DZP54" s="259"/>
      <c r="DZQ54" s="259"/>
      <c r="DZR54" s="259"/>
      <c r="DZS54" s="259"/>
      <c r="DZT54" s="259"/>
      <c r="DZU54" s="259"/>
      <c r="DZV54" s="259"/>
      <c r="DZW54" s="259"/>
      <c r="DZX54" s="259"/>
      <c r="DZY54" s="259"/>
      <c r="DZZ54" s="259"/>
      <c r="EAA54" s="259"/>
      <c r="EAB54" s="259"/>
      <c r="EAC54" s="259"/>
      <c r="EAD54" s="259"/>
      <c r="EAE54" s="259"/>
      <c r="EAF54" s="259"/>
      <c r="EAG54" s="259"/>
      <c r="EAH54" s="259"/>
      <c r="EAI54" s="259"/>
      <c r="EAJ54" s="259"/>
      <c r="EAK54" s="259"/>
      <c r="EAL54" s="259"/>
      <c r="EAM54" s="259"/>
      <c r="EAN54" s="259"/>
      <c r="EAO54" s="259"/>
      <c r="EAP54" s="259"/>
      <c r="EAQ54" s="259"/>
      <c r="EAR54" s="259"/>
      <c r="EAS54" s="259"/>
      <c r="EAT54" s="259"/>
      <c r="EAU54" s="259"/>
      <c r="EAV54" s="259"/>
      <c r="EAW54" s="259"/>
      <c r="EAX54" s="259"/>
      <c r="EAY54" s="259"/>
      <c r="EAZ54" s="259"/>
      <c r="EBA54" s="259"/>
      <c r="EBB54" s="259"/>
      <c r="EBC54" s="259"/>
      <c r="EBD54" s="259"/>
      <c r="EBE54" s="259"/>
      <c r="EBF54" s="259"/>
      <c r="EBG54" s="259"/>
      <c r="EBH54" s="259"/>
      <c r="EBI54" s="259"/>
      <c r="EBJ54" s="259"/>
      <c r="EBK54" s="259"/>
      <c r="EBL54" s="259"/>
      <c r="EBM54" s="259"/>
      <c r="EBN54" s="259"/>
      <c r="EBO54" s="259"/>
      <c r="EBP54" s="259"/>
      <c r="EBQ54" s="259"/>
      <c r="EBR54" s="259"/>
      <c r="EBS54" s="259"/>
      <c r="EBT54" s="259"/>
      <c r="EBU54" s="259"/>
      <c r="EBV54" s="259"/>
      <c r="EBW54" s="259"/>
      <c r="EBX54" s="259"/>
      <c r="EBY54" s="259"/>
      <c r="EBZ54" s="259"/>
      <c r="ECA54" s="259"/>
      <c r="ECB54" s="259"/>
      <c r="ECC54" s="259"/>
      <c r="ECD54" s="259"/>
      <c r="ECE54" s="259"/>
      <c r="ECF54" s="259"/>
      <c r="ECG54" s="259"/>
      <c r="ECH54" s="259"/>
      <c r="ECI54" s="259"/>
      <c r="ECJ54" s="259"/>
      <c r="ECK54" s="259"/>
      <c r="ECL54" s="259"/>
      <c r="ECM54" s="259"/>
      <c r="ECN54" s="259"/>
      <c r="ECO54" s="259"/>
      <c r="ECP54" s="259"/>
      <c r="ECQ54" s="259"/>
      <c r="ECR54" s="259"/>
      <c r="ECS54" s="259"/>
      <c r="ECT54" s="259"/>
      <c r="ECU54" s="259"/>
      <c r="ECV54" s="259"/>
      <c r="ECW54" s="259"/>
      <c r="ECX54" s="259"/>
      <c r="ECY54" s="259"/>
      <c r="ECZ54" s="259"/>
      <c r="EDA54" s="259"/>
      <c r="EDB54" s="259"/>
      <c r="EDC54" s="259"/>
      <c r="EDD54" s="259"/>
      <c r="EDE54" s="259"/>
      <c r="EDF54" s="259"/>
      <c r="EDG54" s="259"/>
      <c r="EDH54" s="259"/>
      <c r="EDI54" s="259"/>
      <c r="EDJ54" s="259"/>
      <c r="EDK54" s="259"/>
      <c r="EDL54" s="259"/>
      <c r="EDM54" s="259"/>
      <c r="EDN54" s="259"/>
      <c r="EDO54" s="259"/>
      <c r="EDP54" s="259"/>
      <c r="EDQ54" s="259"/>
      <c r="EDR54" s="259"/>
      <c r="EDS54" s="259"/>
      <c r="EDT54" s="259"/>
      <c r="EDU54" s="259"/>
      <c r="EDV54" s="259"/>
      <c r="EDW54" s="259"/>
      <c r="EDX54" s="259"/>
      <c r="EDY54" s="259"/>
      <c r="EDZ54" s="259"/>
      <c r="EEA54" s="259"/>
      <c r="EEB54" s="259"/>
      <c r="EEC54" s="259"/>
      <c r="EED54" s="259"/>
      <c r="EEE54" s="259"/>
      <c r="EEF54" s="259"/>
      <c r="EEG54" s="259"/>
      <c r="EEH54" s="259"/>
      <c r="EEI54" s="259"/>
      <c r="EEJ54" s="259"/>
      <c r="EEK54" s="259"/>
      <c r="EEL54" s="259"/>
      <c r="EEM54" s="259"/>
      <c r="EEN54" s="259"/>
      <c r="EEO54" s="259"/>
      <c r="EEP54" s="259"/>
      <c r="EEQ54" s="259"/>
      <c r="EER54" s="259"/>
      <c r="EES54" s="259"/>
      <c r="EET54" s="259"/>
      <c r="EEU54" s="259"/>
      <c r="EEV54" s="259"/>
      <c r="EEW54" s="259"/>
      <c r="EEX54" s="259"/>
      <c r="EEY54" s="259"/>
      <c r="EEZ54" s="259"/>
      <c r="EFA54" s="259"/>
      <c r="EFB54" s="259"/>
      <c r="EFC54" s="259"/>
      <c r="EFD54" s="259"/>
      <c r="EFE54" s="259"/>
      <c r="EFF54" s="259"/>
      <c r="EFG54" s="259"/>
      <c r="EFH54" s="259"/>
      <c r="EFI54" s="259"/>
      <c r="EFJ54" s="259"/>
      <c r="EFK54" s="259"/>
      <c r="EFL54" s="259"/>
      <c r="EFM54" s="259"/>
      <c r="EFN54" s="259"/>
      <c r="EFO54" s="259"/>
      <c r="EFP54" s="259"/>
      <c r="EFQ54" s="259"/>
      <c r="EFR54" s="259"/>
      <c r="EFS54" s="259"/>
      <c r="EFT54" s="259"/>
      <c r="EFU54" s="259"/>
      <c r="EFV54" s="259"/>
      <c r="EFW54" s="259"/>
      <c r="EFX54" s="259"/>
      <c r="EFY54" s="259"/>
      <c r="EFZ54" s="259"/>
      <c r="EGA54" s="259"/>
      <c r="EGB54" s="259"/>
      <c r="EGC54" s="259"/>
      <c r="EGD54" s="259"/>
      <c r="EGE54" s="259"/>
      <c r="EGF54" s="259"/>
      <c r="EGG54" s="259"/>
      <c r="EGH54" s="259"/>
      <c r="EGI54" s="259"/>
      <c r="EGJ54" s="259"/>
      <c r="EGK54" s="259"/>
      <c r="EGL54" s="259"/>
      <c r="EGM54" s="259"/>
      <c r="EGN54" s="259"/>
      <c r="EGO54" s="259"/>
      <c r="EGP54" s="259"/>
      <c r="EGQ54" s="259"/>
      <c r="EGR54" s="259"/>
      <c r="EGS54" s="259"/>
      <c r="EGT54" s="259"/>
      <c r="EGU54" s="259"/>
      <c r="EGV54" s="259"/>
      <c r="EGW54" s="259"/>
      <c r="EGX54" s="259"/>
      <c r="EGY54" s="259"/>
      <c r="EGZ54" s="259"/>
      <c r="EHA54" s="259"/>
      <c r="EHB54" s="259"/>
      <c r="EHC54" s="259"/>
      <c r="EHD54" s="259"/>
      <c r="EHE54" s="259"/>
      <c r="EHF54" s="259"/>
      <c r="EHG54" s="259"/>
      <c r="EHH54" s="259"/>
      <c r="EHI54" s="259"/>
      <c r="EHJ54" s="259"/>
      <c r="EHK54" s="259"/>
      <c r="EHL54" s="259"/>
      <c r="EHM54" s="259"/>
      <c r="EHN54" s="259"/>
      <c r="EHO54" s="259"/>
      <c r="EHP54" s="259"/>
      <c r="EHQ54" s="259"/>
      <c r="EHR54" s="259"/>
      <c r="EHS54" s="259"/>
      <c r="EHT54" s="259"/>
      <c r="EHU54" s="259"/>
      <c r="EHV54" s="259"/>
      <c r="EHW54" s="259"/>
      <c r="EHX54" s="259"/>
      <c r="EHY54" s="259"/>
      <c r="EHZ54" s="259"/>
      <c r="EIA54" s="259"/>
      <c r="EIB54" s="259"/>
      <c r="EIC54" s="259"/>
      <c r="EID54" s="259"/>
      <c r="EIE54" s="259"/>
      <c r="EIF54" s="259"/>
      <c r="EIG54" s="259"/>
      <c r="EIH54" s="259"/>
      <c r="EII54" s="259"/>
      <c r="EIJ54" s="259"/>
      <c r="EIK54" s="259"/>
      <c r="EIL54" s="259"/>
      <c r="EIM54" s="259"/>
      <c r="EIN54" s="259"/>
      <c r="EIO54" s="259"/>
      <c r="EIP54" s="259"/>
      <c r="EIQ54" s="259"/>
      <c r="EIR54" s="259"/>
      <c r="EIS54" s="259"/>
      <c r="EIT54" s="259"/>
      <c r="EIU54" s="259"/>
      <c r="EIV54" s="259"/>
      <c r="EIW54" s="259"/>
      <c r="EIX54" s="259"/>
      <c r="EIY54" s="259"/>
      <c r="EIZ54" s="259"/>
      <c r="EJA54" s="259"/>
      <c r="EJB54" s="259"/>
      <c r="EJC54" s="259"/>
      <c r="EJD54" s="259"/>
      <c r="EJE54" s="259"/>
      <c r="EJF54" s="259"/>
      <c r="EJG54" s="259"/>
      <c r="EJH54" s="259"/>
      <c r="EJI54" s="259"/>
      <c r="EJJ54" s="259"/>
      <c r="EJK54" s="259"/>
      <c r="EJL54" s="259"/>
      <c r="EJM54" s="259"/>
      <c r="EJN54" s="259"/>
      <c r="EJO54" s="259"/>
      <c r="EJP54" s="259"/>
      <c r="EJQ54" s="259"/>
      <c r="EJR54" s="259"/>
      <c r="EJS54" s="259"/>
      <c r="EJT54" s="259"/>
      <c r="EJU54" s="259"/>
      <c r="EJV54" s="259"/>
      <c r="EJW54" s="259"/>
      <c r="EJX54" s="259"/>
      <c r="EJY54" s="259"/>
      <c r="EJZ54" s="259"/>
      <c r="EKA54" s="259"/>
      <c r="EKB54" s="259"/>
      <c r="EKC54" s="259"/>
      <c r="EKD54" s="259"/>
      <c r="EKE54" s="259"/>
      <c r="EKF54" s="259"/>
      <c r="EKG54" s="259"/>
      <c r="EKH54" s="259"/>
      <c r="EKI54" s="259"/>
      <c r="EKJ54" s="259"/>
      <c r="EKK54" s="259"/>
      <c r="EKL54" s="259"/>
      <c r="EKM54" s="259"/>
      <c r="EKN54" s="259"/>
      <c r="EKO54" s="259"/>
      <c r="EKP54" s="259"/>
      <c r="EKQ54" s="259"/>
      <c r="EKR54" s="259"/>
      <c r="EKS54" s="259"/>
      <c r="EKT54" s="259"/>
      <c r="EKU54" s="259"/>
      <c r="EKV54" s="259"/>
      <c r="EKW54" s="259"/>
      <c r="EKX54" s="259"/>
      <c r="EKY54" s="259"/>
      <c r="EKZ54" s="259"/>
      <c r="ELA54" s="259"/>
      <c r="ELB54" s="259"/>
      <c r="ELC54" s="259"/>
      <c r="ELD54" s="259"/>
      <c r="ELE54" s="259"/>
      <c r="ELF54" s="259"/>
      <c r="ELG54" s="259"/>
      <c r="ELH54" s="259"/>
      <c r="ELI54" s="259"/>
      <c r="ELJ54" s="259"/>
      <c r="ELK54" s="259"/>
      <c r="ELL54" s="259"/>
      <c r="ELM54" s="259"/>
      <c r="ELN54" s="259"/>
      <c r="ELO54" s="259"/>
      <c r="ELP54" s="259"/>
      <c r="ELQ54" s="259"/>
      <c r="ELR54" s="259"/>
      <c r="ELS54" s="259"/>
      <c r="ELT54" s="259"/>
      <c r="ELU54" s="259"/>
      <c r="ELV54" s="259"/>
      <c r="ELW54" s="259"/>
      <c r="ELX54" s="259"/>
      <c r="ELY54" s="259"/>
      <c r="ELZ54" s="259"/>
      <c r="EMA54" s="259"/>
      <c r="EMB54" s="259"/>
      <c r="EMC54" s="259"/>
      <c r="EMD54" s="259"/>
      <c r="EME54" s="259"/>
      <c r="EMF54" s="259"/>
      <c r="EMG54" s="259"/>
      <c r="EMH54" s="259"/>
      <c r="EMI54" s="259"/>
      <c r="EMJ54" s="259"/>
      <c r="EMK54" s="259"/>
      <c r="EML54" s="259"/>
      <c r="EMM54" s="259"/>
      <c r="EMN54" s="259"/>
      <c r="EMO54" s="259"/>
      <c r="EMP54" s="259"/>
      <c r="EMQ54" s="259"/>
      <c r="EMR54" s="259"/>
      <c r="EMS54" s="259"/>
      <c r="EMT54" s="259"/>
      <c r="EMU54" s="259"/>
      <c r="EMV54" s="259"/>
      <c r="EMW54" s="259"/>
      <c r="EMX54" s="259"/>
      <c r="EMY54" s="259"/>
      <c r="EMZ54" s="259"/>
      <c r="ENA54" s="259"/>
      <c r="ENB54" s="259"/>
      <c r="ENC54" s="259"/>
      <c r="END54" s="259"/>
      <c r="ENE54" s="259"/>
      <c r="ENF54" s="259"/>
      <c r="ENG54" s="259"/>
      <c r="ENH54" s="259"/>
      <c r="ENI54" s="259"/>
      <c r="ENJ54" s="259"/>
      <c r="ENK54" s="259"/>
      <c r="ENL54" s="259"/>
      <c r="ENM54" s="259"/>
      <c r="ENN54" s="259"/>
      <c r="ENO54" s="259"/>
      <c r="ENP54" s="259"/>
      <c r="ENQ54" s="259"/>
      <c r="ENR54" s="259"/>
      <c r="ENS54" s="259"/>
      <c r="ENT54" s="259"/>
      <c r="ENU54" s="259"/>
      <c r="ENV54" s="259"/>
      <c r="ENW54" s="259"/>
      <c r="ENX54" s="259"/>
      <c r="ENY54" s="259"/>
      <c r="ENZ54" s="259"/>
      <c r="EOA54" s="259"/>
      <c r="EOB54" s="259"/>
      <c r="EOC54" s="259"/>
      <c r="EOD54" s="259"/>
      <c r="EOE54" s="259"/>
      <c r="EOF54" s="259"/>
      <c r="EOG54" s="259"/>
      <c r="EOH54" s="259"/>
      <c r="EOI54" s="259"/>
      <c r="EOJ54" s="259"/>
      <c r="EOK54" s="259"/>
      <c r="EOL54" s="259"/>
      <c r="EOM54" s="259"/>
      <c r="EON54" s="259"/>
      <c r="EOO54" s="259"/>
      <c r="EOP54" s="259"/>
      <c r="EOQ54" s="259"/>
      <c r="EOR54" s="259"/>
      <c r="EOS54" s="259"/>
      <c r="EOT54" s="259"/>
      <c r="EOU54" s="259"/>
      <c r="EOV54" s="259"/>
      <c r="EOW54" s="259"/>
      <c r="EOX54" s="259"/>
      <c r="EOY54" s="259"/>
      <c r="EOZ54" s="259"/>
      <c r="EPA54" s="259"/>
      <c r="EPB54" s="259"/>
      <c r="EPC54" s="259"/>
      <c r="EPD54" s="259"/>
      <c r="EPE54" s="259"/>
      <c r="EPF54" s="259"/>
      <c r="EPG54" s="259"/>
      <c r="EPH54" s="259"/>
      <c r="EPI54" s="259"/>
      <c r="EPJ54" s="259"/>
      <c r="EPK54" s="259"/>
      <c r="EPL54" s="259"/>
      <c r="EPM54" s="259"/>
      <c r="EPN54" s="259"/>
      <c r="EPO54" s="259"/>
      <c r="EPP54" s="259"/>
      <c r="EPQ54" s="259"/>
      <c r="EPR54" s="259"/>
      <c r="EPS54" s="259"/>
      <c r="EPT54" s="259"/>
      <c r="EPU54" s="259"/>
      <c r="EPV54" s="259"/>
      <c r="EPW54" s="259"/>
      <c r="EPX54" s="259"/>
      <c r="EPY54" s="259"/>
      <c r="EPZ54" s="259"/>
      <c r="EQA54" s="259"/>
      <c r="EQB54" s="259"/>
      <c r="EQC54" s="259"/>
      <c r="EQD54" s="259"/>
      <c r="EQE54" s="259"/>
      <c r="EQF54" s="259"/>
      <c r="EQG54" s="259"/>
      <c r="EQH54" s="259"/>
      <c r="EQI54" s="259"/>
      <c r="EQJ54" s="259"/>
      <c r="EQK54" s="259"/>
      <c r="EQL54" s="259"/>
      <c r="EQM54" s="259"/>
      <c r="EQN54" s="259"/>
      <c r="EQO54" s="259"/>
      <c r="EQP54" s="259"/>
      <c r="EQQ54" s="259"/>
      <c r="EQR54" s="259"/>
      <c r="EQS54" s="259"/>
      <c r="EQT54" s="259"/>
      <c r="EQU54" s="259"/>
      <c r="EQV54" s="259"/>
      <c r="EQW54" s="259"/>
      <c r="EQX54" s="259"/>
      <c r="EQY54" s="259"/>
      <c r="EQZ54" s="259"/>
      <c r="ERA54" s="259"/>
      <c r="ERB54" s="259"/>
      <c r="ERC54" s="259"/>
      <c r="ERD54" s="259"/>
      <c r="ERE54" s="259"/>
      <c r="ERF54" s="259"/>
      <c r="ERG54" s="259"/>
      <c r="ERH54" s="259"/>
      <c r="ERI54" s="259"/>
      <c r="ERJ54" s="259"/>
      <c r="ERK54" s="259"/>
      <c r="ERL54" s="259"/>
      <c r="ERM54" s="259"/>
      <c r="ERN54" s="259"/>
      <c r="ERO54" s="259"/>
      <c r="ERP54" s="259"/>
      <c r="ERQ54" s="259"/>
      <c r="ERR54" s="259"/>
      <c r="ERS54" s="259"/>
      <c r="ERT54" s="259"/>
      <c r="ERU54" s="259"/>
      <c r="ERV54" s="259"/>
      <c r="ERW54" s="259"/>
      <c r="ERX54" s="259"/>
      <c r="ERY54" s="259"/>
      <c r="ERZ54" s="259"/>
      <c r="ESA54" s="259"/>
      <c r="ESB54" s="259"/>
      <c r="ESC54" s="259"/>
      <c r="ESD54" s="259"/>
      <c r="ESE54" s="259"/>
      <c r="ESF54" s="259"/>
      <c r="ESG54" s="259"/>
      <c r="ESH54" s="259"/>
      <c r="ESI54" s="259"/>
      <c r="ESJ54" s="259"/>
      <c r="ESK54" s="259"/>
      <c r="ESL54" s="259"/>
      <c r="ESM54" s="259"/>
      <c r="ESN54" s="259"/>
      <c r="ESO54" s="259"/>
      <c r="ESP54" s="259"/>
      <c r="ESQ54" s="259"/>
      <c r="ESR54" s="259"/>
      <c r="ESS54" s="259"/>
      <c r="EST54" s="259"/>
      <c r="ESU54" s="259"/>
      <c r="ESV54" s="259"/>
      <c r="ESW54" s="259"/>
      <c r="ESX54" s="259"/>
      <c r="ESY54" s="259"/>
      <c r="ESZ54" s="259"/>
      <c r="ETA54" s="259"/>
      <c r="ETB54" s="259"/>
      <c r="ETC54" s="259"/>
      <c r="ETD54" s="259"/>
      <c r="ETE54" s="259"/>
      <c r="ETF54" s="259"/>
      <c r="ETG54" s="259"/>
      <c r="ETH54" s="259"/>
      <c r="ETI54" s="259"/>
      <c r="ETJ54" s="259"/>
      <c r="ETK54" s="259"/>
      <c r="ETL54" s="259"/>
      <c r="ETM54" s="259"/>
      <c r="ETN54" s="259"/>
      <c r="ETO54" s="259"/>
      <c r="ETP54" s="259"/>
      <c r="ETQ54" s="259"/>
      <c r="ETR54" s="259"/>
      <c r="ETS54" s="259"/>
      <c r="ETT54" s="259"/>
      <c r="ETU54" s="259"/>
      <c r="ETV54" s="259"/>
      <c r="ETW54" s="259"/>
      <c r="ETX54" s="259"/>
      <c r="ETY54" s="259"/>
      <c r="ETZ54" s="259"/>
      <c r="EUA54" s="259"/>
      <c r="EUB54" s="259"/>
      <c r="EUC54" s="259"/>
      <c r="EUD54" s="259"/>
      <c r="EUE54" s="259"/>
      <c r="EUF54" s="259"/>
      <c r="EUG54" s="259"/>
      <c r="EUH54" s="259"/>
      <c r="EUI54" s="259"/>
      <c r="EUJ54" s="259"/>
      <c r="EUK54" s="259"/>
      <c r="EUL54" s="259"/>
      <c r="EUM54" s="259"/>
      <c r="EUN54" s="259"/>
      <c r="EUO54" s="259"/>
      <c r="EUP54" s="259"/>
      <c r="EUQ54" s="259"/>
      <c r="EUR54" s="259"/>
      <c r="EUS54" s="259"/>
      <c r="EUT54" s="259"/>
      <c r="EUU54" s="259"/>
      <c r="EUV54" s="259"/>
      <c r="EUW54" s="259"/>
      <c r="EUX54" s="259"/>
      <c r="EUY54" s="259"/>
      <c r="EUZ54" s="259"/>
      <c r="EVA54" s="259"/>
      <c r="EVB54" s="259"/>
      <c r="EVC54" s="259"/>
      <c r="EVD54" s="259"/>
      <c r="EVE54" s="259"/>
      <c r="EVF54" s="259"/>
      <c r="EVG54" s="259"/>
      <c r="EVH54" s="259"/>
      <c r="EVI54" s="259"/>
      <c r="EVJ54" s="259"/>
      <c r="EVK54" s="259"/>
      <c r="EVL54" s="259"/>
      <c r="EVM54" s="259"/>
      <c r="EVN54" s="259"/>
      <c r="EVO54" s="259"/>
      <c r="EVP54" s="259"/>
      <c r="EVQ54" s="259"/>
      <c r="EVR54" s="259"/>
      <c r="EVS54" s="259"/>
      <c r="EVT54" s="259"/>
      <c r="EVU54" s="259"/>
      <c r="EVV54" s="259"/>
      <c r="EVW54" s="259"/>
      <c r="EVX54" s="259"/>
      <c r="EVY54" s="259"/>
      <c r="EVZ54" s="259"/>
      <c r="EWA54" s="259"/>
      <c r="EWB54" s="259"/>
      <c r="EWC54" s="259"/>
      <c r="EWD54" s="259"/>
      <c r="EWE54" s="259"/>
      <c r="EWF54" s="259"/>
      <c r="EWG54" s="259"/>
      <c r="EWH54" s="259"/>
      <c r="EWI54" s="259"/>
      <c r="EWJ54" s="259"/>
      <c r="EWK54" s="259"/>
      <c r="EWL54" s="259"/>
      <c r="EWM54" s="259"/>
      <c r="EWN54" s="259"/>
      <c r="EWO54" s="259"/>
      <c r="EWP54" s="259"/>
      <c r="EWQ54" s="259"/>
      <c r="EWR54" s="259"/>
      <c r="EWS54" s="259"/>
      <c r="EWT54" s="259"/>
      <c r="EWU54" s="259"/>
      <c r="EWV54" s="259"/>
      <c r="EWW54" s="259"/>
      <c r="EWX54" s="259"/>
      <c r="EWY54" s="259"/>
      <c r="EWZ54" s="259"/>
      <c r="EXA54" s="259"/>
      <c r="EXB54" s="259"/>
      <c r="EXC54" s="259"/>
      <c r="EXD54" s="259"/>
      <c r="EXE54" s="259"/>
      <c r="EXF54" s="259"/>
      <c r="EXG54" s="259"/>
      <c r="EXH54" s="259"/>
      <c r="EXI54" s="259"/>
      <c r="EXJ54" s="259"/>
      <c r="EXK54" s="259"/>
      <c r="EXL54" s="259"/>
      <c r="EXM54" s="259"/>
      <c r="EXN54" s="259"/>
      <c r="EXO54" s="259"/>
      <c r="EXP54" s="259"/>
      <c r="EXQ54" s="259"/>
      <c r="EXR54" s="259"/>
      <c r="EXS54" s="259"/>
      <c r="EXT54" s="259"/>
      <c r="EXU54" s="259"/>
      <c r="EXV54" s="259"/>
      <c r="EXW54" s="259"/>
      <c r="EXX54" s="259"/>
      <c r="EXY54" s="259"/>
      <c r="EXZ54" s="259"/>
      <c r="EYA54" s="259"/>
      <c r="EYB54" s="259"/>
      <c r="EYC54" s="259"/>
      <c r="EYD54" s="259"/>
      <c r="EYE54" s="259"/>
      <c r="EYF54" s="259"/>
      <c r="EYG54" s="259"/>
      <c r="EYH54" s="259"/>
      <c r="EYI54" s="259"/>
      <c r="EYJ54" s="259"/>
      <c r="EYK54" s="259"/>
      <c r="EYL54" s="259"/>
      <c r="EYM54" s="259"/>
      <c r="EYN54" s="259"/>
      <c r="EYO54" s="259"/>
      <c r="EYP54" s="259"/>
      <c r="EYQ54" s="259"/>
      <c r="EYR54" s="259"/>
      <c r="EYS54" s="259"/>
      <c r="EYT54" s="259"/>
      <c r="EYU54" s="259"/>
      <c r="EYV54" s="259"/>
      <c r="EYW54" s="259"/>
      <c r="EYX54" s="259"/>
      <c r="EYY54" s="259"/>
      <c r="EYZ54" s="259"/>
      <c r="EZA54" s="259"/>
      <c r="EZB54" s="259"/>
      <c r="EZC54" s="259"/>
      <c r="EZD54" s="259"/>
      <c r="EZE54" s="259"/>
      <c r="EZF54" s="259"/>
      <c r="EZG54" s="259"/>
      <c r="EZH54" s="259"/>
      <c r="EZI54" s="259"/>
      <c r="EZJ54" s="259"/>
      <c r="EZK54" s="259"/>
      <c r="EZL54" s="259"/>
      <c r="EZM54" s="259"/>
      <c r="EZN54" s="259"/>
      <c r="EZO54" s="259"/>
      <c r="EZP54" s="259"/>
      <c r="EZQ54" s="259"/>
      <c r="EZR54" s="259"/>
      <c r="EZS54" s="259"/>
      <c r="EZT54" s="259"/>
      <c r="EZU54" s="259"/>
      <c r="EZV54" s="259"/>
      <c r="EZW54" s="259"/>
      <c r="EZX54" s="259"/>
      <c r="EZY54" s="259"/>
      <c r="EZZ54" s="259"/>
      <c r="FAA54" s="259"/>
      <c r="FAB54" s="259"/>
      <c r="FAC54" s="259"/>
      <c r="FAD54" s="259"/>
      <c r="FAE54" s="259"/>
      <c r="FAF54" s="259"/>
      <c r="FAG54" s="259"/>
      <c r="FAH54" s="259"/>
      <c r="FAI54" s="259"/>
      <c r="FAJ54" s="259"/>
      <c r="FAK54" s="259"/>
      <c r="FAL54" s="259"/>
      <c r="FAM54" s="259"/>
      <c r="FAN54" s="259"/>
      <c r="FAO54" s="259"/>
      <c r="FAP54" s="259"/>
      <c r="FAQ54" s="259"/>
      <c r="FAR54" s="259"/>
      <c r="FAS54" s="259"/>
      <c r="FAT54" s="259"/>
      <c r="FAU54" s="259"/>
      <c r="FAV54" s="259"/>
      <c r="FAW54" s="259"/>
      <c r="FAX54" s="259"/>
      <c r="FAY54" s="259"/>
      <c r="FAZ54" s="259"/>
      <c r="FBA54" s="259"/>
      <c r="FBB54" s="259"/>
      <c r="FBC54" s="259"/>
      <c r="FBD54" s="259"/>
      <c r="FBE54" s="259"/>
      <c r="FBF54" s="259"/>
      <c r="FBG54" s="259"/>
      <c r="FBH54" s="259"/>
      <c r="FBI54" s="259"/>
      <c r="FBJ54" s="259"/>
      <c r="FBK54" s="259"/>
      <c r="FBL54" s="259"/>
      <c r="FBM54" s="259"/>
      <c r="FBN54" s="259"/>
      <c r="FBO54" s="259"/>
      <c r="FBP54" s="259"/>
      <c r="FBQ54" s="259"/>
      <c r="FBR54" s="259"/>
      <c r="FBS54" s="259"/>
      <c r="FBT54" s="259"/>
      <c r="FBU54" s="259"/>
      <c r="FBV54" s="259"/>
      <c r="FBW54" s="259"/>
      <c r="FBX54" s="259"/>
      <c r="FBY54" s="259"/>
      <c r="FBZ54" s="259"/>
      <c r="FCA54" s="259"/>
      <c r="FCB54" s="259"/>
      <c r="FCC54" s="259"/>
      <c r="FCD54" s="259"/>
      <c r="FCE54" s="259"/>
      <c r="FCF54" s="259"/>
      <c r="FCG54" s="259"/>
      <c r="FCH54" s="259"/>
      <c r="FCI54" s="259"/>
      <c r="FCJ54" s="259"/>
      <c r="FCK54" s="259"/>
      <c r="FCL54" s="259"/>
      <c r="FCM54" s="259"/>
      <c r="FCN54" s="259"/>
      <c r="FCO54" s="259"/>
      <c r="FCP54" s="259"/>
      <c r="FCQ54" s="259"/>
      <c r="FCR54" s="259"/>
      <c r="FCS54" s="259"/>
      <c r="FCT54" s="259"/>
      <c r="FCU54" s="259"/>
      <c r="FCV54" s="259"/>
      <c r="FCW54" s="259"/>
      <c r="FCX54" s="259"/>
      <c r="FCY54" s="259"/>
      <c r="FCZ54" s="259"/>
      <c r="FDA54" s="259"/>
      <c r="FDB54" s="259"/>
      <c r="FDC54" s="259"/>
      <c r="FDD54" s="259"/>
      <c r="FDE54" s="259"/>
      <c r="FDF54" s="259"/>
      <c r="FDG54" s="259"/>
      <c r="FDH54" s="259"/>
      <c r="FDI54" s="259"/>
      <c r="FDJ54" s="259"/>
      <c r="FDK54" s="259"/>
      <c r="FDL54" s="259"/>
      <c r="FDM54" s="259"/>
      <c r="FDN54" s="259"/>
      <c r="FDO54" s="259"/>
      <c r="FDP54" s="259"/>
      <c r="FDQ54" s="259"/>
      <c r="FDR54" s="259"/>
      <c r="FDS54" s="259"/>
      <c r="FDT54" s="259"/>
      <c r="FDU54" s="259"/>
      <c r="FDV54" s="259"/>
      <c r="FDW54" s="259"/>
      <c r="FDX54" s="259"/>
      <c r="FDY54" s="259"/>
      <c r="FDZ54" s="259"/>
      <c r="FEA54" s="259"/>
      <c r="FEB54" s="259"/>
      <c r="FEC54" s="259"/>
      <c r="FED54" s="259"/>
      <c r="FEE54" s="259"/>
      <c r="FEF54" s="259"/>
      <c r="FEG54" s="259"/>
      <c r="FEH54" s="259"/>
      <c r="FEI54" s="259"/>
      <c r="FEJ54" s="259"/>
      <c r="FEK54" s="259"/>
      <c r="FEL54" s="259"/>
      <c r="FEM54" s="259"/>
      <c r="FEN54" s="259"/>
      <c r="FEO54" s="259"/>
      <c r="FEP54" s="259"/>
      <c r="FEQ54" s="259"/>
      <c r="FER54" s="259"/>
      <c r="FES54" s="259"/>
      <c r="FET54" s="259"/>
      <c r="FEU54" s="259"/>
      <c r="FEV54" s="259"/>
      <c r="FEW54" s="259"/>
      <c r="FEX54" s="259"/>
      <c r="FEY54" s="259"/>
      <c r="FEZ54" s="259"/>
      <c r="FFA54" s="259"/>
      <c r="FFB54" s="259"/>
      <c r="FFC54" s="259"/>
      <c r="FFD54" s="259"/>
      <c r="FFE54" s="259"/>
      <c r="FFF54" s="259"/>
      <c r="FFG54" s="259"/>
      <c r="FFH54" s="259"/>
      <c r="FFI54" s="259"/>
      <c r="FFJ54" s="259"/>
      <c r="FFK54" s="259"/>
      <c r="FFL54" s="259"/>
      <c r="FFM54" s="259"/>
      <c r="FFN54" s="259"/>
      <c r="FFO54" s="259"/>
      <c r="FFP54" s="259"/>
      <c r="FFQ54" s="259"/>
      <c r="FFR54" s="259"/>
      <c r="FFS54" s="259"/>
      <c r="FFT54" s="259"/>
      <c r="FFU54" s="259"/>
      <c r="FFV54" s="259"/>
      <c r="FFW54" s="259"/>
      <c r="FFX54" s="259"/>
      <c r="FFY54" s="259"/>
      <c r="FFZ54" s="259"/>
      <c r="FGA54" s="259"/>
      <c r="FGB54" s="259"/>
      <c r="FGC54" s="259"/>
      <c r="FGD54" s="259"/>
      <c r="FGE54" s="259"/>
      <c r="FGF54" s="259"/>
      <c r="FGG54" s="259"/>
      <c r="FGH54" s="259"/>
      <c r="FGI54" s="259"/>
      <c r="FGJ54" s="259"/>
      <c r="FGK54" s="259"/>
      <c r="FGL54" s="259"/>
      <c r="FGM54" s="259"/>
      <c r="FGN54" s="259"/>
      <c r="FGO54" s="259"/>
      <c r="FGP54" s="259"/>
      <c r="FGQ54" s="259"/>
      <c r="FGR54" s="259"/>
      <c r="FGS54" s="259"/>
      <c r="FGT54" s="259"/>
      <c r="FGU54" s="259"/>
      <c r="FGV54" s="259"/>
      <c r="FGW54" s="259"/>
      <c r="FGX54" s="259"/>
      <c r="FGY54" s="259"/>
      <c r="FGZ54" s="259"/>
      <c r="FHA54" s="259"/>
      <c r="FHB54" s="259"/>
      <c r="FHC54" s="259"/>
      <c r="FHD54" s="259"/>
      <c r="FHE54" s="259"/>
      <c r="FHF54" s="259"/>
      <c r="FHG54" s="259"/>
      <c r="FHH54" s="259"/>
      <c r="FHI54" s="259"/>
      <c r="FHJ54" s="259"/>
      <c r="FHK54" s="259"/>
      <c r="FHL54" s="259"/>
      <c r="FHM54" s="259"/>
      <c r="FHN54" s="259"/>
      <c r="FHO54" s="259"/>
      <c r="FHP54" s="259"/>
      <c r="FHQ54" s="259"/>
      <c r="FHR54" s="259"/>
      <c r="FHS54" s="259"/>
      <c r="FHT54" s="259"/>
      <c r="FHU54" s="259"/>
      <c r="FHV54" s="259"/>
      <c r="FHW54" s="259"/>
      <c r="FHX54" s="259"/>
      <c r="FHY54" s="259"/>
      <c r="FHZ54" s="259"/>
      <c r="FIA54" s="259"/>
      <c r="FIB54" s="259"/>
      <c r="FIC54" s="259"/>
      <c r="FID54" s="259"/>
      <c r="FIE54" s="259"/>
      <c r="FIF54" s="259"/>
      <c r="FIG54" s="259"/>
      <c r="FIH54" s="259"/>
      <c r="FII54" s="259"/>
      <c r="FIJ54" s="259"/>
      <c r="FIK54" s="259"/>
      <c r="FIL54" s="259"/>
      <c r="FIM54" s="259"/>
      <c r="FIN54" s="259"/>
      <c r="FIO54" s="259"/>
      <c r="FIP54" s="259"/>
      <c r="FIQ54" s="259"/>
      <c r="FIR54" s="259"/>
      <c r="FIS54" s="259"/>
      <c r="FIT54" s="259"/>
      <c r="FIU54" s="259"/>
      <c r="FIV54" s="259"/>
      <c r="FIW54" s="259"/>
      <c r="FIX54" s="259"/>
      <c r="FIY54" s="259"/>
      <c r="FIZ54" s="259"/>
      <c r="FJA54" s="259"/>
      <c r="FJB54" s="259"/>
      <c r="FJC54" s="259"/>
      <c r="FJD54" s="259"/>
      <c r="FJE54" s="259"/>
      <c r="FJF54" s="259"/>
      <c r="FJG54" s="259"/>
      <c r="FJH54" s="259"/>
      <c r="FJI54" s="259"/>
      <c r="FJJ54" s="259"/>
      <c r="FJK54" s="259"/>
      <c r="FJL54" s="259"/>
      <c r="FJM54" s="259"/>
      <c r="FJN54" s="259"/>
      <c r="FJO54" s="259"/>
      <c r="FJP54" s="259"/>
      <c r="FJQ54" s="259"/>
      <c r="FJR54" s="259"/>
      <c r="FJS54" s="259"/>
      <c r="FJT54" s="259"/>
      <c r="FJU54" s="259"/>
      <c r="FJV54" s="259"/>
      <c r="FJW54" s="259"/>
      <c r="FJX54" s="259"/>
      <c r="FJY54" s="259"/>
      <c r="FJZ54" s="259"/>
      <c r="FKA54" s="259"/>
      <c r="FKB54" s="259"/>
      <c r="FKC54" s="259"/>
      <c r="FKD54" s="259"/>
      <c r="FKE54" s="259"/>
      <c r="FKF54" s="259"/>
      <c r="FKG54" s="259"/>
      <c r="FKH54" s="259"/>
      <c r="FKI54" s="259"/>
      <c r="FKJ54" s="259"/>
      <c r="FKK54" s="259"/>
      <c r="FKL54" s="259"/>
      <c r="FKM54" s="259"/>
      <c r="FKN54" s="259"/>
      <c r="FKO54" s="259"/>
      <c r="FKP54" s="259"/>
      <c r="FKQ54" s="259"/>
      <c r="FKR54" s="259"/>
      <c r="FKS54" s="259"/>
      <c r="FKT54" s="259"/>
      <c r="FKU54" s="259"/>
      <c r="FKV54" s="259"/>
      <c r="FKW54" s="259"/>
      <c r="FKX54" s="259"/>
      <c r="FKY54" s="259"/>
      <c r="FKZ54" s="259"/>
      <c r="FLA54" s="259"/>
      <c r="FLB54" s="259"/>
      <c r="FLC54" s="259"/>
      <c r="FLD54" s="259"/>
      <c r="FLE54" s="259"/>
      <c r="FLF54" s="259"/>
      <c r="FLG54" s="259"/>
      <c r="FLH54" s="259"/>
      <c r="FLI54" s="259"/>
      <c r="FLJ54" s="259"/>
      <c r="FLK54" s="259"/>
      <c r="FLL54" s="259"/>
      <c r="FLM54" s="259"/>
      <c r="FLN54" s="259"/>
      <c r="FLO54" s="259"/>
      <c r="FLP54" s="259"/>
      <c r="FLQ54" s="259"/>
      <c r="FLR54" s="259"/>
      <c r="FLS54" s="259"/>
      <c r="FLT54" s="259"/>
      <c r="FLU54" s="259"/>
      <c r="FLV54" s="259"/>
      <c r="FLW54" s="259"/>
      <c r="FLX54" s="259"/>
      <c r="FLY54" s="259"/>
      <c r="FLZ54" s="259"/>
      <c r="FMA54" s="259"/>
      <c r="FMB54" s="259"/>
      <c r="FMC54" s="259"/>
      <c r="FMD54" s="259"/>
      <c r="FME54" s="259"/>
      <c r="FMF54" s="259"/>
      <c r="FMG54" s="259"/>
      <c r="FMH54" s="259"/>
      <c r="FMI54" s="259"/>
      <c r="FMJ54" s="259"/>
      <c r="FMK54" s="259"/>
      <c r="FML54" s="259"/>
      <c r="FMM54" s="259"/>
      <c r="FMN54" s="259"/>
      <c r="FMO54" s="259"/>
      <c r="FMP54" s="259"/>
      <c r="FMQ54" s="259"/>
      <c r="FMR54" s="259"/>
      <c r="FMS54" s="259"/>
      <c r="FMT54" s="259"/>
      <c r="FMU54" s="259"/>
      <c r="FMV54" s="259"/>
      <c r="FMW54" s="259"/>
      <c r="FMX54" s="259"/>
      <c r="FMY54" s="259"/>
      <c r="FMZ54" s="259"/>
      <c r="FNA54" s="259"/>
      <c r="FNB54" s="259"/>
      <c r="FNC54" s="259"/>
      <c r="FND54" s="259"/>
      <c r="FNE54" s="259"/>
      <c r="FNF54" s="259"/>
      <c r="FNG54" s="259"/>
      <c r="FNH54" s="259"/>
      <c r="FNI54" s="259"/>
      <c r="FNJ54" s="259"/>
      <c r="FNK54" s="259"/>
      <c r="FNL54" s="259"/>
      <c r="FNM54" s="259"/>
      <c r="FNN54" s="259"/>
      <c r="FNO54" s="259"/>
      <c r="FNP54" s="259"/>
      <c r="FNQ54" s="259"/>
      <c r="FNR54" s="259"/>
      <c r="FNS54" s="259"/>
      <c r="FNT54" s="259"/>
      <c r="FNU54" s="259"/>
      <c r="FNV54" s="259"/>
      <c r="FNW54" s="259"/>
      <c r="FNX54" s="259"/>
      <c r="FNY54" s="259"/>
      <c r="FNZ54" s="259"/>
      <c r="FOA54" s="259"/>
      <c r="FOB54" s="259"/>
      <c r="FOC54" s="259"/>
      <c r="FOD54" s="259"/>
      <c r="FOE54" s="259"/>
      <c r="FOF54" s="259"/>
      <c r="FOG54" s="259"/>
      <c r="FOH54" s="259"/>
      <c r="FOI54" s="259"/>
      <c r="FOJ54" s="259"/>
      <c r="FOK54" s="259"/>
      <c r="FOL54" s="259"/>
      <c r="FOM54" s="259"/>
      <c r="FON54" s="259"/>
      <c r="FOO54" s="259"/>
      <c r="FOP54" s="259"/>
      <c r="FOQ54" s="259"/>
      <c r="FOR54" s="259"/>
      <c r="FOS54" s="259"/>
      <c r="FOT54" s="259"/>
      <c r="FOU54" s="259"/>
      <c r="FOV54" s="259"/>
      <c r="FOW54" s="259"/>
      <c r="FOX54" s="259"/>
      <c r="FOY54" s="259"/>
      <c r="FOZ54" s="259"/>
      <c r="FPA54" s="259"/>
      <c r="FPB54" s="259"/>
      <c r="FPC54" s="259"/>
      <c r="FPD54" s="259"/>
      <c r="FPE54" s="259"/>
      <c r="FPF54" s="259"/>
      <c r="FPG54" s="259"/>
      <c r="FPH54" s="259"/>
      <c r="FPI54" s="259"/>
      <c r="FPJ54" s="259"/>
      <c r="FPK54" s="259"/>
      <c r="FPL54" s="259"/>
      <c r="FPM54" s="259"/>
      <c r="FPN54" s="259"/>
      <c r="FPO54" s="259"/>
      <c r="FPP54" s="259"/>
      <c r="FPQ54" s="259"/>
      <c r="FPR54" s="259"/>
      <c r="FPS54" s="259"/>
      <c r="FPT54" s="259"/>
      <c r="FPU54" s="259"/>
      <c r="FPV54" s="259"/>
      <c r="FPW54" s="259"/>
      <c r="FPX54" s="259"/>
      <c r="FPY54" s="259"/>
      <c r="FPZ54" s="259"/>
      <c r="FQA54" s="259"/>
      <c r="FQB54" s="259"/>
      <c r="FQC54" s="259"/>
      <c r="FQD54" s="259"/>
      <c r="FQE54" s="259"/>
      <c r="FQF54" s="259"/>
      <c r="FQG54" s="259"/>
      <c r="FQH54" s="259"/>
      <c r="FQI54" s="259"/>
      <c r="FQJ54" s="259"/>
      <c r="FQK54" s="259"/>
      <c r="FQL54" s="259"/>
      <c r="FQM54" s="259"/>
      <c r="FQN54" s="259"/>
      <c r="FQO54" s="259"/>
      <c r="FQP54" s="259"/>
      <c r="FQQ54" s="259"/>
      <c r="FQR54" s="259"/>
      <c r="FQS54" s="259"/>
      <c r="FQT54" s="259"/>
      <c r="FQU54" s="259"/>
      <c r="FQV54" s="259"/>
      <c r="FQW54" s="259"/>
      <c r="FQX54" s="259"/>
      <c r="FQY54" s="259"/>
      <c r="FQZ54" s="259"/>
      <c r="FRA54" s="259"/>
      <c r="FRB54" s="259"/>
      <c r="FRC54" s="259"/>
      <c r="FRD54" s="259"/>
      <c r="FRE54" s="259"/>
      <c r="FRF54" s="259"/>
      <c r="FRG54" s="259"/>
      <c r="FRH54" s="259"/>
      <c r="FRI54" s="259"/>
      <c r="FRJ54" s="259"/>
      <c r="FRK54" s="259"/>
      <c r="FRL54" s="259"/>
      <c r="FRM54" s="259"/>
      <c r="FRN54" s="259"/>
      <c r="FRO54" s="259"/>
      <c r="FRP54" s="259"/>
      <c r="FRQ54" s="259"/>
      <c r="FRR54" s="259"/>
      <c r="FRS54" s="259"/>
      <c r="FRT54" s="259"/>
      <c r="FRU54" s="259"/>
      <c r="FRV54" s="259"/>
      <c r="FRW54" s="259"/>
      <c r="FRX54" s="259"/>
      <c r="FRY54" s="259"/>
      <c r="FRZ54" s="259"/>
      <c r="FSA54" s="259"/>
      <c r="FSB54" s="259"/>
      <c r="FSC54" s="259"/>
      <c r="FSD54" s="259"/>
      <c r="FSE54" s="259"/>
      <c r="FSF54" s="259"/>
      <c r="FSG54" s="259"/>
      <c r="FSH54" s="259"/>
      <c r="FSI54" s="259"/>
      <c r="FSJ54" s="259"/>
      <c r="FSK54" s="259"/>
      <c r="FSL54" s="259"/>
      <c r="FSM54" s="259"/>
      <c r="FSN54" s="259"/>
      <c r="FSO54" s="259"/>
      <c r="FSP54" s="259"/>
      <c r="FSQ54" s="259"/>
      <c r="FSR54" s="259"/>
      <c r="FSS54" s="259"/>
      <c r="FST54" s="259"/>
      <c r="FSU54" s="259"/>
      <c r="FSV54" s="259"/>
      <c r="FSW54" s="259"/>
      <c r="FSX54" s="259"/>
      <c r="FSY54" s="259"/>
      <c r="FSZ54" s="259"/>
      <c r="FTA54" s="259"/>
      <c r="FTB54" s="259"/>
      <c r="FTC54" s="259"/>
      <c r="FTD54" s="259"/>
      <c r="FTE54" s="259"/>
      <c r="FTF54" s="259"/>
      <c r="FTG54" s="259"/>
      <c r="FTH54" s="259"/>
      <c r="FTI54" s="259"/>
      <c r="FTJ54" s="259"/>
      <c r="FTK54" s="259"/>
      <c r="FTL54" s="259"/>
      <c r="FTM54" s="259"/>
      <c r="FTN54" s="259"/>
      <c r="FTO54" s="259"/>
      <c r="FTP54" s="259"/>
      <c r="FTQ54" s="259"/>
      <c r="FTR54" s="259"/>
      <c r="FTS54" s="259"/>
      <c r="FTT54" s="259"/>
      <c r="FTU54" s="259"/>
      <c r="FTV54" s="259"/>
      <c r="FTW54" s="259"/>
      <c r="FTX54" s="259"/>
      <c r="FTY54" s="259"/>
      <c r="FTZ54" s="259"/>
      <c r="FUA54" s="259"/>
      <c r="FUB54" s="259"/>
      <c r="FUC54" s="259"/>
      <c r="FUD54" s="259"/>
      <c r="FUE54" s="259"/>
      <c r="FUF54" s="259"/>
      <c r="FUG54" s="259"/>
      <c r="FUH54" s="259"/>
      <c r="FUI54" s="259"/>
      <c r="FUJ54" s="259"/>
      <c r="FUK54" s="259"/>
      <c r="FUL54" s="259"/>
      <c r="FUM54" s="259"/>
      <c r="FUN54" s="259"/>
      <c r="FUO54" s="259"/>
      <c r="FUP54" s="259"/>
      <c r="FUQ54" s="259"/>
      <c r="FUR54" s="259"/>
      <c r="FUS54" s="259"/>
      <c r="FUT54" s="259"/>
      <c r="FUU54" s="259"/>
      <c r="FUV54" s="259"/>
      <c r="FUW54" s="259"/>
      <c r="FUX54" s="259"/>
      <c r="FUY54" s="259"/>
      <c r="FUZ54" s="259"/>
      <c r="FVA54" s="259"/>
      <c r="FVB54" s="259"/>
      <c r="FVC54" s="259"/>
      <c r="FVD54" s="259"/>
      <c r="FVE54" s="259"/>
      <c r="FVF54" s="259"/>
      <c r="FVG54" s="259"/>
      <c r="FVH54" s="259"/>
      <c r="FVI54" s="259"/>
      <c r="FVJ54" s="259"/>
      <c r="FVK54" s="259"/>
      <c r="FVL54" s="259"/>
      <c r="FVM54" s="259"/>
      <c r="FVN54" s="259"/>
      <c r="FVO54" s="259"/>
      <c r="FVP54" s="259"/>
      <c r="FVQ54" s="259"/>
      <c r="FVR54" s="259"/>
      <c r="FVS54" s="259"/>
      <c r="FVT54" s="259"/>
      <c r="FVU54" s="259"/>
      <c r="FVV54" s="259"/>
      <c r="FVW54" s="259"/>
      <c r="FVX54" s="259"/>
      <c r="FVY54" s="259"/>
      <c r="FVZ54" s="259"/>
      <c r="FWA54" s="259"/>
      <c r="FWB54" s="259"/>
      <c r="FWC54" s="259"/>
      <c r="FWD54" s="259"/>
      <c r="FWE54" s="259"/>
      <c r="FWF54" s="259"/>
      <c r="FWG54" s="259"/>
      <c r="FWH54" s="259"/>
      <c r="FWI54" s="259"/>
      <c r="FWJ54" s="259"/>
      <c r="FWK54" s="259"/>
      <c r="FWL54" s="259"/>
      <c r="FWM54" s="259"/>
      <c r="FWN54" s="259"/>
      <c r="FWO54" s="259"/>
      <c r="FWP54" s="259"/>
      <c r="FWQ54" s="259"/>
      <c r="FWR54" s="259"/>
      <c r="FWS54" s="259"/>
      <c r="FWT54" s="259"/>
      <c r="FWU54" s="259"/>
      <c r="FWV54" s="259"/>
      <c r="FWW54" s="259"/>
      <c r="FWX54" s="259"/>
      <c r="FWY54" s="259"/>
      <c r="FWZ54" s="259"/>
      <c r="FXA54" s="259"/>
      <c r="FXB54" s="259"/>
      <c r="FXC54" s="259"/>
      <c r="FXD54" s="259"/>
      <c r="FXE54" s="259"/>
      <c r="FXF54" s="259"/>
      <c r="FXG54" s="259"/>
      <c r="FXH54" s="259"/>
      <c r="FXI54" s="259"/>
      <c r="FXJ54" s="259"/>
      <c r="FXK54" s="259"/>
      <c r="FXL54" s="259"/>
      <c r="FXM54" s="259"/>
      <c r="FXN54" s="259"/>
      <c r="FXO54" s="259"/>
      <c r="FXP54" s="259"/>
      <c r="FXQ54" s="259"/>
      <c r="FXR54" s="259"/>
      <c r="FXS54" s="259"/>
      <c r="FXT54" s="259"/>
      <c r="FXU54" s="259"/>
      <c r="FXV54" s="259"/>
      <c r="FXW54" s="259"/>
      <c r="FXX54" s="259"/>
      <c r="FXY54" s="259"/>
      <c r="FXZ54" s="259"/>
      <c r="FYA54" s="259"/>
      <c r="FYB54" s="259"/>
      <c r="FYC54" s="259"/>
      <c r="FYD54" s="259"/>
      <c r="FYE54" s="259"/>
      <c r="FYF54" s="259"/>
      <c r="FYG54" s="259"/>
      <c r="FYH54" s="259"/>
      <c r="FYI54" s="259"/>
      <c r="FYJ54" s="259"/>
      <c r="FYK54" s="259"/>
      <c r="FYL54" s="259"/>
      <c r="FYM54" s="259"/>
      <c r="FYN54" s="259"/>
      <c r="FYO54" s="259"/>
      <c r="FYP54" s="259"/>
      <c r="FYQ54" s="259"/>
      <c r="FYR54" s="259"/>
      <c r="FYS54" s="259"/>
      <c r="FYT54" s="259"/>
      <c r="FYU54" s="259"/>
      <c r="FYV54" s="259"/>
      <c r="FYW54" s="259"/>
      <c r="FYX54" s="259"/>
      <c r="FYY54" s="259"/>
      <c r="FYZ54" s="259"/>
      <c r="FZA54" s="259"/>
      <c r="FZB54" s="259"/>
      <c r="FZC54" s="259"/>
      <c r="FZD54" s="259"/>
      <c r="FZE54" s="259"/>
      <c r="FZF54" s="259"/>
      <c r="FZG54" s="259"/>
      <c r="FZH54" s="259"/>
      <c r="FZI54" s="259"/>
      <c r="FZJ54" s="259"/>
      <c r="FZK54" s="259"/>
      <c r="FZL54" s="259"/>
      <c r="FZM54" s="259"/>
      <c r="FZN54" s="259"/>
      <c r="FZO54" s="259"/>
      <c r="FZP54" s="259"/>
      <c r="FZQ54" s="259"/>
      <c r="FZR54" s="259"/>
      <c r="FZS54" s="259"/>
      <c r="FZT54" s="259"/>
      <c r="FZU54" s="259"/>
      <c r="FZV54" s="259"/>
      <c r="FZW54" s="259"/>
      <c r="FZX54" s="259"/>
      <c r="FZY54" s="259"/>
      <c r="FZZ54" s="259"/>
      <c r="GAA54" s="259"/>
      <c r="GAB54" s="259"/>
      <c r="GAC54" s="259"/>
      <c r="GAD54" s="259"/>
      <c r="GAE54" s="259"/>
      <c r="GAF54" s="259"/>
      <c r="GAG54" s="259"/>
      <c r="GAH54" s="259"/>
      <c r="GAI54" s="259"/>
      <c r="GAJ54" s="259"/>
      <c r="GAK54" s="259"/>
      <c r="GAL54" s="259"/>
      <c r="GAM54" s="259"/>
      <c r="GAN54" s="259"/>
      <c r="GAO54" s="259"/>
      <c r="GAP54" s="259"/>
      <c r="GAQ54" s="259"/>
      <c r="GAR54" s="259"/>
      <c r="GAS54" s="259"/>
      <c r="GAT54" s="259"/>
      <c r="GAU54" s="259"/>
      <c r="GAV54" s="259"/>
      <c r="GAW54" s="259"/>
      <c r="GAX54" s="259"/>
      <c r="GAY54" s="259"/>
      <c r="GAZ54" s="259"/>
      <c r="GBA54" s="259"/>
      <c r="GBB54" s="259"/>
      <c r="GBC54" s="259"/>
      <c r="GBD54" s="259"/>
      <c r="GBE54" s="259"/>
      <c r="GBF54" s="259"/>
      <c r="GBG54" s="259"/>
      <c r="GBH54" s="259"/>
      <c r="GBI54" s="259"/>
      <c r="GBJ54" s="259"/>
      <c r="GBK54" s="259"/>
      <c r="GBL54" s="259"/>
      <c r="GBM54" s="259"/>
      <c r="GBN54" s="259"/>
      <c r="GBO54" s="259"/>
      <c r="GBP54" s="259"/>
      <c r="GBQ54" s="259"/>
      <c r="GBR54" s="259"/>
      <c r="GBS54" s="259"/>
      <c r="GBT54" s="259"/>
      <c r="GBU54" s="259"/>
      <c r="GBV54" s="259"/>
      <c r="GBW54" s="259"/>
      <c r="GBX54" s="259"/>
      <c r="GBY54" s="259"/>
      <c r="GBZ54" s="259"/>
      <c r="GCA54" s="259"/>
      <c r="GCB54" s="259"/>
      <c r="GCC54" s="259"/>
      <c r="GCD54" s="259"/>
      <c r="GCE54" s="259"/>
      <c r="GCF54" s="259"/>
      <c r="GCG54" s="259"/>
      <c r="GCH54" s="259"/>
      <c r="GCI54" s="259"/>
      <c r="GCJ54" s="259"/>
      <c r="GCK54" s="259"/>
      <c r="GCL54" s="259"/>
      <c r="GCM54" s="259"/>
      <c r="GCN54" s="259"/>
      <c r="GCO54" s="259"/>
      <c r="GCP54" s="259"/>
      <c r="GCQ54" s="259"/>
      <c r="GCR54" s="259"/>
      <c r="GCS54" s="259"/>
      <c r="GCT54" s="259"/>
      <c r="GCU54" s="259"/>
      <c r="GCV54" s="259"/>
      <c r="GCW54" s="259"/>
      <c r="GCX54" s="259"/>
      <c r="GCY54" s="259"/>
      <c r="GCZ54" s="259"/>
      <c r="GDA54" s="259"/>
      <c r="GDB54" s="259"/>
      <c r="GDC54" s="259"/>
      <c r="GDD54" s="259"/>
      <c r="GDE54" s="259"/>
      <c r="GDF54" s="259"/>
      <c r="GDG54" s="259"/>
      <c r="GDH54" s="259"/>
      <c r="GDI54" s="259"/>
      <c r="GDJ54" s="259"/>
      <c r="GDK54" s="259"/>
      <c r="GDL54" s="259"/>
      <c r="GDM54" s="259"/>
      <c r="GDN54" s="259"/>
      <c r="GDO54" s="259"/>
      <c r="GDP54" s="259"/>
      <c r="GDQ54" s="259"/>
      <c r="GDR54" s="259"/>
      <c r="GDS54" s="259"/>
      <c r="GDT54" s="259"/>
      <c r="GDU54" s="259"/>
      <c r="GDV54" s="259"/>
      <c r="GDW54" s="259"/>
      <c r="GDX54" s="259"/>
      <c r="GDY54" s="259"/>
      <c r="GDZ54" s="259"/>
      <c r="GEA54" s="259"/>
      <c r="GEB54" s="259"/>
      <c r="GEC54" s="259"/>
      <c r="GED54" s="259"/>
      <c r="GEE54" s="259"/>
      <c r="GEF54" s="259"/>
      <c r="GEG54" s="259"/>
      <c r="GEH54" s="259"/>
      <c r="GEI54" s="259"/>
      <c r="GEJ54" s="259"/>
      <c r="GEK54" s="259"/>
      <c r="GEL54" s="259"/>
      <c r="GEM54" s="259"/>
      <c r="GEN54" s="259"/>
      <c r="GEO54" s="259"/>
      <c r="GEP54" s="259"/>
      <c r="GEQ54" s="259"/>
      <c r="GER54" s="259"/>
      <c r="GES54" s="259"/>
      <c r="GET54" s="259"/>
      <c r="GEU54" s="259"/>
      <c r="GEV54" s="259"/>
      <c r="GEW54" s="259"/>
      <c r="GEX54" s="259"/>
      <c r="GEY54" s="259"/>
      <c r="GEZ54" s="259"/>
      <c r="GFA54" s="259"/>
      <c r="GFB54" s="259"/>
      <c r="GFC54" s="259"/>
      <c r="GFD54" s="259"/>
      <c r="GFE54" s="259"/>
      <c r="GFF54" s="259"/>
      <c r="GFG54" s="259"/>
      <c r="GFH54" s="259"/>
      <c r="GFI54" s="259"/>
      <c r="GFJ54" s="259"/>
      <c r="GFK54" s="259"/>
      <c r="GFL54" s="259"/>
      <c r="GFM54" s="259"/>
      <c r="GFN54" s="259"/>
      <c r="GFO54" s="259"/>
      <c r="GFP54" s="259"/>
      <c r="GFQ54" s="259"/>
      <c r="GFR54" s="259"/>
      <c r="GFS54" s="259"/>
      <c r="GFT54" s="259"/>
      <c r="GFU54" s="259"/>
      <c r="GFV54" s="259"/>
      <c r="GFW54" s="259"/>
      <c r="GFX54" s="259"/>
      <c r="GFY54" s="259"/>
      <c r="GFZ54" s="259"/>
      <c r="GGA54" s="259"/>
      <c r="GGB54" s="259"/>
      <c r="GGC54" s="259"/>
      <c r="GGD54" s="259"/>
      <c r="GGE54" s="259"/>
      <c r="GGF54" s="259"/>
      <c r="GGG54" s="259"/>
      <c r="GGH54" s="259"/>
      <c r="GGI54" s="259"/>
      <c r="GGJ54" s="259"/>
      <c r="GGK54" s="259"/>
      <c r="GGL54" s="259"/>
      <c r="GGM54" s="259"/>
      <c r="GGN54" s="259"/>
      <c r="GGO54" s="259"/>
      <c r="GGP54" s="259"/>
      <c r="GGQ54" s="259"/>
      <c r="GGR54" s="259"/>
      <c r="GGS54" s="259"/>
      <c r="GGT54" s="259"/>
      <c r="GGU54" s="259"/>
      <c r="GGV54" s="259"/>
      <c r="GGW54" s="259"/>
      <c r="GGX54" s="259"/>
      <c r="GGY54" s="259"/>
      <c r="GGZ54" s="259"/>
      <c r="GHA54" s="259"/>
      <c r="GHB54" s="259"/>
      <c r="GHC54" s="259"/>
      <c r="GHD54" s="259"/>
      <c r="GHE54" s="259"/>
      <c r="GHF54" s="259"/>
      <c r="GHG54" s="259"/>
      <c r="GHH54" s="259"/>
      <c r="GHI54" s="259"/>
      <c r="GHJ54" s="259"/>
      <c r="GHK54" s="259"/>
      <c r="GHL54" s="259"/>
      <c r="GHM54" s="259"/>
      <c r="GHN54" s="259"/>
      <c r="GHO54" s="259"/>
      <c r="GHP54" s="259"/>
      <c r="GHQ54" s="259"/>
      <c r="GHR54" s="259"/>
      <c r="GHS54" s="259"/>
      <c r="GHT54" s="259"/>
      <c r="GHU54" s="259"/>
      <c r="GHV54" s="259"/>
      <c r="GHW54" s="259"/>
      <c r="GHX54" s="259"/>
      <c r="GHY54" s="259"/>
      <c r="GHZ54" s="259"/>
      <c r="GIA54" s="259"/>
      <c r="GIB54" s="259"/>
      <c r="GIC54" s="259"/>
      <c r="GID54" s="259"/>
      <c r="GIE54" s="259"/>
      <c r="GIF54" s="259"/>
      <c r="GIG54" s="259"/>
      <c r="GIH54" s="259"/>
      <c r="GII54" s="259"/>
      <c r="GIJ54" s="259"/>
      <c r="GIK54" s="259"/>
      <c r="GIL54" s="259"/>
      <c r="GIM54" s="259"/>
      <c r="GIN54" s="259"/>
      <c r="GIO54" s="259"/>
      <c r="GIP54" s="259"/>
      <c r="GIQ54" s="259"/>
      <c r="GIR54" s="259"/>
      <c r="GIS54" s="259"/>
      <c r="GIT54" s="259"/>
      <c r="GIU54" s="259"/>
      <c r="GIV54" s="259"/>
      <c r="GIW54" s="259"/>
      <c r="GIX54" s="259"/>
      <c r="GIY54" s="259"/>
      <c r="GIZ54" s="259"/>
      <c r="GJA54" s="259"/>
      <c r="GJB54" s="259"/>
      <c r="GJC54" s="259"/>
      <c r="GJD54" s="259"/>
      <c r="GJE54" s="259"/>
      <c r="GJF54" s="259"/>
      <c r="GJG54" s="259"/>
      <c r="GJH54" s="259"/>
      <c r="GJI54" s="259"/>
      <c r="GJJ54" s="259"/>
      <c r="GJK54" s="259"/>
      <c r="GJL54" s="259"/>
      <c r="GJM54" s="259"/>
      <c r="GJN54" s="259"/>
      <c r="GJO54" s="259"/>
      <c r="GJP54" s="259"/>
      <c r="GJQ54" s="259"/>
      <c r="GJR54" s="259"/>
      <c r="GJS54" s="259"/>
      <c r="GJT54" s="259"/>
      <c r="GJU54" s="259"/>
      <c r="GJV54" s="259"/>
      <c r="GJW54" s="259"/>
      <c r="GJX54" s="259"/>
      <c r="GJY54" s="259"/>
      <c r="GJZ54" s="259"/>
      <c r="GKA54" s="259"/>
      <c r="GKB54" s="259"/>
      <c r="GKC54" s="259"/>
      <c r="GKD54" s="259"/>
      <c r="GKE54" s="259"/>
      <c r="GKF54" s="259"/>
      <c r="GKG54" s="259"/>
      <c r="GKH54" s="259"/>
      <c r="GKI54" s="259"/>
      <c r="GKJ54" s="259"/>
      <c r="GKK54" s="259"/>
      <c r="GKL54" s="259"/>
      <c r="GKM54" s="259"/>
      <c r="GKN54" s="259"/>
      <c r="GKO54" s="259"/>
      <c r="GKP54" s="259"/>
      <c r="GKQ54" s="259"/>
      <c r="GKR54" s="259"/>
      <c r="GKS54" s="259"/>
      <c r="GKT54" s="259"/>
      <c r="GKU54" s="259"/>
      <c r="GKV54" s="259"/>
      <c r="GKW54" s="259"/>
      <c r="GKX54" s="259"/>
      <c r="GKY54" s="259"/>
      <c r="GKZ54" s="259"/>
      <c r="GLA54" s="259"/>
      <c r="GLB54" s="259"/>
      <c r="GLC54" s="259"/>
      <c r="GLD54" s="259"/>
      <c r="GLE54" s="259"/>
      <c r="GLF54" s="259"/>
      <c r="GLG54" s="259"/>
      <c r="GLH54" s="259"/>
      <c r="GLI54" s="259"/>
      <c r="GLJ54" s="259"/>
      <c r="GLK54" s="259"/>
      <c r="GLL54" s="259"/>
      <c r="GLM54" s="259"/>
      <c r="GLN54" s="259"/>
      <c r="GLO54" s="259"/>
      <c r="GLP54" s="259"/>
      <c r="GLQ54" s="259"/>
      <c r="GLR54" s="259"/>
      <c r="GLS54" s="259"/>
      <c r="GLT54" s="259"/>
      <c r="GLU54" s="259"/>
      <c r="GLV54" s="259"/>
      <c r="GLW54" s="259"/>
      <c r="GLX54" s="259"/>
      <c r="GLY54" s="259"/>
      <c r="GLZ54" s="259"/>
      <c r="GMA54" s="259"/>
      <c r="GMB54" s="259"/>
      <c r="GMC54" s="259"/>
      <c r="GMD54" s="259"/>
      <c r="GME54" s="259"/>
      <c r="GMF54" s="259"/>
      <c r="GMG54" s="259"/>
      <c r="GMH54" s="259"/>
      <c r="GMI54" s="259"/>
      <c r="GMJ54" s="259"/>
      <c r="GMK54" s="259"/>
      <c r="GML54" s="259"/>
      <c r="GMM54" s="259"/>
      <c r="GMN54" s="259"/>
      <c r="GMO54" s="259"/>
      <c r="GMP54" s="259"/>
      <c r="GMQ54" s="259"/>
      <c r="GMR54" s="259"/>
      <c r="GMS54" s="259"/>
      <c r="GMT54" s="259"/>
      <c r="GMU54" s="259"/>
      <c r="GMV54" s="259"/>
      <c r="GMW54" s="259"/>
      <c r="GMX54" s="259"/>
      <c r="GMY54" s="259"/>
      <c r="GMZ54" s="259"/>
      <c r="GNA54" s="259"/>
      <c r="GNB54" s="259"/>
      <c r="GNC54" s="259"/>
      <c r="GND54" s="259"/>
      <c r="GNE54" s="259"/>
      <c r="GNF54" s="259"/>
      <c r="GNG54" s="259"/>
      <c r="GNH54" s="259"/>
      <c r="GNI54" s="259"/>
      <c r="GNJ54" s="259"/>
      <c r="GNK54" s="259"/>
      <c r="GNL54" s="259"/>
      <c r="GNM54" s="259"/>
      <c r="GNN54" s="259"/>
      <c r="GNO54" s="259"/>
      <c r="GNP54" s="259"/>
      <c r="GNQ54" s="259"/>
      <c r="GNR54" s="259"/>
      <c r="GNS54" s="259"/>
      <c r="GNT54" s="259"/>
      <c r="GNU54" s="259"/>
      <c r="GNV54" s="259"/>
      <c r="GNW54" s="259"/>
      <c r="GNX54" s="259"/>
      <c r="GNY54" s="259"/>
      <c r="GNZ54" s="259"/>
      <c r="GOA54" s="259"/>
      <c r="GOB54" s="259"/>
      <c r="GOC54" s="259"/>
      <c r="GOD54" s="259"/>
      <c r="GOE54" s="259"/>
      <c r="GOF54" s="259"/>
      <c r="GOG54" s="259"/>
      <c r="GOH54" s="259"/>
      <c r="GOI54" s="259"/>
      <c r="GOJ54" s="259"/>
      <c r="GOK54" s="259"/>
      <c r="GOL54" s="259"/>
      <c r="GOM54" s="259"/>
      <c r="GON54" s="259"/>
      <c r="GOO54" s="259"/>
      <c r="GOP54" s="259"/>
      <c r="GOQ54" s="259"/>
      <c r="GOR54" s="259"/>
      <c r="GOS54" s="259"/>
      <c r="GOT54" s="259"/>
      <c r="GOU54" s="259"/>
      <c r="GOV54" s="259"/>
      <c r="GOW54" s="259"/>
      <c r="GOX54" s="259"/>
      <c r="GOY54" s="259"/>
      <c r="GOZ54" s="259"/>
      <c r="GPA54" s="259"/>
      <c r="GPB54" s="259"/>
      <c r="GPC54" s="259"/>
      <c r="GPD54" s="259"/>
      <c r="GPE54" s="259"/>
      <c r="GPF54" s="259"/>
      <c r="GPG54" s="259"/>
      <c r="GPH54" s="259"/>
      <c r="GPI54" s="259"/>
      <c r="GPJ54" s="259"/>
      <c r="GPK54" s="259"/>
      <c r="GPL54" s="259"/>
      <c r="GPM54" s="259"/>
      <c r="GPN54" s="259"/>
      <c r="GPO54" s="259"/>
      <c r="GPP54" s="259"/>
      <c r="GPQ54" s="259"/>
      <c r="GPR54" s="259"/>
      <c r="GPS54" s="259"/>
      <c r="GPT54" s="259"/>
      <c r="GPU54" s="259"/>
      <c r="GPV54" s="259"/>
      <c r="GPW54" s="259"/>
      <c r="GPX54" s="259"/>
      <c r="GPY54" s="259"/>
      <c r="GPZ54" s="259"/>
      <c r="GQA54" s="259"/>
      <c r="GQB54" s="259"/>
      <c r="GQC54" s="259"/>
      <c r="GQD54" s="259"/>
      <c r="GQE54" s="259"/>
      <c r="GQF54" s="259"/>
      <c r="GQG54" s="259"/>
      <c r="GQH54" s="259"/>
      <c r="GQI54" s="259"/>
      <c r="GQJ54" s="259"/>
      <c r="GQK54" s="259"/>
      <c r="GQL54" s="259"/>
      <c r="GQM54" s="259"/>
      <c r="GQN54" s="259"/>
      <c r="GQO54" s="259"/>
      <c r="GQP54" s="259"/>
      <c r="GQQ54" s="259"/>
      <c r="GQR54" s="259"/>
      <c r="GQS54" s="259"/>
      <c r="GQT54" s="259"/>
      <c r="GQU54" s="259"/>
      <c r="GQV54" s="259"/>
      <c r="GQW54" s="259"/>
      <c r="GQX54" s="259"/>
      <c r="GQY54" s="259"/>
      <c r="GQZ54" s="259"/>
      <c r="GRA54" s="259"/>
      <c r="GRB54" s="259"/>
      <c r="GRC54" s="259"/>
      <c r="GRD54" s="259"/>
      <c r="GRE54" s="259"/>
      <c r="GRF54" s="259"/>
      <c r="GRG54" s="259"/>
      <c r="GRH54" s="259"/>
      <c r="GRI54" s="259"/>
      <c r="GRJ54" s="259"/>
      <c r="GRK54" s="259"/>
      <c r="GRL54" s="259"/>
      <c r="GRM54" s="259"/>
      <c r="GRN54" s="259"/>
      <c r="GRO54" s="259"/>
      <c r="GRP54" s="259"/>
      <c r="GRQ54" s="259"/>
      <c r="GRR54" s="259"/>
      <c r="GRS54" s="259"/>
      <c r="GRT54" s="259"/>
      <c r="GRU54" s="259"/>
      <c r="GRV54" s="259"/>
      <c r="GRW54" s="259"/>
      <c r="GRX54" s="259"/>
      <c r="GRY54" s="259"/>
      <c r="GRZ54" s="259"/>
      <c r="GSA54" s="259"/>
      <c r="GSB54" s="259"/>
      <c r="GSC54" s="259"/>
      <c r="GSD54" s="259"/>
      <c r="GSE54" s="259"/>
      <c r="GSF54" s="259"/>
      <c r="GSG54" s="259"/>
      <c r="GSH54" s="259"/>
      <c r="GSI54" s="259"/>
      <c r="GSJ54" s="259"/>
      <c r="GSK54" s="259"/>
      <c r="GSL54" s="259"/>
      <c r="GSM54" s="259"/>
      <c r="GSN54" s="259"/>
      <c r="GSO54" s="259"/>
      <c r="GSP54" s="259"/>
      <c r="GSQ54" s="259"/>
      <c r="GSR54" s="259"/>
      <c r="GSS54" s="259"/>
      <c r="GST54" s="259"/>
      <c r="GSU54" s="259"/>
      <c r="GSV54" s="259"/>
      <c r="GSW54" s="259"/>
      <c r="GSX54" s="259"/>
      <c r="GSY54" s="259"/>
      <c r="GSZ54" s="259"/>
      <c r="GTA54" s="259"/>
      <c r="GTB54" s="259"/>
      <c r="GTC54" s="259"/>
      <c r="GTD54" s="259"/>
      <c r="GTE54" s="259"/>
      <c r="GTF54" s="259"/>
      <c r="GTG54" s="259"/>
      <c r="GTH54" s="259"/>
      <c r="GTI54" s="259"/>
      <c r="GTJ54" s="259"/>
      <c r="GTK54" s="259"/>
      <c r="GTL54" s="259"/>
      <c r="GTM54" s="259"/>
      <c r="GTN54" s="259"/>
      <c r="GTO54" s="259"/>
      <c r="GTP54" s="259"/>
      <c r="GTQ54" s="259"/>
      <c r="GTR54" s="259"/>
      <c r="GTS54" s="259"/>
      <c r="GTT54" s="259"/>
      <c r="GTU54" s="259"/>
      <c r="GTV54" s="259"/>
      <c r="GTW54" s="259"/>
      <c r="GTX54" s="259"/>
      <c r="GTY54" s="259"/>
      <c r="GTZ54" s="259"/>
      <c r="GUA54" s="259"/>
      <c r="GUB54" s="259"/>
      <c r="GUC54" s="259"/>
      <c r="GUD54" s="259"/>
      <c r="GUE54" s="259"/>
      <c r="GUF54" s="259"/>
      <c r="GUG54" s="259"/>
      <c r="GUH54" s="259"/>
      <c r="GUI54" s="259"/>
      <c r="GUJ54" s="259"/>
      <c r="GUK54" s="259"/>
      <c r="GUL54" s="259"/>
      <c r="GUM54" s="259"/>
      <c r="GUN54" s="259"/>
      <c r="GUO54" s="259"/>
      <c r="GUP54" s="259"/>
      <c r="GUQ54" s="259"/>
      <c r="GUR54" s="259"/>
      <c r="GUS54" s="259"/>
      <c r="GUT54" s="259"/>
      <c r="GUU54" s="259"/>
      <c r="GUV54" s="259"/>
      <c r="GUW54" s="259"/>
      <c r="GUX54" s="259"/>
      <c r="GUY54" s="259"/>
      <c r="GUZ54" s="259"/>
      <c r="GVA54" s="259"/>
      <c r="GVB54" s="259"/>
      <c r="GVC54" s="259"/>
      <c r="GVD54" s="259"/>
      <c r="GVE54" s="259"/>
      <c r="GVF54" s="259"/>
      <c r="GVG54" s="259"/>
      <c r="GVH54" s="259"/>
      <c r="GVI54" s="259"/>
      <c r="GVJ54" s="259"/>
      <c r="GVK54" s="259"/>
      <c r="GVL54" s="259"/>
      <c r="GVM54" s="259"/>
      <c r="GVN54" s="259"/>
      <c r="GVO54" s="259"/>
      <c r="GVP54" s="259"/>
      <c r="GVQ54" s="259"/>
      <c r="GVR54" s="259"/>
      <c r="GVS54" s="259"/>
      <c r="GVT54" s="259"/>
      <c r="GVU54" s="259"/>
      <c r="GVV54" s="259"/>
      <c r="GVW54" s="259"/>
      <c r="GVX54" s="259"/>
      <c r="GVY54" s="259"/>
      <c r="GVZ54" s="259"/>
      <c r="GWA54" s="259"/>
      <c r="GWB54" s="259"/>
      <c r="GWC54" s="259"/>
      <c r="GWD54" s="259"/>
      <c r="GWE54" s="259"/>
      <c r="GWF54" s="259"/>
      <c r="GWG54" s="259"/>
      <c r="GWH54" s="259"/>
      <c r="GWI54" s="259"/>
      <c r="GWJ54" s="259"/>
      <c r="GWK54" s="259"/>
      <c r="GWL54" s="259"/>
      <c r="GWM54" s="259"/>
      <c r="GWN54" s="259"/>
      <c r="GWO54" s="259"/>
      <c r="GWP54" s="259"/>
      <c r="GWQ54" s="259"/>
      <c r="GWR54" s="259"/>
      <c r="GWS54" s="259"/>
      <c r="GWT54" s="259"/>
      <c r="GWU54" s="259"/>
      <c r="GWV54" s="259"/>
      <c r="GWW54" s="259"/>
      <c r="GWX54" s="259"/>
      <c r="GWY54" s="259"/>
      <c r="GWZ54" s="259"/>
      <c r="GXA54" s="259"/>
      <c r="GXB54" s="259"/>
      <c r="GXC54" s="259"/>
      <c r="GXD54" s="259"/>
      <c r="GXE54" s="259"/>
      <c r="GXF54" s="259"/>
      <c r="GXG54" s="259"/>
      <c r="GXH54" s="259"/>
      <c r="GXI54" s="259"/>
      <c r="GXJ54" s="259"/>
      <c r="GXK54" s="259"/>
      <c r="GXL54" s="259"/>
      <c r="GXM54" s="259"/>
      <c r="GXN54" s="259"/>
      <c r="GXO54" s="259"/>
      <c r="GXP54" s="259"/>
      <c r="GXQ54" s="259"/>
      <c r="GXR54" s="259"/>
      <c r="GXS54" s="259"/>
      <c r="GXT54" s="259"/>
      <c r="GXU54" s="259"/>
      <c r="GXV54" s="259"/>
      <c r="GXW54" s="259"/>
      <c r="GXX54" s="259"/>
      <c r="GXY54" s="259"/>
      <c r="GXZ54" s="259"/>
      <c r="GYA54" s="259"/>
      <c r="GYB54" s="259"/>
      <c r="GYC54" s="259"/>
      <c r="GYD54" s="259"/>
      <c r="GYE54" s="259"/>
      <c r="GYF54" s="259"/>
      <c r="GYG54" s="259"/>
      <c r="GYH54" s="259"/>
      <c r="GYI54" s="259"/>
      <c r="GYJ54" s="259"/>
      <c r="GYK54" s="259"/>
      <c r="GYL54" s="259"/>
      <c r="GYM54" s="259"/>
      <c r="GYN54" s="259"/>
      <c r="GYO54" s="259"/>
      <c r="GYP54" s="259"/>
      <c r="GYQ54" s="259"/>
      <c r="GYR54" s="259"/>
      <c r="GYS54" s="259"/>
      <c r="GYT54" s="259"/>
      <c r="GYU54" s="259"/>
      <c r="GYV54" s="259"/>
      <c r="GYW54" s="259"/>
      <c r="GYX54" s="259"/>
      <c r="GYY54" s="259"/>
      <c r="GYZ54" s="259"/>
      <c r="GZA54" s="259"/>
      <c r="GZB54" s="259"/>
      <c r="GZC54" s="259"/>
      <c r="GZD54" s="259"/>
      <c r="GZE54" s="259"/>
      <c r="GZF54" s="259"/>
      <c r="GZG54" s="259"/>
      <c r="GZH54" s="259"/>
      <c r="GZI54" s="259"/>
      <c r="GZJ54" s="259"/>
      <c r="GZK54" s="259"/>
      <c r="GZL54" s="259"/>
      <c r="GZM54" s="259"/>
      <c r="GZN54" s="259"/>
      <c r="GZO54" s="259"/>
      <c r="GZP54" s="259"/>
      <c r="GZQ54" s="259"/>
      <c r="GZR54" s="259"/>
      <c r="GZS54" s="259"/>
      <c r="GZT54" s="259"/>
      <c r="GZU54" s="259"/>
      <c r="GZV54" s="259"/>
      <c r="GZW54" s="259"/>
      <c r="GZX54" s="259"/>
      <c r="GZY54" s="259"/>
      <c r="GZZ54" s="259"/>
      <c r="HAA54" s="259"/>
      <c r="HAB54" s="259"/>
      <c r="HAC54" s="259"/>
      <c r="HAD54" s="259"/>
      <c r="HAE54" s="259"/>
      <c r="HAF54" s="259"/>
      <c r="HAG54" s="259"/>
      <c r="HAH54" s="259"/>
      <c r="HAI54" s="259"/>
      <c r="HAJ54" s="259"/>
      <c r="HAK54" s="259"/>
      <c r="HAL54" s="259"/>
      <c r="HAM54" s="259"/>
      <c r="HAN54" s="259"/>
      <c r="HAO54" s="259"/>
      <c r="HAP54" s="259"/>
      <c r="HAQ54" s="259"/>
      <c r="HAR54" s="259"/>
      <c r="HAS54" s="259"/>
      <c r="HAT54" s="259"/>
      <c r="HAU54" s="259"/>
      <c r="HAV54" s="259"/>
      <c r="HAW54" s="259"/>
      <c r="HAX54" s="259"/>
      <c r="HAY54" s="259"/>
      <c r="HAZ54" s="259"/>
      <c r="HBA54" s="259"/>
      <c r="HBB54" s="259"/>
      <c r="HBC54" s="259"/>
      <c r="HBD54" s="259"/>
      <c r="HBE54" s="259"/>
      <c r="HBF54" s="259"/>
      <c r="HBG54" s="259"/>
      <c r="HBH54" s="259"/>
      <c r="HBI54" s="259"/>
      <c r="HBJ54" s="259"/>
      <c r="HBK54" s="259"/>
      <c r="HBL54" s="259"/>
      <c r="HBM54" s="259"/>
      <c r="HBN54" s="259"/>
      <c r="HBO54" s="259"/>
      <c r="HBP54" s="259"/>
      <c r="HBQ54" s="259"/>
      <c r="HBR54" s="259"/>
      <c r="HBS54" s="259"/>
      <c r="HBT54" s="259"/>
      <c r="HBU54" s="259"/>
      <c r="HBV54" s="259"/>
      <c r="HBW54" s="259"/>
      <c r="HBX54" s="259"/>
      <c r="HBY54" s="259"/>
      <c r="HBZ54" s="259"/>
      <c r="HCA54" s="259"/>
      <c r="HCB54" s="259"/>
      <c r="HCC54" s="259"/>
      <c r="HCD54" s="259"/>
      <c r="HCE54" s="259"/>
      <c r="HCF54" s="259"/>
      <c r="HCG54" s="259"/>
      <c r="HCH54" s="259"/>
      <c r="HCI54" s="259"/>
      <c r="HCJ54" s="259"/>
      <c r="HCK54" s="259"/>
      <c r="HCL54" s="259"/>
      <c r="HCM54" s="259"/>
      <c r="HCN54" s="259"/>
      <c r="HCO54" s="259"/>
      <c r="HCP54" s="259"/>
      <c r="HCQ54" s="259"/>
      <c r="HCR54" s="259"/>
      <c r="HCS54" s="259"/>
      <c r="HCT54" s="259"/>
      <c r="HCU54" s="259"/>
      <c r="HCV54" s="259"/>
      <c r="HCW54" s="259"/>
      <c r="HCX54" s="259"/>
      <c r="HCY54" s="259"/>
      <c r="HCZ54" s="259"/>
      <c r="HDA54" s="259"/>
      <c r="HDB54" s="259"/>
      <c r="HDC54" s="259"/>
      <c r="HDD54" s="259"/>
      <c r="HDE54" s="259"/>
      <c r="HDF54" s="259"/>
      <c r="HDG54" s="259"/>
      <c r="HDH54" s="259"/>
      <c r="HDI54" s="259"/>
      <c r="HDJ54" s="259"/>
      <c r="HDK54" s="259"/>
      <c r="HDL54" s="259"/>
      <c r="HDM54" s="259"/>
      <c r="HDN54" s="259"/>
      <c r="HDO54" s="259"/>
      <c r="HDP54" s="259"/>
      <c r="HDQ54" s="259"/>
      <c r="HDR54" s="259"/>
      <c r="HDS54" s="259"/>
      <c r="HDT54" s="259"/>
      <c r="HDU54" s="259"/>
      <c r="HDV54" s="259"/>
      <c r="HDW54" s="259"/>
      <c r="HDX54" s="259"/>
      <c r="HDY54" s="259"/>
      <c r="HDZ54" s="259"/>
      <c r="HEA54" s="259"/>
      <c r="HEB54" s="259"/>
      <c r="HEC54" s="259"/>
      <c r="HED54" s="259"/>
      <c r="HEE54" s="259"/>
      <c r="HEF54" s="259"/>
      <c r="HEG54" s="259"/>
      <c r="HEH54" s="259"/>
      <c r="HEI54" s="259"/>
      <c r="HEJ54" s="259"/>
      <c r="HEK54" s="259"/>
      <c r="HEL54" s="259"/>
      <c r="HEM54" s="259"/>
      <c r="HEN54" s="259"/>
      <c r="HEO54" s="259"/>
      <c r="HEP54" s="259"/>
      <c r="HEQ54" s="259"/>
      <c r="HER54" s="259"/>
      <c r="HES54" s="259"/>
      <c r="HET54" s="259"/>
      <c r="HEU54" s="259"/>
      <c r="HEV54" s="259"/>
      <c r="HEW54" s="259"/>
      <c r="HEX54" s="259"/>
      <c r="HEY54" s="259"/>
      <c r="HEZ54" s="259"/>
      <c r="HFA54" s="259"/>
      <c r="HFB54" s="259"/>
      <c r="HFC54" s="259"/>
      <c r="HFD54" s="259"/>
      <c r="HFE54" s="259"/>
      <c r="HFF54" s="259"/>
      <c r="HFG54" s="259"/>
      <c r="HFH54" s="259"/>
      <c r="HFI54" s="259"/>
      <c r="HFJ54" s="259"/>
      <c r="HFK54" s="259"/>
      <c r="HFL54" s="259"/>
      <c r="HFM54" s="259"/>
      <c r="HFN54" s="259"/>
      <c r="HFO54" s="259"/>
      <c r="HFP54" s="259"/>
      <c r="HFQ54" s="259"/>
      <c r="HFR54" s="259"/>
      <c r="HFS54" s="259"/>
      <c r="HFT54" s="259"/>
      <c r="HFU54" s="259"/>
      <c r="HFV54" s="259"/>
      <c r="HFW54" s="259"/>
      <c r="HFX54" s="259"/>
      <c r="HFY54" s="259"/>
      <c r="HFZ54" s="259"/>
      <c r="HGA54" s="259"/>
      <c r="HGB54" s="259"/>
      <c r="HGC54" s="259"/>
      <c r="HGD54" s="259"/>
      <c r="HGE54" s="259"/>
      <c r="HGF54" s="259"/>
      <c r="HGG54" s="259"/>
      <c r="HGH54" s="259"/>
      <c r="HGI54" s="259"/>
      <c r="HGJ54" s="259"/>
      <c r="HGK54" s="259"/>
      <c r="HGL54" s="259"/>
      <c r="HGM54" s="259"/>
      <c r="HGN54" s="259"/>
      <c r="HGO54" s="259"/>
      <c r="HGP54" s="259"/>
      <c r="HGQ54" s="259"/>
      <c r="HGR54" s="259"/>
      <c r="HGS54" s="259"/>
      <c r="HGT54" s="259"/>
      <c r="HGU54" s="259"/>
      <c r="HGV54" s="259"/>
      <c r="HGW54" s="259"/>
      <c r="HGX54" s="259"/>
      <c r="HGY54" s="259"/>
      <c r="HGZ54" s="259"/>
      <c r="HHA54" s="259"/>
      <c r="HHB54" s="259"/>
      <c r="HHC54" s="259"/>
      <c r="HHD54" s="259"/>
      <c r="HHE54" s="259"/>
      <c r="HHF54" s="259"/>
      <c r="HHG54" s="259"/>
      <c r="HHH54" s="259"/>
      <c r="HHI54" s="259"/>
      <c r="HHJ54" s="259"/>
      <c r="HHK54" s="259"/>
      <c r="HHL54" s="259"/>
      <c r="HHM54" s="259"/>
      <c r="HHN54" s="259"/>
      <c r="HHO54" s="259"/>
      <c r="HHP54" s="259"/>
      <c r="HHQ54" s="259"/>
      <c r="HHR54" s="259"/>
      <c r="HHS54" s="259"/>
      <c r="HHT54" s="259"/>
      <c r="HHU54" s="259"/>
      <c r="HHV54" s="259"/>
      <c r="HHW54" s="259"/>
      <c r="HHX54" s="259"/>
      <c r="HHY54" s="259"/>
      <c r="HHZ54" s="259"/>
      <c r="HIA54" s="259"/>
      <c r="HIB54" s="259"/>
      <c r="HIC54" s="259"/>
      <c r="HID54" s="259"/>
      <c r="HIE54" s="259"/>
      <c r="HIF54" s="259"/>
      <c r="HIG54" s="259"/>
      <c r="HIH54" s="259"/>
      <c r="HII54" s="259"/>
      <c r="HIJ54" s="259"/>
      <c r="HIK54" s="259"/>
      <c r="HIL54" s="259"/>
      <c r="HIM54" s="259"/>
      <c r="HIN54" s="259"/>
      <c r="HIO54" s="259"/>
      <c r="HIP54" s="259"/>
      <c r="HIQ54" s="259"/>
      <c r="HIR54" s="259"/>
      <c r="HIS54" s="259"/>
      <c r="HIT54" s="259"/>
      <c r="HIU54" s="259"/>
      <c r="HIV54" s="259"/>
      <c r="HIW54" s="259"/>
      <c r="HIX54" s="259"/>
      <c r="HIY54" s="259"/>
      <c r="HIZ54" s="259"/>
      <c r="HJA54" s="259"/>
      <c r="HJB54" s="259"/>
      <c r="HJC54" s="259"/>
      <c r="HJD54" s="259"/>
      <c r="HJE54" s="259"/>
      <c r="HJF54" s="259"/>
      <c r="HJG54" s="259"/>
      <c r="HJH54" s="259"/>
      <c r="HJI54" s="259"/>
      <c r="HJJ54" s="259"/>
      <c r="HJK54" s="259"/>
      <c r="HJL54" s="259"/>
      <c r="HJM54" s="259"/>
      <c r="HJN54" s="259"/>
      <c r="HJO54" s="259"/>
      <c r="HJP54" s="259"/>
      <c r="HJQ54" s="259"/>
      <c r="HJR54" s="259"/>
      <c r="HJS54" s="259"/>
      <c r="HJT54" s="259"/>
      <c r="HJU54" s="259"/>
      <c r="HJV54" s="259"/>
      <c r="HJW54" s="259"/>
      <c r="HJX54" s="259"/>
      <c r="HJY54" s="259"/>
      <c r="HJZ54" s="259"/>
      <c r="HKA54" s="259"/>
      <c r="HKB54" s="259"/>
      <c r="HKC54" s="259"/>
      <c r="HKD54" s="259"/>
      <c r="HKE54" s="259"/>
      <c r="HKF54" s="259"/>
      <c r="HKG54" s="259"/>
      <c r="HKH54" s="259"/>
      <c r="HKI54" s="259"/>
      <c r="HKJ54" s="259"/>
      <c r="HKK54" s="259"/>
      <c r="HKL54" s="259"/>
      <c r="HKM54" s="259"/>
      <c r="HKN54" s="259"/>
      <c r="HKO54" s="259"/>
      <c r="HKP54" s="259"/>
      <c r="HKQ54" s="259"/>
      <c r="HKR54" s="259"/>
      <c r="HKS54" s="259"/>
      <c r="HKT54" s="259"/>
      <c r="HKU54" s="259"/>
      <c r="HKV54" s="259"/>
      <c r="HKW54" s="259"/>
      <c r="HKX54" s="259"/>
      <c r="HKY54" s="259"/>
      <c r="HKZ54" s="259"/>
      <c r="HLA54" s="259"/>
      <c r="HLB54" s="259"/>
      <c r="HLC54" s="259"/>
      <c r="HLD54" s="259"/>
      <c r="HLE54" s="259"/>
      <c r="HLF54" s="259"/>
      <c r="HLG54" s="259"/>
      <c r="HLH54" s="259"/>
      <c r="HLI54" s="259"/>
      <c r="HLJ54" s="259"/>
      <c r="HLK54" s="259"/>
      <c r="HLL54" s="259"/>
      <c r="HLM54" s="259"/>
      <c r="HLN54" s="259"/>
      <c r="HLO54" s="259"/>
      <c r="HLP54" s="259"/>
      <c r="HLQ54" s="259"/>
      <c r="HLR54" s="259"/>
      <c r="HLS54" s="259"/>
      <c r="HLT54" s="259"/>
      <c r="HLU54" s="259"/>
      <c r="HLV54" s="259"/>
      <c r="HLW54" s="259"/>
      <c r="HLX54" s="259"/>
      <c r="HLY54" s="259"/>
      <c r="HLZ54" s="259"/>
      <c r="HMA54" s="259"/>
      <c r="HMB54" s="259"/>
      <c r="HMC54" s="259"/>
      <c r="HMD54" s="259"/>
      <c r="HME54" s="259"/>
      <c r="HMF54" s="259"/>
      <c r="HMG54" s="259"/>
      <c r="HMH54" s="259"/>
      <c r="HMI54" s="259"/>
      <c r="HMJ54" s="259"/>
      <c r="HMK54" s="259"/>
      <c r="HML54" s="259"/>
      <c r="HMM54" s="259"/>
      <c r="HMN54" s="259"/>
      <c r="HMO54" s="259"/>
      <c r="HMP54" s="259"/>
      <c r="HMQ54" s="259"/>
      <c r="HMR54" s="259"/>
      <c r="HMS54" s="259"/>
      <c r="HMT54" s="259"/>
      <c r="HMU54" s="259"/>
      <c r="HMV54" s="259"/>
      <c r="HMW54" s="259"/>
      <c r="HMX54" s="259"/>
      <c r="HMY54" s="259"/>
      <c r="HMZ54" s="259"/>
      <c r="HNA54" s="259"/>
      <c r="HNB54" s="259"/>
      <c r="HNC54" s="259"/>
      <c r="HND54" s="259"/>
      <c r="HNE54" s="259"/>
      <c r="HNF54" s="259"/>
      <c r="HNG54" s="259"/>
      <c r="HNH54" s="259"/>
      <c r="HNI54" s="259"/>
      <c r="HNJ54" s="259"/>
      <c r="HNK54" s="259"/>
      <c r="HNL54" s="259"/>
      <c r="HNM54" s="259"/>
      <c r="HNN54" s="259"/>
      <c r="HNO54" s="259"/>
      <c r="HNP54" s="259"/>
      <c r="HNQ54" s="259"/>
      <c r="HNR54" s="259"/>
      <c r="HNS54" s="259"/>
      <c r="HNT54" s="259"/>
      <c r="HNU54" s="259"/>
      <c r="HNV54" s="259"/>
      <c r="HNW54" s="259"/>
      <c r="HNX54" s="259"/>
      <c r="HNY54" s="259"/>
      <c r="HNZ54" s="259"/>
      <c r="HOA54" s="259"/>
      <c r="HOB54" s="259"/>
      <c r="HOC54" s="259"/>
      <c r="HOD54" s="259"/>
      <c r="HOE54" s="259"/>
      <c r="HOF54" s="259"/>
      <c r="HOG54" s="259"/>
      <c r="HOH54" s="259"/>
      <c r="HOI54" s="259"/>
      <c r="HOJ54" s="259"/>
      <c r="HOK54" s="259"/>
      <c r="HOL54" s="259"/>
      <c r="HOM54" s="259"/>
      <c r="HON54" s="259"/>
      <c r="HOO54" s="259"/>
      <c r="HOP54" s="259"/>
      <c r="HOQ54" s="259"/>
      <c r="HOR54" s="259"/>
      <c r="HOS54" s="259"/>
      <c r="HOT54" s="259"/>
      <c r="HOU54" s="259"/>
      <c r="HOV54" s="259"/>
      <c r="HOW54" s="259"/>
      <c r="HOX54" s="259"/>
      <c r="HOY54" s="259"/>
      <c r="HOZ54" s="259"/>
      <c r="HPA54" s="259"/>
      <c r="HPB54" s="259"/>
      <c r="HPC54" s="259"/>
      <c r="HPD54" s="259"/>
      <c r="HPE54" s="259"/>
      <c r="HPF54" s="259"/>
      <c r="HPG54" s="259"/>
      <c r="HPH54" s="259"/>
      <c r="HPI54" s="259"/>
      <c r="HPJ54" s="259"/>
      <c r="HPK54" s="259"/>
      <c r="HPL54" s="259"/>
      <c r="HPM54" s="259"/>
      <c r="HPN54" s="259"/>
      <c r="HPO54" s="259"/>
      <c r="HPP54" s="259"/>
      <c r="HPQ54" s="259"/>
      <c r="HPR54" s="259"/>
      <c r="HPS54" s="259"/>
      <c r="HPT54" s="259"/>
      <c r="HPU54" s="259"/>
      <c r="HPV54" s="259"/>
      <c r="HPW54" s="259"/>
      <c r="HPX54" s="259"/>
      <c r="HPY54" s="259"/>
      <c r="HPZ54" s="259"/>
      <c r="HQA54" s="259"/>
      <c r="HQB54" s="259"/>
      <c r="HQC54" s="259"/>
      <c r="HQD54" s="259"/>
      <c r="HQE54" s="259"/>
      <c r="HQF54" s="259"/>
      <c r="HQG54" s="259"/>
      <c r="HQH54" s="259"/>
      <c r="HQI54" s="259"/>
      <c r="HQJ54" s="259"/>
      <c r="HQK54" s="259"/>
      <c r="HQL54" s="259"/>
      <c r="HQM54" s="259"/>
      <c r="HQN54" s="259"/>
      <c r="HQO54" s="259"/>
      <c r="HQP54" s="259"/>
      <c r="HQQ54" s="259"/>
      <c r="HQR54" s="259"/>
      <c r="HQS54" s="259"/>
      <c r="HQT54" s="259"/>
      <c r="HQU54" s="259"/>
      <c r="HQV54" s="259"/>
      <c r="HQW54" s="259"/>
      <c r="HQX54" s="259"/>
      <c r="HQY54" s="259"/>
      <c r="HQZ54" s="259"/>
      <c r="HRA54" s="259"/>
      <c r="HRB54" s="259"/>
      <c r="HRC54" s="259"/>
      <c r="HRD54" s="259"/>
      <c r="HRE54" s="259"/>
      <c r="HRF54" s="259"/>
      <c r="HRG54" s="259"/>
      <c r="HRH54" s="259"/>
      <c r="HRI54" s="259"/>
      <c r="HRJ54" s="259"/>
      <c r="HRK54" s="259"/>
      <c r="HRL54" s="259"/>
      <c r="HRM54" s="259"/>
      <c r="HRN54" s="259"/>
      <c r="HRO54" s="259"/>
      <c r="HRP54" s="259"/>
      <c r="HRQ54" s="259"/>
      <c r="HRR54" s="259"/>
      <c r="HRS54" s="259"/>
      <c r="HRT54" s="259"/>
      <c r="HRU54" s="259"/>
      <c r="HRV54" s="259"/>
      <c r="HRW54" s="259"/>
      <c r="HRX54" s="259"/>
      <c r="HRY54" s="259"/>
      <c r="HRZ54" s="259"/>
      <c r="HSA54" s="259"/>
      <c r="HSB54" s="259"/>
      <c r="HSC54" s="259"/>
      <c r="HSD54" s="259"/>
      <c r="HSE54" s="259"/>
      <c r="HSF54" s="259"/>
      <c r="HSG54" s="259"/>
      <c r="HSH54" s="259"/>
      <c r="HSI54" s="259"/>
      <c r="HSJ54" s="259"/>
      <c r="HSK54" s="259"/>
      <c r="HSL54" s="259"/>
      <c r="HSM54" s="259"/>
      <c r="HSN54" s="259"/>
      <c r="HSO54" s="259"/>
      <c r="HSP54" s="259"/>
      <c r="HSQ54" s="259"/>
      <c r="HSR54" s="259"/>
      <c r="HSS54" s="259"/>
      <c r="HST54" s="259"/>
      <c r="HSU54" s="259"/>
      <c r="HSV54" s="259"/>
      <c r="HSW54" s="259"/>
      <c r="HSX54" s="259"/>
      <c r="HSY54" s="259"/>
      <c r="HSZ54" s="259"/>
      <c r="HTA54" s="259"/>
      <c r="HTB54" s="259"/>
      <c r="HTC54" s="259"/>
      <c r="HTD54" s="259"/>
      <c r="HTE54" s="259"/>
      <c r="HTF54" s="259"/>
      <c r="HTG54" s="259"/>
      <c r="HTH54" s="259"/>
      <c r="HTI54" s="259"/>
      <c r="HTJ54" s="259"/>
      <c r="HTK54" s="259"/>
      <c r="HTL54" s="259"/>
      <c r="HTM54" s="259"/>
      <c r="HTN54" s="259"/>
      <c r="HTO54" s="259"/>
      <c r="HTP54" s="259"/>
      <c r="HTQ54" s="259"/>
      <c r="HTR54" s="259"/>
      <c r="HTS54" s="259"/>
      <c r="HTT54" s="259"/>
      <c r="HTU54" s="259"/>
      <c r="HTV54" s="259"/>
      <c r="HTW54" s="259"/>
      <c r="HTX54" s="259"/>
      <c r="HTY54" s="259"/>
      <c r="HTZ54" s="259"/>
      <c r="HUA54" s="259"/>
      <c r="HUB54" s="259"/>
      <c r="HUC54" s="259"/>
      <c r="HUD54" s="259"/>
      <c r="HUE54" s="259"/>
      <c r="HUF54" s="259"/>
      <c r="HUG54" s="259"/>
      <c r="HUH54" s="259"/>
      <c r="HUI54" s="259"/>
      <c r="HUJ54" s="259"/>
      <c r="HUK54" s="259"/>
      <c r="HUL54" s="259"/>
      <c r="HUM54" s="259"/>
      <c r="HUN54" s="259"/>
      <c r="HUO54" s="259"/>
      <c r="HUP54" s="259"/>
      <c r="HUQ54" s="259"/>
      <c r="HUR54" s="259"/>
      <c r="HUS54" s="259"/>
      <c r="HUT54" s="259"/>
      <c r="HUU54" s="259"/>
      <c r="HUV54" s="259"/>
      <c r="HUW54" s="259"/>
      <c r="HUX54" s="259"/>
      <c r="HUY54" s="259"/>
      <c r="HUZ54" s="259"/>
      <c r="HVA54" s="259"/>
      <c r="HVB54" s="259"/>
      <c r="HVC54" s="259"/>
      <c r="HVD54" s="259"/>
      <c r="HVE54" s="259"/>
      <c r="HVF54" s="259"/>
      <c r="HVG54" s="259"/>
      <c r="HVH54" s="259"/>
      <c r="HVI54" s="259"/>
      <c r="HVJ54" s="259"/>
      <c r="HVK54" s="259"/>
      <c r="HVL54" s="259"/>
      <c r="HVM54" s="259"/>
      <c r="HVN54" s="259"/>
      <c r="HVO54" s="259"/>
      <c r="HVP54" s="259"/>
      <c r="HVQ54" s="259"/>
      <c r="HVR54" s="259"/>
      <c r="HVS54" s="259"/>
      <c r="HVT54" s="259"/>
      <c r="HVU54" s="259"/>
      <c r="HVV54" s="259"/>
      <c r="HVW54" s="259"/>
      <c r="HVX54" s="259"/>
      <c r="HVY54" s="259"/>
      <c r="HVZ54" s="259"/>
      <c r="HWA54" s="259"/>
      <c r="HWB54" s="259"/>
      <c r="HWC54" s="259"/>
      <c r="HWD54" s="259"/>
      <c r="HWE54" s="259"/>
      <c r="HWF54" s="259"/>
      <c r="HWG54" s="259"/>
      <c r="HWH54" s="259"/>
      <c r="HWI54" s="259"/>
      <c r="HWJ54" s="259"/>
      <c r="HWK54" s="259"/>
      <c r="HWL54" s="259"/>
      <c r="HWM54" s="259"/>
      <c r="HWN54" s="259"/>
      <c r="HWO54" s="259"/>
      <c r="HWP54" s="259"/>
      <c r="HWQ54" s="259"/>
      <c r="HWR54" s="259"/>
      <c r="HWS54" s="259"/>
      <c r="HWT54" s="259"/>
      <c r="HWU54" s="259"/>
      <c r="HWV54" s="259"/>
      <c r="HWW54" s="259"/>
      <c r="HWX54" s="259"/>
      <c r="HWY54" s="259"/>
      <c r="HWZ54" s="259"/>
      <c r="HXA54" s="259"/>
      <c r="HXB54" s="259"/>
      <c r="HXC54" s="259"/>
      <c r="HXD54" s="259"/>
      <c r="HXE54" s="259"/>
      <c r="HXF54" s="259"/>
      <c r="HXG54" s="259"/>
      <c r="HXH54" s="259"/>
      <c r="HXI54" s="259"/>
      <c r="HXJ54" s="259"/>
      <c r="HXK54" s="259"/>
      <c r="HXL54" s="259"/>
      <c r="HXM54" s="259"/>
      <c r="HXN54" s="259"/>
      <c r="HXO54" s="259"/>
      <c r="HXP54" s="259"/>
      <c r="HXQ54" s="259"/>
      <c r="HXR54" s="259"/>
      <c r="HXS54" s="259"/>
      <c r="HXT54" s="259"/>
      <c r="HXU54" s="259"/>
      <c r="HXV54" s="259"/>
      <c r="HXW54" s="259"/>
      <c r="HXX54" s="259"/>
      <c r="HXY54" s="259"/>
      <c r="HXZ54" s="259"/>
      <c r="HYA54" s="259"/>
      <c r="HYB54" s="259"/>
      <c r="HYC54" s="259"/>
      <c r="HYD54" s="259"/>
      <c r="HYE54" s="259"/>
      <c r="HYF54" s="259"/>
      <c r="HYG54" s="259"/>
      <c r="HYH54" s="259"/>
      <c r="HYI54" s="259"/>
      <c r="HYJ54" s="259"/>
      <c r="HYK54" s="259"/>
      <c r="HYL54" s="259"/>
      <c r="HYM54" s="259"/>
      <c r="HYN54" s="259"/>
      <c r="HYO54" s="259"/>
      <c r="HYP54" s="259"/>
      <c r="HYQ54" s="259"/>
      <c r="HYR54" s="259"/>
      <c r="HYS54" s="259"/>
      <c r="HYT54" s="259"/>
      <c r="HYU54" s="259"/>
      <c r="HYV54" s="259"/>
      <c r="HYW54" s="259"/>
      <c r="HYX54" s="259"/>
      <c r="HYY54" s="259"/>
      <c r="HYZ54" s="259"/>
      <c r="HZA54" s="259"/>
      <c r="HZB54" s="259"/>
      <c r="HZC54" s="259"/>
      <c r="HZD54" s="259"/>
      <c r="HZE54" s="259"/>
      <c r="HZF54" s="259"/>
      <c r="HZG54" s="259"/>
      <c r="HZH54" s="259"/>
      <c r="HZI54" s="259"/>
      <c r="HZJ54" s="259"/>
      <c r="HZK54" s="259"/>
      <c r="HZL54" s="259"/>
      <c r="HZM54" s="259"/>
      <c r="HZN54" s="259"/>
      <c r="HZO54" s="259"/>
      <c r="HZP54" s="259"/>
      <c r="HZQ54" s="259"/>
      <c r="HZR54" s="259"/>
      <c r="HZS54" s="259"/>
      <c r="HZT54" s="259"/>
      <c r="HZU54" s="259"/>
      <c r="HZV54" s="259"/>
      <c r="HZW54" s="259"/>
      <c r="HZX54" s="259"/>
      <c r="HZY54" s="259"/>
      <c r="HZZ54" s="259"/>
      <c r="IAA54" s="259"/>
      <c r="IAB54" s="259"/>
      <c r="IAC54" s="259"/>
      <c r="IAD54" s="259"/>
      <c r="IAE54" s="259"/>
      <c r="IAF54" s="259"/>
      <c r="IAG54" s="259"/>
      <c r="IAH54" s="259"/>
      <c r="IAI54" s="259"/>
      <c r="IAJ54" s="259"/>
      <c r="IAK54" s="259"/>
      <c r="IAL54" s="259"/>
      <c r="IAM54" s="259"/>
      <c r="IAN54" s="259"/>
      <c r="IAO54" s="259"/>
      <c r="IAP54" s="259"/>
      <c r="IAQ54" s="259"/>
      <c r="IAR54" s="259"/>
      <c r="IAS54" s="259"/>
      <c r="IAT54" s="259"/>
      <c r="IAU54" s="259"/>
      <c r="IAV54" s="259"/>
      <c r="IAW54" s="259"/>
      <c r="IAX54" s="259"/>
      <c r="IAY54" s="259"/>
      <c r="IAZ54" s="259"/>
      <c r="IBA54" s="259"/>
      <c r="IBB54" s="259"/>
      <c r="IBC54" s="259"/>
      <c r="IBD54" s="259"/>
      <c r="IBE54" s="259"/>
      <c r="IBF54" s="259"/>
      <c r="IBG54" s="259"/>
      <c r="IBH54" s="259"/>
      <c r="IBI54" s="259"/>
      <c r="IBJ54" s="259"/>
      <c r="IBK54" s="259"/>
      <c r="IBL54" s="259"/>
      <c r="IBM54" s="259"/>
      <c r="IBN54" s="259"/>
      <c r="IBO54" s="259"/>
      <c r="IBP54" s="259"/>
      <c r="IBQ54" s="259"/>
      <c r="IBR54" s="259"/>
      <c r="IBS54" s="259"/>
      <c r="IBT54" s="259"/>
      <c r="IBU54" s="259"/>
      <c r="IBV54" s="259"/>
      <c r="IBW54" s="259"/>
      <c r="IBX54" s="259"/>
      <c r="IBY54" s="259"/>
      <c r="IBZ54" s="259"/>
      <c r="ICA54" s="259"/>
      <c r="ICB54" s="259"/>
      <c r="ICC54" s="259"/>
      <c r="ICD54" s="259"/>
      <c r="ICE54" s="259"/>
      <c r="ICF54" s="259"/>
      <c r="ICG54" s="259"/>
      <c r="ICH54" s="259"/>
      <c r="ICI54" s="259"/>
      <c r="ICJ54" s="259"/>
      <c r="ICK54" s="259"/>
      <c r="ICL54" s="259"/>
      <c r="ICM54" s="259"/>
      <c r="ICN54" s="259"/>
      <c r="ICO54" s="259"/>
      <c r="ICP54" s="259"/>
      <c r="ICQ54" s="259"/>
      <c r="ICR54" s="259"/>
      <c r="ICS54" s="259"/>
      <c r="ICT54" s="259"/>
      <c r="ICU54" s="259"/>
      <c r="ICV54" s="259"/>
      <c r="ICW54" s="259"/>
      <c r="ICX54" s="259"/>
      <c r="ICY54" s="259"/>
      <c r="ICZ54" s="259"/>
      <c r="IDA54" s="259"/>
      <c r="IDB54" s="259"/>
      <c r="IDC54" s="259"/>
      <c r="IDD54" s="259"/>
      <c r="IDE54" s="259"/>
      <c r="IDF54" s="259"/>
      <c r="IDG54" s="259"/>
      <c r="IDH54" s="259"/>
      <c r="IDI54" s="259"/>
      <c r="IDJ54" s="259"/>
      <c r="IDK54" s="259"/>
      <c r="IDL54" s="259"/>
      <c r="IDM54" s="259"/>
      <c r="IDN54" s="259"/>
      <c r="IDO54" s="259"/>
      <c r="IDP54" s="259"/>
      <c r="IDQ54" s="259"/>
      <c r="IDR54" s="259"/>
      <c r="IDS54" s="259"/>
      <c r="IDT54" s="259"/>
      <c r="IDU54" s="259"/>
      <c r="IDV54" s="259"/>
      <c r="IDW54" s="259"/>
      <c r="IDX54" s="259"/>
      <c r="IDY54" s="259"/>
      <c r="IDZ54" s="259"/>
      <c r="IEA54" s="259"/>
      <c r="IEB54" s="259"/>
      <c r="IEC54" s="259"/>
      <c r="IED54" s="259"/>
      <c r="IEE54" s="259"/>
      <c r="IEF54" s="259"/>
      <c r="IEG54" s="259"/>
      <c r="IEH54" s="259"/>
      <c r="IEI54" s="259"/>
      <c r="IEJ54" s="259"/>
      <c r="IEK54" s="259"/>
      <c r="IEL54" s="259"/>
      <c r="IEM54" s="259"/>
      <c r="IEN54" s="259"/>
      <c r="IEO54" s="259"/>
      <c r="IEP54" s="259"/>
      <c r="IEQ54" s="259"/>
      <c r="IER54" s="259"/>
      <c r="IES54" s="259"/>
      <c r="IET54" s="259"/>
      <c r="IEU54" s="259"/>
      <c r="IEV54" s="259"/>
      <c r="IEW54" s="259"/>
      <c r="IEX54" s="259"/>
      <c r="IEY54" s="259"/>
      <c r="IEZ54" s="259"/>
      <c r="IFA54" s="259"/>
      <c r="IFB54" s="259"/>
      <c r="IFC54" s="259"/>
      <c r="IFD54" s="259"/>
      <c r="IFE54" s="259"/>
      <c r="IFF54" s="259"/>
      <c r="IFG54" s="259"/>
      <c r="IFH54" s="259"/>
      <c r="IFI54" s="259"/>
      <c r="IFJ54" s="259"/>
      <c r="IFK54" s="259"/>
      <c r="IFL54" s="259"/>
      <c r="IFM54" s="259"/>
      <c r="IFN54" s="259"/>
      <c r="IFO54" s="259"/>
      <c r="IFP54" s="259"/>
      <c r="IFQ54" s="259"/>
      <c r="IFR54" s="259"/>
      <c r="IFS54" s="259"/>
      <c r="IFT54" s="259"/>
      <c r="IFU54" s="259"/>
      <c r="IFV54" s="259"/>
      <c r="IFW54" s="259"/>
      <c r="IFX54" s="259"/>
      <c r="IFY54" s="259"/>
      <c r="IFZ54" s="259"/>
      <c r="IGA54" s="259"/>
      <c r="IGB54" s="259"/>
      <c r="IGC54" s="259"/>
      <c r="IGD54" s="259"/>
      <c r="IGE54" s="259"/>
      <c r="IGF54" s="259"/>
      <c r="IGG54" s="259"/>
      <c r="IGH54" s="259"/>
      <c r="IGI54" s="259"/>
      <c r="IGJ54" s="259"/>
      <c r="IGK54" s="259"/>
      <c r="IGL54" s="259"/>
      <c r="IGM54" s="259"/>
      <c r="IGN54" s="259"/>
      <c r="IGO54" s="259"/>
      <c r="IGP54" s="259"/>
      <c r="IGQ54" s="259"/>
      <c r="IGR54" s="259"/>
      <c r="IGS54" s="259"/>
      <c r="IGT54" s="259"/>
      <c r="IGU54" s="259"/>
      <c r="IGV54" s="259"/>
      <c r="IGW54" s="259"/>
      <c r="IGX54" s="259"/>
      <c r="IGY54" s="259"/>
      <c r="IGZ54" s="259"/>
      <c r="IHA54" s="259"/>
      <c r="IHB54" s="259"/>
      <c r="IHC54" s="259"/>
      <c r="IHD54" s="259"/>
      <c r="IHE54" s="259"/>
      <c r="IHF54" s="259"/>
      <c r="IHG54" s="259"/>
      <c r="IHH54" s="259"/>
      <c r="IHI54" s="259"/>
      <c r="IHJ54" s="259"/>
      <c r="IHK54" s="259"/>
      <c r="IHL54" s="259"/>
      <c r="IHM54" s="259"/>
      <c r="IHN54" s="259"/>
      <c r="IHO54" s="259"/>
      <c r="IHP54" s="259"/>
      <c r="IHQ54" s="259"/>
      <c r="IHR54" s="259"/>
      <c r="IHS54" s="259"/>
      <c r="IHT54" s="259"/>
      <c r="IHU54" s="259"/>
      <c r="IHV54" s="259"/>
      <c r="IHW54" s="259"/>
      <c r="IHX54" s="259"/>
      <c r="IHY54" s="259"/>
      <c r="IHZ54" s="259"/>
      <c r="IIA54" s="259"/>
      <c r="IIB54" s="259"/>
      <c r="IIC54" s="259"/>
      <c r="IID54" s="259"/>
      <c r="IIE54" s="259"/>
      <c r="IIF54" s="259"/>
      <c r="IIG54" s="259"/>
      <c r="IIH54" s="259"/>
      <c r="III54" s="259"/>
      <c r="IIJ54" s="259"/>
      <c r="IIK54" s="259"/>
      <c r="IIL54" s="259"/>
      <c r="IIM54" s="259"/>
      <c r="IIN54" s="259"/>
      <c r="IIO54" s="259"/>
      <c r="IIP54" s="259"/>
      <c r="IIQ54" s="259"/>
      <c r="IIR54" s="259"/>
      <c r="IIS54" s="259"/>
      <c r="IIT54" s="259"/>
      <c r="IIU54" s="259"/>
      <c r="IIV54" s="259"/>
      <c r="IIW54" s="259"/>
      <c r="IIX54" s="259"/>
      <c r="IIY54" s="259"/>
      <c r="IIZ54" s="259"/>
      <c r="IJA54" s="259"/>
      <c r="IJB54" s="259"/>
      <c r="IJC54" s="259"/>
      <c r="IJD54" s="259"/>
      <c r="IJE54" s="259"/>
      <c r="IJF54" s="259"/>
      <c r="IJG54" s="259"/>
      <c r="IJH54" s="259"/>
      <c r="IJI54" s="259"/>
      <c r="IJJ54" s="259"/>
      <c r="IJK54" s="259"/>
      <c r="IJL54" s="259"/>
      <c r="IJM54" s="259"/>
      <c r="IJN54" s="259"/>
      <c r="IJO54" s="259"/>
      <c r="IJP54" s="259"/>
      <c r="IJQ54" s="259"/>
      <c r="IJR54" s="259"/>
      <c r="IJS54" s="259"/>
      <c r="IJT54" s="259"/>
      <c r="IJU54" s="259"/>
      <c r="IJV54" s="259"/>
      <c r="IJW54" s="259"/>
      <c r="IJX54" s="259"/>
      <c r="IJY54" s="259"/>
      <c r="IJZ54" s="259"/>
      <c r="IKA54" s="259"/>
      <c r="IKB54" s="259"/>
      <c r="IKC54" s="259"/>
      <c r="IKD54" s="259"/>
      <c r="IKE54" s="259"/>
      <c r="IKF54" s="259"/>
      <c r="IKG54" s="259"/>
      <c r="IKH54" s="259"/>
      <c r="IKI54" s="259"/>
      <c r="IKJ54" s="259"/>
      <c r="IKK54" s="259"/>
      <c r="IKL54" s="259"/>
      <c r="IKM54" s="259"/>
      <c r="IKN54" s="259"/>
      <c r="IKO54" s="259"/>
      <c r="IKP54" s="259"/>
      <c r="IKQ54" s="259"/>
      <c r="IKR54" s="259"/>
      <c r="IKS54" s="259"/>
      <c r="IKT54" s="259"/>
      <c r="IKU54" s="259"/>
      <c r="IKV54" s="259"/>
      <c r="IKW54" s="259"/>
      <c r="IKX54" s="259"/>
      <c r="IKY54" s="259"/>
      <c r="IKZ54" s="259"/>
      <c r="ILA54" s="259"/>
      <c r="ILB54" s="259"/>
      <c r="ILC54" s="259"/>
      <c r="ILD54" s="259"/>
      <c r="ILE54" s="259"/>
      <c r="ILF54" s="259"/>
      <c r="ILG54" s="259"/>
      <c r="ILH54" s="259"/>
      <c r="ILI54" s="259"/>
      <c r="ILJ54" s="259"/>
      <c r="ILK54" s="259"/>
      <c r="ILL54" s="259"/>
      <c r="ILM54" s="259"/>
      <c r="ILN54" s="259"/>
      <c r="ILO54" s="259"/>
      <c r="ILP54" s="259"/>
      <c r="ILQ54" s="259"/>
      <c r="ILR54" s="259"/>
      <c r="ILS54" s="259"/>
      <c r="ILT54" s="259"/>
      <c r="ILU54" s="259"/>
      <c r="ILV54" s="259"/>
      <c r="ILW54" s="259"/>
      <c r="ILX54" s="259"/>
      <c r="ILY54" s="259"/>
      <c r="ILZ54" s="259"/>
      <c r="IMA54" s="259"/>
      <c r="IMB54" s="259"/>
      <c r="IMC54" s="259"/>
      <c r="IMD54" s="259"/>
      <c r="IME54" s="259"/>
      <c r="IMF54" s="259"/>
      <c r="IMG54" s="259"/>
      <c r="IMH54" s="259"/>
      <c r="IMI54" s="259"/>
      <c r="IMJ54" s="259"/>
      <c r="IMK54" s="259"/>
      <c r="IML54" s="259"/>
      <c r="IMM54" s="259"/>
      <c r="IMN54" s="259"/>
      <c r="IMO54" s="259"/>
      <c r="IMP54" s="259"/>
      <c r="IMQ54" s="259"/>
      <c r="IMR54" s="259"/>
      <c r="IMS54" s="259"/>
      <c r="IMT54" s="259"/>
      <c r="IMU54" s="259"/>
      <c r="IMV54" s="259"/>
      <c r="IMW54" s="259"/>
      <c r="IMX54" s="259"/>
      <c r="IMY54" s="259"/>
      <c r="IMZ54" s="259"/>
      <c r="INA54" s="259"/>
      <c r="INB54" s="259"/>
      <c r="INC54" s="259"/>
      <c r="IND54" s="259"/>
      <c r="INE54" s="259"/>
      <c r="INF54" s="259"/>
      <c r="ING54" s="259"/>
      <c r="INH54" s="259"/>
      <c r="INI54" s="259"/>
      <c r="INJ54" s="259"/>
      <c r="INK54" s="259"/>
      <c r="INL54" s="259"/>
      <c r="INM54" s="259"/>
      <c r="INN54" s="259"/>
      <c r="INO54" s="259"/>
      <c r="INP54" s="259"/>
      <c r="INQ54" s="259"/>
      <c r="INR54" s="259"/>
      <c r="INS54" s="259"/>
      <c r="INT54" s="259"/>
      <c r="INU54" s="259"/>
      <c r="INV54" s="259"/>
      <c r="INW54" s="259"/>
      <c r="INX54" s="259"/>
      <c r="INY54" s="259"/>
      <c r="INZ54" s="259"/>
      <c r="IOA54" s="259"/>
      <c r="IOB54" s="259"/>
      <c r="IOC54" s="259"/>
      <c r="IOD54" s="259"/>
      <c r="IOE54" s="259"/>
      <c r="IOF54" s="259"/>
      <c r="IOG54" s="259"/>
      <c r="IOH54" s="259"/>
      <c r="IOI54" s="259"/>
      <c r="IOJ54" s="259"/>
      <c r="IOK54" s="259"/>
      <c r="IOL54" s="259"/>
      <c r="IOM54" s="259"/>
      <c r="ION54" s="259"/>
      <c r="IOO54" s="259"/>
      <c r="IOP54" s="259"/>
      <c r="IOQ54" s="259"/>
      <c r="IOR54" s="259"/>
      <c r="IOS54" s="259"/>
      <c r="IOT54" s="259"/>
      <c r="IOU54" s="259"/>
      <c r="IOV54" s="259"/>
      <c r="IOW54" s="259"/>
      <c r="IOX54" s="259"/>
      <c r="IOY54" s="259"/>
      <c r="IOZ54" s="259"/>
      <c r="IPA54" s="259"/>
      <c r="IPB54" s="259"/>
      <c r="IPC54" s="259"/>
      <c r="IPD54" s="259"/>
      <c r="IPE54" s="259"/>
      <c r="IPF54" s="259"/>
      <c r="IPG54" s="259"/>
      <c r="IPH54" s="259"/>
      <c r="IPI54" s="259"/>
      <c r="IPJ54" s="259"/>
      <c r="IPK54" s="259"/>
      <c r="IPL54" s="259"/>
      <c r="IPM54" s="259"/>
      <c r="IPN54" s="259"/>
      <c r="IPO54" s="259"/>
      <c r="IPP54" s="259"/>
      <c r="IPQ54" s="259"/>
      <c r="IPR54" s="259"/>
      <c r="IPS54" s="259"/>
      <c r="IPT54" s="259"/>
      <c r="IPU54" s="259"/>
      <c r="IPV54" s="259"/>
      <c r="IPW54" s="259"/>
      <c r="IPX54" s="259"/>
      <c r="IPY54" s="259"/>
      <c r="IPZ54" s="259"/>
      <c r="IQA54" s="259"/>
      <c r="IQB54" s="259"/>
      <c r="IQC54" s="259"/>
      <c r="IQD54" s="259"/>
      <c r="IQE54" s="259"/>
      <c r="IQF54" s="259"/>
      <c r="IQG54" s="259"/>
      <c r="IQH54" s="259"/>
      <c r="IQI54" s="259"/>
      <c r="IQJ54" s="259"/>
      <c r="IQK54" s="259"/>
      <c r="IQL54" s="259"/>
      <c r="IQM54" s="259"/>
      <c r="IQN54" s="259"/>
      <c r="IQO54" s="259"/>
      <c r="IQP54" s="259"/>
      <c r="IQQ54" s="259"/>
      <c r="IQR54" s="259"/>
      <c r="IQS54" s="259"/>
      <c r="IQT54" s="259"/>
      <c r="IQU54" s="259"/>
      <c r="IQV54" s="259"/>
      <c r="IQW54" s="259"/>
      <c r="IQX54" s="259"/>
      <c r="IQY54" s="259"/>
      <c r="IQZ54" s="259"/>
      <c r="IRA54" s="259"/>
      <c r="IRB54" s="259"/>
      <c r="IRC54" s="259"/>
      <c r="IRD54" s="259"/>
      <c r="IRE54" s="259"/>
      <c r="IRF54" s="259"/>
      <c r="IRG54" s="259"/>
      <c r="IRH54" s="259"/>
      <c r="IRI54" s="259"/>
      <c r="IRJ54" s="259"/>
      <c r="IRK54" s="259"/>
      <c r="IRL54" s="259"/>
      <c r="IRM54" s="259"/>
      <c r="IRN54" s="259"/>
      <c r="IRO54" s="259"/>
      <c r="IRP54" s="259"/>
      <c r="IRQ54" s="259"/>
      <c r="IRR54" s="259"/>
      <c r="IRS54" s="259"/>
      <c r="IRT54" s="259"/>
      <c r="IRU54" s="259"/>
      <c r="IRV54" s="259"/>
      <c r="IRW54" s="259"/>
      <c r="IRX54" s="259"/>
      <c r="IRY54" s="259"/>
      <c r="IRZ54" s="259"/>
      <c r="ISA54" s="259"/>
      <c r="ISB54" s="259"/>
      <c r="ISC54" s="259"/>
      <c r="ISD54" s="259"/>
      <c r="ISE54" s="259"/>
      <c r="ISF54" s="259"/>
      <c r="ISG54" s="259"/>
      <c r="ISH54" s="259"/>
      <c r="ISI54" s="259"/>
      <c r="ISJ54" s="259"/>
      <c r="ISK54" s="259"/>
      <c r="ISL54" s="259"/>
      <c r="ISM54" s="259"/>
      <c r="ISN54" s="259"/>
      <c r="ISO54" s="259"/>
      <c r="ISP54" s="259"/>
      <c r="ISQ54" s="259"/>
      <c r="ISR54" s="259"/>
      <c r="ISS54" s="259"/>
      <c r="IST54" s="259"/>
      <c r="ISU54" s="259"/>
      <c r="ISV54" s="259"/>
      <c r="ISW54" s="259"/>
      <c r="ISX54" s="259"/>
      <c r="ISY54" s="259"/>
      <c r="ISZ54" s="259"/>
      <c r="ITA54" s="259"/>
      <c r="ITB54" s="259"/>
      <c r="ITC54" s="259"/>
      <c r="ITD54" s="259"/>
      <c r="ITE54" s="259"/>
      <c r="ITF54" s="259"/>
      <c r="ITG54" s="259"/>
      <c r="ITH54" s="259"/>
      <c r="ITI54" s="259"/>
      <c r="ITJ54" s="259"/>
      <c r="ITK54" s="259"/>
      <c r="ITL54" s="259"/>
      <c r="ITM54" s="259"/>
      <c r="ITN54" s="259"/>
      <c r="ITO54" s="259"/>
      <c r="ITP54" s="259"/>
      <c r="ITQ54" s="259"/>
      <c r="ITR54" s="259"/>
      <c r="ITS54" s="259"/>
      <c r="ITT54" s="259"/>
      <c r="ITU54" s="259"/>
      <c r="ITV54" s="259"/>
      <c r="ITW54" s="259"/>
      <c r="ITX54" s="259"/>
      <c r="ITY54" s="259"/>
      <c r="ITZ54" s="259"/>
      <c r="IUA54" s="259"/>
      <c r="IUB54" s="259"/>
      <c r="IUC54" s="259"/>
      <c r="IUD54" s="259"/>
      <c r="IUE54" s="259"/>
      <c r="IUF54" s="259"/>
      <c r="IUG54" s="259"/>
      <c r="IUH54" s="259"/>
      <c r="IUI54" s="259"/>
      <c r="IUJ54" s="259"/>
      <c r="IUK54" s="259"/>
      <c r="IUL54" s="259"/>
      <c r="IUM54" s="259"/>
      <c r="IUN54" s="259"/>
      <c r="IUO54" s="259"/>
      <c r="IUP54" s="259"/>
      <c r="IUQ54" s="259"/>
      <c r="IUR54" s="259"/>
      <c r="IUS54" s="259"/>
      <c r="IUT54" s="259"/>
      <c r="IUU54" s="259"/>
      <c r="IUV54" s="259"/>
      <c r="IUW54" s="259"/>
      <c r="IUX54" s="259"/>
      <c r="IUY54" s="259"/>
      <c r="IUZ54" s="259"/>
      <c r="IVA54" s="259"/>
      <c r="IVB54" s="259"/>
      <c r="IVC54" s="259"/>
      <c r="IVD54" s="259"/>
      <c r="IVE54" s="259"/>
      <c r="IVF54" s="259"/>
      <c r="IVG54" s="259"/>
      <c r="IVH54" s="259"/>
      <c r="IVI54" s="259"/>
      <c r="IVJ54" s="259"/>
      <c r="IVK54" s="259"/>
      <c r="IVL54" s="259"/>
      <c r="IVM54" s="259"/>
      <c r="IVN54" s="259"/>
      <c r="IVO54" s="259"/>
      <c r="IVP54" s="259"/>
      <c r="IVQ54" s="259"/>
      <c r="IVR54" s="259"/>
      <c r="IVS54" s="259"/>
      <c r="IVT54" s="259"/>
      <c r="IVU54" s="259"/>
      <c r="IVV54" s="259"/>
      <c r="IVW54" s="259"/>
      <c r="IVX54" s="259"/>
      <c r="IVY54" s="259"/>
      <c r="IVZ54" s="259"/>
      <c r="IWA54" s="259"/>
      <c r="IWB54" s="259"/>
      <c r="IWC54" s="259"/>
      <c r="IWD54" s="259"/>
      <c r="IWE54" s="259"/>
      <c r="IWF54" s="259"/>
      <c r="IWG54" s="259"/>
      <c r="IWH54" s="259"/>
      <c r="IWI54" s="259"/>
      <c r="IWJ54" s="259"/>
      <c r="IWK54" s="259"/>
      <c r="IWL54" s="259"/>
      <c r="IWM54" s="259"/>
      <c r="IWN54" s="259"/>
      <c r="IWO54" s="259"/>
      <c r="IWP54" s="259"/>
      <c r="IWQ54" s="259"/>
      <c r="IWR54" s="259"/>
      <c r="IWS54" s="259"/>
      <c r="IWT54" s="259"/>
      <c r="IWU54" s="259"/>
      <c r="IWV54" s="259"/>
      <c r="IWW54" s="259"/>
      <c r="IWX54" s="259"/>
      <c r="IWY54" s="259"/>
      <c r="IWZ54" s="259"/>
      <c r="IXA54" s="259"/>
      <c r="IXB54" s="259"/>
      <c r="IXC54" s="259"/>
      <c r="IXD54" s="259"/>
      <c r="IXE54" s="259"/>
      <c r="IXF54" s="259"/>
      <c r="IXG54" s="259"/>
      <c r="IXH54" s="259"/>
      <c r="IXI54" s="259"/>
      <c r="IXJ54" s="259"/>
      <c r="IXK54" s="259"/>
      <c r="IXL54" s="259"/>
      <c r="IXM54" s="259"/>
      <c r="IXN54" s="259"/>
      <c r="IXO54" s="259"/>
      <c r="IXP54" s="259"/>
      <c r="IXQ54" s="259"/>
      <c r="IXR54" s="259"/>
      <c r="IXS54" s="259"/>
      <c r="IXT54" s="259"/>
      <c r="IXU54" s="259"/>
      <c r="IXV54" s="259"/>
      <c r="IXW54" s="259"/>
      <c r="IXX54" s="259"/>
      <c r="IXY54" s="259"/>
      <c r="IXZ54" s="259"/>
      <c r="IYA54" s="259"/>
      <c r="IYB54" s="259"/>
      <c r="IYC54" s="259"/>
      <c r="IYD54" s="259"/>
      <c r="IYE54" s="259"/>
      <c r="IYF54" s="259"/>
      <c r="IYG54" s="259"/>
      <c r="IYH54" s="259"/>
      <c r="IYI54" s="259"/>
      <c r="IYJ54" s="259"/>
      <c r="IYK54" s="259"/>
      <c r="IYL54" s="259"/>
      <c r="IYM54" s="259"/>
      <c r="IYN54" s="259"/>
      <c r="IYO54" s="259"/>
      <c r="IYP54" s="259"/>
      <c r="IYQ54" s="259"/>
      <c r="IYR54" s="259"/>
      <c r="IYS54" s="259"/>
      <c r="IYT54" s="259"/>
      <c r="IYU54" s="259"/>
      <c r="IYV54" s="259"/>
      <c r="IYW54" s="259"/>
      <c r="IYX54" s="259"/>
      <c r="IYY54" s="259"/>
      <c r="IYZ54" s="259"/>
      <c r="IZA54" s="259"/>
      <c r="IZB54" s="259"/>
      <c r="IZC54" s="259"/>
      <c r="IZD54" s="259"/>
      <c r="IZE54" s="259"/>
      <c r="IZF54" s="259"/>
      <c r="IZG54" s="259"/>
      <c r="IZH54" s="259"/>
      <c r="IZI54" s="259"/>
      <c r="IZJ54" s="259"/>
      <c r="IZK54" s="259"/>
      <c r="IZL54" s="259"/>
      <c r="IZM54" s="259"/>
      <c r="IZN54" s="259"/>
      <c r="IZO54" s="259"/>
      <c r="IZP54" s="259"/>
      <c r="IZQ54" s="259"/>
      <c r="IZR54" s="259"/>
      <c r="IZS54" s="259"/>
      <c r="IZT54" s="259"/>
      <c r="IZU54" s="259"/>
      <c r="IZV54" s="259"/>
      <c r="IZW54" s="259"/>
      <c r="IZX54" s="259"/>
      <c r="IZY54" s="259"/>
      <c r="IZZ54" s="259"/>
      <c r="JAA54" s="259"/>
      <c r="JAB54" s="259"/>
      <c r="JAC54" s="259"/>
      <c r="JAD54" s="259"/>
      <c r="JAE54" s="259"/>
      <c r="JAF54" s="259"/>
      <c r="JAG54" s="259"/>
      <c r="JAH54" s="259"/>
      <c r="JAI54" s="259"/>
      <c r="JAJ54" s="259"/>
      <c r="JAK54" s="259"/>
      <c r="JAL54" s="259"/>
      <c r="JAM54" s="259"/>
      <c r="JAN54" s="259"/>
      <c r="JAO54" s="259"/>
      <c r="JAP54" s="259"/>
      <c r="JAQ54" s="259"/>
      <c r="JAR54" s="259"/>
      <c r="JAS54" s="259"/>
      <c r="JAT54" s="259"/>
      <c r="JAU54" s="259"/>
      <c r="JAV54" s="259"/>
      <c r="JAW54" s="259"/>
      <c r="JAX54" s="259"/>
      <c r="JAY54" s="259"/>
      <c r="JAZ54" s="259"/>
      <c r="JBA54" s="259"/>
      <c r="JBB54" s="259"/>
      <c r="JBC54" s="259"/>
      <c r="JBD54" s="259"/>
      <c r="JBE54" s="259"/>
      <c r="JBF54" s="259"/>
      <c r="JBG54" s="259"/>
      <c r="JBH54" s="259"/>
      <c r="JBI54" s="259"/>
      <c r="JBJ54" s="259"/>
      <c r="JBK54" s="259"/>
      <c r="JBL54" s="259"/>
      <c r="JBM54" s="259"/>
      <c r="JBN54" s="259"/>
      <c r="JBO54" s="259"/>
      <c r="JBP54" s="259"/>
      <c r="JBQ54" s="259"/>
      <c r="JBR54" s="259"/>
      <c r="JBS54" s="259"/>
      <c r="JBT54" s="259"/>
      <c r="JBU54" s="259"/>
      <c r="JBV54" s="259"/>
      <c r="JBW54" s="259"/>
      <c r="JBX54" s="259"/>
      <c r="JBY54" s="259"/>
      <c r="JBZ54" s="259"/>
      <c r="JCA54" s="259"/>
      <c r="JCB54" s="259"/>
      <c r="JCC54" s="259"/>
      <c r="JCD54" s="259"/>
      <c r="JCE54" s="259"/>
      <c r="JCF54" s="259"/>
      <c r="JCG54" s="259"/>
      <c r="JCH54" s="259"/>
      <c r="JCI54" s="259"/>
      <c r="JCJ54" s="259"/>
      <c r="JCK54" s="259"/>
      <c r="JCL54" s="259"/>
      <c r="JCM54" s="259"/>
      <c r="JCN54" s="259"/>
      <c r="JCO54" s="259"/>
      <c r="JCP54" s="259"/>
      <c r="JCQ54" s="259"/>
      <c r="JCR54" s="259"/>
      <c r="JCS54" s="259"/>
      <c r="JCT54" s="259"/>
      <c r="JCU54" s="259"/>
      <c r="JCV54" s="259"/>
      <c r="JCW54" s="259"/>
      <c r="JCX54" s="259"/>
      <c r="JCY54" s="259"/>
      <c r="JCZ54" s="259"/>
      <c r="JDA54" s="259"/>
      <c r="JDB54" s="259"/>
      <c r="JDC54" s="259"/>
      <c r="JDD54" s="259"/>
      <c r="JDE54" s="259"/>
      <c r="JDF54" s="259"/>
      <c r="JDG54" s="259"/>
      <c r="JDH54" s="259"/>
      <c r="JDI54" s="259"/>
      <c r="JDJ54" s="259"/>
      <c r="JDK54" s="259"/>
      <c r="JDL54" s="259"/>
      <c r="JDM54" s="259"/>
      <c r="JDN54" s="259"/>
      <c r="JDO54" s="259"/>
      <c r="JDP54" s="259"/>
      <c r="JDQ54" s="259"/>
      <c r="JDR54" s="259"/>
      <c r="JDS54" s="259"/>
      <c r="JDT54" s="259"/>
      <c r="JDU54" s="259"/>
      <c r="JDV54" s="259"/>
      <c r="JDW54" s="259"/>
      <c r="JDX54" s="259"/>
      <c r="JDY54" s="259"/>
      <c r="JDZ54" s="259"/>
      <c r="JEA54" s="259"/>
      <c r="JEB54" s="259"/>
      <c r="JEC54" s="259"/>
      <c r="JED54" s="259"/>
      <c r="JEE54" s="259"/>
      <c r="JEF54" s="259"/>
      <c r="JEG54" s="259"/>
      <c r="JEH54" s="259"/>
      <c r="JEI54" s="259"/>
      <c r="JEJ54" s="259"/>
      <c r="JEK54" s="259"/>
      <c r="JEL54" s="259"/>
      <c r="JEM54" s="259"/>
      <c r="JEN54" s="259"/>
      <c r="JEO54" s="259"/>
      <c r="JEP54" s="259"/>
      <c r="JEQ54" s="259"/>
      <c r="JER54" s="259"/>
      <c r="JES54" s="259"/>
      <c r="JET54" s="259"/>
      <c r="JEU54" s="259"/>
      <c r="JEV54" s="259"/>
      <c r="JEW54" s="259"/>
      <c r="JEX54" s="259"/>
      <c r="JEY54" s="259"/>
      <c r="JEZ54" s="259"/>
      <c r="JFA54" s="259"/>
      <c r="JFB54" s="259"/>
      <c r="JFC54" s="259"/>
      <c r="JFD54" s="259"/>
      <c r="JFE54" s="259"/>
      <c r="JFF54" s="259"/>
      <c r="JFG54" s="259"/>
      <c r="JFH54" s="259"/>
      <c r="JFI54" s="259"/>
      <c r="JFJ54" s="259"/>
      <c r="JFK54" s="259"/>
      <c r="JFL54" s="259"/>
      <c r="JFM54" s="259"/>
      <c r="JFN54" s="259"/>
      <c r="JFO54" s="259"/>
      <c r="JFP54" s="259"/>
      <c r="JFQ54" s="259"/>
      <c r="JFR54" s="259"/>
      <c r="JFS54" s="259"/>
      <c r="JFT54" s="259"/>
      <c r="JFU54" s="259"/>
      <c r="JFV54" s="259"/>
      <c r="JFW54" s="259"/>
      <c r="JFX54" s="259"/>
      <c r="JFY54" s="259"/>
      <c r="JFZ54" s="259"/>
      <c r="JGA54" s="259"/>
      <c r="JGB54" s="259"/>
      <c r="JGC54" s="259"/>
      <c r="JGD54" s="259"/>
      <c r="JGE54" s="259"/>
      <c r="JGF54" s="259"/>
      <c r="JGG54" s="259"/>
      <c r="JGH54" s="259"/>
      <c r="JGI54" s="259"/>
      <c r="JGJ54" s="259"/>
      <c r="JGK54" s="259"/>
      <c r="JGL54" s="259"/>
      <c r="JGM54" s="259"/>
      <c r="JGN54" s="259"/>
      <c r="JGO54" s="259"/>
      <c r="JGP54" s="259"/>
      <c r="JGQ54" s="259"/>
      <c r="JGR54" s="259"/>
      <c r="JGS54" s="259"/>
      <c r="JGT54" s="259"/>
      <c r="JGU54" s="259"/>
      <c r="JGV54" s="259"/>
      <c r="JGW54" s="259"/>
      <c r="JGX54" s="259"/>
      <c r="JGY54" s="259"/>
      <c r="JGZ54" s="259"/>
      <c r="JHA54" s="259"/>
      <c r="JHB54" s="259"/>
      <c r="JHC54" s="259"/>
      <c r="JHD54" s="259"/>
      <c r="JHE54" s="259"/>
      <c r="JHF54" s="259"/>
      <c r="JHG54" s="259"/>
      <c r="JHH54" s="259"/>
      <c r="JHI54" s="259"/>
      <c r="JHJ54" s="259"/>
      <c r="JHK54" s="259"/>
      <c r="JHL54" s="259"/>
      <c r="JHM54" s="259"/>
      <c r="JHN54" s="259"/>
      <c r="JHO54" s="259"/>
      <c r="JHP54" s="259"/>
      <c r="JHQ54" s="259"/>
      <c r="JHR54" s="259"/>
      <c r="JHS54" s="259"/>
      <c r="JHT54" s="259"/>
      <c r="JHU54" s="259"/>
      <c r="JHV54" s="259"/>
      <c r="JHW54" s="259"/>
      <c r="JHX54" s="259"/>
      <c r="JHY54" s="259"/>
      <c r="JHZ54" s="259"/>
      <c r="JIA54" s="259"/>
      <c r="JIB54" s="259"/>
      <c r="JIC54" s="259"/>
      <c r="JID54" s="259"/>
      <c r="JIE54" s="259"/>
      <c r="JIF54" s="259"/>
      <c r="JIG54" s="259"/>
      <c r="JIH54" s="259"/>
      <c r="JII54" s="259"/>
      <c r="JIJ54" s="259"/>
      <c r="JIK54" s="259"/>
      <c r="JIL54" s="259"/>
      <c r="JIM54" s="259"/>
      <c r="JIN54" s="259"/>
      <c r="JIO54" s="259"/>
      <c r="JIP54" s="259"/>
      <c r="JIQ54" s="259"/>
      <c r="JIR54" s="259"/>
      <c r="JIS54" s="259"/>
      <c r="JIT54" s="259"/>
      <c r="JIU54" s="259"/>
      <c r="JIV54" s="259"/>
      <c r="JIW54" s="259"/>
      <c r="JIX54" s="259"/>
      <c r="JIY54" s="259"/>
      <c r="JIZ54" s="259"/>
      <c r="JJA54" s="259"/>
      <c r="JJB54" s="259"/>
      <c r="JJC54" s="259"/>
      <c r="JJD54" s="259"/>
      <c r="JJE54" s="259"/>
      <c r="JJF54" s="259"/>
      <c r="JJG54" s="259"/>
      <c r="JJH54" s="259"/>
      <c r="JJI54" s="259"/>
      <c r="JJJ54" s="259"/>
      <c r="JJK54" s="259"/>
      <c r="JJL54" s="259"/>
      <c r="JJM54" s="259"/>
      <c r="JJN54" s="259"/>
      <c r="JJO54" s="259"/>
      <c r="JJP54" s="259"/>
      <c r="JJQ54" s="259"/>
      <c r="JJR54" s="259"/>
      <c r="JJS54" s="259"/>
      <c r="JJT54" s="259"/>
      <c r="JJU54" s="259"/>
      <c r="JJV54" s="259"/>
      <c r="JJW54" s="259"/>
      <c r="JJX54" s="259"/>
      <c r="JJY54" s="259"/>
      <c r="JJZ54" s="259"/>
      <c r="JKA54" s="259"/>
      <c r="JKB54" s="259"/>
      <c r="JKC54" s="259"/>
      <c r="JKD54" s="259"/>
      <c r="JKE54" s="259"/>
      <c r="JKF54" s="259"/>
      <c r="JKG54" s="259"/>
      <c r="JKH54" s="259"/>
      <c r="JKI54" s="259"/>
      <c r="JKJ54" s="259"/>
      <c r="JKK54" s="259"/>
      <c r="JKL54" s="259"/>
      <c r="JKM54" s="259"/>
      <c r="JKN54" s="259"/>
      <c r="JKO54" s="259"/>
      <c r="JKP54" s="259"/>
      <c r="JKQ54" s="259"/>
      <c r="JKR54" s="259"/>
      <c r="JKS54" s="259"/>
      <c r="JKT54" s="259"/>
      <c r="JKU54" s="259"/>
      <c r="JKV54" s="259"/>
      <c r="JKW54" s="259"/>
      <c r="JKX54" s="259"/>
      <c r="JKY54" s="259"/>
      <c r="JKZ54" s="259"/>
      <c r="JLA54" s="259"/>
      <c r="JLB54" s="259"/>
      <c r="JLC54" s="259"/>
      <c r="JLD54" s="259"/>
      <c r="JLE54" s="259"/>
      <c r="JLF54" s="259"/>
      <c r="JLG54" s="259"/>
      <c r="JLH54" s="259"/>
      <c r="JLI54" s="259"/>
      <c r="JLJ54" s="259"/>
      <c r="JLK54" s="259"/>
      <c r="JLL54" s="259"/>
      <c r="JLM54" s="259"/>
      <c r="JLN54" s="259"/>
      <c r="JLO54" s="259"/>
      <c r="JLP54" s="259"/>
      <c r="JLQ54" s="259"/>
      <c r="JLR54" s="259"/>
      <c r="JLS54" s="259"/>
      <c r="JLT54" s="259"/>
      <c r="JLU54" s="259"/>
      <c r="JLV54" s="259"/>
      <c r="JLW54" s="259"/>
      <c r="JLX54" s="259"/>
      <c r="JLY54" s="259"/>
      <c r="JLZ54" s="259"/>
      <c r="JMA54" s="259"/>
      <c r="JMB54" s="259"/>
      <c r="JMC54" s="259"/>
      <c r="JMD54" s="259"/>
      <c r="JME54" s="259"/>
      <c r="JMF54" s="259"/>
      <c r="JMG54" s="259"/>
      <c r="JMH54" s="259"/>
      <c r="JMI54" s="259"/>
      <c r="JMJ54" s="259"/>
      <c r="JMK54" s="259"/>
      <c r="JML54" s="259"/>
      <c r="JMM54" s="259"/>
      <c r="JMN54" s="259"/>
      <c r="JMO54" s="259"/>
      <c r="JMP54" s="259"/>
      <c r="JMQ54" s="259"/>
      <c r="JMR54" s="259"/>
      <c r="JMS54" s="259"/>
      <c r="JMT54" s="259"/>
      <c r="JMU54" s="259"/>
      <c r="JMV54" s="259"/>
      <c r="JMW54" s="259"/>
      <c r="JMX54" s="259"/>
      <c r="JMY54" s="259"/>
      <c r="JMZ54" s="259"/>
      <c r="JNA54" s="259"/>
      <c r="JNB54" s="259"/>
      <c r="JNC54" s="259"/>
      <c r="JND54" s="259"/>
      <c r="JNE54" s="259"/>
      <c r="JNF54" s="259"/>
      <c r="JNG54" s="259"/>
      <c r="JNH54" s="259"/>
      <c r="JNI54" s="259"/>
      <c r="JNJ54" s="259"/>
      <c r="JNK54" s="259"/>
      <c r="JNL54" s="259"/>
      <c r="JNM54" s="259"/>
      <c r="JNN54" s="259"/>
      <c r="JNO54" s="259"/>
      <c r="JNP54" s="259"/>
      <c r="JNQ54" s="259"/>
      <c r="JNR54" s="259"/>
      <c r="JNS54" s="259"/>
      <c r="JNT54" s="259"/>
      <c r="JNU54" s="259"/>
      <c r="JNV54" s="259"/>
      <c r="JNW54" s="259"/>
      <c r="JNX54" s="259"/>
      <c r="JNY54" s="259"/>
      <c r="JNZ54" s="259"/>
      <c r="JOA54" s="259"/>
      <c r="JOB54" s="259"/>
      <c r="JOC54" s="259"/>
      <c r="JOD54" s="259"/>
      <c r="JOE54" s="259"/>
      <c r="JOF54" s="259"/>
      <c r="JOG54" s="259"/>
      <c r="JOH54" s="259"/>
      <c r="JOI54" s="259"/>
      <c r="JOJ54" s="259"/>
      <c r="JOK54" s="259"/>
      <c r="JOL54" s="259"/>
      <c r="JOM54" s="259"/>
      <c r="JON54" s="259"/>
      <c r="JOO54" s="259"/>
      <c r="JOP54" s="259"/>
      <c r="JOQ54" s="259"/>
      <c r="JOR54" s="259"/>
      <c r="JOS54" s="259"/>
      <c r="JOT54" s="259"/>
      <c r="JOU54" s="259"/>
      <c r="JOV54" s="259"/>
      <c r="JOW54" s="259"/>
      <c r="JOX54" s="259"/>
      <c r="JOY54" s="259"/>
      <c r="JOZ54" s="259"/>
      <c r="JPA54" s="259"/>
      <c r="JPB54" s="259"/>
      <c r="JPC54" s="259"/>
      <c r="JPD54" s="259"/>
      <c r="JPE54" s="259"/>
      <c r="JPF54" s="259"/>
      <c r="JPG54" s="259"/>
      <c r="JPH54" s="259"/>
      <c r="JPI54" s="259"/>
      <c r="JPJ54" s="259"/>
      <c r="JPK54" s="259"/>
      <c r="JPL54" s="259"/>
      <c r="JPM54" s="259"/>
      <c r="JPN54" s="259"/>
      <c r="JPO54" s="259"/>
      <c r="JPP54" s="259"/>
      <c r="JPQ54" s="259"/>
      <c r="JPR54" s="259"/>
      <c r="JPS54" s="259"/>
      <c r="JPT54" s="259"/>
      <c r="JPU54" s="259"/>
      <c r="JPV54" s="259"/>
      <c r="JPW54" s="259"/>
      <c r="JPX54" s="259"/>
      <c r="JPY54" s="259"/>
      <c r="JPZ54" s="259"/>
      <c r="JQA54" s="259"/>
      <c r="JQB54" s="259"/>
      <c r="JQC54" s="259"/>
      <c r="JQD54" s="259"/>
      <c r="JQE54" s="259"/>
      <c r="JQF54" s="259"/>
      <c r="JQG54" s="259"/>
      <c r="JQH54" s="259"/>
      <c r="JQI54" s="259"/>
      <c r="JQJ54" s="259"/>
      <c r="JQK54" s="259"/>
      <c r="JQL54" s="259"/>
      <c r="JQM54" s="259"/>
      <c r="JQN54" s="259"/>
      <c r="JQO54" s="259"/>
      <c r="JQP54" s="259"/>
      <c r="JQQ54" s="259"/>
      <c r="JQR54" s="259"/>
      <c r="JQS54" s="259"/>
      <c r="JQT54" s="259"/>
      <c r="JQU54" s="259"/>
      <c r="JQV54" s="259"/>
      <c r="JQW54" s="259"/>
      <c r="JQX54" s="259"/>
      <c r="JQY54" s="259"/>
      <c r="JQZ54" s="259"/>
      <c r="JRA54" s="259"/>
      <c r="JRB54" s="259"/>
      <c r="JRC54" s="259"/>
      <c r="JRD54" s="259"/>
      <c r="JRE54" s="259"/>
      <c r="JRF54" s="259"/>
      <c r="JRG54" s="259"/>
      <c r="JRH54" s="259"/>
      <c r="JRI54" s="259"/>
      <c r="JRJ54" s="259"/>
      <c r="JRK54" s="259"/>
      <c r="JRL54" s="259"/>
      <c r="JRM54" s="259"/>
      <c r="JRN54" s="259"/>
      <c r="JRO54" s="259"/>
      <c r="JRP54" s="259"/>
      <c r="JRQ54" s="259"/>
      <c r="JRR54" s="259"/>
      <c r="JRS54" s="259"/>
      <c r="JRT54" s="259"/>
      <c r="JRU54" s="259"/>
      <c r="JRV54" s="259"/>
      <c r="JRW54" s="259"/>
      <c r="JRX54" s="259"/>
      <c r="JRY54" s="259"/>
      <c r="JRZ54" s="259"/>
      <c r="JSA54" s="259"/>
      <c r="JSB54" s="259"/>
      <c r="JSC54" s="259"/>
      <c r="JSD54" s="259"/>
      <c r="JSE54" s="259"/>
      <c r="JSF54" s="259"/>
      <c r="JSG54" s="259"/>
      <c r="JSH54" s="259"/>
      <c r="JSI54" s="259"/>
      <c r="JSJ54" s="259"/>
      <c r="JSK54" s="259"/>
      <c r="JSL54" s="259"/>
      <c r="JSM54" s="259"/>
      <c r="JSN54" s="259"/>
      <c r="JSO54" s="259"/>
      <c r="JSP54" s="259"/>
      <c r="JSQ54" s="259"/>
      <c r="JSR54" s="259"/>
      <c r="JSS54" s="259"/>
      <c r="JST54" s="259"/>
      <c r="JSU54" s="259"/>
      <c r="JSV54" s="259"/>
      <c r="JSW54" s="259"/>
      <c r="JSX54" s="259"/>
      <c r="JSY54" s="259"/>
      <c r="JSZ54" s="259"/>
      <c r="JTA54" s="259"/>
      <c r="JTB54" s="259"/>
      <c r="JTC54" s="259"/>
      <c r="JTD54" s="259"/>
      <c r="JTE54" s="259"/>
      <c r="JTF54" s="259"/>
      <c r="JTG54" s="259"/>
      <c r="JTH54" s="259"/>
      <c r="JTI54" s="259"/>
      <c r="JTJ54" s="259"/>
      <c r="JTK54" s="259"/>
      <c r="JTL54" s="259"/>
      <c r="JTM54" s="259"/>
      <c r="JTN54" s="259"/>
      <c r="JTO54" s="259"/>
      <c r="JTP54" s="259"/>
      <c r="JTQ54" s="259"/>
      <c r="JTR54" s="259"/>
      <c r="JTS54" s="259"/>
      <c r="JTT54" s="259"/>
      <c r="JTU54" s="259"/>
      <c r="JTV54" s="259"/>
      <c r="JTW54" s="259"/>
      <c r="JTX54" s="259"/>
      <c r="JTY54" s="259"/>
      <c r="JTZ54" s="259"/>
      <c r="JUA54" s="259"/>
      <c r="JUB54" s="259"/>
      <c r="JUC54" s="259"/>
      <c r="JUD54" s="259"/>
      <c r="JUE54" s="259"/>
      <c r="JUF54" s="259"/>
      <c r="JUG54" s="259"/>
      <c r="JUH54" s="259"/>
      <c r="JUI54" s="259"/>
      <c r="JUJ54" s="259"/>
      <c r="JUK54" s="259"/>
      <c r="JUL54" s="259"/>
      <c r="JUM54" s="259"/>
      <c r="JUN54" s="259"/>
      <c r="JUO54" s="259"/>
      <c r="JUP54" s="259"/>
      <c r="JUQ54" s="259"/>
      <c r="JUR54" s="259"/>
      <c r="JUS54" s="259"/>
      <c r="JUT54" s="259"/>
      <c r="JUU54" s="259"/>
      <c r="JUV54" s="259"/>
      <c r="JUW54" s="259"/>
      <c r="JUX54" s="259"/>
      <c r="JUY54" s="259"/>
      <c r="JUZ54" s="259"/>
      <c r="JVA54" s="259"/>
      <c r="JVB54" s="259"/>
      <c r="JVC54" s="259"/>
      <c r="JVD54" s="259"/>
      <c r="JVE54" s="259"/>
      <c r="JVF54" s="259"/>
      <c r="JVG54" s="259"/>
      <c r="JVH54" s="259"/>
      <c r="JVI54" s="259"/>
      <c r="JVJ54" s="259"/>
      <c r="JVK54" s="259"/>
      <c r="JVL54" s="259"/>
      <c r="JVM54" s="259"/>
      <c r="JVN54" s="259"/>
      <c r="JVO54" s="259"/>
      <c r="JVP54" s="259"/>
      <c r="JVQ54" s="259"/>
      <c r="JVR54" s="259"/>
      <c r="JVS54" s="259"/>
      <c r="JVT54" s="259"/>
      <c r="JVU54" s="259"/>
      <c r="JVV54" s="259"/>
      <c r="JVW54" s="259"/>
      <c r="JVX54" s="259"/>
      <c r="JVY54" s="259"/>
      <c r="JVZ54" s="259"/>
      <c r="JWA54" s="259"/>
      <c r="JWB54" s="259"/>
      <c r="JWC54" s="259"/>
      <c r="JWD54" s="259"/>
      <c r="JWE54" s="259"/>
      <c r="JWF54" s="259"/>
      <c r="JWG54" s="259"/>
      <c r="JWH54" s="259"/>
      <c r="JWI54" s="259"/>
      <c r="JWJ54" s="259"/>
      <c r="JWK54" s="259"/>
      <c r="JWL54" s="259"/>
      <c r="JWM54" s="259"/>
      <c r="JWN54" s="259"/>
      <c r="JWO54" s="259"/>
      <c r="JWP54" s="259"/>
      <c r="JWQ54" s="259"/>
      <c r="JWR54" s="259"/>
      <c r="JWS54" s="259"/>
      <c r="JWT54" s="259"/>
      <c r="JWU54" s="259"/>
      <c r="JWV54" s="259"/>
      <c r="JWW54" s="259"/>
      <c r="JWX54" s="259"/>
      <c r="JWY54" s="259"/>
      <c r="JWZ54" s="259"/>
      <c r="JXA54" s="259"/>
      <c r="JXB54" s="259"/>
      <c r="JXC54" s="259"/>
      <c r="JXD54" s="259"/>
      <c r="JXE54" s="259"/>
      <c r="JXF54" s="259"/>
      <c r="JXG54" s="259"/>
      <c r="JXH54" s="259"/>
      <c r="JXI54" s="259"/>
      <c r="JXJ54" s="259"/>
      <c r="JXK54" s="259"/>
      <c r="JXL54" s="259"/>
      <c r="JXM54" s="259"/>
      <c r="JXN54" s="259"/>
      <c r="JXO54" s="259"/>
      <c r="JXP54" s="259"/>
      <c r="JXQ54" s="259"/>
      <c r="JXR54" s="259"/>
      <c r="JXS54" s="259"/>
      <c r="JXT54" s="259"/>
      <c r="JXU54" s="259"/>
      <c r="JXV54" s="259"/>
      <c r="JXW54" s="259"/>
      <c r="JXX54" s="259"/>
      <c r="JXY54" s="259"/>
      <c r="JXZ54" s="259"/>
      <c r="JYA54" s="259"/>
      <c r="JYB54" s="259"/>
      <c r="JYC54" s="259"/>
      <c r="JYD54" s="259"/>
      <c r="JYE54" s="259"/>
      <c r="JYF54" s="259"/>
      <c r="JYG54" s="259"/>
      <c r="JYH54" s="259"/>
      <c r="JYI54" s="259"/>
      <c r="JYJ54" s="259"/>
      <c r="JYK54" s="259"/>
      <c r="JYL54" s="259"/>
      <c r="JYM54" s="259"/>
      <c r="JYN54" s="259"/>
      <c r="JYO54" s="259"/>
      <c r="JYP54" s="259"/>
      <c r="JYQ54" s="259"/>
      <c r="JYR54" s="259"/>
      <c r="JYS54" s="259"/>
      <c r="JYT54" s="259"/>
      <c r="JYU54" s="259"/>
      <c r="JYV54" s="259"/>
      <c r="JYW54" s="259"/>
      <c r="JYX54" s="259"/>
      <c r="JYY54" s="259"/>
      <c r="JYZ54" s="259"/>
      <c r="JZA54" s="259"/>
      <c r="JZB54" s="259"/>
      <c r="JZC54" s="259"/>
      <c r="JZD54" s="259"/>
      <c r="JZE54" s="259"/>
      <c r="JZF54" s="259"/>
      <c r="JZG54" s="259"/>
      <c r="JZH54" s="259"/>
      <c r="JZI54" s="259"/>
      <c r="JZJ54" s="259"/>
      <c r="JZK54" s="259"/>
      <c r="JZL54" s="259"/>
      <c r="JZM54" s="259"/>
      <c r="JZN54" s="259"/>
      <c r="JZO54" s="259"/>
      <c r="JZP54" s="259"/>
      <c r="JZQ54" s="259"/>
      <c r="JZR54" s="259"/>
      <c r="JZS54" s="259"/>
      <c r="JZT54" s="259"/>
      <c r="JZU54" s="259"/>
      <c r="JZV54" s="259"/>
      <c r="JZW54" s="259"/>
      <c r="JZX54" s="259"/>
      <c r="JZY54" s="259"/>
      <c r="JZZ54" s="259"/>
      <c r="KAA54" s="259"/>
      <c r="KAB54" s="259"/>
      <c r="KAC54" s="259"/>
      <c r="KAD54" s="259"/>
      <c r="KAE54" s="259"/>
      <c r="KAF54" s="259"/>
      <c r="KAG54" s="259"/>
      <c r="KAH54" s="259"/>
      <c r="KAI54" s="259"/>
      <c r="KAJ54" s="259"/>
      <c r="KAK54" s="259"/>
      <c r="KAL54" s="259"/>
      <c r="KAM54" s="259"/>
      <c r="KAN54" s="259"/>
      <c r="KAO54" s="259"/>
      <c r="KAP54" s="259"/>
      <c r="KAQ54" s="259"/>
      <c r="KAR54" s="259"/>
      <c r="KAS54" s="259"/>
      <c r="KAT54" s="259"/>
      <c r="KAU54" s="259"/>
      <c r="KAV54" s="259"/>
      <c r="KAW54" s="259"/>
      <c r="KAX54" s="259"/>
      <c r="KAY54" s="259"/>
      <c r="KAZ54" s="259"/>
      <c r="KBA54" s="259"/>
      <c r="KBB54" s="259"/>
      <c r="KBC54" s="259"/>
      <c r="KBD54" s="259"/>
      <c r="KBE54" s="259"/>
      <c r="KBF54" s="259"/>
      <c r="KBG54" s="259"/>
      <c r="KBH54" s="259"/>
      <c r="KBI54" s="259"/>
      <c r="KBJ54" s="259"/>
      <c r="KBK54" s="259"/>
      <c r="KBL54" s="259"/>
      <c r="KBM54" s="259"/>
      <c r="KBN54" s="259"/>
      <c r="KBO54" s="259"/>
      <c r="KBP54" s="259"/>
      <c r="KBQ54" s="259"/>
      <c r="KBR54" s="259"/>
      <c r="KBS54" s="259"/>
      <c r="KBT54" s="259"/>
      <c r="KBU54" s="259"/>
      <c r="KBV54" s="259"/>
      <c r="KBW54" s="259"/>
      <c r="KBX54" s="259"/>
      <c r="KBY54" s="259"/>
      <c r="KBZ54" s="259"/>
      <c r="KCA54" s="259"/>
      <c r="KCB54" s="259"/>
      <c r="KCC54" s="259"/>
      <c r="KCD54" s="259"/>
      <c r="KCE54" s="259"/>
      <c r="KCF54" s="259"/>
      <c r="KCG54" s="259"/>
      <c r="KCH54" s="259"/>
      <c r="KCI54" s="259"/>
      <c r="KCJ54" s="259"/>
      <c r="KCK54" s="259"/>
      <c r="KCL54" s="259"/>
      <c r="KCM54" s="259"/>
      <c r="KCN54" s="259"/>
      <c r="KCO54" s="259"/>
      <c r="KCP54" s="259"/>
      <c r="KCQ54" s="259"/>
      <c r="KCR54" s="259"/>
      <c r="KCS54" s="259"/>
      <c r="KCT54" s="259"/>
      <c r="KCU54" s="259"/>
      <c r="KCV54" s="259"/>
      <c r="KCW54" s="259"/>
      <c r="KCX54" s="259"/>
      <c r="KCY54" s="259"/>
      <c r="KCZ54" s="259"/>
      <c r="KDA54" s="259"/>
      <c r="KDB54" s="259"/>
      <c r="KDC54" s="259"/>
      <c r="KDD54" s="259"/>
      <c r="KDE54" s="259"/>
      <c r="KDF54" s="259"/>
      <c r="KDG54" s="259"/>
      <c r="KDH54" s="259"/>
      <c r="KDI54" s="259"/>
      <c r="KDJ54" s="259"/>
      <c r="KDK54" s="259"/>
      <c r="KDL54" s="259"/>
      <c r="KDM54" s="259"/>
      <c r="KDN54" s="259"/>
      <c r="KDO54" s="259"/>
      <c r="KDP54" s="259"/>
      <c r="KDQ54" s="259"/>
      <c r="KDR54" s="259"/>
      <c r="KDS54" s="259"/>
      <c r="KDT54" s="259"/>
      <c r="KDU54" s="259"/>
      <c r="KDV54" s="259"/>
      <c r="KDW54" s="259"/>
      <c r="KDX54" s="259"/>
      <c r="KDY54" s="259"/>
      <c r="KDZ54" s="259"/>
      <c r="KEA54" s="259"/>
      <c r="KEB54" s="259"/>
      <c r="KEC54" s="259"/>
      <c r="KED54" s="259"/>
      <c r="KEE54" s="259"/>
      <c r="KEF54" s="259"/>
      <c r="KEG54" s="259"/>
      <c r="KEH54" s="259"/>
      <c r="KEI54" s="259"/>
      <c r="KEJ54" s="259"/>
      <c r="KEK54" s="259"/>
      <c r="KEL54" s="259"/>
      <c r="KEM54" s="259"/>
      <c r="KEN54" s="259"/>
      <c r="KEO54" s="259"/>
      <c r="KEP54" s="259"/>
      <c r="KEQ54" s="259"/>
      <c r="KER54" s="259"/>
      <c r="KES54" s="259"/>
      <c r="KET54" s="259"/>
      <c r="KEU54" s="259"/>
      <c r="KEV54" s="259"/>
      <c r="KEW54" s="259"/>
      <c r="KEX54" s="259"/>
      <c r="KEY54" s="259"/>
      <c r="KEZ54" s="259"/>
      <c r="KFA54" s="259"/>
      <c r="KFB54" s="259"/>
      <c r="KFC54" s="259"/>
      <c r="KFD54" s="259"/>
      <c r="KFE54" s="259"/>
      <c r="KFF54" s="259"/>
      <c r="KFG54" s="259"/>
      <c r="KFH54" s="259"/>
      <c r="KFI54" s="259"/>
      <c r="KFJ54" s="259"/>
      <c r="KFK54" s="259"/>
      <c r="KFL54" s="259"/>
      <c r="KFM54" s="259"/>
      <c r="KFN54" s="259"/>
      <c r="KFO54" s="259"/>
      <c r="KFP54" s="259"/>
      <c r="KFQ54" s="259"/>
      <c r="KFR54" s="259"/>
      <c r="KFS54" s="259"/>
      <c r="KFT54" s="259"/>
      <c r="KFU54" s="259"/>
      <c r="KFV54" s="259"/>
      <c r="KFW54" s="259"/>
      <c r="KFX54" s="259"/>
      <c r="KFY54" s="259"/>
      <c r="KFZ54" s="259"/>
      <c r="KGA54" s="259"/>
      <c r="KGB54" s="259"/>
      <c r="KGC54" s="259"/>
      <c r="KGD54" s="259"/>
      <c r="KGE54" s="259"/>
      <c r="KGF54" s="259"/>
      <c r="KGG54" s="259"/>
      <c r="KGH54" s="259"/>
      <c r="KGI54" s="259"/>
      <c r="KGJ54" s="259"/>
      <c r="KGK54" s="259"/>
      <c r="KGL54" s="259"/>
      <c r="KGM54" s="259"/>
      <c r="KGN54" s="259"/>
      <c r="KGO54" s="259"/>
      <c r="KGP54" s="259"/>
      <c r="KGQ54" s="259"/>
      <c r="KGR54" s="259"/>
      <c r="KGS54" s="259"/>
      <c r="KGT54" s="259"/>
      <c r="KGU54" s="259"/>
      <c r="KGV54" s="259"/>
      <c r="KGW54" s="259"/>
      <c r="KGX54" s="259"/>
      <c r="KGY54" s="259"/>
      <c r="KGZ54" s="259"/>
      <c r="KHA54" s="259"/>
      <c r="KHB54" s="259"/>
      <c r="KHC54" s="259"/>
      <c r="KHD54" s="259"/>
      <c r="KHE54" s="259"/>
      <c r="KHF54" s="259"/>
      <c r="KHG54" s="259"/>
      <c r="KHH54" s="259"/>
      <c r="KHI54" s="259"/>
      <c r="KHJ54" s="259"/>
      <c r="KHK54" s="259"/>
      <c r="KHL54" s="259"/>
      <c r="KHM54" s="259"/>
      <c r="KHN54" s="259"/>
      <c r="KHO54" s="259"/>
      <c r="KHP54" s="259"/>
      <c r="KHQ54" s="259"/>
      <c r="KHR54" s="259"/>
      <c r="KHS54" s="259"/>
      <c r="KHT54" s="259"/>
      <c r="KHU54" s="259"/>
      <c r="KHV54" s="259"/>
      <c r="KHW54" s="259"/>
      <c r="KHX54" s="259"/>
      <c r="KHY54" s="259"/>
      <c r="KHZ54" s="259"/>
      <c r="KIA54" s="259"/>
      <c r="KIB54" s="259"/>
      <c r="KIC54" s="259"/>
      <c r="KID54" s="259"/>
      <c r="KIE54" s="259"/>
      <c r="KIF54" s="259"/>
      <c r="KIG54" s="259"/>
      <c r="KIH54" s="259"/>
      <c r="KII54" s="259"/>
      <c r="KIJ54" s="259"/>
      <c r="KIK54" s="259"/>
      <c r="KIL54" s="259"/>
      <c r="KIM54" s="259"/>
      <c r="KIN54" s="259"/>
      <c r="KIO54" s="259"/>
      <c r="KIP54" s="259"/>
      <c r="KIQ54" s="259"/>
      <c r="KIR54" s="259"/>
      <c r="KIS54" s="259"/>
      <c r="KIT54" s="259"/>
      <c r="KIU54" s="259"/>
      <c r="KIV54" s="259"/>
      <c r="KIW54" s="259"/>
      <c r="KIX54" s="259"/>
      <c r="KIY54" s="259"/>
      <c r="KIZ54" s="259"/>
      <c r="KJA54" s="259"/>
      <c r="KJB54" s="259"/>
      <c r="KJC54" s="259"/>
      <c r="KJD54" s="259"/>
      <c r="KJE54" s="259"/>
      <c r="KJF54" s="259"/>
      <c r="KJG54" s="259"/>
      <c r="KJH54" s="259"/>
      <c r="KJI54" s="259"/>
      <c r="KJJ54" s="259"/>
      <c r="KJK54" s="259"/>
      <c r="KJL54" s="259"/>
      <c r="KJM54" s="259"/>
      <c r="KJN54" s="259"/>
      <c r="KJO54" s="259"/>
      <c r="KJP54" s="259"/>
      <c r="KJQ54" s="259"/>
      <c r="KJR54" s="259"/>
      <c r="KJS54" s="259"/>
      <c r="KJT54" s="259"/>
      <c r="KJU54" s="259"/>
      <c r="KJV54" s="259"/>
      <c r="KJW54" s="259"/>
      <c r="KJX54" s="259"/>
      <c r="KJY54" s="259"/>
      <c r="KJZ54" s="259"/>
      <c r="KKA54" s="259"/>
      <c r="KKB54" s="259"/>
      <c r="KKC54" s="259"/>
      <c r="KKD54" s="259"/>
      <c r="KKE54" s="259"/>
      <c r="KKF54" s="259"/>
      <c r="KKG54" s="259"/>
      <c r="KKH54" s="259"/>
      <c r="KKI54" s="259"/>
      <c r="KKJ54" s="259"/>
      <c r="KKK54" s="259"/>
      <c r="KKL54" s="259"/>
      <c r="KKM54" s="259"/>
      <c r="KKN54" s="259"/>
      <c r="KKO54" s="259"/>
      <c r="KKP54" s="259"/>
      <c r="KKQ54" s="259"/>
      <c r="KKR54" s="259"/>
      <c r="KKS54" s="259"/>
      <c r="KKT54" s="259"/>
      <c r="KKU54" s="259"/>
      <c r="KKV54" s="259"/>
      <c r="KKW54" s="259"/>
      <c r="KKX54" s="259"/>
      <c r="KKY54" s="259"/>
      <c r="KKZ54" s="259"/>
      <c r="KLA54" s="259"/>
      <c r="KLB54" s="259"/>
      <c r="KLC54" s="259"/>
      <c r="KLD54" s="259"/>
      <c r="KLE54" s="259"/>
      <c r="KLF54" s="259"/>
      <c r="KLG54" s="259"/>
      <c r="KLH54" s="259"/>
      <c r="KLI54" s="259"/>
      <c r="KLJ54" s="259"/>
      <c r="KLK54" s="259"/>
      <c r="KLL54" s="259"/>
      <c r="KLM54" s="259"/>
      <c r="KLN54" s="259"/>
      <c r="KLO54" s="259"/>
      <c r="KLP54" s="259"/>
      <c r="KLQ54" s="259"/>
      <c r="KLR54" s="259"/>
      <c r="KLS54" s="259"/>
      <c r="KLT54" s="259"/>
      <c r="KLU54" s="259"/>
      <c r="KLV54" s="259"/>
      <c r="KLW54" s="259"/>
      <c r="KLX54" s="259"/>
      <c r="KLY54" s="259"/>
      <c r="KLZ54" s="259"/>
      <c r="KMA54" s="259"/>
      <c r="KMB54" s="259"/>
      <c r="KMC54" s="259"/>
      <c r="KMD54" s="259"/>
      <c r="KME54" s="259"/>
      <c r="KMF54" s="259"/>
      <c r="KMG54" s="259"/>
      <c r="KMH54" s="259"/>
      <c r="KMI54" s="259"/>
      <c r="KMJ54" s="259"/>
      <c r="KMK54" s="259"/>
      <c r="KML54" s="259"/>
      <c r="KMM54" s="259"/>
      <c r="KMN54" s="259"/>
      <c r="KMO54" s="259"/>
      <c r="KMP54" s="259"/>
      <c r="KMQ54" s="259"/>
      <c r="KMR54" s="259"/>
      <c r="KMS54" s="259"/>
      <c r="KMT54" s="259"/>
      <c r="KMU54" s="259"/>
      <c r="KMV54" s="259"/>
      <c r="KMW54" s="259"/>
      <c r="KMX54" s="259"/>
      <c r="KMY54" s="259"/>
      <c r="KMZ54" s="259"/>
      <c r="KNA54" s="259"/>
      <c r="KNB54" s="259"/>
      <c r="KNC54" s="259"/>
      <c r="KND54" s="259"/>
      <c r="KNE54" s="259"/>
      <c r="KNF54" s="259"/>
      <c r="KNG54" s="259"/>
      <c r="KNH54" s="259"/>
      <c r="KNI54" s="259"/>
      <c r="KNJ54" s="259"/>
      <c r="KNK54" s="259"/>
      <c r="KNL54" s="259"/>
      <c r="KNM54" s="259"/>
      <c r="KNN54" s="259"/>
      <c r="KNO54" s="259"/>
      <c r="KNP54" s="259"/>
      <c r="KNQ54" s="259"/>
      <c r="KNR54" s="259"/>
      <c r="KNS54" s="259"/>
      <c r="KNT54" s="259"/>
      <c r="KNU54" s="259"/>
      <c r="KNV54" s="259"/>
      <c r="KNW54" s="259"/>
      <c r="KNX54" s="259"/>
      <c r="KNY54" s="259"/>
      <c r="KNZ54" s="259"/>
      <c r="KOA54" s="259"/>
      <c r="KOB54" s="259"/>
      <c r="KOC54" s="259"/>
      <c r="KOD54" s="259"/>
      <c r="KOE54" s="259"/>
      <c r="KOF54" s="259"/>
      <c r="KOG54" s="259"/>
      <c r="KOH54" s="259"/>
      <c r="KOI54" s="259"/>
      <c r="KOJ54" s="259"/>
      <c r="KOK54" s="259"/>
      <c r="KOL54" s="259"/>
      <c r="KOM54" s="259"/>
      <c r="KON54" s="259"/>
      <c r="KOO54" s="259"/>
      <c r="KOP54" s="259"/>
      <c r="KOQ54" s="259"/>
      <c r="KOR54" s="259"/>
      <c r="KOS54" s="259"/>
      <c r="KOT54" s="259"/>
      <c r="KOU54" s="259"/>
      <c r="KOV54" s="259"/>
      <c r="KOW54" s="259"/>
      <c r="KOX54" s="259"/>
      <c r="KOY54" s="259"/>
      <c r="KOZ54" s="259"/>
      <c r="KPA54" s="259"/>
      <c r="KPB54" s="259"/>
      <c r="KPC54" s="259"/>
      <c r="KPD54" s="259"/>
      <c r="KPE54" s="259"/>
      <c r="KPF54" s="259"/>
      <c r="KPG54" s="259"/>
      <c r="KPH54" s="259"/>
      <c r="KPI54" s="259"/>
      <c r="KPJ54" s="259"/>
      <c r="KPK54" s="259"/>
      <c r="KPL54" s="259"/>
      <c r="KPM54" s="259"/>
      <c r="KPN54" s="259"/>
      <c r="KPO54" s="259"/>
      <c r="KPP54" s="259"/>
      <c r="KPQ54" s="259"/>
      <c r="KPR54" s="259"/>
      <c r="KPS54" s="259"/>
      <c r="KPT54" s="259"/>
      <c r="KPU54" s="259"/>
      <c r="KPV54" s="259"/>
      <c r="KPW54" s="259"/>
      <c r="KPX54" s="259"/>
      <c r="KPY54" s="259"/>
      <c r="KPZ54" s="259"/>
      <c r="KQA54" s="259"/>
      <c r="KQB54" s="259"/>
      <c r="KQC54" s="259"/>
      <c r="KQD54" s="259"/>
      <c r="KQE54" s="259"/>
      <c r="KQF54" s="259"/>
      <c r="KQG54" s="259"/>
      <c r="KQH54" s="259"/>
      <c r="KQI54" s="259"/>
      <c r="KQJ54" s="259"/>
      <c r="KQK54" s="259"/>
      <c r="KQL54" s="259"/>
      <c r="KQM54" s="259"/>
      <c r="KQN54" s="259"/>
      <c r="KQO54" s="259"/>
      <c r="KQP54" s="259"/>
      <c r="KQQ54" s="259"/>
      <c r="KQR54" s="259"/>
      <c r="KQS54" s="259"/>
      <c r="KQT54" s="259"/>
      <c r="KQU54" s="259"/>
      <c r="KQV54" s="259"/>
      <c r="KQW54" s="259"/>
      <c r="KQX54" s="259"/>
      <c r="KQY54" s="259"/>
      <c r="KQZ54" s="259"/>
      <c r="KRA54" s="259"/>
      <c r="KRB54" s="259"/>
      <c r="KRC54" s="259"/>
      <c r="KRD54" s="259"/>
      <c r="KRE54" s="259"/>
      <c r="KRF54" s="259"/>
      <c r="KRG54" s="259"/>
      <c r="KRH54" s="259"/>
      <c r="KRI54" s="259"/>
      <c r="KRJ54" s="259"/>
      <c r="KRK54" s="259"/>
      <c r="KRL54" s="259"/>
      <c r="KRM54" s="259"/>
      <c r="KRN54" s="259"/>
      <c r="KRO54" s="259"/>
      <c r="KRP54" s="259"/>
      <c r="KRQ54" s="259"/>
      <c r="KRR54" s="259"/>
      <c r="KRS54" s="259"/>
      <c r="KRT54" s="259"/>
      <c r="KRU54" s="259"/>
      <c r="KRV54" s="259"/>
      <c r="KRW54" s="259"/>
      <c r="KRX54" s="259"/>
      <c r="KRY54" s="259"/>
      <c r="KRZ54" s="259"/>
      <c r="KSA54" s="259"/>
      <c r="KSB54" s="259"/>
      <c r="KSC54" s="259"/>
      <c r="KSD54" s="259"/>
      <c r="KSE54" s="259"/>
      <c r="KSF54" s="259"/>
      <c r="KSG54" s="259"/>
      <c r="KSH54" s="259"/>
      <c r="KSI54" s="259"/>
      <c r="KSJ54" s="259"/>
      <c r="KSK54" s="259"/>
      <c r="KSL54" s="259"/>
      <c r="KSM54" s="259"/>
      <c r="KSN54" s="259"/>
      <c r="KSO54" s="259"/>
      <c r="KSP54" s="259"/>
      <c r="KSQ54" s="259"/>
      <c r="KSR54" s="259"/>
      <c r="KSS54" s="259"/>
      <c r="KST54" s="259"/>
      <c r="KSU54" s="259"/>
      <c r="KSV54" s="259"/>
      <c r="KSW54" s="259"/>
      <c r="KSX54" s="259"/>
      <c r="KSY54" s="259"/>
      <c r="KSZ54" s="259"/>
      <c r="KTA54" s="259"/>
      <c r="KTB54" s="259"/>
      <c r="KTC54" s="259"/>
      <c r="KTD54" s="259"/>
      <c r="KTE54" s="259"/>
      <c r="KTF54" s="259"/>
      <c r="KTG54" s="259"/>
      <c r="KTH54" s="259"/>
      <c r="KTI54" s="259"/>
      <c r="KTJ54" s="259"/>
      <c r="KTK54" s="259"/>
      <c r="KTL54" s="259"/>
      <c r="KTM54" s="259"/>
      <c r="KTN54" s="259"/>
      <c r="KTO54" s="259"/>
      <c r="KTP54" s="259"/>
      <c r="KTQ54" s="259"/>
      <c r="KTR54" s="259"/>
      <c r="KTS54" s="259"/>
      <c r="KTT54" s="259"/>
      <c r="KTU54" s="259"/>
      <c r="KTV54" s="259"/>
      <c r="KTW54" s="259"/>
      <c r="KTX54" s="259"/>
      <c r="KTY54" s="259"/>
      <c r="KTZ54" s="259"/>
      <c r="KUA54" s="259"/>
      <c r="KUB54" s="259"/>
      <c r="KUC54" s="259"/>
      <c r="KUD54" s="259"/>
      <c r="KUE54" s="259"/>
      <c r="KUF54" s="259"/>
      <c r="KUG54" s="259"/>
      <c r="KUH54" s="259"/>
      <c r="KUI54" s="259"/>
      <c r="KUJ54" s="259"/>
      <c r="KUK54" s="259"/>
      <c r="KUL54" s="259"/>
      <c r="KUM54" s="259"/>
      <c r="KUN54" s="259"/>
      <c r="KUO54" s="259"/>
      <c r="KUP54" s="259"/>
      <c r="KUQ54" s="259"/>
      <c r="KUR54" s="259"/>
      <c r="KUS54" s="259"/>
      <c r="KUT54" s="259"/>
      <c r="KUU54" s="259"/>
      <c r="KUV54" s="259"/>
      <c r="KUW54" s="259"/>
      <c r="KUX54" s="259"/>
      <c r="KUY54" s="259"/>
      <c r="KUZ54" s="259"/>
      <c r="KVA54" s="259"/>
      <c r="KVB54" s="259"/>
      <c r="KVC54" s="259"/>
      <c r="KVD54" s="259"/>
      <c r="KVE54" s="259"/>
      <c r="KVF54" s="259"/>
      <c r="KVG54" s="259"/>
      <c r="KVH54" s="259"/>
      <c r="KVI54" s="259"/>
      <c r="KVJ54" s="259"/>
      <c r="KVK54" s="259"/>
      <c r="KVL54" s="259"/>
      <c r="KVM54" s="259"/>
      <c r="KVN54" s="259"/>
      <c r="KVO54" s="259"/>
      <c r="KVP54" s="259"/>
      <c r="KVQ54" s="259"/>
      <c r="KVR54" s="259"/>
      <c r="KVS54" s="259"/>
      <c r="KVT54" s="259"/>
      <c r="KVU54" s="259"/>
      <c r="KVV54" s="259"/>
      <c r="KVW54" s="259"/>
      <c r="KVX54" s="259"/>
      <c r="KVY54" s="259"/>
      <c r="KVZ54" s="259"/>
      <c r="KWA54" s="259"/>
      <c r="KWB54" s="259"/>
      <c r="KWC54" s="259"/>
      <c r="KWD54" s="259"/>
      <c r="KWE54" s="259"/>
      <c r="KWF54" s="259"/>
      <c r="KWG54" s="259"/>
      <c r="KWH54" s="259"/>
      <c r="KWI54" s="259"/>
      <c r="KWJ54" s="259"/>
      <c r="KWK54" s="259"/>
      <c r="KWL54" s="259"/>
      <c r="KWM54" s="259"/>
      <c r="KWN54" s="259"/>
      <c r="KWO54" s="259"/>
      <c r="KWP54" s="259"/>
      <c r="KWQ54" s="259"/>
      <c r="KWR54" s="259"/>
      <c r="KWS54" s="259"/>
      <c r="KWT54" s="259"/>
      <c r="KWU54" s="259"/>
      <c r="KWV54" s="259"/>
      <c r="KWW54" s="259"/>
      <c r="KWX54" s="259"/>
      <c r="KWY54" s="259"/>
      <c r="KWZ54" s="259"/>
      <c r="KXA54" s="259"/>
      <c r="KXB54" s="259"/>
      <c r="KXC54" s="259"/>
      <c r="KXD54" s="259"/>
      <c r="KXE54" s="259"/>
      <c r="KXF54" s="259"/>
      <c r="KXG54" s="259"/>
      <c r="KXH54" s="259"/>
      <c r="KXI54" s="259"/>
      <c r="KXJ54" s="259"/>
      <c r="KXK54" s="259"/>
      <c r="KXL54" s="259"/>
      <c r="KXM54" s="259"/>
      <c r="KXN54" s="259"/>
      <c r="KXO54" s="259"/>
      <c r="KXP54" s="259"/>
      <c r="KXQ54" s="259"/>
      <c r="KXR54" s="259"/>
      <c r="KXS54" s="259"/>
      <c r="KXT54" s="259"/>
      <c r="KXU54" s="259"/>
      <c r="KXV54" s="259"/>
      <c r="KXW54" s="259"/>
      <c r="KXX54" s="259"/>
      <c r="KXY54" s="259"/>
      <c r="KXZ54" s="259"/>
      <c r="KYA54" s="259"/>
      <c r="KYB54" s="259"/>
      <c r="KYC54" s="259"/>
      <c r="KYD54" s="259"/>
      <c r="KYE54" s="259"/>
      <c r="KYF54" s="259"/>
      <c r="KYG54" s="259"/>
      <c r="KYH54" s="259"/>
      <c r="KYI54" s="259"/>
      <c r="KYJ54" s="259"/>
      <c r="KYK54" s="259"/>
      <c r="KYL54" s="259"/>
      <c r="KYM54" s="259"/>
      <c r="KYN54" s="259"/>
      <c r="KYO54" s="259"/>
      <c r="KYP54" s="259"/>
      <c r="KYQ54" s="259"/>
      <c r="KYR54" s="259"/>
      <c r="KYS54" s="259"/>
      <c r="KYT54" s="259"/>
      <c r="KYU54" s="259"/>
      <c r="KYV54" s="259"/>
      <c r="KYW54" s="259"/>
      <c r="KYX54" s="259"/>
      <c r="KYY54" s="259"/>
      <c r="KYZ54" s="259"/>
      <c r="KZA54" s="259"/>
      <c r="KZB54" s="259"/>
      <c r="KZC54" s="259"/>
      <c r="KZD54" s="259"/>
      <c r="KZE54" s="259"/>
      <c r="KZF54" s="259"/>
      <c r="KZG54" s="259"/>
      <c r="KZH54" s="259"/>
      <c r="KZI54" s="259"/>
      <c r="KZJ54" s="259"/>
      <c r="KZK54" s="259"/>
      <c r="KZL54" s="259"/>
      <c r="KZM54" s="259"/>
      <c r="KZN54" s="259"/>
      <c r="KZO54" s="259"/>
      <c r="KZP54" s="259"/>
      <c r="KZQ54" s="259"/>
      <c r="KZR54" s="259"/>
      <c r="KZS54" s="259"/>
      <c r="KZT54" s="259"/>
      <c r="KZU54" s="259"/>
      <c r="KZV54" s="259"/>
      <c r="KZW54" s="259"/>
      <c r="KZX54" s="259"/>
      <c r="KZY54" s="259"/>
      <c r="KZZ54" s="259"/>
      <c r="LAA54" s="259"/>
      <c r="LAB54" s="259"/>
      <c r="LAC54" s="259"/>
      <c r="LAD54" s="259"/>
      <c r="LAE54" s="259"/>
      <c r="LAF54" s="259"/>
      <c r="LAG54" s="259"/>
      <c r="LAH54" s="259"/>
      <c r="LAI54" s="259"/>
      <c r="LAJ54" s="259"/>
      <c r="LAK54" s="259"/>
      <c r="LAL54" s="259"/>
      <c r="LAM54" s="259"/>
      <c r="LAN54" s="259"/>
      <c r="LAO54" s="259"/>
      <c r="LAP54" s="259"/>
      <c r="LAQ54" s="259"/>
      <c r="LAR54" s="259"/>
      <c r="LAS54" s="259"/>
      <c r="LAT54" s="259"/>
      <c r="LAU54" s="259"/>
      <c r="LAV54" s="259"/>
      <c r="LAW54" s="259"/>
      <c r="LAX54" s="259"/>
      <c r="LAY54" s="259"/>
      <c r="LAZ54" s="259"/>
      <c r="LBA54" s="259"/>
      <c r="LBB54" s="259"/>
      <c r="LBC54" s="259"/>
      <c r="LBD54" s="259"/>
      <c r="LBE54" s="259"/>
      <c r="LBF54" s="259"/>
      <c r="LBG54" s="259"/>
      <c r="LBH54" s="259"/>
      <c r="LBI54" s="259"/>
      <c r="LBJ54" s="259"/>
      <c r="LBK54" s="259"/>
      <c r="LBL54" s="259"/>
      <c r="LBM54" s="259"/>
      <c r="LBN54" s="259"/>
      <c r="LBO54" s="259"/>
      <c r="LBP54" s="259"/>
      <c r="LBQ54" s="259"/>
      <c r="LBR54" s="259"/>
      <c r="LBS54" s="259"/>
      <c r="LBT54" s="259"/>
      <c r="LBU54" s="259"/>
      <c r="LBV54" s="259"/>
      <c r="LBW54" s="259"/>
      <c r="LBX54" s="259"/>
      <c r="LBY54" s="259"/>
      <c r="LBZ54" s="259"/>
      <c r="LCA54" s="259"/>
      <c r="LCB54" s="259"/>
      <c r="LCC54" s="259"/>
      <c r="LCD54" s="259"/>
      <c r="LCE54" s="259"/>
      <c r="LCF54" s="259"/>
      <c r="LCG54" s="259"/>
      <c r="LCH54" s="259"/>
      <c r="LCI54" s="259"/>
      <c r="LCJ54" s="259"/>
      <c r="LCK54" s="259"/>
      <c r="LCL54" s="259"/>
      <c r="LCM54" s="259"/>
      <c r="LCN54" s="259"/>
      <c r="LCO54" s="259"/>
      <c r="LCP54" s="259"/>
      <c r="LCQ54" s="259"/>
      <c r="LCR54" s="259"/>
      <c r="LCS54" s="259"/>
      <c r="LCT54" s="259"/>
      <c r="LCU54" s="259"/>
      <c r="LCV54" s="259"/>
      <c r="LCW54" s="259"/>
      <c r="LCX54" s="259"/>
      <c r="LCY54" s="259"/>
      <c r="LCZ54" s="259"/>
      <c r="LDA54" s="259"/>
      <c r="LDB54" s="259"/>
      <c r="LDC54" s="259"/>
      <c r="LDD54" s="259"/>
      <c r="LDE54" s="259"/>
      <c r="LDF54" s="259"/>
      <c r="LDG54" s="259"/>
      <c r="LDH54" s="259"/>
      <c r="LDI54" s="259"/>
      <c r="LDJ54" s="259"/>
      <c r="LDK54" s="259"/>
      <c r="LDL54" s="259"/>
      <c r="LDM54" s="259"/>
      <c r="LDN54" s="259"/>
      <c r="LDO54" s="259"/>
      <c r="LDP54" s="259"/>
      <c r="LDQ54" s="259"/>
      <c r="LDR54" s="259"/>
      <c r="LDS54" s="259"/>
      <c r="LDT54" s="259"/>
      <c r="LDU54" s="259"/>
      <c r="LDV54" s="259"/>
      <c r="LDW54" s="259"/>
      <c r="LDX54" s="259"/>
      <c r="LDY54" s="259"/>
      <c r="LDZ54" s="259"/>
      <c r="LEA54" s="259"/>
      <c r="LEB54" s="259"/>
      <c r="LEC54" s="259"/>
      <c r="LED54" s="259"/>
      <c r="LEE54" s="259"/>
      <c r="LEF54" s="259"/>
      <c r="LEG54" s="259"/>
      <c r="LEH54" s="259"/>
      <c r="LEI54" s="259"/>
      <c r="LEJ54" s="259"/>
      <c r="LEK54" s="259"/>
      <c r="LEL54" s="259"/>
      <c r="LEM54" s="259"/>
      <c r="LEN54" s="259"/>
      <c r="LEO54" s="259"/>
      <c r="LEP54" s="259"/>
      <c r="LEQ54" s="259"/>
      <c r="LER54" s="259"/>
      <c r="LES54" s="259"/>
      <c r="LET54" s="259"/>
      <c r="LEU54" s="259"/>
      <c r="LEV54" s="259"/>
      <c r="LEW54" s="259"/>
      <c r="LEX54" s="259"/>
      <c r="LEY54" s="259"/>
      <c r="LEZ54" s="259"/>
      <c r="LFA54" s="259"/>
      <c r="LFB54" s="259"/>
      <c r="LFC54" s="259"/>
      <c r="LFD54" s="259"/>
      <c r="LFE54" s="259"/>
      <c r="LFF54" s="259"/>
      <c r="LFG54" s="259"/>
      <c r="LFH54" s="259"/>
      <c r="LFI54" s="259"/>
      <c r="LFJ54" s="259"/>
      <c r="LFK54" s="259"/>
      <c r="LFL54" s="259"/>
      <c r="LFM54" s="259"/>
      <c r="LFN54" s="259"/>
      <c r="LFO54" s="259"/>
      <c r="LFP54" s="259"/>
      <c r="LFQ54" s="259"/>
      <c r="LFR54" s="259"/>
      <c r="LFS54" s="259"/>
      <c r="LFT54" s="259"/>
      <c r="LFU54" s="259"/>
      <c r="LFV54" s="259"/>
      <c r="LFW54" s="259"/>
      <c r="LFX54" s="259"/>
      <c r="LFY54" s="259"/>
      <c r="LFZ54" s="259"/>
      <c r="LGA54" s="259"/>
      <c r="LGB54" s="259"/>
      <c r="LGC54" s="259"/>
      <c r="LGD54" s="259"/>
      <c r="LGE54" s="259"/>
      <c r="LGF54" s="259"/>
      <c r="LGG54" s="259"/>
      <c r="LGH54" s="259"/>
      <c r="LGI54" s="259"/>
      <c r="LGJ54" s="259"/>
      <c r="LGK54" s="259"/>
      <c r="LGL54" s="259"/>
      <c r="LGM54" s="259"/>
      <c r="LGN54" s="259"/>
      <c r="LGO54" s="259"/>
      <c r="LGP54" s="259"/>
      <c r="LGQ54" s="259"/>
      <c r="LGR54" s="259"/>
      <c r="LGS54" s="259"/>
      <c r="LGT54" s="259"/>
      <c r="LGU54" s="259"/>
      <c r="LGV54" s="259"/>
      <c r="LGW54" s="259"/>
      <c r="LGX54" s="259"/>
      <c r="LGY54" s="259"/>
      <c r="LGZ54" s="259"/>
      <c r="LHA54" s="259"/>
      <c r="LHB54" s="259"/>
      <c r="LHC54" s="259"/>
      <c r="LHD54" s="259"/>
      <c r="LHE54" s="259"/>
      <c r="LHF54" s="259"/>
      <c r="LHG54" s="259"/>
      <c r="LHH54" s="259"/>
      <c r="LHI54" s="259"/>
      <c r="LHJ54" s="259"/>
      <c r="LHK54" s="259"/>
      <c r="LHL54" s="259"/>
      <c r="LHM54" s="259"/>
      <c r="LHN54" s="259"/>
      <c r="LHO54" s="259"/>
      <c r="LHP54" s="259"/>
      <c r="LHQ54" s="259"/>
      <c r="LHR54" s="259"/>
      <c r="LHS54" s="259"/>
      <c r="LHT54" s="259"/>
      <c r="LHU54" s="259"/>
      <c r="LHV54" s="259"/>
      <c r="LHW54" s="259"/>
      <c r="LHX54" s="259"/>
      <c r="LHY54" s="259"/>
      <c r="LHZ54" s="259"/>
      <c r="LIA54" s="259"/>
      <c r="LIB54" s="259"/>
      <c r="LIC54" s="259"/>
      <c r="LID54" s="259"/>
      <c r="LIE54" s="259"/>
      <c r="LIF54" s="259"/>
      <c r="LIG54" s="259"/>
      <c r="LIH54" s="259"/>
      <c r="LII54" s="259"/>
      <c r="LIJ54" s="259"/>
      <c r="LIK54" s="259"/>
      <c r="LIL54" s="259"/>
      <c r="LIM54" s="259"/>
      <c r="LIN54" s="259"/>
      <c r="LIO54" s="259"/>
      <c r="LIP54" s="259"/>
      <c r="LIQ54" s="259"/>
      <c r="LIR54" s="259"/>
      <c r="LIS54" s="259"/>
      <c r="LIT54" s="259"/>
      <c r="LIU54" s="259"/>
      <c r="LIV54" s="259"/>
      <c r="LIW54" s="259"/>
      <c r="LIX54" s="259"/>
      <c r="LIY54" s="259"/>
      <c r="LIZ54" s="259"/>
      <c r="LJA54" s="259"/>
      <c r="LJB54" s="259"/>
      <c r="LJC54" s="259"/>
      <c r="LJD54" s="259"/>
      <c r="LJE54" s="259"/>
      <c r="LJF54" s="259"/>
      <c r="LJG54" s="259"/>
      <c r="LJH54" s="259"/>
      <c r="LJI54" s="259"/>
      <c r="LJJ54" s="259"/>
      <c r="LJK54" s="259"/>
      <c r="LJL54" s="259"/>
      <c r="LJM54" s="259"/>
      <c r="LJN54" s="259"/>
      <c r="LJO54" s="259"/>
      <c r="LJP54" s="259"/>
      <c r="LJQ54" s="259"/>
      <c r="LJR54" s="259"/>
      <c r="LJS54" s="259"/>
      <c r="LJT54" s="259"/>
      <c r="LJU54" s="259"/>
      <c r="LJV54" s="259"/>
      <c r="LJW54" s="259"/>
      <c r="LJX54" s="259"/>
      <c r="LJY54" s="259"/>
      <c r="LJZ54" s="259"/>
      <c r="LKA54" s="259"/>
      <c r="LKB54" s="259"/>
      <c r="LKC54" s="259"/>
      <c r="LKD54" s="259"/>
      <c r="LKE54" s="259"/>
      <c r="LKF54" s="259"/>
      <c r="LKG54" s="259"/>
      <c r="LKH54" s="259"/>
      <c r="LKI54" s="259"/>
      <c r="LKJ54" s="259"/>
      <c r="LKK54" s="259"/>
      <c r="LKL54" s="259"/>
      <c r="LKM54" s="259"/>
      <c r="LKN54" s="259"/>
      <c r="LKO54" s="259"/>
      <c r="LKP54" s="259"/>
      <c r="LKQ54" s="259"/>
      <c r="LKR54" s="259"/>
      <c r="LKS54" s="259"/>
      <c r="LKT54" s="259"/>
      <c r="LKU54" s="259"/>
      <c r="LKV54" s="259"/>
      <c r="LKW54" s="259"/>
      <c r="LKX54" s="259"/>
      <c r="LKY54" s="259"/>
      <c r="LKZ54" s="259"/>
      <c r="LLA54" s="259"/>
      <c r="LLB54" s="259"/>
      <c r="LLC54" s="259"/>
      <c r="LLD54" s="259"/>
      <c r="LLE54" s="259"/>
      <c r="LLF54" s="259"/>
      <c r="LLG54" s="259"/>
      <c r="LLH54" s="259"/>
      <c r="LLI54" s="259"/>
      <c r="LLJ54" s="259"/>
      <c r="LLK54" s="259"/>
      <c r="LLL54" s="259"/>
      <c r="LLM54" s="259"/>
      <c r="LLN54" s="259"/>
      <c r="LLO54" s="259"/>
      <c r="LLP54" s="259"/>
      <c r="LLQ54" s="259"/>
      <c r="LLR54" s="259"/>
      <c r="LLS54" s="259"/>
      <c r="LLT54" s="259"/>
      <c r="LLU54" s="259"/>
      <c r="LLV54" s="259"/>
      <c r="LLW54" s="259"/>
      <c r="LLX54" s="259"/>
      <c r="LLY54" s="259"/>
      <c r="LLZ54" s="259"/>
      <c r="LMA54" s="259"/>
      <c r="LMB54" s="259"/>
      <c r="LMC54" s="259"/>
      <c r="LMD54" s="259"/>
      <c r="LME54" s="259"/>
      <c r="LMF54" s="259"/>
      <c r="LMG54" s="259"/>
      <c r="LMH54" s="259"/>
      <c r="LMI54" s="259"/>
      <c r="LMJ54" s="259"/>
      <c r="LMK54" s="259"/>
      <c r="LML54" s="259"/>
      <c r="LMM54" s="259"/>
      <c r="LMN54" s="259"/>
      <c r="LMO54" s="259"/>
      <c r="LMP54" s="259"/>
      <c r="LMQ54" s="259"/>
      <c r="LMR54" s="259"/>
      <c r="LMS54" s="259"/>
      <c r="LMT54" s="259"/>
      <c r="LMU54" s="259"/>
      <c r="LMV54" s="259"/>
      <c r="LMW54" s="259"/>
      <c r="LMX54" s="259"/>
      <c r="LMY54" s="259"/>
      <c r="LMZ54" s="259"/>
      <c r="LNA54" s="259"/>
      <c r="LNB54" s="259"/>
      <c r="LNC54" s="259"/>
      <c r="LND54" s="259"/>
      <c r="LNE54" s="259"/>
      <c r="LNF54" s="259"/>
      <c r="LNG54" s="259"/>
      <c r="LNH54" s="259"/>
      <c r="LNI54" s="259"/>
      <c r="LNJ54" s="259"/>
      <c r="LNK54" s="259"/>
      <c r="LNL54" s="259"/>
      <c r="LNM54" s="259"/>
      <c r="LNN54" s="259"/>
      <c r="LNO54" s="259"/>
      <c r="LNP54" s="259"/>
      <c r="LNQ54" s="259"/>
      <c r="LNR54" s="259"/>
      <c r="LNS54" s="259"/>
      <c r="LNT54" s="259"/>
      <c r="LNU54" s="259"/>
      <c r="LNV54" s="259"/>
      <c r="LNW54" s="259"/>
      <c r="LNX54" s="259"/>
      <c r="LNY54" s="259"/>
      <c r="LNZ54" s="259"/>
      <c r="LOA54" s="259"/>
      <c r="LOB54" s="259"/>
      <c r="LOC54" s="259"/>
      <c r="LOD54" s="259"/>
      <c r="LOE54" s="259"/>
      <c r="LOF54" s="259"/>
      <c r="LOG54" s="259"/>
      <c r="LOH54" s="259"/>
      <c r="LOI54" s="259"/>
      <c r="LOJ54" s="259"/>
      <c r="LOK54" s="259"/>
      <c r="LOL54" s="259"/>
      <c r="LOM54" s="259"/>
      <c r="LON54" s="259"/>
      <c r="LOO54" s="259"/>
      <c r="LOP54" s="259"/>
      <c r="LOQ54" s="259"/>
      <c r="LOR54" s="259"/>
      <c r="LOS54" s="259"/>
      <c r="LOT54" s="259"/>
      <c r="LOU54" s="259"/>
      <c r="LOV54" s="259"/>
      <c r="LOW54" s="259"/>
      <c r="LOX54" s="259"/>
      <c r="LOY54" s="259"/>
      <c r="LOZ54" s="259"/>
      <c r="LPA54" s="259"/>
      <c r="LPB54" s="259"/>
      <c r="LPC54" s="259"/>
      <c r="LPD54" s="259"/>
      <c r="LPE54" s="259"/>
      <c r="LPF54" s="259"/>
      <c r="LPG54" s="259"/>
      <c r="LPH54" s="259"/>
      <c r="LPI54" s="259"/>
      <c r="LPJ54" s="259"/>
      <c r="LPK54" s="259"/>
      <c r="LPL54" s="259"/>
      <c r="LPM54" s="259"/>
      <c r="LPN54" s="259"/>
      <c r="LPO54" s="259"/>
      <c r="LPP54" s="259"/>
      <c r="LPQ54" s="259"/>
      <c r="LPR54" s="259"/>
      <c r="LPS54" s="259"/>
      <c r="LPT54" s="259"/>
      <c r="LPU54" s="259"/>
      <c r="LPV54" s="259"/>
      <c r="LPW54" s="259"/>
      <c r="LPX54" s="259"/>
      <c r="LPY54" s="259"/>
      <c r="LPZ54" s="259"/>
      <c r="LQA54" s="259"/>
      <c r="LQB54" s="259"/>
      <c r="LQC54" s="259"/>
      <c r="LQD54" s="259"/>
      <c r="LQE54" s="259"/>
      <c r="LQF54" s="259"/>
      <c r="LQG54" s="259"/>
      <c r="LQH54" s="259"/>
      <c r="LQI54" s="259"/>
      <c r="LQJ54" s="259"/>
      <c r="LQK54" s="259"/>
      <c r="LQL54" s="259"/>
      <c r="LQM54" s="259"/>
      <c r="LQN54" s="259"/>
      <c r="LQO54" s="259"/>
      <c r="LQP54" s="259"/>
      <c r="LQQ54" s="259"/>
      <c r="LQR54" s="259"/>
      <c r="LQS54" s="259"/>
      <c r="LQT54" s="259"/>
      <c r="LQU54" s="259"/>
      <c r="LQV54" s="259"/>
      <c r="LQW54" s="259"/>
      <c r="LQX54" s="259"/>
      <c r="LQY54" s="259"/>
      <c r="LQZ54" s="259"/>
      <c r="LRA54" s="259"/>
      <c r="LRB54" s="259"/>
      <c r="LRC54" s="259"/>
      <c r="LRD54" s="259"/>
      <c r="LRE54" s="259"/>
      <c r="LRF54" s="259"/>
      <c r="LRG54" s="259"/>
      <c r="LRH54" s="259"/>
      <c r="LRI54" s="259"/>
      <c r="LRJ54" s="259"/>
      <c r="LRK54" s="259"/>
      <c r="LRL54" s="259"/>
      <c r="LRM54" s="259"/>
      <c r="LRN54" s="259"/>
      <c r="LRO54" s="259"/>
      <c r="LRP54" s="259"/>
      <c r="LRQ54" s="259"/>
      <c r="LRR54" s="259"/>
      <c r="LRS54" s="259"/>
      <c r="LRT54" s="259"/>
      <c r="LRU54" s="259"/>
      <c r="LRV54" s="259"/>
      <c r="LRW54" s="259"/>
      <c r="LRX54" s="259"/>
      <c r="LRY54" s="259"/>
      <c r="LRZ54" s="259"/>
      <c r="LSA54" s="259"/>
      <c r="LSB54" s="259"/>
      <c r="LSC54" s="259"/>
      <c r="LSD54" s="259"/>
      <c r="LSE54" s="259"/>
      <c r="LSF54" s="259"/>
      <c r="LSG54" s="259"/>
      <c r="LSH54" s="259"/>
      <c r="LSI54" s="259"/>
      <c r="LSJ54" s="259"/>
      <c r="LSK54" s="259"/>
      <c r="LSL54" s="259"/>
      <c r="LSM54" s="259"/>
      <c r="LSN54" s="259"/>
      <c r="LSO54" s="259"/>
      <c r="LSP54" s="259"/>
      <c r="LSQ54" s="259"/>
      <c r="LSR54" s="259"/>
      <c r="LSS54" s="259"/>
      <c r="LST54" s="259"/>
      <c r="LSU54" s="259"/>
      <c r="LSV54" s="259"/>
      <c r="LSW54" s="259"/>
      <c r="LSX54" s="259"/>
      <c r="LSY54" s="259"/>
      <c r="LSZ54" s="259"/>
      <c r="LTA54" s="259"/>
      <c r="LTB54" s="259"/>
      <c r="LTC54" s="259"/>
      <c r="LTD54" s="259"/>
      <c r="LTE54" s="259"/>
      <c r="LTF54" s="259"/>
      <c r="LTG54" s="259"/>
      <c r="LTH54" s="259"/>
      <c r="LTI54" s="259"/>
      <c r="LTJ54" s="259"/>
      <c r="LTK54" s="259"/>
      <c r="LTL54" s="259"/>
      <c r="LTM54" s="259"/>
      <c r="LTN54" s="259"/>
      <c r="LTO54" s="259"/>
      <c r="LTP54" s="259"/>
      <c r="LTQ54" s="259"/>
      <c r="LTR54" s="259"/>
      <c r="LTS54" s="259"/>
      <c r="LTT54" s="259"/>
      <c r="LTU54" s="259"/>
      <c r="LTV54" s="259"/>
      <c r="LTW54" s="259"/>
      <c r="LTX54" s="259"/>
      <c r="LTY54" s="259"/>
      <c r="LTZ54" s="259"/>
      <c r="LUA54" s="259"/>
      <c r="LUB54" s="259"/>
      <c r="LUC54" s="259"/>
      <c r="LUD54" s="259"/>
      <c r="LUE54" s="259"/>
      <c r="LUF54" s="259"/>
      <c r="LUG54" s="259"/>
      <c r="LUH54" s="259"/>
      <c r="LUI54" s="259"/>
      <c r="LUJ54" s="259"/>
      <c r="LUK54" s="259"/>
      <c r="LUL54" s="259"/>
      <c r="LUM54" s="259"/>
      <c r="LUN54" s="259"/>
      <c r="LUO54" s="259"/>
      <c r="LUP54" s="259"/>
      <c r="LUQ54" s="259"/>
      <c r="LUR54" s="259"/>
      <c r="LUS54" s="259"/>
      <c r="LUT54" s="259"/>
      <c r="LUU54" s="259"/>
      <c r="LUV54" s="259"/>
      <c r="LUW54" s="259"/>
      <c r="LUX54" s="259"/>
      <c r="LUY54" s="259"/>
      <c r="LUZ54" s="259"/>
      <c r="LVA54" s="259"/>
      <c r="LVB54" s="259"/>
      <c r="LVC54" s="259"/>
      <c r="LVD54" s="259"/>
      <c r="LVE54" s="259"/>
      <c r="LVF54" s="259"/>
      <c r="LVG54" s="259"/>
      <c r="LVH54" s="259"/>
      <c r="LVI54" s="259"/>
      <c r="LVJ54" s="259"/>
      <c r="LVK54" s="259"/>
      <c r="LVL54" s="259"/>
      <c r="LVM54" s="259"/>
      <c r="LVN54" s="259"/>
      <c r="LVO54" s="259"/>
      <c r="LVP54" s="259"/>
      <c r="LVQ54" s="259"/>
      <c r="LVR54" s="259"/>
      <c r="LVS54" s="259"/>
      <c r="LVT54" s="259"/>
      <c r="LVU54" s="259"/>
      <c r="LVV54" s="259"/>
      <c r="LVW54" s="259"/>
      <c r="LVX54" s="259"/>
      <c r="LVY54" s="259"/>
      <c r="LVZ54" s="259"/>
      <c r="LWA54" s="259"/>
      <c r="LWB54" s="259"/>
      <c r="LWC54" s="259"/>
      <c r="LWD54" s="259"/>
      <c r="LWE54" s="259"/>
      <c r="LWF54" s="259"/>
      <c r="LWG54" s="259"/>
      <c r="LWH54" s="259"/>
      <c r="LWI54" s="259"/>
      <c r="LWJ54" s="259"/>
      <c r="LWK54" s="259"/>
      <c r="LWL54" s="259"/>
      <c r="LWM54" s="259"/>
      <c r="LWN54" s="259"/>
      <c r="LWO54" s="259"/>
      <c r="LWP54" s="259"/>
      <c r="LWQ54" s="259"/>
      <c r="LWR54" s="259"/>
      <c r="LWS54" s="259"/>
      <c r="LWT54" s="259"/>
      <c r="LWU54" s="259"/>
      <c r="LWV54" s="259"/>
      <c r="LWW54" s="259"/>
      <c r="LWX54" s="259"/>
      <c r="LWY54" s="259"/>
      <c r="LWZ54" s="259"/>
      <c r="LXA54" s="259"/>
      <c r="LXB54" s="259"/>
      <c r="LXC54" s="259"/>
      <c r="LXD54" s="259"/>
      <c r="LXE54" s="259"/>
      <c r="LXF54" s="259"/>
      <c r="LXG54" s="259"/>
      <c r="LXH54" s="259"/>
      <c r="LXI54" s="259"/>
      <c r="LXJ54" s="259"/>
      <c r="LXK54" s="259"/>
      <c r="LXL54" s="259"/>
      <c r="LXM54" s="259"/>
      <c r="LXN54" s="259"/>
      <c r="LXO54" s="259"/>
      <c r="LXP54" s="259"/>
      <c r="LXQ54" s="259"/>
      <c r="LXR54" s="259"/>
      <c r="LXS54" s="259"/>
      <c r="LXT54" s="259"/>
      <c r="LXU54" s="259"/>
      <c r="LXV54" s="259"/>
      <c r="LXW54" s="259"/>
      <c r="LXX54" s="259"/>
      <c r="LXY54" s="259"/>
      <c r="LXZ54" s="259"/>
      <c r="LYA54" s="259"/>
      <c r="LYB54" s="259"/>
      <c r="LYC54" s="259"/>
      <c r="LYD54" s="259"/>
      <c r="LYE54" s="259"/>
      <c r="LYF54" s="259"/>
      <c r="LYG54" s="259"/>
      <c r="LYH54" s="259"/>
      <c r="LYI54" s="259"/>
      <c r="LYJ54" s="259"/>
      <c r="LYK54" s="259"/>
      <c r="LYL54" s="259"/>
      <c r="LYM54" s="259"/>
      <c r="LYN54" s="259"/>
      <c r="LYO54" s="259"/>
      <c r="LYP54" s="259"/>
      <c r="LYQ54" s="259"/>
      <c r="LYR54" s="259"/>
      <c r="LYS54" s="259"/>
      <c r="LYT54" s="259"/>
      <c r="LYU54" s="259"/>
      <c r="LYV54" s="259"/>
      <c r="LYW54" s="259"/>
      <c r="LYX54" s="259"/>
      <c r="LYY54" s="259"/>
      <c r="LYZ54" s="259"/>
      <c r="LZA54" s="259"/>
      <c r="LZB54" s="259"/>
      <c r="LZC54" s="259"/>
      <c r="LZD54" s="259"/>
      <c r="LZE54" s="259"/>
      <c r="LZF54" s="259"/>
      <c r="LZG54" s="259"/>
      <c r="LZH54" s="259"/>
      <c r="LZI54" s="259"/>
      <c r="LZJ54" s="259"/>
      <c r="LZK54" s="259"/>
      <c r="LZL54" s="259"/>
      <c r="LZM54" s="259"/>
      <c r="LZN54" s="259"/>
      <c r="LZO54" s="259"/>
      <c r="LZP54" s="259"/>
      <c r="LZQ54" s="259"/>
      <c r="LZR54" s="259"/>
      <c r="LZS54" s="259"/>
      <c r="LZT54" s="259"/>
      <c r="LZU54" s="259"/>
      <c r="LZV54" s="259"/>
      <c r="LZW54" s="259"/>
      <c r="LZX54" s="259"/>
      <c r="LZY54" s="259"/>
      <c r="LZZ54" s="259"/>
      <c r="MAA54" s="259"/>
      <c r="MAB54" s="259"/>
      <c r="MAC54" s="259"/>
      <c r="MAD54" s="259"/>
      <c r="MAE54" s="259"/>
      <c r="MAF54" s="259"/>
      <c r="MAG54" s="259"/>
      <c r="MAH54" s="259"/>
      <c r="MAI54" s="259"/>
      <c r="MAJ54" s="259"/>
      <c r="MAK54" s="259"/>
      <c r="MAL54" s="259"/>
      <c r="MAM54" s="259"/>
      <c r="MAN54" s="259"/>
      <c r="MAO54" s="259"/>
      <c r="MAP54" s="259"/>
      <c r="MAQ54" s="259"/>
      <c r="MAR54" s="259"/>
      <c r="MAS54" s="259"/>
      <c r="MAT54" s="259"/>
      <c r="MAU54" s="259"/>
      <c r="MAV54" s="259"/>
      <c r="MAW54" s="259"/>
      <c r="MAX54" s="259"/>
      <c r="MAY54" s="259"/>
      <c r="MAZ54" s="259"/>
      <c r="MBA54" s="259"/>
      <c r="MBB54" s="259"/>
      <c r="MBC54" s="259"/>
      <c r="MBD54" s="259"/>
      <c r="MBE54" s="259"/>
      <c r="MBF54" s="259"/>
      <c r="MBG54" s="259"/>
      <c r="MBH54" s="259"/>
      <c r="MBI54" s="259"/>
      <c r="MBJ54" s="259"/>
      <c r="MBK54" s="259"/>
      <c r="MBL54" s="259"/>
      <c r="MBM54" s="259"/>
      <c r="MBN54" s="259"/>
      <c r="MBO54" s="259"/>
      <c r="MBP54" s="259"/>
      <c r="MBQ54" s="259"/>
      <c r="MBR54" s="259"/>
      <c r="MBS54" s="259"/>
      <c r="MBT54" s="259"/>
      <c r="MBU54" s="259"/>
      <c r="MBV54" s="259"/>
      <c r="MBW54" s="259"/>
      <c r="MBX54" s="259"/>
      <c r="MBY54" s="259"/>
      <c r="MBZ54" s="259"/>
      <c r="MCA54" s="259"/>
      <c r="MCB54" s="259"/>
      <c r="MCC54" s="259"/>
      <c r="MCD54" s="259"/>
      <c r="MCE54" s="259"/>
      <c r="MCF54" s="259"/>
      <c r="MCG54" s="259"/>
      <c r="MCH54" s="259"/>
      <c r="MCI54" s="259"/>
      <c r="MCJ54" s="259"/>
      <c r="MCK54" s="259"/>
      <c r="MCL54" s="259"/>
      <c r="MCM54" s="259"/>
      <c r="MCN54" s="259"/>
      <c r="MCO54" s="259"/>
      <c r="MCP54" s="259"/>
      <c r="MCQ54" s="259"/>
      <c r="MCR54" s="259"/>
      <c r="MCS54" s="259"/>
      <c r="MCT54" s="259"/>
      <c r="MCU54" s="259"/>
      <c r="MCV54" s="259"/>
      <c r="MCW54" s="259"/>
      <c r="MCX54" s="259"/>
      <c r="MCY54" s="259"/>
      <c r="MCZ54" s="259"/>
      <c r="MDA54" s="259"/>
      <c r="MDB54" s="259"/>
      <c r="MDC54" s="259"/>
      <c r="MDD54" s="259"/>
      <c r="MDE54" s="259"/>
      <c r="MDF54" s="259"/>
      <c r="MDG54" s="259"/>
      <c r="MDH54" s="259"/>
      <c r="MDI54" s="259"/>
      <c r="MDJ54" s="259"/>
      <c r="MDK54" s="259"/>
      <c r="MDL54" s="259"/>
      <c r="MDM54" s="259"/>
      <c r="MDN54" s="259"/>
      <c r="MDO54" s="259"/>
      <c r="MDP54" s="259"/>
      <c r="MDQ54" s="259"/>
      <c r="MDR54" s="259"/>
      <c r="MDS54" s="259"/>
      <c r="MDT54" s="259"/>
      <c r="MDU54" s="259"/>
      <c r="MDV54" s="259"/>
      <c r="MDW54" s="259"/>
      <c r="MDX54" s="259"/>
      <c r="MDY54" s="259"/>
      <c r="MDZ54" s="259"/>
      <c r="MEA54" s="259"/>
      <c r="MEB54" s="259"/>
      <c r="MEC54" s="259"/>
      <c r="MED54" s="259"/>
      <c r="MEE54" s="259"/>
      <c r="MEF54" s="259"/>
      <c r="MEG54" s="259"/>
      <c r="MEH54" s="259"/>
      <c r="MEI54" s="259"/>
      <c r="MEJ54" s="259"/>
      <c r="MEK54" s="259"/>
      <c r="MEL54" s="259"/>
      <c r="MEM54" s="259"/>
      <c r="MEN54" s="259"/>
      <c r="MEO54" s="259"/>
      <c r="MEP54" s="259"/>
      <c r="MEQ54" s="259"/>
      <c r="MER54" s="259"/>
      <c r="MES54" s="259"/>
      <c r="MET54" s="259"/>
      <c r="MEU54" s="259"/>
      <c r="MEV54" s="259"/>
      <c r="MEW54" s="259"/>
      <c r="MEX54" s="259"/>
      <c r="MEY54" s="259"/>
      <c r="MEZ54" s="259"/>
      <c r="MFA54" s="259"/>
      <c r="MFB54" s="259"/>
      <c r="MFC54" s="259"/>
      <c r="MFD54" s="259"/>
      <c r="MFE54" s="259"/>
      <c r="MFF54" s="259"/>
      <c r="MFG54" s="259"/>
      <c r="MFH54" s="259"/>
      <c r="MFI54" s="259"/>
      <c r="MFJ54" s="259"/>
      <c r="MFK54" s="259"/>
      <c r="MFL54" s="259"/>
      <c r="MFM54" s="259"/>
      <c r="MFN54" s="259"/>
      <c r="MFO54" s="259"/>
      <c r="MFP54" s="259"/>
      <c r="MFQ54" s="259"/>
      <c r="MFR54" s="259"/>
      <c r="MFS54" s="259"/>
      <c r="MFT54" s="259"/>
      <c r="MFU54" s="259"/>
      <c r="MFV54" s="259"/>
      <c r="MFW54" s="259"/>
      <c r="MFX54" s="259"/>
      <c r="MFY54" s="259"/>
      <c r="MFZ54" s="259"/>
      <c r="MGA54" s="259"/>
      <c r="MGB54" s="259"/>
      <c r="MGC54" s="259"/>
      <c r="MGD54" s="259"/>
      <c r="MGE54" s="259"/>
      <c r="MGF54" s="259"/>
      <c r="MGG54" s="259"/>
      <c r="MGH54" s="259"/>
      <c r="MGI54" s="259"/>
      <c r="MGJ54" s="259"/>
      <c r="MGK54" s="259"/>
      <c r="MGL54" s="259"/>
      <c r="MGM54" s="259"/>
      <c r="MGN54" s="259"/>
      <c r="MGO54" s="259"/>
      <c r="MGP54" s="259"/>
      <c r="MGQ54" s="259"/>
      <c r="MGR54" s="259"/>
      <c r="MGS54" s="259"/>
      <c r="MGT54" s="259"/>
      <c r="MGU54" s="259"/>
      <c r="MGV54" s="259"/>
      <c r="MGW54" s="259"/>
      <c r="MGX54" s="259"/>
      <c r="MGY54" s="259"/>
      <c r="MGZ54" s="259"/>
      <c r="MHA54" s="259"/>
      <c r="MHB54" s="259"/>
      <c r="MHC54" s="259"/>
      <c r="MHD54" s="259"/>
      <c r="MHE54" s="259"/>
      <c r="MHF54" s="259"/>
      <c r="MHG54" s="259"/>
      <c r="MHH54" s="259"/>
      <c r="MHI54" s="259"/>
      <c r="MHJ54" s="259"/>
      <c r="MHK54" s="259"/>
      <c r="MHL54" s="259"/>
      <c r="MHM54" s="259"/>
      <c r="MHN54" s="259"/>
      <c r="MHO54" s="259"/>
      <c r="MHP54" s="259"/>
      <c r="MHQ54" s="259"/>
      <c r="MHR54" s="259"/>
      <c r="MHS54" s="259"/>
      <c r="MHT54" s="259"/>
      <c r="MHU54" s="259"/>
      <c r="MHV54" s="259"/>
      <c r="MHW54" s="259"/>
      <c r="MHX54" s="259"/>
      <c r="MHY54" s="259"/>
      <c r="MHZ54" s="259"/>
      <c r="MIA54" s="259"/>
      <c r="MIB54" s="259"/>
      <c r="MIC54" s="259"/>
      <c r="MID54" s="259"/>
      <c r="MIE54" s="259"/>
      <c r="MIF54" s="259"/>
      <c r="MIG54" s="259"/>
      <c r="MIH54" s="259"/>
      <c r="MII54" s="259"/>
      <c r="MIJ54" s="259"/>
      <c r="MIK54" s="259"/>
      <c r="MIL54" s="259"/>
      <c r="MIM54" s="259"/>
      <c r="MIN54" s="259"/>
      <c r="MIO54" s="259"/>
      <c r="MIP54" s="259"/>
      <c r="MIQ54" s="259"/>
      <c r="MIR54" s="259"/>
      <c r="MIS54" s="259"/>
      <c r="MIT54" s="259"/>
      <c r="MIU54" s="259"/>
      <c r="MIV54" s="259"/>
      <c r="MIW54" s="259"/>
      <c r="MIX54" s="259"/>
      <c r="MIY54" s="259"/>
      <c r="MIZ54" s="259"/>
      <c r="MJA54" s="259"/>
      <c r="MJB54" s="259"/>
      <c r="MJC54" s="259"/>
      <c r="MJD54" s="259"/>
      <c r="MJE54" s="259"/>
      <c r="MJF54" s="259"/>
      <c r="MJG54" s="259"/>
      <c r="MJH54" s="259"/>
      <c r="MJI54" s="259"/>
      <c r="MJJ54" s="259"/>
      <c r="MJK54" s="259"/>
      <c r="MJL54" s="259"/>
      <c r="MJM54" s="259"/>
      <c r="MJN54" s="259"/>
      <c r="MJO54" s="259"/>
      <c r="MJP54" s="259"/>
      <c r="MJQ54" s="259"/>
      <c r="MJR54" s="259"/>
      <c r="MJS54" s="259"/>
      <c r="MJT54" s="259"/>
      <c r="MJU54" s="259"/>
      <c r="MJV54" s="259"/>
      <c r="MJW54" s="259"/>
      <c r="MJX54" s="259"/>
      <c r="MJY54" s="259"/>
      <c r="MJZ54" s="259"/>
      <c r="MKA54" s="259"/>
      <c r="MKB54" s="259"/>
      <c r="MKC54" s="259"/>
      <c r="MKD54" s="259"/>
      <c r="MKE54" s="259"/>
      <c r="MKF54" s="259"/>
      <c r="MKG54" s="259"/>
      <c r="MKH54" s="259"/>
      <c r="MKI54" s="259"/>
      <c r="MKJ54" s="259"/>
      <c r="MKK54" s="259"/>
      <c r="MKL54" s="259"/>
      <c r="MKM54" s="259"/>
      <c r="MKN54" s="259"/>
      <c r="MKO54" s="259"/>
      <c r="MKP54" s="259"/>
      <c r="MKQ54" s="259"/>
      <c r="MKR54" s="259"/>
      <c r="MKS54" s="259"/>
      <c r="MKT54" s="259"/>
      <c r="MKU54" s="259"/>
      <c r="MKV54" s="259"/>
      <c r="MKW54" s="259"/>
      <c r="MKX54" s="259"/>
      <c r="MKY54" s="259"/>
      <c r="MKZ54" s="259"/>
      <c r="MLA54" s="259"/>
      <c r="MLB54" s="259"/>
      <c r="MLC54" s="259"/>
      <c r="MLD54" s="259"/>
      <c r="MLE54" s="259"/>
      <c r="MLF54" s="259"/>
      <c r="MLG54" s="259"/>
      <c r="MLH54" s="259"/>
      <c r="MLI54" s="259"/>
      <c r="MLJ54" s="259"/>
      <c r="MLK54" s="259"/>
      <c r="MLL54" s="259"/>
      <c r="MLM54" s="259"/>
      <c r="MLN54" s="259"/>
      <c r="MLO54" s="259"/>
      <c r="MLP54" s="259"/>
      <c r="MLQ54" s="259"/>
      <c r="MLR54" s="259"/>
      <c r="MLS54" s="259"/>
      <c r="MLT54" s="259"/>
      <c r="MLU54" s="259"/>
      <c r="MLV54" s="259"/>
      <c r="MLW54" s="259"/>
      <c r="MLX54" s="259"/>
      <c r="MLY54" s="259"/>
      <c r="MLZ54" s="259"/>
      <c r="MMA54" s="259"/>
      <c r="MMB54" s="259"/>
      <c r="MMC54" s="259"/>
      <c r="MMD54" s="259"/>
      <c r="MME54" s="259"/>
      <c r="MMF54" s="259"/>
      <c r="MMG54" s="259"/>
      <c r="MMH54" s="259"/>
      <c r="MMI54" s="259"/>
      <c r="MMJ54" s="259"/>
      <c r="MMK54" s="259"/>
      <c r="MML54" s="259"/>
      <c r="MMM54" s="259"/>
      <c r="MMN54" s="259"/>
      <c r="MMO54" s="259"/>
      <c r="MMP54" s="259"/>
      <c r="MMQ54" s="259"/>
      <c r="MMR54" s="259"/>
      <c r="MMS54" s="259"/>
      <c r="MMT54" s="259"/>
      <c r="MMU54" s="259"/>
      <c r="MMV54" s="259"/>
      <c r="MMW54" s="259"/>
      <c r="MMX54" s="259"/>
      <c r="MMY54" s="259"/>
      <c r="MMZ54" s="259"/>
      <c r="MNA54" s="259"/>
      <c r="MNB54" s="259"/>
      <c r="MNC54" s="259"/>
      <c r="MND54" s="259"/>
      <c r="MNE54" s="259"/>
      <c r="MNF54" s="259"/>
      <c r="MNG54" s="259"/>
      <c r="MNH54" s="259"/>
      <c r="MNI54" s="259"/>
      <c r="MNJ54" s="259"/>
      <c r="MNK54" s="259"/>
      <c r="MNL54" s="259"/>
      <c r="MNM54" s="259"/>
      <c r="MNN54" s="259"/>
      <c r="MNO54" s="259"/>
      <c r="MNP54" s="259"/>
      <c r="MNQ54" s="259"/>
      <c r="MNR54" s="259"/>
      <c r="MNS54" s="259"/>
      <c r="MNT54" s="259"/>
      <c r="MNU54" s="259"/>
      <c r="MNV54" s="259"/>
      <c r="MNW54" s="259"/>
      <c r="MNX54" s="259"/>
      <c r="MNY54" s="259"/>
      <c r="MNZ54" s="259"/>
      <c r="MOA54" s="259"/>
      <c r="MOB54" s="259"/>
      <c r="MOC54" s="259"/>
      <c r="MOD54" s="259"/>
      <c r="MOE54" s="259"/>
      <c r="MOF54" s="259"/>
      <c r="MOG54" s="259"/>
      <c r="MOH54" s="259"/>
      <c r="MOI54" s="259"/>
      <c r="MOJ54" s="259"/>
      <c r="MOK54" s="259"/>
      <c r="MOL54" s="259"/>
      <c r="MOM54" s="259"/>
      <c r="MON54" s="259"/>
      <c r="MOO54" s="259"/>
      <c r="MOP54" s="259"/>
      <c r="MOQ54" s="259"/>
      <c r="MOR54" s="259"/>
      <c r="MOS54" s="259"/>
      <c r="MOT54" s="259"/>
      <c r="MOU54" s="259"/>
      <c r="MOV54" s="259"/>
      <c r="MOW54" s="259"/>
      <c r="MOX54" s="259"/>
      <c r="MOY54" s="259"/>
      <c r="MOZ54" s="259"/>
      <c r="MPA54" s="259"/>
      <c r="MPB54" s="259"/>
      <c r="MPC54" s="259"/>
      <c r="MPD54" s="259"/>
      <c r="MPE54" s="259"/>
      <c r="MPF54" s="259"/>
      <c r="MPG54" s="259"/>
      <c r="MPH54" s="259"/>
      <c r="MPI54" s="259"/>
      <c r="MPJ54" s="259"/>
      <c r="MPK54" s="259"/>
      <c r="MPL54" s="259"/>
      <c r="MPM54" s="259"/>
      <c r="MPN54" s="259"/>
      <c r="MPO54" s="259"/>
      <c r="MPP54" s="259"/>
      <c r="MPQ54" s="259"/>
      <c r="MPR54" s="259"/>
      <c r="MPS54" s="259"/>
      <c r="MPT54" s="259"/>
      <c r="MPU54" s="259"/>
      <c r="MPV54" s="259"/>
      <c r="MPW54" s="259"/>
      <c r="MPX54" s="259"/>
      <c r="MPY54" s="259"/>
      <c r="MPZ54" s="259"/>
      <c r="MQA54" s="259"/>
      <c r="MQB54" s="259"/>
      <c r="MQC54" s="259"/>
      <c r="MQD54" s="259"/>
      <c r="MQE54" s="259"/>
      <c r="MQF54" s="259"/>
      <c r="MQG54" s="259"/>
      <c r="MQH54" s="259"/>
      <c r="MQI54" s="259"/>
      <c r="MQJ54" s="259"/>
      <c r="MQK54" s="259"/>
      <c r="MQL54" s="259"/>
      <c r="MQM54" s="259"/>
      <c r="MQN54" s="259"/>
      <c r="MQO54" s="259"/>
      <c r="MQP54" s="259"/>
      <c r="MQQ54" s="259"/>
      <c r="MQR54" s="259"/>
      <c r="MQS54" s="259"/>
      <c r="MQT54" s="259"/>
      <c r="MQU54" s="259"/>
      <c r="MQV54" s="259"/>
      <c r="MQW54" s="259"/>
      <c r="MQX54" s="259"/>
      <c r="MQY54" s="259"/>
      <c r="MQZ54" s="259"/>
      <c r="MRA54" s="259"/>
      <c r="MRB54" s="259"/>
      <c r="MRC54" s="259"/>
      <c r="MRD54" s="259"/>
      <c r="MRE54" s="259"/>
      <c r="MRF54" s="259"/>
      <c r="MRG54" s="259"/>
      <c r="MRH54" s="259"/>
      <c r="MRI54" s="259"/>
      <c r="MRJ54" s="259"/>
      <c r="MRK54" s="259"/>
      <c r="MRL54" s="259"/>
      <c r="MRM54" s="259"/>
      <c r="MRN54" s="259"/>
      <c r="MRO54" s="259"/>
      <c r="MRP54" s="259"/>
      <c r="MRQ54" s="259"/>
      <c r="MRR54" s="259"/>
      <c r="MRS54" s="259"/>
      <c r="MRT54" s="259"/>
      <c r="MRU54" s="259"/>
      <c r="MRV54" s="259"/>
      <c r="MRW54" s="259"/>
      <c r="MRX54" s="259"/>
      <c r="MRY54" s="259"/>
      <c r="MRZ54" s="259"/>
      <c r="MSA54" s="259"/>
      <c r="MSB54" s="259"/>
      <c r="MSC54" s="259"/>
      <c r="MSD54" s="259"/>
      <c r="MSE54" s="259"/>
      <c r="MSF54" s="259"/>
      <c r="MSG54" s="259"/>
      <c r="MSH54" s="259"/>
      <c r="MSI54" s="259"/>
      <c r="MSJ54" s="259"/>
      <c r="MSK54" s="259"/>
      <c r="MSL54" s="259"/>
      <c r="MSM54" s="259"/>
      <c r="MSN54" s="259"/>
      <c r="MSO54" s="259"/>
      <c r="MSP54" s="259"/>
      <c r="MSQ54" s="259"/>
      <c r="MSR54" s="259"/>
      <c r="MSS54" s="259"/>
      <c r="MST54" s="259"/>
      <c r="MSU54" s="259"/>
      <c r="MSV54" s="259"/>
      <c r="MSW54" s="259"/>
      <c r="MSX54" s="259"/>
      <c r="MSY54" s="259"/>
      <c r="MSZ54" s="259"/>
      <c r="MTA54" s="259"/>
      <c r="MTB54" s="259"/>
      <c r="MTC54" s="259"/>
      <c r="MTD54" s="259"/>
      <c r="MTE54" s="259"/>
      <c r="MTF54" s="259"/>
      <c r="MTG54" s="259"/>
      <c r="MTH54" s="259"/>
      <c r="MTI54" s="259"/>
      <c r="MTJ54" s="259"/>
      <c r="MTK54" s="259"/>
      <c r="MTL54" s="259"/>
      <c r="MTM54" s="259"/>
      <c r="MTN54" s="259"/>
      <c r="MTO54" s="259"/>
      <c r="MTP54" s="259"/>
      <c r="MTQ54" s="259"/>
      <c r="MTR54" s="259"/>
      <c r="MTS54" s="259"/>
      <c r="MTT54" s="259"/>
      <c r="MTU54" s="259"/>
      <c r="MTV54" s="259"/>
      <c r="MTW54" s="259"/>
      <c r="MTX54" s="259"/>
      <c r="MTY54" s="259"/>
      <c r="MTZ54" s="259"/>
      <c r="MUA54" s="259"/>
      <c r="MUB54" s="259"/>
      <c r="MUC54" s="259"/>
      <c r="MUD54" s="259"/>
      <c r="MUE54" s="259"/>
      <c r="MUF54" s="259"/>
      <c r="MUG54" s="259"/>
      <c r="MUH54" s="259"/>
      <c r="MUI54" s="259"/>
      <c r="MUJ54" s="259"/>
      <c r="MUK54" s="259"/>
      <c r="MUL54" s="259"/>
      <c r="MUM54" s="259"/>
      <c r="MUN54" s="259"/>
      <c r="MUO54" s="259"/>
      <c r="MUP54" s="259"/>
      <c r="MUQ54" s="259"/>
      <c r="MUR54" s="259"/>
      <c r="MUS54" s="259"/>
      <c r="MUT54" s="259"/>
      <c r="MUU54" s="259"/>
      <c r="MUV54" s="259"/>
      <c r="MUW54" s="259"/>
      <c r="MUX54" s="259"/>
      <c r="MUY54" s="259"/>
      <c r="MUZ54" s="259"/>
      <c r="MVA54" s="259"/>
      <c r="MVB54" s="259"/>
      <c r="MVC54" s="259"/>
      <c r="MVD54" s="259"/>
      <c r="MVE54" s="259"/>
      <c r="MVF54" s="259"/>
      <c r="MVG54" s="259"/>
      <c r="MVH54" s="259"/>
      <c r="MVI54" s="259"/>
      <c r="MVJ54" s="259"/>
      <c r="MVK54" s="259"/>
      <c r="MVL54" s="259"/>
      <c r="MVM54" s="259"/>
      <c r="MVN54" s="259"/>
      <c r="MVO54" s="259"/>
      <c r="MVP54" s="259"/>
      <c r="MVQ54" s="259"/>
      <c r="MVR54" s="259"/>
      <c r="MVS54" s="259"/>
      <c r="MVT54" s="259"/>
      <c r="MVU54" s="259"/>
      <c r="MVV54" s="259"/>
      <c r="MVW54" s="259"/>
      <c r="MVX54" s="259"/>
      <c r="MVY54" s="259"/>
      <c r="MVZ54" s="259"/>
      <c r="MWA54" s="259"/>
      <c r="MWB54" s="259"/>
      <c r="MWC54" s="259"/>
      <c r="MWD54" s="259"/>
      <c r="MWE54" s="259"/>
      <c r="MWF54" s="259"/>
      <c r="MWG54" s="259"/>
      <c r="MWH54" s="259"/>
      <c r="MWI54" s="259"/>
      <c r="MWJ54" s="259"/>
      <c r="MWK54" s="259"/>
      <c r="MWL54" s="259"/>
      <c r="MWM54" s="259"/>
      <c r="MWN54" s="259"/>
      <c r="MWO54" s="259"/>
      <c r="MWP54" s="259"/>
      <c r="MWQ54" s="259"/>
      <c r="MWR54" s="259"/>
      <c r="MWS54" s="259"/>
      <c r="MWT54" s="259"/>
      <c r="MWU54" s="259"/>
      <c r="MWV54" s="259"/>
      <c r="MWW54" s="259"/>
      <c r="MWX54" s="259"/>
      <c r="MWY54" s="259"/>
      <c r="MWZ54" s="259"/>
      <c r="MXA54" s="259"/>
      <c r="MXB54" s="259"/>
      <c r="MXC54" s="259"/>
      <c r="MXD54" s="259"/>
      <c r="MXE54" s="259"/>
      <c r="MXF54" s="259"/>
      <c r="MXG54" s="259"/>
      <c r="MXH54" s="259"/>
      <c r="MXI54" s="259"/>
      <c r="MXJ54" s="259"/>
      <c r="MXK54" s="259"/>
      <c r="MXL54" s="259"/>
      <c r="MXM54" s="259"/>
      <c r="MXN54" s="259"/>
      <c r="MXO54" s="259"/>
      <c r="MXP54" s="259"/>
      <c r="MXQ54" s="259"/>
      <c r="MXR54" s="259"/>
      <c r="MXS54" s="259"/>
      <c r="MXT54" s="259"/>
      <c r="MXU54" s="259"/>
      <c r="MXV54" s="259"/>
      <c r="MXW54" s="259"/>
      <c r="MXX54" s="259"/>
      <c r="MXY54" s="259"/>
      <c r="MXZ54" s="259"/>
      <c r="MYA54" s="259"/>
      <c r="MYB54" s="259"/>
      <c r="MYC54" s="259"/>
      <c r="MYD54" s="259"/>
      <c r="MYE54" s="259"/>
      <c r="MYF54" s="259"/>
      <c r="MYG54" s="259"/>
      <c r="MYH54" s="259"/>
      <c r="MYI54" s="259"/>
      <c r="MYJ54" s="259"/>
      <c r="MYK54" s="259"/>
      <c r="MYL54" s="259"/>
      <c r="MYM54" s="259"/>
      <c r="MYN54" s="259"/>
      <c r="MYO54" s="259"/>
      <c r="MYP54" s="259"/>
      <c r="MYQ54" s="259"/>
      <c r="MYR54" s="259"/>
      <c r="MYS54" s="259"/>
      <c r="MYT54" s="259"/>
      <c r="MYU54" s="259"/>
      <c r="MYV54" s="259"/>
      <c r="MYW54" s="259"/>
      <c r="MYX54" s="259"/>
      <c r="MYY54" s="259"/>
      <c r="MYZ54" s="259"/>
      <c r="MZA54" s="259"/>
      <c r="MZB54" s="259"/>
      <c r="MZC54" s="259"/>
      <c r="MZD54" s="259"/>
      <c r="MZE54" s="259"/>
      <c r="MZF54" s="259"/>
      <c r="MZG54" s="259"/>
      <c r="MZH54" s="259"/>
      <c r="MZI54" s="259"/>
      <c r="MZJ54" s="259"/>
      <c r="MZK54" s="259"/>
      <c r="MZL54" s="259"/>
      <c r="MZM54" s="259"/>
      <c r="MZN54" s="259"/>
      <c r="MZO54" s="259"/>
      <c r="MZP54" s="259"/>
      <c r="MZQ54" s="259"/>
      <c r="MZR54" s="259"/>
      <c r="MZS54" s="259"/>
      <c r="MZT54" s="259"/>
      <c r="MZU54" s="259"/>
      <c r="MZV54" s="259"/>
      <c r="MZW54" s="259"/>
      <c r="MZX54" s="259"/>
      <c r="MZY54" s="259"/>
      <c r="MZZ54" s="259"/>
      <c r="NAA54" s="259"/>
      <c r="NAB54" s="259"/>
      <c r="NAC54" s="259"/>
      <c r="NAD54" s="259"/>
      <c r="NAE54" s="259"/>
      <c r="NAF54" s="259"/>
      <c r="NAG54" s="259"/>
      <c r="NAH54" s="259"/>
      <c r="NAI54" s="259"/>
      <c r="NAJ54" s="259"/>
      <c r="NAK54" s="259"/>
      <c r="NAL54" s="259"/>
      <c r="NAM54" s="259"/>
      <c r="NAN54" s="259"/>
      <c r="NAO54" s="259"/>
      <c r="NAP54" s="259"/>
      <c r="NAQ54" s="259"/>
      <c r="NAR54" s="259"/>
      <c r="NAS54" s="259"/>
      <c r="NAT54" s="259"/>
      <c r="NAU54" s="259"/>
      <c r="NAV54" s="259"/>
      <c r="NAW54" s="259"/>
      <c r="NAX54" s="259"/>
      <c r="NAY54" s="259"/>
      <c r="NAZ54" s="259"/>
      <c r="NBA54" s="259"/>
      <c r="NBB54" s="259"/>
      <c r="NBC54" s="259"/>
      <c r="NBD54" s="259"/>
      <c r="NBE54" s="259"/>
      <c r="NBF54" s="259"/>
      <c r="NBG54" s="259"/>
      <c r="NBH54" s="259"/>
      <c r="NBI54" s="259"/>
      <c r="NBJ54" s="259"/>
      <c r="NBK54" s="259"/>
      <c r="NBL54" s="259"/>
      <c r="NBM54" s="259"/>
      <c r="NBN54" s="259"/>
      <c r="NBO54" s="259"/>
      <c r="NBP54" s="259"/>
      <c r="NBQ54" s="259"/>
      <c r="NBR54" s="259"/>
      <c r="NBS54" s="259"/>
      <c r="NBT54" s="259"/>
      <c r="NBU54" s="259"/>
      <c r="NBV54" s="259"/>
      <c r="NBW54" s="259"/>
      <c r="NBX54" s="259"/>
      <c r="NBY54" s="259"/>
      <c r="NBZ54" s="259"/>
      <c r="NCA54" s="259"/>
      <c r="NCB54" s="259"/>
      <c r="NCC54" s="259"/>
      <c r="NCD54" s="259"/>
      <c r="NCE54" s="259"/>
      <c r="NCF54" s="259"/>
      <c r="NCG54" s="259"/>
      <c r="NCH54" s="259"/>
      <c r="NCI54" s="259"/>
      <c r="NCJ54" s="259"/>
      <c r="NCK54" s="259"/>
      <c r="NCL54" s="259"/>
      <c r="NCM54" s="259"/>
      <c r="NCN54" s="259"/>
      <c r="NCO54" s="259"/>
      <c r="NCP54" s="259"/>
      <c r="NCQ54" s="259"/>
      <c r="NCR54" s="259"/>
      <c r="NCS54" s="259"/>
      <c r="NCT54" s="259"/>
      <c r="NCU54" s="259"/>
      <c r="NCV54" s="259"/>
      <c r="NCW54" s="259"/>
      <c r="NCX54" s="259"/>
      <c r="NCY54" s="259"/>
      <c r="NCZ54" s="259"/>
      <c r="NDA54" s="259"/>
      <c r="NDB54" s="259"/>
      <c r="NDC54" s="259"/>
      <c r="NDD54" s="259"/>
      <c r="NDE54" s="259"/>
      <c r="NDF54" s="259"/>
      <c r="NDG54" s="259"/>
      <c r="NDH54" s="259"/>
      <c r="NDI54" s="259"/>
      <c r="NDJ54" s="259"/>
      <c r="NDK54" s="259"/>
      <c r="NDL54" s="259"/>
      <c r="NDM54" s="259"/>
      <c r="NDN54" s="259"/>
      <c r="NDO54" s="259"/>
      <c r="NDP54" s="259"/>
      <c r="NDQ54" s="259"/>
      <c r="NDR54" s="259"/>
      <c r="NDS54" s="259"/>
      <c r="NDT54" s="259"/>
      <c r="NDU54" s="259"/>
      <c r="NDV54" s="259"/>
      <c r="NDW54" s="259"/>
      <c r="NDX54" s="259"/>
      <c r="NDY54" s="259"/>
      <c r="NDZ54" s="259"/>
      <c r="NEA54" s="259"/>
      <c r="NEB54" s="259"/>
      <c r="NEC54" s="259"/>
      <c r="NED54" s="259"/>
      <c r="NEE54" s="259"/>
      <c r="NEF54" s="259"/>
      <c r="NEG54" s="259"/>
      <c r="NEH54" s="259"/>
      <c r="NEI54" s="259"/>
      <c r="NEJ54" s="259"/>
      <c r="NEK54" s="259"/>
      <c r="NEL54" s="259"/>
      <c r="NEM54" s="259"/>
      <c r="NEN54" s="259"/>
      <c r="NEO54" s="259"/>
      <c r="NEP54" s="259"/>
      <c r="NEQ54" s="259"/>
      <c r="NER54" s="259"/>
      <c r="NES54" s="259"/>
      <c r="NET54" s="259"/>
      <c r="NEU54" s="259"/>
      <c r="NEV54" s="259"/>
      <c r="NEW54" s="259"/>
      <c r="NEX54" s="259"/>
      <c r="NEY54" s="259"/>
      <c r="NEZ54" s="259"/>
      <c r="NFA54" s="259"/>
      <c r="NFB54" s="259"/>
      <c r="NFC54" s="259"/>
      <c r="NFD54" s="259"/>
      <c r="NFE54" s="259"/>
      <c r="NFF54" s="259"/>
      <c r="NFG54" s="259"/>
      <c r="NFH54" s="259"/>
      <c r="NFI54" s="259"/>
      <c r="NFJ54" s="259"/>
      <c r="NFK54" s="259"/>
      <c r="NFL54" s="259"/>
      <c r="NFM54" s="259"/>
      <c r="NFN54" s="259"/>
      <c r="NFO54" s="259"/>
      <c r="NFP54" s="259"/>
      <c r="NFQ54" s="259"/>
      <c r="NFR54" s="259"/>
      <c r="NFS54" s="259"/>
      <c r="NFT54" s="259"/>
      <c r="NFU54" s="259"/>
      <c r="NFV54" s="259"/>
      <c r="NFW54" s="259"/>
      <c r="NFX54" s="259"/>
      <c r="NFY54" s="259"/>
      <c r="NFZ54" s="259"/>
      <c r="NGA54" s="259"/>
      <c r="NGB54" s="259"/>
      <c r="NGC54" s="259"/>
      <c r="NGD54" s="259"/>
      <c r="NGE54" s="259"/>
      <c r="NGF54" s="259"/>
      <c r="NGG54" s="259"/>
      <c r="NGH54" s="259"/>
      <c r="NGI54" s="259"/>
      <c r="NGJ54" s="259"/>
      <c r="NGK54" s="259"/>
      <c r="NGL54" s="259"/>
      <c r="NGM54" s="259"/>
      <c r="NGN54" s="259"/>
      <c r="NGO54" s="259"/>
      <c r="NGP54" s="259"/>
      <c r="NGQ54" s="259"/>
      <c r="NGR54" s="259"/>
      <c r="NGS54" s="259"/>
      <c r="NGT54" s="259"/>
      <c r="NGU54" s="259"/>
      <c r="NGV54" s="259"/>
      <c r="NGW54" s="259"/>
      <c r="NGX54" s="259"/>
      <c r="NGY54" s="259"/>
      <c r="NGZ54" s="259"/>
      <c r="NHA54" s="259"/>
      <c r="NHB54" s="259"/>
      <c r="NHC54" s="259"/>
      <c r="NHD54" s="259"/>
      <c r="NHE54" s="259"/>
      <c r="NHF54" s="259"/>
      <c r="NHG54" s="259"/>
      <c r="NHH54" s="259"/>
      <c r="NHI54" s="259"/>
      <c r="NHJ54" s="259"/>
      <c r="NHK54" s="259"/>
      <c r="NHL54" s="259"/>
      <c r="NHM54" s="259"/>
      <c r="NHN54" s="259"/>
      <c r="NHO54" s="259"/>
      <c r="NHP54" s="259"/>
      <c r="NHQ54" s="259"/>
      <c r="NHR54" s="259"/>
      <c r="NHS54" s="259"/>
      <c r="NHT54" s="259"/>
      <c r="NHU54" s="259"/>
      <c r="NHV54" s="259"/>
      <c r="NHW54" s="259"/>
      <c r="NHX54" s="259"/>
      <c r="NHY54" s="259"/>
      <c r="NHZ54" s="259"/>
      <c r="NIA54" s="259"/>
      <c r="NIB54" s="259"/>
      <c r="NIC54" s="259"/>
      <c r="NID54" s="259"/>
      <c r="NIE54" s="259"/>
      <c r="NIF54" s="259"/>
      <c r="NIG54" s="259"/>
      <c r="NIH54" s="259"/>
      <c r="NII54" s="259"/>
      <c r="NIJ54" s="259"/>
      <c r="NIK54" s="259"/>
      <c r="NIL54" s="259"/>
      <c r="NIM54" s="259"/>
      <c r="NIN54" s="259"/>
      <c r="NIO54" s="259"/>
      <c r="NIP54" s="259"/>
      <c r="NIQ54" s="259"/>
      <c r="NIR54" s="259"/>
      <c r="NIS54" s="259"/>
      <c r="NIT54" s="259"/>
      <c r="NIU54" s="259"/>
      <c r="NIV54" s="259"/>
      <c r="NIW54" s="259"/>
      <c r="NIX54" s="259"/>
      <c r="NIY54" s="259"/>
      <c r="NIZ54" s="259"/>
      <c r="NJA54" s="259"/>
      <c r="NJB54" s="259"/>
      <c r="NJC54" s="259"/>
      <c r="NJD54" s="259"/>
      <c r="NJE54" s="259"/>
      <c r="NJF54" s="259"/>
      <c r="NJG54" s="259"/>
      <c r="NJH54" s="259"/>
      <c r="NJI54" s="259"/>
      <c r="NJJ54" s="259"/>
      <c r="NJK54" s="259"/>
      <c r="NJL54" s="259"/>
      <c r="NJM54" s="259"/>
      <c r="NJN54" s="259"/>
      <c r="NJO54" s="259"/>
      <c r="NJP54" s="259"/>
      <c r="NJQ54" s="259"/>
      <c r="NJR54" s="259"/>
      <c r="NJS54" s="259"/>
      <c r="NJT54" s="259"/>
      <c r="NJU54" s="259"/>
      <c r="NJV54" s="259"/>
      <c r="NJW54" s="259"/>
      <c r="NJX54" s="259"/>
      <c r="NJY54" s="259"/>
      <c r="NJZ54" s="259"/>
      <c r="NKA54" s="259"/>
      <c r="NKB54" s="259"/>
      <c r="NKC54" s="259"/>
      <c r="NKD54" s="259"/>
      <c r="NKE54" s="259"/>
      <c r="NKF54" s="259"/>
      <c r="NKG54" s="259"/>
      <c r="NKH54" s="259"/>
      <c r="NKI54" s="259"/>
      <c r="NKJ54" s="259"/>
      <c r="NKK54" s="259"/>
      <c r="NKL54" s="259"/>
      <c r="NKM54" s="259"/>
      <c r="NKN54" s="259"/>
      <c r="NKO54" s="259"/>
      <c r="NKP54" s="259"/>
      <c r="NKQ54" s="259"/>
      <c r="NKR54" s="259"/>
      <c r="NKS54" s="259"/>
      <c r="NKT54" s="259"/>
      <c r="NKU54" s="259"/>
      <c r="NKV54" s="259"/>
      <c r="NKW54" s="259"/>
      <c r="NKX54" s="259"/>
      <c r="NKY54" s="259"/>
      <c r="NKZ54" s="259"/>
      <c r="NLA54" s="259"/>
      <c r="NLB54" s="259"/>
      <c r="NLC54" s="259"/>
      <c r="NLD54" s="259"/>
      <c r="NLE54" s="259"/>
      <c r="NLF54" s="259"/>
      <c r="NLG54" s="259"/>
      <c r="NLH54" s="259"/>
      <c r="NLI54" s="259"/>
      <c r="NLJ54" s="259"/>
      <c r="NLK54" s="259"/>
      <c r="NLL54" s="259"/>
      <c r="NLM54" s="259"/>
      <c r="NLN54" s="259"/>
      <c r="NLO54" s="259"/>
      <c r="NLP54" s="259"/>
      <c r="NLQ54" s="259"/>
      <c r="NLR54" s="259"/>
      <c r="NLS54" s="259"/>
      <c r="NLT54" s="259"/>
      <c r="NLU54" s="259"/>
      <c r="NLV54" s="259"/>
      <c r="NLW54" s="259"/>
      <c r="NLX54" s="259"/>
      <c r="NLY54" s="259"/>
      <c r="NLZ54" s="259"/>
      <c r="NMA54" s="259"/>
      <c r="NMB54" s="259"/>
      <c r="NMC54" s="259"/>
      <c r="NMD54" s="259"/>
      <c r="NME54" s="259"/>
      <c r="NMF54" s="259"/>
      <c r="NMG54" s="259"/>
      <c r="NMH54" s="259"/>
      <c r="NMI54" s="259"/>
      <c r="NMJ54" s="259"/>
      <c r="NMK54" s="259"/>
      <c r="NML54" s="259"/>
      <c r="NMM54" s="259"/>
      <c r="NMN54" s="259"/>
      <c r="NMO54" s="259"/>
      <c r="NMP54" s="259"/>
      <c r="NMQ54" s="259"/>
      <c r="NMR54" s="259"/>
      <c r="NMS54" s="259"/>
      <c r="NMT54" s="259"/>
      <c r="NMU54" s="259"/>
      <c r="NMV54" s="259"/>
      <c r="NMW54" s="259"/>
      <c r="NMX54" s="259"/>
      <c r="NMY54" s="259"/>
      <c r="NMZ54" s="259"/>
      <c r="NNA54" s="259"/>
      <c r="NNB54" s="259"/>
      <c r="NNC54" s="259"/>
      <c r="NND54" s="259"/>
      <c r="NNE54" s="259"/>
      <c r="NNF54" s="259"/>
      <c r="NNG54" s="259"/>
      <c r="NNH54" s="259"/>
      <c r="NNI54" s="259"/>
      <c r="NNJ54" s="259"/>
      <c r="NNK54" s="259"/>
      <c r="NNL54" s="259"/>
      <c r="NNM54" s="259"/>
      <c r="NNN54" s="259"/>
      <c r="NNO54" s="259"/>
      <c r="NNP54" s="259"/>
      <c r="NNQ54" s="259"/>
      <c r="NNR54" s="259"/>
      <c r="NNS54" s="259"/>
      <c r="NNT54" s="259"/>
      <c r="NNU54" s="259"/>
      <c r="NNV54" s="259"/>
      <c r="NNW54" s="259"/>
      <c r="NNX54" s="259"/>
      <c r="NNY54" s="259"/>
      <c r="NNZ54" s="259"/>
      <c r="NOA54" s="259"/>
      <c r="NOB54" s="259"/>
      <c r="NOC54" s="259"/>
      <c r="NOD54" s="259"/>
      <c r="NOE54" s="259"/>
      <c r="NOF54" s="259"/>
      <c r="NOG54" s="259"/>
      <c r="NOH54" s="259"/>
      <c r="NOI54" s="259"/>
      <c r="NOJ54" s="259"/>
      <c r="NOK54" s="259"/>
      <c r="NOL54" s="259"/>
      <c r="NOM54" s="259"/>
      <c r="NON54" s="259"/>
      <c r="NOO54" s="259"/>
      <c r="NOP54" s="259"/>
      <c r="NOQ54" s="259"/>
      <c r="NOR54" s="259"/>
      <c r="NOS54" s="259"/>
      <c r="NOT54" s="259"/>
      <c r="NOU54" s="259"/>
      <c r="NOV54" s="259"/>
      <c r="NOW54" s="259"/>
      <c r="NOX54" s="259"/>
      <c r="NOY54" s="259"/>
      <c r="NOZ54" s="259"/>
      <c r="NPA54" s="259"/>
      <c r="NPB54" s="259"/>
      <c r="NPC54" s="259"/>
      <c r="NPD54" s="259"/>
      <c r="NPE54" s="259"/>
      <c r="NPF54" s="259"/>
      <c r="NPG54" s="259"/>
      <c r="NPH54" s="259"/>
      <c r="NPI54" s="259"/>
      <c r="NPJ54" s="259"/>
      <c r="NPK54" s="259"/>
      <c r="NPL54" s="259"/>
      <c r="NPM54" s="259"/>
      <c r="NPN54" s="259"/>
      <c r="NPO54" s="259"/>
      <c r="NPP54" s="259"/>
      <c r="NPQ54" s="259"/>
      <c r="NPR54" s="259"/>
      <c r="NPS54" s="259"/>
      <c r="NPT54" s="259"/>
      <c r="NPU54" s="259"/>
      <c r="NPV54" s="259"/>
      <c r="NPW54" s="259"/>
      <c r="NPX54" s="259"/>
      <c r="NPY54" s="259"/>
      <c r="NPZ54" s="259"/>
      <c r="NQA54" s="259"/>
      <c r="NQB54" s="259"/>
      <c r="NQC54" s="259"/>
      <c r="NQD54" s="259"/>
      <c r="NQE54" s="259"/>
      <c r="NQF54" s="259"/>
      <c r="NQG54" s="259"/>
      <c r="NQH54" s="259"/>
      <c r="NQI54" s="259"/>
      <c r="NQJ54" s="259"/>
      <c r="NQK54" s="259"/>
      <c r="NQL54" s="259"/>
      <c r="NQM54" s="259"/>
      <c r="NQN54" s="259"/>
      <c r="NQO54" s="259"/>
      <c r="NQP54" s="259"/>
      <c r="NQQ54" s="259"/>
      <c r="NQR54" s="259"/>
      <c r="NQS54" s="259"/>
      <c r="NQT54" s="259"/>
      <c r="NQU54" s="259"/>
      <c r="NQV54" s="259"/>
      <c r="NQW54" s="259"/>
      <c r="NQX54" s="259"/>
      <c r="NQY54" s="259"/>
      <c r="NQZ54" s="259"/>
      <c r="NRA54" s="259"/>
      <c r="NRB54" s="259"/>
      <c r="NRC54" s="259"/>
      <c r="NRD54" s="259"/>
      <c r="NRE54" s="259"/>
      <c r="NRF54" s="259"/>
      <c r="NRG54" s="259"/>
      <c r="NRH54" s="259"/>
      <c r="NRI54" s="259"/>
      <c r="NRJ54" s="259"/>
      <c r="NRK54" s="259"/>
      <c r="NRL54" s="259"/>
      <c r="NRM54" s="259"/>
      <c r="NRN54" s="259"/>
      <c r="NRO54" s="259"/>
      <c r="NRP54" s="259"/>
      <c r="NRQ54" s="259"/>
      <c r="NRR54" s="259"/>
      <c r="NRS54" s="259"/>
      <c r="NRT54" s="259"/>
      <c r="NRU54" s="259"/>
      <c r="NRV54" s="259"/>
      <c r="NRW54" s="259"/>
      <c r="NRX54" s="259"/>
      <c r="NRY54" s="259"/>
      <c r="NRZ54" s="259"/>
      <c r="NSA54" s="259"/>
      <c r="NSB54" s="259"/>
      <c r="NSC54" s="259"/>
      <c r="NSD54" s="259"/>
      <c r="NSE54" s="259"/>
      <c r="NSF54" s="259"/>
      <c r="NSG54" s="259"/>
      <c r="NSH54" s="259"/>
      <c r="NSI54" s="259"/>
      <c r="NSJ54" s="259"/>
      <c r="NSK54" s="259"/>
      <c r="NSL54" s="259"/>
      <c r="NSM54" s="259"/>
      <c r="NSN54" s="259"/>
      <c r="NSO54" s="259"/>
      <c r="NSP54" s="259"/>
      <c r="NSQ54" s="259"/>
      <c r="NSR54" s="259"/>
      <c r="NSS54" s="259"/>
      <c r="NST54" s="259"/>
      <c r="NSU54" s="259"/>
      <c r="NSV54" s="259"/>
      <c r="NSW54" s="259"/>
      <c r="NSX54" s="259"/>
      <c r="NSY54" s="259"/>
      <c r="NSZ54" s="259"/>
      <c r="NTA54" s="259"/>
      <c r="NTB54" s="259"/>
      <c r="NTC54" s="259"/>
      <c r="NTD54" s="259"/>
      <c r="NTE54" s="259"/>
      <c r="NTF54" s="259"/>
      <c r="NTG54" s="259"/>
      <c r="NTH54" s="259"/>
      <c r="NTI54" s="259"/>
      <c r="NTJ54" s="259"/>
      <c r="NTK54" s="259"/>
      <c r="NTL54" s="259"/>
      <c r="NTM54" s="259"/>
      <c r="NTN54" s="259"/>
      <c r="NTO54" s="259"/>
      <c r="NTP54" s="259"/>
      <c r="NTQ54" s="259"/>
      <c r="NTR54" s="259"/>
      <c r="NTS54" s="259"/>
      <c r="NTT54" s="259"/>
      <c r="NTU54" s="259"/>
      <c r="NTV54" s="259"/>
      <c r="NTW54" s="259"/>
      <c r="NTX54" s="259"/>
      <c r="NTY54" s="259"/>
      <c r="NTZ54" s="259"/>
      <c r="NUA54" s="259"/>
      <c r="NUB54" s="259"/>
      <c r="NUC54" s="259"/>
      <c r="NUD54" s="259"/>
      <c r="NUE54" s="259"/>
      <c r="NUF54" s="259"/>
      <c r="NUG54" s="259"/>
      <c r="NUH54" s="259"/>
      <c r="NUI54" s="259"/>
      <c r="NUJ54" s="259"/>
      <c r="NUK54" s="259"/>
      <c r="NUL54" s="259"/>
      <c r="NUM54" s="259"/>
      <c r="NUN54" s="259"/>
      <c r="NUO54" s="259"/>
      <c r="NUP54" s="259"/>
      <c r="NUQ54" s="259"/>
      <c r="NUR54" s="259"/>
      <c r="NUS54" s="259"/>
      <c r="NUT54" s="259"/>
      <c r="NUU54" s="259"/>
      <c r="NUV54" s="259"/>
      <c r="NUW54" s="259"/>
      <c r="NUX54" s="259"/>
      <c r="NUY54" s="259"/>
      <c r="NUZ54" s="259"/>
      <c r="NVA54" s="259"/>
      <c r="NVB54" s="259"/>
      <c r="NVC54" s="259"/>
      <c r="NVD54" s="259"/>
      <c r="NVE54" s="259"/>
      <c r="NVF54" s="259"/>
      <c r="NVG54" s="259"/>
      <c r="NVH54" s="259"/>
      <c r="NVI54" s="259"/>
      <c r="NVJ54" s="259"/>
      <c r="NVK54" s="259"/>
      <c r="NVL54" s="259"/>
      <c r="NVM54" s="259"/>
      <c r="NVN54" s="259"/>
      <c r="NVO54" s="259"/>
      <c r="NVP54" s="259"/>
      <c r="NVQ54" s="259"/>
      <c r="NVR54" s="259"/>
      <c r="NVS54" s="259"/>
      <c r="NVT54" s="259"/>
      <c r="NVU54" s="259"/>
      <c r="NVV54" s="259"/>
      <c r="NVW54" s="259"/>
      <c r="NVX54" s="259"/>
      <c r="NVY54" s="259"/>
      <c r="NVZ54" s="259"/>
      <c r="NWA54" s="259"/>
      <c r="NWB54" s="259"/>
      <c r="NWC54" s="259"/>
      <c r="NWD54" s="259"/>
      <c r="NWE54" s="259"/>
      <c r="NWF54" s="259"/>
      <c r="NWG54" s="259"/>
      <c r="NWH54" s="259"/>
      <c r="NWI54" s="259"/>
      <c r="NWJ54" s="259"/>
      <c r="NWK54" s="259"/>
      <c r="NWL54" s="259"/>
      <c r="NWM54" s="259"/>
      <c r="NWN54" s="259"/>
      <c r="NWO54" s="259"/>
      <c r="NWP54" s="259"/>
      <c r="NWQ54" s="259"/>
      <c r="NWR54" s="259"/>
      <c r="NWS54" s="259"/>
      <c r="NWT54" s="259"/>
      <c r="NWU54" s="259"/>
      <c r="NWV54" s="259"/>
      <c r="NWW54" s="259"/>
      <c r="NWX54" s="259"/>
      <c r="NWY54" s="259"/>
      <c r="NWZ54" s="259"/>
      <c r="NXA54" s="259"/>
      <c r="NXB54" s="259"/>
      <c r="NXC54" s="259"/>
      <c r="NXD54" s="259"/>
      <c r="NXE54" s="259"/>
      <c r="NXF54" s="259"/>
      <c r="NXG54" s="259"/>
      <c r="NXH54" s="259"/>
      <c r="NXI54" s="259"/>
      <c r="NXJ54" s="259"/>
      <c r="NXK54" s="259"/>
      <c r="NXL54" s="259"/>
      <c r="NXM54" s="259"/>
      <c r="NXN54" s="259"/>
      <c r="NXO54" s="259"/>
      <c r="NXP54" s="259"/>
      <c r="NXQ54" s="259"/>
      <c r="NXR54" s="259"/>
      <c r="NXS54" s="259"/>
      <c r="NXT54" s="259"/>
      <c r="NXU54" s="259"/>
      <c r="NXV54" s="259"/>
      <c r="NXW54" s="259"/>
      <c r="NXX54" s="259"/>
      <c r="NXY54" s="259"/>
      <c r="NXZ54" s="259"/>
      <c r="NYA54" s="259"/>
      <c r="NYB54" s="259"/>
      <c r="NYC54" s="259"/>
      <c r="NYD54" s="259"/>
      <c r="NYE54" s="259"/>
      <c r="NYF54" s="259"/>
      <c r="NYG54" s="259"/>
      <c r="NYH54" s="259"/>
      <c r="NYI54" s="259"/>
      <c r="NYJ54" s="259"/>
      <c r="NYK54" s="259"/>
      <c r="NYL54" s="259"/>
      <c r="NYM54" s="259"/>
      <c r="NYN54" s="259"/>
      <c r="NYO54" s="259"/>
      <c r="NYP54" s="259"/>
      <c r="NYQ54" s="259"/>
      <c r="NYR54" s="259"/>
      <c r="NYS54" s="259"/>
      <c r="NYT54" s="259"/>
      <c r="NYU54" s="259"/>
      <c r="NYV54" s="259"/>
      <c r="NYW54" s="259"/>
      <c r="NYX54" s="259"/>
      <c r="NYY54" s="259"/>
      <c r="NYZ54" s="259"/>
      <c r="NZA54" s="259"/>
      <c r="NZB54" s="259"/>
      <c r="NZC54" s="259"/>
      <c r="NZD54" s="259"/>
      <c r="NZE54" s="259"/>
      <c r="NZF54" s="259"/>
      <c r="NZG54" s="259"/>
      <c r="NZH54" s="259"/>
      <c r="NZI54" s="259"/>
      <c r="NZJ54" s="259"/>
      <c r="NZK54" s="259"/>
      <c r="NZL54" s="259"/>
      <c r="NZM54" s="259"/>
      <c r="NZN54" s="259"/>
      <c r="NZO54" s="259"/>
      <c r="NZP54" s="259"/>
      <c r="NZQ54" s="259"/>
      <c r="NZR54" s="259"/>
      <c r="NZS54" s="259"/>
      <c r="NZT54" s="259"/>
      <c r="NZU54" s="259"/>
      <c r="NZV54" s="259"/>
      <c r="NZW54" s="259"/>
      <c r="NZX54" s="259"/>
      <c r="NZY54" s="259"/>
      <c r="NZZ54" s="259"/>
      <c r="OAA54" s="259"/>
      <c r="OAB54" s="259"/>
      <c r="OAC54" s="259"/>
      <c r="OAD54" s="259"/>
      <c r="OAE54" s="259"/>
      <c r="OAF54" s="259"/>
      <c r="OAG54" s="259"/>
      <c r="OAH54" s="259"/>
      <c r="OAI54" s="259"/>
      <c r="OAJ54" s="259"/>
      <c r="OAK54" s="259"/>
      <c r="OAL54" s="259"/>
      <c r="OAM54" s="259"/>
      <c r="OAN54" s="259"/>
      <c r="OAO54" s="259"/>
      <c r="OAP54" s="259"/>
      <c r="OAQ54" s="259"/>
      <c r="OAR54" s="259"/>
      <c r="OAS54" s="259"/>
      <c r="OAT54" s="259"/>
      <c r="OAU54" s="259"/>
      <c r="OAV54" s="259"/>
      <c r="OAW54" s="259"/>
      <c r="OAX54" s="259"/>
      <c r="OAY54" s="259"/>
      <c r="OAZ54" s="259"/>
      <c r="OBA54" s="259"/>
      <c r="OBB54" s="259"/>
      <c r="OBC54" s="259"/>
      <c r="OBD54" s="259"/>
      <c r="OBE54" s="259"/>
      <c r="OBF54" s="259"/>
      <c r="OBG54" s="259"/>
      <c r="OBH54" s="259"/>
      <c r="OBI54" s="259"/>
      <c r="OBJ54" s="259"/>
      <c r="OBK54" s="259"/>
      <c r="OBL54" s="259"/>
      <c r="OBM54" s="259"/>
      <c r="OBN54" s="259"/>
      <c r="OBO54" s="259"/>
      <c r="OBP54" s="259"/>
      <c r="OBQ54" s="259"/>
      <c r="OBR54" s="259"/>
      <c r="OBS54" s="259"/>
      <c r="OBT54" s="259"/>
      <c r="OBU54" s="259"/>
      <c r="OBV54" s="259"/>
      <c r="OBW54" s="259"/>
      <c r="OBX54" s="259"/>
      <c r="OBY54" s="259"/>
      <c r="OBZ54" s="259"/>
      <c r="OCA54" s="259"/>
      <c r="OCB54" s="259"/>
      <c r="OCC54" s="259"/>
      <c r="OCD54" s="259"/>
      <c r="OCE54" s="259"/>
      <c r="OCF54" s="259"/>
      <c r="OCG54" s="259"/>
      <c r="OCH54" s="259"/>
      <c r="OCI54" s="259"/>
      <c r="OCJ54" s="259"/>
      <c r="OCK54" s="259"/>
      <c r="OCL54" s="259"/>
      <c r="OCM54" s="259"/>
      <c r="OCN54" s="259"/>
      <c r="OCO54" s="259"/>
      <c r="OCP54" s="259"/>
      <c r="OCQ54" s="259"/>
      <c r="OCR54" s="259"/>
      <c r="OCS54" s="259"/>
      <c r="OCT54" s="259"/>
      <c r="OCU54" s="259"/>
      <c r="OCV54" s="259"/>
      <c r="OCW54" s="259"/>
      <c r="OCX54" s="259"/>
      <c r="OCY54" s="259"/>
      <c r="OCZ54" s="259"/>
      <c r="ODA54" s="259"/>
      <c r="ODB54" s="259"/>
      <c r="ODC54" s="259"/>
      <c r="ODD54" s="259"/>
      <c r="ODE54" s="259"/>
      <c r="ODF54" s="259"/>
      <c r="ODG54" s="259"/>
      <c r="ODH54" s="259"/>
      <c r="ODI54" s="259"/>
      <c r="ODJ54" s="259"/>
      <c r="ODK54" s="259"/>
      <c r="ODL54" s="259"/>
      <c r="ODM54" s="259"/>
      <c r="ODN54" s="259"/>
      <c r="ODO54" s="259"/>
      <c r="ODP54" s="259"/>
      <c r="ODQ54" s="259"/>
      <c r="ODR54" s="259"/>
      <c r="ODS54" s="259"/>
      <c r="ODT54" s="259"/>
      <c r="ODU54" s="259"/>
      <c r="ODV54" s="259"/>
      <c r="ODW54" s="259"/>
      <c r="ODX54" s="259"/>
      <c r="ODY54" s="259"/>
      <c r="ODZ54" s="259"/>
      <c r="OEA54" s="259"/>
      <c r="OEB54" s="259"/>
      <c r="OEC54" s="259"/>
      <c r="OED54" s="259"/>
      <c r="OEE54" s="259"/>
      <c r="OEF54" s="259"/>
      <c r="OEG54" s="259"/>
      <c r="OEH54" s="259"/>
      <c r="OEI54" s="259"/>
      <c r="OEJ54" s="259"/>
      <c r="OEK54" s="259"/>
      <c r="OEL54" s="259"/>
      <c r="OEM54" s="259"/>
      <c r="OEN54" s="259"/>
      <c r="OEO54" s="259"/>
      <c r="OEP54" s="259"/>
      <c r="OEQ54" s="259"/>
      <c r="OER54" s="259"/>
      <c r="OES54" s="259"/>
      <c r="OET54" s="259"/>
      <c r="OEU54" s="259"/>
      <c r="OEV54" s="259"/>
      <c r="OEW54" s="259"/>
      <c r="OEX54" s="259"/>
      <c r="OEY54" s="259"/>
      <c r="OEZ54" s="259"/>
      <c r="OFA54" s="259"/>
      <c r="OFB54" s="259"/>
      <c r="OFC54" s="259"/>
      <c r="OFD54" s="259"/>
      <c r="OFE54" s="259"/>
      <c r="OFF54" s="259"/>
      <c r="OFG54" s="259"/>
      <c r="OFH54" s="259"/>
      <c r="OFI54" s="259"/>
      <c r="OFJ54" s="259"/>
      <c r="OFK54" s="259"/>
      <c r="OFL54" s="259"/>
      <c r="OFM54" s="259"/>
      <c r="OFN54" s="259"/>
      <c r="OFO54" s="259"/>
      <c r="OFP54" s="259"/>
      <c r="OFQ54" s="259"/>
      <c r="OFR54" s="259"/>
      <c r="OFS54" s="259"/>
      <c r="OFT54" s="259"/>
      <c r="OFU54" s="259"/>
      <c r="OFV54" s="259"/>
      <c r="OFW54" s="259"/>
      <c r="OFX54" s="259"/>
      <c r="OFY54" s="259"/>
      <c r="OFZ54" s="259"/>
      <c r="OGA54" s="259"/>
      <c r="OGB54" s="259"/>
      <c r="OGC54" s="259"/>
      <c r="OGD54" s="259"/>
      <c r="OGE54" s="259"/>
      <c r="OGF54" s="259"/>
      <c r="OGG54" s="259"/>
      <c r="OGH54" s="259"/>
      <c r="OGI54" s="259"/>
      <c r="OGJ54" s="259"/>
      <c r="OGK54" s="259"/>
      <c r="OGL54" s="259"/>
      <c r="OGM54" s="259"/>
      <c r="OGN54" s="259"/>
      <c r="OGO54" s="259"/>
      <c r="OGP54" s="259"/>
      <c r="OGQ54" s="259"/>
      <c r="OGR54" s="259"/>
      <c r="OGS54" s="259"/>
      <c r="OGT54" s="259"/>
      <c r="OGU54" s="259"/>
      <c r="OGV54" s="259"/>
      <c r="OGW54" s="259"/>
      <c r="OGX54" s="259"/>
      <c r="OGY54" s="259"/>
      <c r="OGZ54" s="259"/>
      <c r="OHA54" s="259"/>
      <c r="OHB54" s="259"/>
      <c r="OHC54" s="259"/>
      <c r="OHD54" s="259"/>
      <c r="OHE54" s="259"/>
      <c r="OHF54" s="259"/>
      <c r="OHG54" s="259"/>
      <c r="OHH54" s="259"/>
      <c r="OHI54" s="259"/>
      <c r="OHJ54" s="259"/>
      <c r="OHK54" s="259"/>
      <c r="OHL54" s="259"/>
      <c r="OHM54" s="259"/>
      <c r="OHN54" s="259"/>
      <c r="OHO54" s="259"/>
      <c r="OHP54" s="259"/>
      <c r="OHQ54" s="259"/>
      <c r="OHR54" s="259"/>
      <c r="OHS54" s="259"/>
      <c r="OHT54" s="259"/>
      <c r="OHU54" s="259"/>
      <c r="OHV54" s="259"/>
      <c r="OHW54" s="259"/>
      <c r="OHX54" s="259"/>
      <c r="OHY54" s="259"/>
      <c r="OHZ54" s="259"/>
      <c r="OIA54" s="259"/>
      <c r="OIB54" s="259"/>
      <c r="OIC54" s="259"/>
      <c r="OID54" s="259"/>
      <c r="OIE54" s="259"/>
      <c r="OIF54" s="259"/>
      <c r="OIG54" s="259"/>
      <c r="OIH54" s="259"/>
      <c r="OII54" s="259"/>
      <c r="OIJ54" s="259"/>
      <c r="OIK54" s="259"/>
      <c r="OIL54" s="259"/>
      <c r="OIM54" s="259"/>
      <c r="OIN54" s="259"/>
      <c r="OIO54" s="259"/>
      <c r="OIP54" s="259"/>
      <c r="OIQ54" s="259"/>
      <c r="OIR54" s="259"/>
      <c r="OIS54" s="259"/>
      <c r="OIT54" s="259"/>
      <c r="OIU54" s="259"/>
      <c r="OIV54" s="259"/>
      <c r="OIW54" s="259"/>
      <c r="OIX54" s="259"/>
      <c r="OIY54" s="259"/>
      <c r="OIZ54" s="259"/>
      <c r="OJA54" s="259"/>
      <c r="OJB54" s="259"/>
      <c r="OJC54" s="259"/>
      <c r="OJD54" s="259"/>
      <c r="OJE54" s="259"/>
      <c r="OJF54" s="259"/>
      <c r="OJG54" s="259"/>
      <c r="OJH54" s="259"/>
      <c r="OJI54" s="259"/>
      <c r="OJJ54" s="259"/>
      <c r="OJK54" s="259"/>
      <c r="OJL54" s="259"/>
      <c r="OJM54" s="259"/>
      <c r="OJN54" s="259"/>
      <c r="OJO54" s="259"/>
      <c r="OJP54" s="259"/>
      <c r="OJQ54" s="259"/>
      <c r="OJR54" s="259"/>
      <c r="OJS54" s="259"/>
      <c r="OJT54" s="259"/>
      <c r="OJU54" s="259"/>
      <c r="OJV54" s="259"/>
      <c r="OJW54" s="259"/>
      <c r="OJX54" s="259"/>
      <c r="OJY54" s="259"/>
      <c r="OJZ54" s="259"/>
      <c r="OKA54" s="259"/>
      <c r="OKB54" s="259"/>
      <c r="OKC54" s="259"/>
      <c r="OKD54" s="259"/>
      <c r="OKE54" s="259"/>
      <c r="OKF54" s="259"/>
      <c r="OKG54" s="259"/>
      <c r="OKH54" s="259"/>
      <c r="OKI54" s="259"/>
      <c r="OKJ54" s="259"/>
      <c r="OKK54" s="259"/>
      <c r="OKL54" s="259"/>
      <c r="OKM54" s="259"/>
      <c r="OKN54" s="259"/>
      <c r="OKO54" s="259"/>
      <c r="OKP54" s="259"/>
      <c r="OKQ54" s="259"/>
      <c r="OKR54" s="259"/>
      <c r="OKS54" s="259"/>
      <c r="OKT54" s="259"/>
      <c r="OKU54" s="259"/>
      <c r="OKV54" s="259"/>
      <c r="OKW54" s="259"/>
      <c r="OKX54" s="259"/>
      <c r="OKY54" s="259"/>
      <c r="OKZ54" s="259"/>
      <c r="OLA54" s="259"/>
      <c r="OLB54" s="259"/>
      <c r="OLC54" s="259"/>
      <c r="OLD54" s="259"/>
      <c r="OLE54" s="259"/>
      <c r="OLF54" s="259"/>
      <c r="OLG54" s="259"/>
      <c r="OLH54" s="259"/>
      <c r="OLI54" s="259"/>
      <c r="OLJ54" s="259"/>
      <c r="OLK54" s="259"/>
      <c r="OLL54" s="259"/>
      <c r="OLM54" s="259"/>
      <c r="OLN54" s="259"/>
      <c r="OLO54" s="259"/>
      <c r="OLP54" s="259"/>
      <c r="OLQ54" s="259"/>
      <c r="OLR54" s="259"/>
      <c r="OLS54" s="259"/>
      <c r="OLT54" s="259"/>
      <c r="OLU54" s="259"/>
      <c r="OLV54" s="259"/>
      <c r="OLW54" s="259"/>
      <c r="OLX54" s="259"/>
      <c r="OLY54" s="259"/>
      <c r="OLZ54" s="259"/>
      <c r="OMA54" s="259"/>
      <c r="OMB54" s="259"/>
      <c r="OMC54" s="259"/>
      <c r="OMD54" s="259"/>
      <c r="OME54" s="259"/>
      <c r="OMF54" s="259"/>
      <c r="OMG54" s="259"/>
      <c r="OMH54" s="259"/>
      <c r="OMI54" s="259"/>
      <c r="OMJ54" s="259"/>
      <c r="OMK54" s="259"/>
      <c r="OML54" s="259"/>
      <c r="OMM54" s="259"/>
      <c r="OMN54" s="259"/>
      <c r="OMO54" s="259"/>
      <c r="OMP54" s="259"/>
      <c r="OMQ54" s="259"/>
      <c r="OMR54" s="259"/>
      <c r="OMS54" s="259"/>
      <c r="OMT54" s="259"/>
      <c r="OMU54" s="259"/>
      <c r="OMV54" s="259"/>
      <c r="OMW54" s="259"/>
      <c r="OMX54" s="259"/>
      <c r="OMY54" s="259"/>
      <c r="OMZ54" s="259"/>
      <c r="ONA54" s="259"/>
      <c r="ONB54" s="259"/>
      <c r="ONC54" s="259"/>
      <c r="OND54" s="259"/>
      <c r="ONE54" s="259"/>
      <c r="ONF54" s="259"/>
      <c r="ONG54" s="259"/>
      <c r="ONH54" s="259"/>
      <c r="ONI54" s="259"/>
      <c r="ONJ54" s="259"/>
      <c r="ONK54" s="259"/>
      <c r="ONL54" s="259"/>
      <c r="ONM54" s="259"/>
      <c r="ONN54" s="259"/>
      <c r="ONO54" s="259"/>
      <c r="ONP54" s="259"/>
      <c r="ONQ54" s="259"/>
      <c r="ONR54" s="259"/>
      <c r="ONS54" s="259"/>
      <c r="ONT54" s="259"/>
      <c r="ONU54" s="259"/>
      <c r="ONV54" s="259"/>
      <c r="ONW54" s="259"/>
      <c r="ONX54" s="259"/>
      <c r="ONY54" s="259"/>
      <c r="ONZ54" s="259"/>
      <c r="OOA54" s="259"/>
      <c r="OOB54" s="259"/>
      <c r="OOC54" s="259"/>
      <c r="OOD54" s="259"/>
      <c r="OOE54" s="259"/>
      <c r="OOF54" s="259"/>
      <c r="OOG54" s="259"/>
      <c r="OOH54" s="259"/>
      <c r="OOI54" s="259"/>
      <c r="OOJ54" s="259"/>
      <c r="OOK54" s="259"/>
      <c r="OOL54" s="259"/>
      <c r="OOM54" s="259"/>
      <c r="OON54" s="259"/>
      <c r="OOO54" s="259"/>
      <c r="OOP54" s="259"/>
      <c r="OOQ54" s="259"/>
      <c r="OOR54" s="259"/>
      <c r="OOS54" s="259"/>
      <c r="OOT54" s="259"/>
      <c r="OOU54" s="259"/>
      <c r="OOV54" s="259"/>
      <c r="OOW54" s="259"/>
      <c r="OOX54" s="259"/>
      <c r="OOY54" s="259"/>
      <c r="OOZ54" s="259"/>
      <c r="OPA54" s="259"/>
      <c r="OPB54" s="259"/>
      <c r="OPC54" s="259"/>
      <c r="OPD54" s="259"/>
      <c r="OPE54" s="259"/>
      <c r="OPF54" s="259"/>
      <c r="OPG54" s="259"/>
      <c r="OPH54" s="259"/>
      <c r="OPI54" s="259"/>
      <c r="OPJ54" s="259"/>
      <c r="OPK54" s="259"/>
      <c r="OPL54" s="259"/>
      <c r="OPM54" s="259"/>
      <c r="OPN54" s="259"/>
      <c r="OPO54" s="259"/>
      <c r="OPP54" s="259"/>
      <c r="OPQ54" s="259"/>
      <c r="OPR54" s="259"/>
      <c r="OPS54" s="259"/>
      <c r="OPT54" s="259"/>
      <c r="OPU54" s="259"/>
      <c r="OPV54" s="259"/>
      <c r="OPW54" s="259"/>
      <c r="OPX54" s="259"/>
      <c r="OPY54" s="259"/>
      <c r="OPZ54" s="259"/>
      <c r="OQA54" s="259"/>
      <c r="OQB54" s="259"/>
      <c r="OQC54" s="259"/>
      <c r="OQD54" s="259"/>
      <c r="OQE54" s="259"/>
      <c r="OQF54" s="259"/>
      <c r="OQG54" s="259"/>
      <c r="OQH54" s="259"/>
      <c r="OQI54" s="259"/>
      <c r="OQJ54" s="259"/>
      <c r="OQK54" s="259"/>
      <c r="OQL54" s="259"/>
      <c r="OQM54" s="259"/>
      <c r="OQN54" s="259"/>
      <c r="OQO54" s="259"/>
      <c r="OQP54" s="259"/>
      <c r="OQQ54" s="259"/>
      <c r="OQR54" s="259"/>
      <c r="OQS54" s="259"/>
      <c r="OQT54" s="259"/>
      <c r="OQU54" s="259"/>
      <c r="OQV54" s="259"/>
      <c r="OQW54" s="259"/>
      <c r="OQX54" s="259"/>
      <c r="OQY54" s="259"/>
      <c r="OQZ54" s="259"/>
      <c r="ORA54" s="259"/>
      <c r="ORB54" s="259"/>
      <c r="ORC54" s="259"/>
      <c r="ORD54" s="259"/>
      <c r="ORE54" s="259"/>
      <c r="ORF54" s="259"/>
      <c r="ORG54" s="259"/>
      <c r="ORH54" s="259"/>
      <c r="ORI54" s="259"/>
      <c r="ORJ54" s="259"/>
      <c r="ORK54" s="259"/>
      <c r="ORL54" s="259"/>
      <c r="ORM54" s="259"/>
      <c r="ORN54" s="259"/>
      <c r="ORO54" s="259"/>
      <c r="ORP54" s="259"/>
      <c r="ORQ54" s="259"/>
      <c r="ORR54" s="259"/>
      <c r="ORS54" s="259"/>
      <c r="ORT54" s="259"/>
      <c r="ORU54" s="259"/>
      <c r="ORV54" s="259"/>
      <c r="ORW54" s="259"/>
      <c r="ORX54" s="259"/>
      <c r="ORY54" s="259"/>
      <c r="ORZ54" s="259"/>
      <c r="OSA54" s="259"/>
      <c r="OSB54" s="259"/>
      <c r="OSC54" s="259"/>
      <c r="OSD54" s="259"/>
      <c r="OSE54" s="259"/>
      <c r="OSF54" s="259"/>
      <c r="OSG54" s="259"/>
      <c r="OSH54" s="259"/>
      <c r="OSI54" s="259"/>
      <c r="OSJ54" s="259"/>
      <c r="OSK54" s="259"/>
      <c r="OSL54" s="259"/>
      <c r="OSM54" s="259"/>
      <c r="OSN54" s="259"/>
      <c r="OSO54" s="259"/>
      <c r="OSP54" s="259"/>
      <c r="OSQ54" s="259"/>
      <c r="OSR54" s="259"/>
      <c r="OSS54" s="259"/>
      <c r="OST54" s="259"/>
      <c r="OSU54" s="259"/>
      <c r="OSV54" s="259"/>
      <c r="OSW54" s="259"/>
      <c r="OSX54" s="259"/>
      <c r="OSY54" s="259"/>
      <c r="OSZ54" s="259"/>
      <c r="OTA54" s="259"/>
      <c r="OTB54" s="259"/>
      <c r="OTC54" s="259"/>
      <c r="OTD54" s="259"/>
      <c r="OTE54" s="259"/>
      <c r="OTF54" s="259"/>
      <c r="OTG54" s="259"/>
      <c r="OTH54" s="259"/>
      <c r="OTI54" s="259"/>
      <c r="OTJ54" s="259"/>
      <c r="OTK54" s="259"/>
      <c r="OTL54" s="259"/>
      <c r="OTM54" s="259"/>
      <c r="OTN54" s="259"/>
      <c r="OTO54" s="259"/>
      <c r="OTP54" s="259"/>
      <c r="OTQ54" s="259"/>
      <c r="OTR54" s="259"/>
      <c r="OTS54" s="259"/>
      <c r="OTT54" s="259"/>
      <c r="OTU54" s="259"/>
      <c r="OTV54" s="259"/>
      <c r="OTW54" s="259"/>
      <c r="OTX54" s="259"/>
      <c r="OTY54" s="259"/>
      <c r="OTZ54" s="259"/>
      <c r="OUA54" s="259"/>
      <c r="OUB54" s="259"/>
      <c r="OUC54" s="259"/>
      <c r="OUD54" s="259"/>
      <c r="OUE54" s="259"/>
      <c r="OUF54" s="259"/>
      <c r="OUG54" s="259"/>
      <c r="OUH54" s="259"/>
      <c r="OUI54" s="259"/>
      <c r="OUJ54" s="259"/>
      <c r="OUK54" s="259"/>
      <c r="OUL54" s="259"/>
      <c r="OUM54" s="259"/>
      <c r="OUN54" s="259"/>
      <c r="OUO54" s="259"/>
      <c r="OUP54" s="259"/>
      <c r="OUQ54" s="259"/>
      <c r="OUR54" s="259"/>
      <c r="OUS54" s="259"/>
      <c r="OUT54" s="259"/>
      <c r="OUU54" s="259"/>
      <c r="OUV54" s="259"/>
      <c r="OUW54" s="259"/>
      <c r="OUX54" s="259"/>
      <c r="OUY54" s="259"/>
      <c r="OUZ54" s="259"/>
      <c r="OVA54" s="259"/>
      <c r="OVB54" s="259"/>
      <c r="OVC54" s="259"/>
      <c r="OVD54" s="259"/>
      <c r="OVE54" s="259"/>
      <c r="OVF54" s="259"/>
      <c r="OVG54" s="259"/>
      <c r="OVH54" s="259"/>
      <c r="OVI54" s="259"/>
      <c r="OVJ54" s="259"/>
      <c r="OVK54" s="259"/>
      <c r="OVL54" s="259"/>
      <c r="OVM54" s="259"/>
      <c r="OVN54" s="259"/>
      <c r="OVO54" s="259"/>
      <c r="OVP54" s="259"/>
      <c r="OVQ54" s="259"/>
      <c r="OVR54" s="259"/>
      <c r="OVS54" s="259"/>
      <c r="OVT54" s="259"/>
      <c r="OVU54" s="259"/>
      <c r="OVV54" s="259"/>
      <c r="OVW54" s="259"/>
      <c r="OVX54" s="259"/>
      <c r="OVY54" s="259"/>
      <c r="OVZ54" s="259"/>
      <c r="OWA54" s="259"/>
      <c r="OWB54" s="259"/>
      <c r="OWC54" s="259"/>
      <c r="OWD54" s="259"/>
      <c r="OWE54" s="259"/>
      <c r="OWF54" s="259"/>
      <c r="OWG54" s="259"/>
      <c r="OWH54" s="259"/>
      <c r="OWI54" s="259"/>
      <c r="OWJ54" s="259"/>
      <c r="OWK54" s="259"/>
      <c r="OWL54" s="259"/>
      <c r="OWM54" s="259"/>
      <c r="OWN54" s="259"/>
      <c r="OWO54" s="259"/>
      <c r="OWP54" s="259"/>
      <c r="OWQ54" s="259"/>
      <c r="OWR54" s="259"/>
      <c r="OWS54" s="259"/>
      <c r="OWT54" s="259"/>
      <c r="OWU54" s="259"/>
      <c r="OWV54" s="259"/>
      <c r="OWW54" s="259"/>
      <c r="OWX54" s="259"/>
      <c r="OWY54" s="259"/>
      <c r="OWZ54" s="259"/>
      <c r="OXA54" s="259"/>
      <c r="OXB54" s="259"/>
      <c r="OXC54" s="259"/>
      <c r="OXD54" s="259"/>
      <c r="OXE54" s="259"/>
      <c r="OXF54" s="259"/>
      <c r="OXG54" s="259"/>
      <c r="OXH54" s="259"/>
      <c r="OXI54" s="259"/>
      <c r="OXJ54" s="259"/>
      <c r="OXK54" s="259"/>
      <c r="OXL54" s="259"/>
      <c r="OXM54" s="259"/>
      <c r="OXN54" s="259"/>
      <c r="OXO54" s="259"/>
      <c r="OXP54" s="259"/>
      <c r="OXQ54" s="259"/>
      <c r="OXR54" s="259"/>
      <c r="OXS54" s="259"/>
      <c r="OXT54" s="259"/>
      <c r="OXU54" s="259"/>
      <c r="OXV54" s="259"/>
      <c r="OXW54" s="259"/>
      <c r="OXX54" s="259"/>
      <c r="OXY54" s="259"/>
      <c r="OXZ54" s="259"/>
      <c r="OYA54" s="259"/>
      <c r="OYB54" s="259"/>
      <c r="OYC54" s="259"/>
      <c r="OYD54" s="259"/>
      <c r="OYE54" s="259"/>
      <c r="OYF54" s="259"/>
      <c r="OYG54" s="259"/>
      <c r="OYH54" s="259"/>
      <c r="OYI54" s="259"/>
      <c r="OYJ54" s="259"/>
      <c r="OYK54" s="259"/>
      <c r="OYL54" s="259"/>
      <c r="OYM54" s="259"/>
      <c r="OYN54" s="259"/>
      <c r="OYO54" s="259"/>
      <c r="OYP54" s="259"/>
      <c r="OYQ54" s="259"/>
      <c r="OYR54" s="259"/>
      <c r="OYS54" s="259"/>
      <c r="OYT54" s="259"/>
      <c r="OYU54" s="259"/>
      <c r="OYV54" s="259"/>
      <c r="OYW54" s="259"/>
      <c r="OYX54" s="259"/>
      <c r="OYY54" s="259"/>
      <c r="OYZ54" s="259"/>
      <c r="OZA54" s="259"/>
      <c r="OZB54" s="259"/>
      <c r="OZC54" s="259"/>
      <c r="OZD54" s="259"/>
      <c r="OZE54" s="259"/>
      <c r="OZF54" s="259"/>
      <c r="OZG54" s="259"/>
      <c r="OZH54" s="259"/>
      <c r="OZI54" s="259"/>
      <c r="OZJ54" s="259"/>
      <c r="OZK54" s="259"/>
      <c r="OZL54" s="259"/>
      <c r="OZM54" s="259"/>
      <c r="OZN54" s="259"/>
      <c r="OZO54" s="259"/>
      <c r="OZP54" s="259"/>
      <c r="OZQ54" s="259"/>
      <c r="OZR54" s="259"/>
      <c r="OZS54" s="259"/>
      <c r="OZT54" s="259"/>
      <c r="OZU54" s="259"/>
      <c r="OZV54" s="259"/>
      <c r="OZW54" s="259"/>
      <c r="OZX54" s="259"/>
      <c r="OZY54" s="259"/>
      <c r="OZZ54" s="259"/>
      <c r="PAA54" s="259"/>
      <c r="PAB54" s="259"/>
      <c r="PAC54" s="259"/>
      <c r="PAD54" s="259"/>
      <c r="PAE54" s="259"/>
      <c r="PAF54" s="259"/>
      <c r="PAG54" s="259"/>
      <c r="PAH54" s="259"/>
      <c r="PAI54" s="259"/>
      <c r="PAJ54" s="259"/>
      <c r="PAK54" s="259"/>
      <c r="PAL54" s="259"/>
      <c r="PAM54" s="259"/>
      <c r="PAN54" s="259"/>
      <c r="PAO54" s="259"/>
      <c r="PAP54" s="259"/>
      <c r="PAQ54" s="259"/>
      <c r="PAR54" s="259"/>
      <c r="PAS54" s="259"/>
      <c r="PAT54" s="259"/>
      <c r="PAU54" s="259"/>
      <c r="PAV54" s="259"/>
      <c r="PAW54" s="259"/>
      <c r="PAX54" s="259"/>
      <c r="PAY54" s="259"/>
      <c r="PAZ54" s="259"/>
      <c r="PBA54" s="259"/>
      <c r="PBB54" s="259"/>
      <c r="PBC54" s="259"/>
      <c r="PBD54" s="259"/>
      <c r="PBE54" s="259"/>
      <c r="PBF54" s="259"/>
      <c r="PBG54" s="259"/>
      <c r="PBH54" s="259"/>
      <c r="PBI54" s="259"/>
      <c r="PBJ54" s="259"/>
      <c r="PBK54" s="259"/>
      <c r="PBL54" s="259"/>
      <c r="PBM54" s="259"/>
      <c r="PBN54" s="259"/>
      <c r="PBO54" s="259"/>
      <c r="PBP54" s="259"/>
      <c r="PBQ54" s="259"/>
      <c r="PBR54" s="259"/>
      <c r="PBS54" s="259"/>
      <c r="PBT54" s="259"/>
      <c r="PBU54" s="259"/>
      <c r="PBV54" s="259"/>
      <c r="PBW54" s="259"/>
      <c r="PBX54" s="259"/>
      <c r="PBY54" s="259"/>
      <c r="PBZ54" s="259"/>
      <c r="PCA54" s="259"/>
      <c r="PCB54" s="259"/>
      <c r="PCC54" s="259"/>
      <c r="PCD54" s="259"/>
      <c r="PCE54" s="259"/>
      <c r="PCF54" s="259"/>
      <c r="PCG54" s="259"/>
      <c r="PCH54" s="259"/>
      <c r="PCI54" s="259"/>
      <c r="PCJ54" s="259"/>
      <c r="PCK54" s="259"/>
      <c r="PCL54" s="259"/>
      <c r="PCM54" s="259"/>
      <c r="PCN54" s="259"/>
      <c r="PCO54" s="259"/>
      <c r="PCP54" s="259"/>
      <c r="PCQ54" s="259"/>
      <c r="PCR54" s="259"/>
      <c r="PCS54" s="259"/>
      <c r="PCT54" s="259"/>
      <c r="PCU54" s="259"/>
      <c r="PCV54" s="259"/>
      <c r="PCW54" s="259"/>
      <c r="PCX54" s="259"/>
      <c r="PCY54" s="259"/>
      <c r="PCZ54" s="259"/>
      <c r="PDA54" s="259"/>
      <c r="PDB54" s="259"/>
      <c r="PDC54" s="259"/>
      <c r="PDD54" s="259"/>
      <c r="PDE54" s="259"/>
      <c r="PDF54" s="259"/>
      <c r="PDG54" s="259"/>
      <c r="PDH54" s="259"/>
      <c r="PDI54" s="259"/>
      <c r="PDJ54" s="259"/>
      <c r="PDK54" s="259"/>
      <c r="PDL54" s="259"/>
      <c r="PDM54" s="259"/>
      <c r="PDN54" s="259"/>
      <c r="PDO54" s="259"/>
      <c r="PDP54" s="259"/>
      <c r="PDQ54" s="259"/>
      <c r="PDR54" s="259"/>
      <c r="PDS54" s="259"/>
      <c r="PDT54" s="259"/>
      <c r="PDU54" s="259"/>
      <c r="PDV54" s="259"/>
      <c r="PDW54" s="259"/>
      <c r="PDX54" s="259"/>
      <c r="PDY54" s="259"/>
      <c r="PDZ54" s="259"/>
      <c r="PEA54" s="259"/>
      <c r="PEB54" s="259"/>
      <c r="PEC54" s="259"/>
      <c r="PED54" s="259"/>
      <c r="PEE54" s="259"/>
      <c r="PEF54" s="259"/>
      <c r="PEG54" s="259"/>
      <c r="PEH54" s="259"/>
      <c r="PEI54" s="259"/>
      <c r="PEJ54" s="259"/>
      <c r="PEK54" s="259"/>
      <c r="PEL54" s="259"/>
      <c r="PEM54" s="259"/>
      <c r="PEN54" s="259"/>
      <c r="PEO54" s="259"/>
      <c r="PEP54" s="259"/>
      <c r="PEQ54" s="259"/>
      <c r="PER54" s="259"/>
      <c r="PES54" s="259"/>
      <c r="PET54" s="259"/>
      <c r="PEU54" s="259"/>
      <c r="PEV54" s="259"/>
      <c r="PEW54" s="259"/>
      <c r="PEX54" s="259"/>
      <c r="PEY54" s="259"/>
      <c r="PEZ54" s="259"/>
      <c r="PFA54" s="259"/>
      <c r="PFB54" s="259"/>
      <c r="PFC54" s="259"/>
      <c r="PFD54" s="259"/>
      <c r="PFE54" s="259"/>
      <c r="PFF54" s="259"/>
      <c r="PFG54" s="259"/>
      <c r="PFH54" s="259"/>
      <c r="PFI54" s="259"/>
      <c r="PFJ54" s="259"/>
      <c r="PFK54" s="259"/>
      <c r="PFL54" s="259"/>
      <c r="PFM54" s="259"/>
      <c r="PFN54" s="259"/>
      <c r="PFO54" s="259"/>
      <c r="PFP54" s="259"/>
      <c r="PFQ54" s="259"/>
      <c r="PFR54" s="259"/>
      <c r="PFS54" s="259"/>
      <c r="PFT54" s="259"/>
      <c r="PFU54" s="259"/>
      <c r="PFV54" s="259"/>
      <c r="PFW54" s="259"/>
      <c r="PFX54" s="259"/>
      <c r="PFY54" s="259"/>
      <c r="PFZ54" s="259"/>
      <c r="PGA54" s="259"/>
      <c r="PGB54" s="259"/>
      <c r="PGC54" s="259"/>
      <c r="PGD54" s="259"/>
      <c r="PGE54" s="259"/>
      <c r="PGF54" s="259"/>
      <c r="PGG54" s="259"/>
      <c r="PGH54" s="259"/>
      <c r="PGI54" s="259"/>
      <c r="PGJ54" s="259"/>
      <c r="PGK54" s="259"/>
      <c r="PGL54" s="259"/>
      <c r="PGM54" s="259"/>
      <c r="PGN54" s="259"/>
      <c r="PGO54" s="259"/>
      <c r="PGP54" s="259"/>
      <c r="PGQ54" s="259"/>
      <c r="PGR54" s="259"/>
      <c r="PGS54" s="259"/>
      <c r="PGT54" s="259"/>
      <c r="PGU54" s="259"/>
      <c r="PGV54" s="259"/>
      <c r="PGW54" s="259"/>
      <c r="PGX54" s="259"/>
      <c r="PGY54" s="259"/>
      <c r="PGZ54" s="259"/>
      <c r="PHA54" s="259"/>
      <c r="PHB54" s="259"/>
      <c r="PHC54" s="259"/>
      <c r="PHD54" s="259"/>
      <c r="PHE54" s="259"/>
      <c r="PHF54" s="259"/>
      <c r="PHG54" s="259"/>
      <c r="PHH54" s="259"/>
      <c r="PHI54" s="259"/>
      <c r="PHJ54" s="259"/>
      <c r="PHK54" s="259"/>
      <c r="PHL54" s="259"/>
      <c r="PHM54" s="259"/>
      <c r="PHN54" s="259"/>
      <c r="PHO54" s="259"/>
      <c r="PHP54" s="259"/>
      <c r="PHQ54" s="259"/>
      <c r="PHR54" s="259"/>
      <c r="PHS54" s="259"/>
      <c r="PHT54" s="259"/>
      <c r="PHU54" s="259"/>
      <c r="PHV54" s="259"/>
      <c r="PHW54" s="259"/>
      <c r="PHX54" s="259"/>
      <c r="PHY54" s="259"/>
      <c r="PHZ54" s="259"/>
      <c r="PIA54" s="259"/>
      <c r="PIB54" s="259"/>
      <c r="PIC54" s="259"/>
      <c r="PID54" s="259"/>
      <c r="PIE54" s="259"/>
      <c r="PIF54" s="259"/>
      <c r="PIG54" s="259"/>
      <c r="PIH54" s="259"/>
      <c r="PII54" s="259"/>
      <c r="PIJ54" s="259"/>
      <c r="PIK54" s="259"/>
      <c r="PIL54" s="259"/>
      <c r="PIM54" s="259"/>
      <c r="PIN54" s="259"/>
      <c r="PIO54" s="259"/>
      <c r="PIP54" s="259"/>
      <c r="PIQ54" s="259"/>
      <c r="PIR54" s="259"/>
      <c r="PIS54" s="259"/>
      <c r="PIT54" s="259"/>
      <c r="PIU54" s="259"/>
      <c r="PIV54" s="259"/>
      <c r="PIW54" s="259"/>
      <c r="PIX54" s="259"/>
      <c r="PIY54" s="259"/>
      <c r="PIZ54" s="259"/>
      <c r="PJA54" s="259"/>
      <c r="PJB54" s="259"/>
      <c r="PJC54" s="259"/>
      <c r="PJD54" s="259"/>
      <c r="PJE54" s="259"/>
      <c r="PJF54" s="259"/>
      <c r="PJG54" s="259"/>
      <c r="PJH54" s="259"/>
      <c r="PJI54" s="259"/>
      <c r="PJJ54" s="259"/>
      <c r="PJK54" s="259"/>
      <c r="PJL54" s="259"/>
      <c r="PJM54" s="259"/>
      <c r="PJN54" s="259"/>
      <c r="PJO54" s="259"/>
      <c r="PJP54" s="259"/>
      <c r="PJQ54" s="259"/>
      <c r="PJR54" s="259"/>
      <c r="PJS54" s="259"/>
      <c r="PJT54" s="259"/>
      <c r="PJU54" s="259"/>
      <c r="PJV54" s="259"/>
      <c r="PJW54" s="259"/>
      <c r="PJX54" s="259"/>
      <c r="PJY54" s="259"/>
      <c r="PJZ54" s="259"/>
      <c r="PKA54" s="259"/>
      <c r="PKB54" s="259"/>
      <c r="PKC54" s="259"/>
      <c r="PKD54" s="259"/>
      <c r="PKE54" s="259"/>
      <c r="PKF54" s="259"/>
      <c r="PKG54" s="259"/>
      <c r="PKH54" s="259"/>
      <c r="PKI54" s="259"/>
      <c r="PKJ54" s="259"/>
      <c r="PKK54" s="259"/>
      <c r="PKL54" s="259"/>
      <c r="PKM54" s="259"/>
      <c r="PKN54" s="259"/>
      <c r="PKO54" s="259"/>
      <c r="PKP54" s="259"/>
      <c r="PKQ54" s="259"/>
      <c r="PKR54" s="259"/>
      <c r="PKS54" s="259"/>
      <c r="PKT54" s="259"/>
      <c r="PKU54" s="259"/>
      <c r="PKV54" s="259"/>
      <c r="PKW54" s="259"/>
      <c r="PKX54" s="259"/>
      <c r="PKY54" s="259"/>
      <c r="PKZ54" s="259"/>
      <c r="PLA54" s="259"/>
      <c r="PLB54" s="259"/>
      <c r="PLC54" s="259"/>
      <c r="PLD54" s="259"/>
      <c r="PLE54" s="259"/>
      <c r="PLF54" s="259"/>
      <c r="PLG54" s="259"/>
      <c r="PLH54" s="259"/>
      <c r="PLI54" s="259"/>
      <c r="PLJ54" s="259"/>
      <c r="PLK54" s="259"/>
      <c r="PLL54" s="259"/>
      <c r="PLM54" s="259"/>
      <c r="PLN54" s="259"/>
      <c r="PLO54" s="259"/>
      <c r="PLP54" s="259"/>
      <c r="PLQ54" s="259"/>
      <c r="PLR54" s="259"/>
      <c r="PLS54" s="259"/>
      <c r="PLT54" s="259"/>
      <c r="PLU54" s="259"/>
      <c r="PLV54" s="259"/>
      <c r="PLW54" s="259"/>
      <c r="PLX54" s="259"/>
      <c r="PLY54" s="259"/>
      <c r="PLZ54" s="259"/>
      <c r="PMA54" s="259"/>
      <c r="PMB54" s="259"/>
      <c r="PMC54" s="259"/>
      <c r="PMD54" s="259"/>
      <c r="PME54" s="259"/>
      <c r="PMF54" s="259"/>
      <c r="PMG54" s="259"/>
      <c r="PMH54" s="259"/>
      <c r="PMI54" s="259"/>
      <c r="PMJ54" s="259"/>
      <c r="PMK54" s="259"/>
      <c r="PML54" s="259"/>
      <c r="PMM54" s="259"/>
      <c r="PMN54" s="259"/>
      <c r="PMO54" s="259"/>
      <c r="PMP54" s="259"/>
      <c r="PMQ54" s="259"/>
      <c r="PMR54" s="259"/>
      <c r="PMS54" s="259"/>
      <c r="PMT54" s="259"/>
      <c r="PMU54" s="259"/>
      <c r="PMV54" s="259"/>
      <c r="PMW54" s="259"/>
      <c r="PMX54" s="259"/>
      <c r="PMY54" s="259"/>
      <c r="PMZ54" s="259"/>
      <c r="PNA54" s="259"/>
      <c r="PNB54" s="259"/>
      <c r="PNC54" s="259"/>
      <c r="PND54" s="259"/>
      <c r="PNE54" s="259"/>
      <c r="PNF54" s="259"/>
      <c r="PNG54" s="259"/>
      <c r="PNH54" s="259"/>
      <c r="PNI54" s="259"/>
      <c r="PNJ54" s="259"/>
      <c r="PNK54" s="259"/>
      <c r="PNL54" s="259"/>
      <c r="PNM54" s="259"/>
      <c r="PNN54" s="259"/>
      <c r="PNO54" s="259"/>
      <c r="PNP54" s="259"/>
      <c r="PNQ54" s="259"/>
      <c r="PNR54" s="259"/>
      <c r="PNS54" s="259"/>
      <c r="PNT54" s="259"/>
      <c r="PNU54" s="259"/>
      <c r="PNV54" s="259"/>
      <c r="PNW54" s="259"/>
      <c r="PNX54" s="259"/>
      <c r="PNY54" s="259"/>
      <c r="PNZ54" s="259"/>
      <c r="POA54" s="259"/>
      <c r="POB54" s="259"/>
      <c r="POC54" s="259"/>
      <c r="POD54" s="259"/>
      <c r="POE54" s="259"/>
      <c r="POF54" s="259"/>
      <c r="POG54" s="259"/>
      <c r="POH54" s="259"/>
      <c r="POI54" s="259"/>
      <c r="POJ54" s="259"/>
      <c r="POK54" s="259"/>
      <c r="POL54" s="259"/>
      <c r="POM54" s="259"/>
      <c r="PON54" s="259"/>
      <c r="POO54" s="259"/>
      <c r="POP54" s="259"/>
      <c r="POQ54" s="259"/>
      <c r="POR54" s="259"/>
      <c r="POS54" s="259"/>
      <c r="POT54" s="259"/>
      <c r="POU54" s="259"/>
      <c r="POV54" s="259"/>
      <c r="POW54" s="259"/>
      <c r="POX54" s="259"/>
      <c r="POY54" s="259"/>
      <c r="POZ54" s="259"/>
      <c r="PPA54" s="259"/>
      <c r="PPB54" s="259"/>
      <c r="PPC54" s="259"/>
      <c r="PPD54" s="259"/>
      <c r="PPE54" s="259"/>
      <c r="PPF54" s="259"/>
      <c r="PPG54" s="259"/>
      <c r="PPH54" s="259"/>
      <c r="PPI54" s="259"/>
      <c r="PPJ54" s="259"/>
      <c r="PPK54" s="259"/>
      <c r="PPL54" s="259"/>
      <c r="PPM54" s="259"/>
      <c r="PPN54" s="259"/>
      <c r="PPO54" s="259"/>
      <c r="PPP54" s="259"/>
      <c r="PPQ54" s="259"/>
      <c r="PPR54" s="259"/>
      <c r="PPS54" s="259"/>
      <c r="PPT54" s="259"/>
      <c r="PPU54" s="259"/>
      <c r="PPV54" s="259"/>
      <c r="PPW54" s="259"/>
      <c r="PPX54" s="259"/>
      <c r="PPY54" s="259"/>
      <c r="PPZ54" s="259"/>
      <c r="PQA54" s="259"/>
      <c r="PQB54" s="259"/>
      <c r="PQC54" s="259"/>
      <c r="PQD54" s="259"/>
      <c r="PQE54" s="259"/>
      <c r="PQF54" s="259"/>
      <c r="PQG54" s="259"/>
      <c r="PQH54" s="259"/>
      <c r="PQI54" s="259"/>
      <c r="PQJ54" s="259"/>
      <c r="PQK54" s="259"/>
      <c r="PQL54" s="259"/>
      <c r="PQM54" s="259"/>
      <c r="PQN54" s="259"/>
      <c r="PQO54" s="259"/>
      <c r="PQP54" s="259"/>
      <c r="PQQ54" s="259"/>
      <c r="PQR54" s="259"/>
      <c r="PQS54" s="259"/>
      <c r="PQT54" s="259"/>
      <c r="PQU54" s="259"/>
      <c r="PQV54" s="259"/>
      <c r="PQW54" s="259"/>
      <c r="PQX54" s="259"/>
      <c r="PQY54" s="259"/>
      <c r="PQZ54" s="259"/>
      <c r="PRA54" s="259"/>
      <c r="PRB54" s="259"/>
      <c r="PRC54" s="259"/>
      <c r="PRD54" s="259"/>
      <c r="PRE54" s="259"/>
      <c r="PRF54" s="259"/>
      <c r="PRG54" s="259"/>
      <c r="PRH54" s="259"/>
      <c r="PRI54" s="259"/>
      <c r="PRJ54" s="259"/>
      <c r="PRK54" s="259"/>
      <c r="PRL54" s="259"/>
      <c r="PRM54" s="259"/>
      <c r="PRN54" s="259"/>
      <c r="PRO54" s="259"/>
      <c r="PRP54" s="259"/>
      <c r="PRQ54" s="259"/>
      <c r="PRR54" s="259"/>
      <c r="PRS54" s="259"/>
      <c r="PRT54" s="259"/>
      <c r="PRU54" s="259"/>
      <c r="PRV54" s="259"/>
      <c r="PRW54" s="259"/>
      <c r="PRX54" s="259"/>
      <c r="PRY54" s="259"/>
      <c r="PRZ54" s="259"/>
      <c r="PSA54" s="259"/>
      <c r="PSB54" s="259"/>
      <c r="PSC54" s="259"/>
      <c r="PSD54" s="259"/>
      <c r="PSE54" s="259"/>
      <c r="PSF54" s="259"/>
      <c r="PSG54" s="259"/>
      <c r="PSH54" s="259"/>
      <c r="PSI54" s="259"/>
      <c r="PSJ54" s="259"/>
      <c r="PSK54" s="259"/>
      <c r="PSL54" s="259"/>
      <c r="PSM54" s="259"/>
      <c r="PSN54" s="259"/>
      <c r="PSO54" s="259"/>
      <c r="PSP54" s="259"/>
      <c r="PSQ54" s="259"/>
      <c r="PSR54" s="259"/>
      <c r="PSS54" s="259"/>
      <c r="PST54" s="259"/>
      <c r="PSU54" s="259"/>
      <c r="PSV54" s="259"/>
      <c r="PSW54" s="259"/>
      <c r="PSX54" s="259"/>
      <c r="PSY54" s="259"/>
      <c r="PSZ54" s="259"/>
      <c r="PTA54" s="259"/>
      <c r="PTB54" s="259"/>
      <c r="PTC54" s="259"/>
      <c r="PTD54" s="259"/>
      <c r="PTE54" s="259"/>
      <c r="PTF54" s="259"/>
      <c r="PTG54" s="259"/>
      <c r="PTH54" s="259"/>
      <c r="PTI54" s="259"/>
      <c r="PTJ54" s="259"/>
      <c r="PTK54" s="259"/>
      <c r="PTL54" s="259"/>
      <c r="PTM54" s="259"/>
      <c r="PTN54" s="259"/>
      <c r="PTO54" s="259"/>
      <c r="PTP54" s="259"/>
      <c r="PTQ54" s="259"/>
      <c r="PTR54" s="259"/>
      <c r="PTS54" s="259"/>
      <c r="PTT54" s="259"/>
      <c r="PTU54" s="259"/>
      <c r="PTV54" s="259"/>
      <c r="PTW54" s="259"/>
      <c r="PTX54" s="259"/>
      <c r="PTY54" s="259"/>
      <c r="PTZ54" s="259"/>
      <c r="PUA54" s="259"/>
      <c r="PUB54" s="259"/>
      <c r="PUC54" s="259"/>
      <c r="PUD54" s="259"/>
      <c r="PUE54" s="259"/>
      <c r="PUF54" s="259"/>
      <c r="PUG54" s="259"/>
      <c r="PUH54" s="259"/>
      <c r="PUI54" s="259"/>
      <c r="PUJ54" s="259"/>
      <c r="PUK54" s="259"/>
      <c r="PUL54" s="259"/>
      <c r="PUM54" s="259"/>
      <c r="PUN54" s="259"/>
      <c r="PUO54" s="259"/>
      <c r="PUP54" s="259"/>
      <c r="PUQ54" s="259"/>
      <c r="PUR54" s="259"/>
      <c r="PUS54" s="259"/>
      <c r="PUT54" s="259"/>
      <c r="PUU54" s="259"/>
      <c r="PUV54" s="259"/>
      <c r="PUW54" s="259"/>
      <c r="PUX54" s="259"/>
      <c r="PUY54" s="259"/>
      <c r="PUZ54" s="259"/>
      <c r="PVA54" s="259"/>
      <c r="PVB54" s="259"/>
      <c r="PVC54" s="259"/>
      <c r="PVD54" s="259"/>
      <c r="PVE54" s="259"/>
      <c r="PVF54" s="259"/>
      <c r="PVG54" s="259"/>
      <c r="PVH54" s="259"/>
      <c r="PVI54" s="259"/>
      <c r="PVJ54" s="259"/>
      <c r="PVK54" s="259"/>
      <c r="PVL54" s="259"/>
      <c r="PVM54" s="259"/>
      <c r="PVN54" s="259"/>
      <c r="PVO54" s="259"/>
      <c r="PVP54" s="259"/>
      <c r="PVQ54" s="259"/>
      <c r="PVR54" s="259"/>
      <c r="PVS54" s="259"/>
      <c r="PVT54" s="259"/>
      <c r="PVU54" s="259"/>
      <c r="PVV54" s="259"/>
      <c r="PVW54" s="259"/>
      <c r="PVX54" s="259"/>
      <c r="PVY54" s="259"/>
      <c r="PVZ54" s="259"/>
      <c r="PWA54" s="259"/>
      <c r="PWB54" s="259"/>
      <c r="PWC54" s="259"/>
      <c r="PWD54" s="259"/>
      <c r="PWE54" s="259"/>
      <c r="PWF54" s="259"/>
      <c r="PWG54" s="259"/>
      <c r="PWH54" s="259"/>
      <c r="PWI54" s="259"/>
      <c r="PWJ54" s="259"/>
      <c r="PWK54" s="259"/>
      <c r="PWL54" s="259"/>
      <c r="PWM54" s="259"/>
      <c r="PWN54" s="259"/>
      <c r="PWO54" s="259"/>
      <c r="PWP54" s="259"/>
      <c r="PWQ54" s="259"/>
      <c r="PWR54" s="259"/>
      <c r="PWS54" s="259"/>
      <c r="PWT54" s="259"/>
      <c r="PWU54" s="259"/>
      <c r="PWV54" s="259"/>
      <c r="PWW54" s="259"/>
      <c r="PWX54" s="259"/>
      <c r="PWY54" s="259"/>
      <c r="PWZ54" s="259"/>
      <c r="PXA54" s="259"/>
      <c r="PXB54" s="259"/>
      <c r="PXC54" s="259"/>
      <c r="PXD54" s="259"/>
      <c r="PXE54" s="259"/>
      <c r="PXF54" s="259"/>
      <c r="PXG54" s="259"/>
      <c r="PXH54" s="259"/>
      <c r="PXI54" s="259"/>
      <c r="PXJ54" s="259"/>
      <c r="PXK54" s="259"/>
      <c r="PXL54" s="259"/>
      <c r="PXM54" s="259"/>
      <c r="PXN54" s="259"/>
      <c r="PXO54" s="259"/>
      <c r="PXP54" s="259"/>
      <c r="PXQ54" s="259"/>
      <c r="PXR54" s="259"/>
      <c r="PXS54" s="259"/>
      <c r="PXT54" s="259"/>
      <c r="PXU54" s="259"/>
      <c r="PXV54" s="259"/>
      <c r="PXW54" s="259"/>
      <c r="PXX54" s="259"/>
      <c r="PXY54" s="259"/>
      <c r="PXZ54" s="259"/>
      <c r="PYA54" s="259"/>
      <c r="PYB54" s="259"/>
      <c r="PYC54" s="259"/>
      <c r="PYD54" s="259"/>
      <c r="PYE54" s="259"/>
      <c r="PYF54" s="259"/>
      <c r="PYG54" s="259"/>
      <c r="PYH54" s="259"/>
      <c r="PYI54" s="259"/>
      <c r="PYJ54" s="259"/>
      <c r="PYK54" s="259"/>
      <c r="PYL54" s="259"/>
      <c r="PYM54" s="259"/>
      <c r="PYN54" s="259"/>
      <c r="PYO54" s="259"/>
      <c r="PYP54" s="259"/>
      <c r="PYQ54" s="259"/>
      <c r="PYR54" s="259"/>
      <c r="PYS54" s="259"/>
      <c r="PYT54" s="259"/>
      <c r="PYU54" s="259"/>
      <c r="PYV54" s="259"/>
      <c r="PYW54" s="259"/>
      <c r="PYX54" s="259"/>
      <c r="PYY54" s="259"/>
      <c r="PYZ54" s="259"/>
      <c r="PZA54" s="259"/>
      <c r="PZB54" s="259"/>
      <c r="PZC54" s="259"/>
      <c r="PZD54" s="259"/>
      <c r="PZE54" s="259"/>
      <c r="PZF54" s="259"/>
      <c r="PZG54" s="259"/>
      <c r="PZH54" s="259"/>
      <c r="PZI54" s="259"/>
      <c r="PZJ54" s="259"/>
      <c r="PZK54" s="259"/>
      <c r="PZL54" s="259"/>
      <c r="PZM54" s="259"/>
      <c r="PZN54" s="259"/>
      <c r="PZO54" s="259"/>
      <c r="PZP54" s="259"/>
      <c r="PZQ54" s="259"/>
      <c r="PZR54" s="259"/>
      <c r="PZS54" s="259"/>
      <c r="PZT54" s="259"/>
      <c r="PZU54" s="259"/>
      <c r="PZV54" s="259"/>
      <c r="PZW54" s="259"/>
      <c r="PZX54" s="259"/>
      <c r="PZY54" s="259"/>
      <c r="PZZ54" s="259"/>
      <c r="QAA54" s="259"/>
      <c r="QAB54" s="259"/>
      <c r="QAC54" s="259"/>
      <c r="QAD54" s="259"/>
      <c r="QAE54" s="259"/>
      <c r="QAF54" s="259"/>
      <c r="QAG54" s="259"/>
      <c r="QAH54" s="259"/>
      <c r="QAI54" s="259"/>
      <c r="QAJ54" s="259"/>
      <c r="QAK54" s="259"/>
      <c r="QAL54" s="259"/>
      <c r="QAM54" s="259"/>
      <c r="QAN54" s="259"/>
      <c r="QAO54" s="259"/>
      <c r="QAP54" s="259"/>
      <c r="QAQ54" s="259"/>
      <c r="QAR54" s="259"/>
      <c r="QAS54" s="259"/>
      <c r="QAT54" s="259"/>
      <c r="QAU54" s="259"/>
      <c r="QAV54" s="259"/>
      <c r="QAW54" s="259"/>
      <c r="QAX54" s="259"/>
      <c r="QAY54" s="259"/>
      <c r="QAZ54" s="259"/>
      <c r="QBA54" s="259"/>
      <c r="QBB54" s="259"/>
      <c r="QBC54" s="259"/>
      <c r="QBD54" s="259"/>
      <c r="QBE54" s="259"/>
      <c r="QBF54" s="259"/>
      <c r="QBG54" s="259"/>
      <c r="QBH54" s="259"/>
      <c r="QBI54" s="259"/>
      <c r="QBJ54" s="259"/>
      <c r="QBK54" s="259"/>
      <c r="QBL54" s="259"/>
      <c r="QBM54" s="259"/>
      <c r="QBN54" s="259"/>
      <c r="QBO54" s="259"/>
      <c r="QBP54" s="259"/>
      <c r="QBQ54" s="259"/>
      <c r="QBR54" s="259"/>
      <c r="QBS54" s="259"/>
      <c r="QBT54" s="259"/>
      <c r="QBU54" s="259"/>
      <c r="QBV54" s="259"/>
      <c r="QBW54" s="259"/>
      <c r="QBX54" s="259"/>
      <c r="QBY54" s="259"/>
      <c r="QBZ54" s="259"/>
      <c r="QCA54" s="259"/>
      <c r="QCB54" s="259"/>
      <c r="QCC54" s="259"/>
      <c r="QCD54" s="259"/>
      <c r="QCE54" s="259"/>
      <c r="QCF54" s="259"/>
      <c r="QCG54" s="259"/>
      <c r="QCH54" s="259"/>
      <c r="QCI54" s="259"/>
      <c r="QCJ54" s="259"/>
      <c r="QCK54" s="259"/>
      <c r="QCL54" s="259"/>
      <c r="QCM54" s="259"/>
      <c r="QCN54" s="259"/>
      <c r="QCO54" s="259"/>
      <c r="QCP54" s="259"/>
      <c r="QCQ54" s="259"/>
      <c r="QCR54" s="259"/>
      <c r="QCS54" s="259"/>
      <c r="QCT54" s="259"/>
      <c r="QCU54" s="259"/>
      <c r="QCV54" s="259"/>
      <c r="QCW54" s="259"/>
      <c r="QCX54" s="259"/>
      <c r="QCY54" s="259"/>
      <c r="QCZ54" s="259"/>
      <c r="QDA54" s="259"/>
      <c r="QDB54" s="259"/>
      <c r="QDC54" s="259"/>
      <c r="QDD54" s="259"/>
      <c r="QDE54" s="259"/>
      <c r="QDF54" s="259"/>
      <c r="QDG54" s="259"/>
      <c r="QDH54" s="259"/>
      <c r="QDI54" s="259"/>
      <c r="QDJ54" s="259"/>
      <c r="QDK54" s="259"/>
      <c r="QDL54" s="259"/>
      <c r="QDM54" s="259"/>
      <c r="QDN54" s="259"/>
      <c r="QDO54" s="259"/>
      <c r="QDP54" s="259"/>
      <c r="QDQ54" s="259"/>
      <c r="QDR54" s="259"/>
      <c r="QDS54" s="259"/>
      <c r="QDT54" s="259"/>
      <c r="QDU54" s="259"/>
      <c r="QDV54" s="259"/>
      <c r="QDW54" s="259"/>
      <c r="QDX54" s="259"/>
      <c r="QDY54" s="259"/>
      <c r="QDZ54" s="259"/>
      <c r="QEA54" s="259"/>
      <c r="QEB54" s="259"/>
      <c r="QEC54" s="259"/>
      <c r="QED54" s="259"/>
      <c r="QEE54" s="259"/>
      <c r="QEF54" s="259"/>
      <c r="QEG54" s="259"/>
      <c r="QEH54" s="259"/>
      <c r="QEI54" s="259"/>
      <c r="QEJ54" s="259"/>
      <c r="QEK54" s="259"/>
      <c r="QEL54" s="259"/>
      <c r="QEM54" s="259"/>
      <c r="QEN54" s="259"/>
      <c r="QEO54" s="259"/>
      <c r="QEP54" s="259"/>
      <c r="QEQ54" s="259"/>
      <c r="QER54" s="259"/>
      <c r="QES54" s="259"/>
      <c r="QET54" s="259"/>
      <c r="QEU54" s="259"/>
      <c r="QEV54" s="259"/>
      <c r="QEW54" s="259"/>
      <c r="QEX54" s="259"/>
      <c r="QEY54" s="259"/>
      <c r="QEZ54" s="259"/>
      <c r="QFA54" s="259"/>
      <c r="QFB54" s="259"/>
      <c r="QFC54" s="259"/>
      <c r="QFD54" s="259"/>
      <c r="QFE54" s="259"/>
      <c r="QFF54" s="259"/>
      <c r="QFG54" s="259"/>
      <c r="QFH54" s="259"/>
      <c r="QFI54" s="259"/>
      <c r="QFJ54" s="259"/>
      <c r="QFK54" s="259"/>
      <c r="QFL54" s="259"/>
      <c r="QFM54" s="259"/>
      <c r="QFN54" s="259"/>
      <c r="QFO54" s="259"/>
      <c r="QFP54" s="259"/>
      <c r="QFQ54" s="259"/>
      <c r="QFR54" s="259"/>
      <c r="QFS54" s="259"/>
      <c r="QFT54" s="259"/>
      <c r="QFU54" s="259"/>
      <c r="QFV54" s="259"/>
      <c r="QFW54" s="259"/>
      <c r="QFX54" s="259"/>
      <c r="QFY54" s="259"/>
      <c r="QFZ54" s="259"/>
      <c r="QGA54" s="259"/>
      <c r="QGB54" s="259"/>
      <c r="QGC54" s="259"/>
      <c r="QGD54" s="259"/>
      <c r="QGE54" s="259"/>
      <c r="QGF54" s="259"/>
      <c r="QGG54" s="259"/>
      <c r="QGH54" s="259"/>
      <c r="QGI54" s="259"/>
      <c r="QGJ54" s="259"/>
      <c r="QGK54" s="259"/>
      <c r="QGL54" s="259"/>
      <c r="QGM54" s="259"/>
      <c r="QGN54" s="259"/>
      <c r="QGO54" s="259"/>
      <c r="QGP54" s="259"/>
      <c r="QGQ54" s="259"/>
      <c r="QGR54" s="259"/>
      <c r="QGS54" s="259"/>
      <c r="QGT54" s="259"/>
      <c r="QGU54" s="259"/>
      <c r="QGV54" s="259"/>
      <c r="QGW54" s="259"/>
      <c r="QGX54" s="259"/>
      <c r="QGY54" s="259"/>
      <c r="QGZ54" s="259"/>
      <c r="QHA54" s="259"/>
      <c r="QHB54" s="259"/>
      <c r="QHC54" s="259"/>
      <c r="QHD54" s="259"/>
      <c r="QHE54" s="259"/>
      <c r="QHF54" s="259"/>
      <c r="QHG54" s="259"/>
      <c r="QHH54" s="259"/>
      <c r="QHI54" s="259"/>
      <c r="QHJ54" s="259"/>
      <c r="QHK54" s="259"/>
      <c r="QHL54" s="259"/>
      <c r="QHM54" s="259"/>
      <c r="QHN54" s="259"/>
      <c r="QHO54" s="259"/>
      <c r="QHP54" s="259"/>
      <c r="QHQ54" s="259"/>
      <c r="QHR54" s="259"/>
      <c r="QHS54" s="259"/>
      <c r="QHT54" s="259"/>
      <c r="QHU54" s="259"/>
      <c r="QHV54" s="259"/>
      <c r="QHW54" s="259"/>
      <c r="QHX54" s="259"/>
      <c r="QHY54" s="259"/>
      <c r="QHZ54" s="259"/>
      <c r="QIA54" s="259"/>
      <c r="QIB54" s="259"/>
      <c r="QIC54" s="259"/>
      <c r="QID54" s="259"/>
      <c r="QIE54" s="259"/>
      <c r="QIF54" s="259"/>
      <c r="QIG54" s="259"/>
      <c r="QIH54" s="259"/>
      <c r="QII54" s="259"/>
      <c r="QIJ54" s="259"/>
      <c r="QIK54" s="259"/>
      <c r="QIL54" s="259"/>
      <c r="QIM54" s="259"/>
      <c r="QIN54" s="259"/>
      <c r="QIO54" s="259"/>
      <c r="QIP54" s="259"/>
      <c r="QIQ54" s="259"/>
      <c r="QIR54" s="259"/>
      <c r="QIS54" s="259"/>
      <c r="QIT54" s="259"/>
      <c r="QIU54" s="259"/>
      <c r="QIV54" s="259"/>
      <c r="QIW54" s="259"/>
      <c r="QIX54" s="259"/>
      <c r="QIY54" s="259"/>
      <c r="QIZ54" s="259"/>
      <c r="QJA54" s="259"/>
      <c r="QJB54" s="259"/>
      <c r="QJC54" s="259"/>
      <c r="QJD54" s="259"/>
      <c r="QJE54" s="259"/>
      <c r="QJF54" s="259"/>
      <c r="QJG54" s="259"/>
      <c r="QJH54" s="259"/>
      <c r="QJI54" s="259"/>
      <c r="QJJ54" s="259"/>
      <c r="QJK54" s="259"/>
      <c r="QJL54" s="259"/>
      <c r="QJM54" s="259"/>
      <c r="QJN54" s="259"/>
      <c r="QJO54" s="259"/>
      <c r="QJP54" s="259"/>
      <c r="QJQ54" s="259"/>
      <c r="QJR54" s="259"/>
      <c r="QJS54" s="259"/>
      <c r="QJT54" s="259"/>
      <c r="QJU54" s="259"/>
      <c r="QJV54" s="259"/>
      <c r="QJW54" s="259"/>
      <c r="QJX54" s="259"/>
      <c r="QJY54" s="259"/>
      <c r="QJZ54" s="259"/>
      <c r="QKA54" s="259"/>
      <c r="QKB54" s="259"/>
      <c r="QKC54" s="259"/>
      <c r="QKD54" s="259"/>
      <c r="QKE54" s="259"/>
      <c r="QKF54" s="259"/>
      <c r="QKG54" s="259"/>
      <c r="QKH54" s="259"/>
      <c r="QKI54" s="259"/>
      <c r="QKJ54" s="259"/>
      <c r="QKK54" s="259"/>
      <c r="QKL54" s="259"/>
      <c r="QKM54" s="259"/>
      <c r="QKN54" s="259"/>
      <c r="QKO54" s="259"/>
      <c r="QKP54" s="259"/>
      <c r="QKQ54" s="259"/>
      <c r="QKR54" s="259"/>
      <c r="QKS54" s="259"/>
      <c r="QKT54" s="259"/>
      <c r="QKU54" s="259"/>
      <c r="QKV54" s="259"/>
      <c r="QKW54" s="259"/>
      <c r="QKX54" s="259"/>
      <c r="QKY54" s="259"/>
      <c r="QKZ54" s="259"/>
      <c r="QLA54" s="259"/>
      <c r="QLB54" s="259"/>
      <c r="QLC54" s="259"/>
      <c r="QLD54" s="259"/>
      <c r="QLE54" s="259"/>
      <c r="QLF54" s="259"/>
      <c r="QLG54" s="259"/>
      <c r="QLH54" s="259"/>
      <c r="QLI54" s="259"/>
      <c r="QLJ54" s="259"/>
      <c r="QLK54" s="259"/>
      <c r="QLL54" s="259"/>
      <c r="QLM54" s="259"/>
      <c r="QLN54" s="259"/>
      <c r="QLO54" s="259"/>
      <c r="QLP54" s="259"/>
      <c r="QLQ54" s="259"/>
      <c r="QLR54" s="259"/>
      <c r="QLS54" s="259"/>
      <c r="QLT54" s="259"/>
      <c r="QLU54" s="259"/>
      <c r="QLV54" s="259"/>
      <c r="QLW54" s="259"/>
      <c r="QLX54" s="259"/>
      <c r="QLY54" s="259"/>
      <c r="QLZ54" s="259"/>
      <c r="QMA54" s="259"/>
      <c r="QMB54" s="259"/>
      <c r="QMC54" s="259"/>
      <c r="QMD54" s="259"/>
      <c r="QME54" s="259"/>
      <c r="QMF54" s="259"/>
      <c r="QMG54" s="259"/>
      <c r="QMH54" s="259"/>
      <c r="QMI54" s="259"/>
      <c r="QMJ54" s="259"/>
      <c r="QMK54" s="259"/>
      <c r="QML54" s="259"/>
      <c r="QMM54" s="259"/>
      <c r="QMN54" s="259"/>
      <c r="QMO54" s="259"/>
      <c r="QMP54" s="259"/>
      <c r="QMQ54" s="259"/>
      <c r="QMR54" s="259"/>
      <c r="QMS54" s="259"/>
      <c r="QMT54" s="259"/>
      <c r="QMU54" s="259"/>
      <c r="QMV54" s="259"/>
      <c r="QMW54" s="259"/>
      <c r="QMX54" s="259"/>
      <c r="QMY54" s="259"/>
      <c r="QMZ54" s="259"/>
      <c r="QNA54" s="259"/>
      <c r="QNB54" s="259"/>
      <c r="QNC54" s="259"/>
      <c r="QND54" s="259"/>
      <c r="QNE54" s="259"/>
      <c r="QNF54" s="259"/>
      <c r="QNG54" s="259"/>
      <c r="QNH54" s="259"/>
      <c r="QNI54" s="259"/>
      <c r="QNJ54" s="259"/>
      <c r="QNK54" s="259"/>
      <c r="QNL54" s="259"/>
      <c r="QNM54" s="259"/>
      <c r="QNN54" s="259"/>
      <c r="QNO54" s="259"/>
      <c r="QNP54" s="259"/>
      <c r="QNQ54" s="259"/>
      <c r="QNR54" s="259"/>
      <c r="QNS54" s="259"/>
      <c r="QNT54" s="259"/>
      <c r="QNU54" s="259"/>
      <c r="QNV54" s="259"/>
      <c r="QNW54" s="259"/>
      <c r="QNX54" s="259"/>
      <c r="QNY54" s="259"/>
      <c r="QNZ54" s="259"/>
      <c r="QOA54" s="259"/>
      <c r="QOB54" s="259"/>
      <c r="QOC54" s="259"/>
      <c r="QOD54" s="259"/>
      <c r="QOE54" s="259"/>
      <c r="QOF54" s="259"/>
      <c r="QOG54" s="259"/>
      <c r="QOH54" s="259"/>
      <c r="QOI54" s="259"/>
      <c r="QOJ54" s="259"/>
      <c r="QOK54" s="259"/>
      <c r="QOL54" s="259"/>
      <c r="QOM54" s="259"/>
      <c r="QON54" s="259"/>
      <c r="QOO54" s="259"/>
      <c r="QOP54" s="259"/>
      <c r="QOQ54" s="259"/>
      <c r="QOR54" s="259"/>
      <c r="QOS54" s="259"/>
      <c r="QOT54" s="259"/>
      <c r="QOU54" s="259"/>
      <c r="QOV54" s="259"/>
      <c r="QOW54" s="259"/>
      <c r="QOX54" s="259"/>
      <c r="QOY54" s="259"/>
      <c r="QOZ54" s="259"/>
      <c r="QPA54" s="259"/>
      <c r="QPB54" s="259"/>
      <c r="QPC54" s="259"/>
      <c r="QPD54" s="259"/>
      <c r="QPE54" s="259"/>
      <c r="QPF54" s="259"/>
      <c r="QPG54" s="259"/>
      <c r="QPH54" s="259"/>
      <c r="QPI54" s="259"/>
      <c r="QPJ54" s="259"/>
      <c r="QPK54" s="259"/>
      <c r="QPL54" s="259"/>
      <c r="QPM54" s="259"/>
      <c r="QPN54" s="259"/>
      <c r="QPO54" s="259"/>
      <c r="QPP54" s="259"/>
      <c r="QPQ54" s="259"/>
      <c r="QPR54" s="259"/>
      <c r="QPS54" s="259"/>
      <c r="QPT54" s="259"/>
      <c r="QPU54" s="259"/>
      <c r="QPV54" s="259"/>
      <c r="QPW54" s="259"/>
      <c r="QPX54" s="259"/>
      <c r="QPY54" s="259"/>
      <c r="QPZ54" s="259"/>
      <c r="QQA54" s="259"/>
      <c r="QQB54" s="259"/>
      <c r="QQC54" s="259"/>
      <c r="QQD54" s="259"/>
      <c r="QQE54" s="259"/>
      <c r="QQF54" s="259"/>
      <c r="QQG54" s="259"/>
      <c r="QQH54" s="259"/>
      <c r="QQI54" s="259"/>
      <c r="QQJ54" s="259"/>
      <c r="QQK54" s="259"/>
      <c r="QQL54" s="259"/>
      <c r="QQM54" s="259"/>
      <c r="QQN54" s="259"/>
      <c r="QQO54" s="259"/>
      <c r="QQP54" s="259"/>
      <c r="QQQ54" s="259"/>
      <c r="QQR54" s="259"/>
      <c r="QQS54" s="259"/>
      <c r="QQT54" s="259"/>
      <c r="QQU54" s="259"/>
      <c r="QQV54" s="259"/>
      <c r="QQW54" s="259"/>
      <c r="QQX54" s="259"/>
      <c r="QQY54" s="259"/>
      <c r="QQZ54" s="259"/>
      <c r="QRA54" s="259"/>
      <c r="QRB54" s="259"/>
      <c r="QRC54" s="259"/>
      <c r="QRD54" s="259"/>
      <c r="QRE54" s="259"/>
      <c r="QRF54" s="259"/>
      <c r="QRG54" s="259"/>
      <c r="QRH54" s="259"/>
      <c r="QRI54" s="259"/>
      <c r="QRJ54" s="259"/>
      <c r="QRK54" s="259"/>
      <c r="QRL54" s="259"/>
      <c r="QRM54" s="259"/>
      <c r="QRN54" s="259"/>
      <c r="QRO54" s="259"/>
      <c r="QRP54" s="259"/>
      <c r="QRQ54" s="259"/>
      <c r="QRR54" s="259"/>
      <c r="QRS54" s="259"/>
      <c r="QRT54" s="259"/>
      <c r="QRU54" s="259"/>
      <c r="QRV54" s="259"/>
      <c r="QRW54" s="259"/>
      <c r="QRX54" s="259"/>
      <c r="QRY54" s="259"/>
      <c r="QRZ54" s="259"/>
      <c r="QSA54" s="259"/>
      <c r="QSB54" s="259"/>
      <c r="QSC54" s="259"/>
      <c r="QSD54" s="259"/>
      <c r="QSE54" s="259"/>
      <c r="QSF54" s="259"/>
      <c r="QSG54" s="259"/>
      <c r="QSH54" s="259"/>
      <c r="QSI54" s="259"/>
      <c r="QSJ54" s="259"/>
      <c r="QSK54" s="259"/>
      <c r="QSL54" s="259"/>
      <c r="QSM54" s="259"/>
      <c r="QSN54" s="259"/>
      <c r="QSO54" s="259"/>
      <c r="QSP54" s="259"/>
      <c r="QSQ54" s="259"/>
      <c r="QSR54" s="259"/>
      <c r="QSS54" s="259"/>
      <c r="QST54" s="259"/>
      <c r="QSU54" s="259"/>
      <c r="QSV54" s="259"/>
      <c r="QSW54" s="259"/>
      <c r="QSX54" s="259"/>
      <c r="QSY54" s="259"/>
      <c r="QSZ54" s="259"/>
      <c r="QTA54" s="259"/>
      <c r="QTB54" s="259"/>
      <c r="QTC54" s="259"/>
      <c r="QTD54" s="259"/>
      <c r="QTE54" s="259"/>
      <c r="QTF54" s="259"/>
      <c r="QTG54" s="259"/>
      <c r="QTH54" s="259"/>
      <c r="QTI54" s="259"/>
      <c r="QTJ54" s="259"/>
      <c r="QTK54" s="259"/>
      <c r="QTL54" s="259"/>
      <c r="QTM54" s="259"/>
      <c r="QTN54" s="259"/>
      <c r="QTO54" s="259"/>
      <c r="QTP54" s="259"/>
      <c r="QTQ54" s="259"/>
      <c r="QTR54" s="259"/>
      <c r="QTS54" s="259"/>
      <c r="QTT54" s="259"/>
      <c r="QTU54" s="259"/>
      <c r="QTV54" s="259"/>
      <c r="QTW54" s="259"/>
      <c r="QTX54" s="259"/>
      <c r="QTY54" s="259"/>
      <c r="QTZ54" s="259"/>
      <c r="QUA54" s="259"/>
      <c r="QUB54" s="259"/>
      <c r="QUC54" s="259"/>
      <c r="QUD54" s="259"/>
      <c r="QUE54" s="259"/>
      <c r="QUF54" s="259"/>
      <c r="QUG54" s="259"/>
      <c r="QUH54" s="259"/>
      <c r="QUI54" s="259"/>
      <c r="QUJ54" s="259"/>
      <c r="QUK54" s="259"/>
      <c r="QUL54" s="259"/>
      <c r="QUM54" s="259"/>
      <c r="QUN54" s="259"/>
      <c r="QUO54" s="259"/>
      <c r="QUP54" s="259"/>
      <c r="QUQ54" s="259"/>
      <c r="QUR54" s="259"/>
      <c r="QUS54" s="259"/>
      <c r="QUT54" s="259"/>
      <c r="QUU54" s="259"/>
      <c r="QUV54" s="259"/>
      <c r="QUW54" s="259"/>
      <c r="QUX54" s="259"/>
      <c r="QUY54" s="259"/>
      <c r="QUZ54" s="259"/>
      <c r="QVA54" s="259"/>
      <c r="QVB54" s="259"/>
      <c r="QVC54" s="259"/>
      <c r="QVD54" s="259"/>
      <c r="QVE54" s="259"/>
      <c r="QVF54" s="259"/>
      <c r="QVG54" s="259"/>
      <c r="QVH54" s="259"/>
      <c r="QVI54" s="259"/>
      <c r="QVJ54" s="259"/>
      <c r="QVK54" s="259"/>
      <c r="QVL54" s="259"/>
      <c r="QVM54" s="259"/>
      <c r="QVN54" s="259"/>
      <c r="QVO54" s="259"/>
      <c r="QVP54" s="259"/>
      <c r="QVQ54" s="259"/>
      <c r="QVR54" s="259"/>
      <c r="QVS54" s="259"/>
      <c r="QVT54" s="259"/>
      <c r="QVU54" s="259"/>
      <c r="QVV54" s="259"/>
      <c r="QVW54" s="259"/>
      <c r="QVX54" s="259"/>
      <c r="QVY54" s="259"/>
      <c r="QVZ54" s="259"/>
      <c r="QWA54" s="259"/>
      <c r="QWB54" s="259"/>
      <c r="QWC54" s="259"/>
      <c r="QWD54" s="259"/>
      <c r="QWE54" s="259"/>
      <c r="QWF54" s="259"/>
      <c r="QWG54" s="259"/>
      <c r="QWH54" s="259"/>
      <c r="QWI54" s="259"/>
      <c r="QWJ54" s="259"/>
      <c r="QWK54" s="259"/>
      <c r="QWL54" s="259"/>
      <c r="QWM54" s="259"/>
      <c r="QWN54" s="259"/>
      <c r="QWO54" s="259"/>
      <c r="QWP54" s="259"/>
      <c r="QWQ54" s="259"/>
      <c r="QWR54" s="259"/>
      <c r="QWS54" s="259"/>
      <c r="QWT54" s="259"/>
      <c r="QWU54" s="259"/>
      <c r="QWV54" s="259"/>
      <c r="QWW54" s="259"/>
      <c r="QWX54" s="259"/>
      <c r="QWY54" s="259"/>
      <c r="QWZ54" s="259"/>
      <c r="QXA54" s="259"/>
      <c r="QXB54" s="259"/>
      <c r="QXC54" s="259"/>
      <c r="QXD54" s="259"/>
      <c r="QXE54" s="259"/>
      <c r="QXF54" s="259"/>
      <c r="QXG54" s="259"/>
      <c r="QXH54" s="259"/>
      <c r="QXI54" s="259"/>
      <c r="QXJ54" s="259"/>
      <c r="QXK54" s="259"/>
      <c r="QXL54" s="259"/>
      <c r="QXM54" s="259"/>
      <c r="QXN54" s="259"/>
      <c r="QXO54" s="259"/>
      <c r="QXP54" s="259"/>
      <c r="QXQ54" s="259"/>
      <c r="QXR54" s="259"/>
      <c r="QXS54" s="259"/>
      <c r="QXT54" s="259"/>
      <c r="QXU54" s="259"/>
      <c r="QXV54" s="259"/>
      <c r="QXW54" s="259"/>
      <c r="QXX54" s="259"/>
      <c r="QXY54" s="259"/>
      <c r="QXZ54" s="259"/>
      <c r="QYA54" s="259"/>
      <c r="QYB54" s="259"/>
      <c r="QYC54" s="259"/>
      <c r="QYD54" s="259"/>
      <c r="QYE54" s="259"/>
      <c r="QYF54" s="259"/>
      <c r="QYG54" s="259"/>
      <c r="QYH54" s="259"/>
      <c r="QYI54" s="259"/>
      <c r="QYJ54" s="259"/>
      <c r="QYK54" s="259"/>
      <c r="QYL54" s="259"/>
      <c r="QYM54" s="259"/>
      <c r="QYN54" s="259"/>
      <c r="QYO54" s="259"/>
      <c r="QYP54" s="259"/>
      <c r="QYQ54" s="259"/>
      <c r="QYR54" s="259"/>
      <c r="QYS54" s="259"/>
      <c r="QYT54" s="259"/>
      <c r="QYU54" s="259"/>
      <c r="QYV54" s="259"/>
      <c r="QYW54" s="259"/>
      <c r="QYX54" s="259"/>
      <c r="QYY54" s="259"/>
      <c r="QYZ54" s="259"/>
      <c r="QZA54" s="259"/>
      <c r="QZB54" s="259"/>
      <c r="QZC54" s="259"/>
      <c r="QZD54" s="259"/>
      <c r="QZE54" s="259"/>
      <c r="QZF54" s="259"/>
      <c r="QZG54" s="259"/>
      <c r="QZH54" s="259"/>
      <c r="QZI54" s="259"/>
      <c r="QZJ54" s="259"/>
      <c r="QZK54" s="259"/>
      <c r="QZL54" s="259"/>
      <c r="QZM54" s="259"/>
      <c r="QZN54" s="259"/>
      <c r="QZO54" s="259"/>
      <c r="QZP54" s="259"/>
      <c r="QZQ54" s="259"/>
      <c r="QZR54" s="259"/>
      <c r="QZS54" s="259"/>
      <c r="QZT54" s="259"/>
      <c r="QZU54" s="259"/>
      <c r="QZV54" s="259"/>
      <c r="QZW54" s="259"/>
      <c r="QZX54" s="259"/>
      <c r="QZY54" s="259"/>
      <c r="QZZ54" s="259"/>
      <c r="RAA54" s="259"/>
      <c r="RAB54" s="259"/>
      <c r="RAC54" s="259"/>
      <c r="RAD54" s="259"/>
      <c r="RAE54" s="259"/>
      <c r="RAF54" s="259"/>
      <c r="RAG54" s="259"/>
      <c r="RAH54" s="259"/>
      <c r="RAI54" s="259"/>
      <c r="RAJ54" s="259"/>
      <c r="RAK54" s="259"/>
      <c r="RAL54" s="259"/>
      <c r="RAM54" s="259"/>
      <c r="RAN54" s="259"/>
      <c r="RAO54" s="259"/>
      <c r="RAP54" s="259"/>
      <c r="RAQ54" s="259"/>
      <c r="RAR54" s="259"/>
      <c r="RAS54" s="259"/>
      <c r="RAT54" s="259"/>
      <c r="RAU54" s="259"/>
      <c r="RAV54" s="259"/>
      <c r="RAW54" s="259"/>
      <c r="RAX54" s="259"/>
      <c r="RAY54" s="259"/>
      <c r="RAZ54" s="259"/>
      <c r="RBA54" s="259"/>
      <c r="RBB54" s="259"/>
      <c r="RBC54" s="259"/>
      <c r="RBD54" s="259"/>
      <c r="RBE54" s="259"/>
      <c r="RBF54" s="259"/>
      <c r="RBG54" s="259"/>
      <c r="RBH54" s="259"/>
      <c r="RBI54" s="259"/>
      <c r="RBJ54" s="259"/>
      <c r="RBK54" s="259"/>
      <c r="RBL54" s="259"/>
      <c r="RBM54" s="259"/>
      <c r="RBN54" s="259"/>
      <c r="RBO54" s="259"/>
      <c r="RBP54" s="259"/>
      <c r="RBQ54" s="259"/>
      <c r="RBR54" s="259"/>
      <c r="RBS54" s="259"/>
      <c r="RBT54" s="259"/>
      <c r="RBU54" s="259"/>
      <c r="RBV54" s="259"/>
      <c r="RBW54" s="259"/>
      <c r="RBX54" s="259"/>
      <c r="RBY54" s="259"/>
      <c r="RBZ54" s="259"/>
      <c r="RCA54" s="259"/>
      <c r="RCB54" s="259"/>
      <c r="RCC54" s="259"/>
      <c r="RCD54" s="259"/>
      <c r="RCE54" s="259"/>
      <c r="RCF54" s="259"/>
      <c r="RCG54" s="259"/>
      <c r="RCH54" s="259"/>
      <c r="RCI54" s="259"/>
      <c r="RCJ54" s="259"/>
      <c r="RCK54" s="259"/>
      <c r="RCL54" s="259"/>
      <c r="RCM54" s="259"/>
      <c r="RCN54" s="259"/>
      <c r="RCO54" s="259"/>
      <c r="RCP54" s="259"/>
      <c r="RCQ54" s="259"/>
      <c r="RCR54" s="259"/>
      <c r="RCS54" s="259"/>
      <c r="RCT54" s="259"/>
      <c r="RCU54" s="259"/>
      <c r="RCV54" s="259"/>
      <c r="RCW54" s="259"/>
      <c r="RCX54" s="259"/>
      <c r="RCY54" s="259"/>
      <c r="RCZ54" s="259"/>
      <c r="RDA54" s="259"/>
      <c r="RDB54" s="259"/>
      <c r="RDC54" s="259"/>
      <c r="RDD54" s="259"/>
      <c r="RDE54" s="259"/>
      <c r="RDF54" s="259"/>
      <c r="RDG54" s="259"/>
      <c r="RDH54" s="259"/>
      <c r="RDI54" s="259"/>
      <c r="RDJ54" s="259"/>
      <c r="RDK54" s="259"/>
      <c r="RDL54" s="259"/>
      <c r="RDM54" s="259"/>
      <c r="RDN54" s="259"/>
      <c r="RDO54" s="259"/>
      <c r="RDP54" s="259"/>
      <c r="RDQ54" s="259"/>
      <c r="RDR54" s="259"/>
      <c r="RDS54" s="259"/>
      <c r="RDT54" s="259"/>
      <c r="RDU54" s="259"/>
      <c r="RDV54" s="259"/>
      <c r="RDW54" s="259"/>
      <c r="RDX54" s="259"/>
      <c r="RDY54" s="259"/>
      <c r="RDZ54" s="259"/>
      <c r="REA54" s="259"/>
      <c r="REB54" s="259"/>
      <c r="REC54" s="259"/>
      <c r="RED54" s="259"/>
      <c r="REE54" s="259"/>
      <c r="REF54" s="259"/>
      <c r="REG54" s="259"/>
      <c r="REH54" s="259"/>
      <c r="REI54" s="259"/>
      <c r="REJ54" s="259"/>
      <c r="REK54" s="259"/>
      <c r="REL54" s="259"/>
      <c r="REM54" s="259"/>
      <c r="REN54" s="259"/>
      <c r="REO54" s="259"/>
      <c r="REP54" s="259"/>
      <c r="REQ54" s="259"/>
      <c r="RER54" s="259"/>
      <c r="RES54" s="259"/>
      <c r="RET54" s="259"/>
      <c r="REU54" s="259"/>
      <c r="REV54" s="259"/>
      <c r="REW54" s="259"/>
      <c r="REX54" s="259"/>
      <c r="REY54" s="259"/>
      <c r="REZ54" s="259"/>
      <c r="RFA54" s="259"/>
      <c r="RFB54" s="259"/>
      <c r="RFC54" s="259"/>
      <c r="RFD54" s="259"/>
      <c r="RFE54" s="259"/>
      <c r="RFF54" s="259"/>
      <c r="RFG54" s="259"/>
      <c r="RFH54" s="259"/>
      <c r="RFI54" s="259"/>
      <c r="RFJ54" s="259"/>
      <c r="RFK54" s="259"/>
      <c r="RFL54" s="259"/>
      <c r="RFM54" s="259"/>
      <c r="RFN54" s="259"/>
      <c r="RFO54" s="259"/>
      <c r="RFP54" s="259"/>
      <c r="RFQ54" s="259"/>
      <c r="RFR54" s="259"/>
      <c r="RFS54" s="259"/>
      <c r="RFT54" s="259"/>
      <c r="RFU54" s="259"/>
      <c r="RFV54" s="259"/>
      <c r="RFW54" s="259"/>
      <c r="RFX54" s="259"/>
      <c r="RFY54" s="259"/>
      <c r="RFZ54" s="259"/>
      <c r="RGA54" s="259"/>
      <c r="RGB54" s="259"/>
      <c r="RGC54" s="259"/>
      <c r="RGD54" s="259"/>
      <c r="RGE54" s="259"/>
      <c r="RGF54" s="259"/>
      <c r="RGG54" s="259"/>
      <c r="RGH54" s="259"/>
      <c r="RGI54" s="259"/>
      <c r="RGJ54" s="259"/>
      <c r="RGK54" s="259"/>
      <c r="RGL54" s="259"/>
      <c r="RGM54" s="259"/>
      <c r="RGN54" s="259"/>
      <c r="RGO54" s="259"/>
      <c r="RGP54" s="259"/>
      <c r="RGQ54" s="259"/>
      <c r="RGR54" s="259"/>
      <c r="RGS54" s="259"/>
      <c r="RGT54" s="259"/>
      <c r="RGU54" s="259"/>
      <c r="RGV54" s="259"/>
      <c r="RGW54" s="259"/>
      <c r="RGX54" s="259"/>
      <c r="RGY54" s="259"/>
      <c r="RGZ54" s="259"/>
      <c r="RHA54" s="259"/>
      <c r="RHB54" s="259"/>
      <c r="RHC54" s="259"/>
      <c r="RHD54" s="259"/>
      <c r="RHE54" s="259"/>
      <c r="RHF54" s="259"/>
      <c r="RHG54" s="259"/>
      <c r="RHH54" s="259"/>
      <c r="RHI54" s="259"/>
      <c r="RHJ54" s="259"/>
      <c r="RHK54" s="259"/>
      <c r="RHL54" s="259"/>
      <c r="RHM54" s="259"/>
      <c r="RHN54" s="259"/>
      <c r="RHO54" s="259"/>
      <c r="RHP54" s="259"/>
      <c r="RHQ54" s="259"/>
      <c r="RHR54" s="259"/>
      <c r="RHS54" s="259"/>
      <c r="RHT54" s="259"/>
      <c r="RHU54" s="259"/>
      <c r="RHV54" s="259"/>
      <c r="RHW54" s="259"/>
      <c r="RHX54" s="259"/>
      <c r="RHY54" s="259"/>
      <c r="RHZ54" s="259"/>
      <c r="RIA54" s="259"/>
      <c r="RIB54" s="259"/>
      <c r="RIC54" s="259"/>
      <c r="RID54" s="259"/>
      <c r="RIE54" s="259"/>
      <c r="RIF54" s="259"/>
      <c r="RIG54" s="259"/>
      <c r="RIH54" s="259"/>
      <c r="RII54" s="259"/>
      <c r="RIJ54" s="259"/>
      <c r="RIK54" s="259"/>
      <c r="RIL54" s="259"/>
      <c r="RIM54" s="259"/>
      <c r="RIN54" s="259"/>
      <c r="RIO54" s="259"/>
      <c r="RIP54" s="259"/>
      <c r="RIQ54" s="259"/>
      <c r="RIR54" s="259"/>
      <c r="RIS54" s="259"/>
      <c r="RIT54" s="259"/>
      <c r="RIU54" s="259"/>
      <c r="RIV54" s="259"/>
      <c r="RIW54" s="259"/>
      <c r="RIX54" s="259"/>
      <c r="RIY54" s="259"/>
      <c r="RIZ54" s="259"/>
      <c r="RJA54" s="259"/>
      <c r="RJB54" s="259"/>
      <c r="RJC54" s="259"/>
      <c r="RJD54" s="259"/>
      <c r="RJE54" s="259"/>
      <c r="RJF54" s="259"/>
      <c r="RJG54" s="259"/>
      <c r="RJH54" s="259"/>
      <c r="RJI54" s="259"/>
      <c r="RJJ54" s="259"/>
      <c r="RJK54" s="259"/>
      <c r="RJL54" s="259"/>
      <c r="RJM54" s="259"/>
      <c r="RJN54" s="259"/>
      <c r="RJO54" s="259"/>
      <c r="RJP54" s="259"/>
      <c r="RJQ54" s="259"/>
      <c r="RJR54" s="259"/>
      <c r="RJS54" s="259"/>
      <c r="RJT54" s="259"/>
      <c r="RJU54" s="259"/>
      <c r="RJV54" s="259"/>
      <c r="RJW54" s="259"/>
      <c r="RJX54" s="259"/>
      <c r="RJY54" s="259"/>
      <c r="RJZ54" s="259"/>
      <c r="RKA54" s="259"/>
      <c r="RKB54" s="259"/>
      <c r="RKC54" s="259"/>
      <c r="RKD54" s="259"/>
      <c r="RKE54" s="259"/>
      <c r="RKF54" s="259"/>
      <c r="RKG54" s="259"/>
      <c r="RKH54" s="259"/>
      <c r="RKI54" s="259"/>
      <c r="RKJ54" s="259"/>
      <c r="RKK54" s="259"/>
      <c r="RKL54" s="259"/>
      <c r="RKM54" s="259"/>
      <c r="RKN54" s="259"/>
      <c r="RKO54" s="259"/>
      <c r="RKP54" s="259"/>
      <c r="RKQ54" s="259"/>
      <c r="RKR54" s="259"/>
      <c r="RKS54" s="259"/>
      <c r="RKT54" s="259"/>
      <c r="RKU54" s="259"/>
      <c r="RKV54" s="259"/>
      <c r="RKW54" s="259"/>
      <c r="RKX54" s="259"/>
      <c r="RKY54" s="259"/>
      <c r="RKZ54" s="259"/>
      <c r="RLA54" s="259"/>
      <c r="RLB54" s="259"/>
      <c r="RLC54" s="259"/>
      <c r="RLD54" s="259"/>
      <c r="RLE54" s="259"/>
      <c r="RLF54" s="259"/>
      <c r="RLG54" s="259"/>
      <c r="RLH54" s="259"/>
      <c r="RLI54" s="259"/>
      <c r="RLJ54" s="259"/>
      <c r="RLK54" s="259"/>
      <c r="RLL54" s="259"/>
      <c r="RLM54" s="259"/>
      <c r="RLN54" s="259"/>
      <c r="RLO54" s="259"/>
      <c r="RLP54" s="259"/>
      <c r="RLQ54" s="259"/>
      <c r="RLR54" s="259"/>
      <c r="RLS54" s="259"/>
      <c r="RLT54" s="259"/>
      <c r="RLU54" s="259"/>
      <c r="RLV54" s="259"/>
      <c r="RLW54" s="259"/>
      <c r="RLX54" s="259"/>
      <c r="RLY54" s="259"/>
      <c r="RLZ54" s="259"/>
      <c r="RMA54" s="259"/>
      <c r="RMB54" s="259"/>
      <c r="RMC54" s="259"/>
      <c r="RMD54" s="259"/>
      <c r="RME54" s="259"/>
      <c r="RMF54" s="259"/>
      <c r="RMG54" s="259"/>
      <c r="RMH54" s="259"/>
      <c r="RMI54" s="259"/>
      <c r="RMJ54" s="259"/>
      <c r="RMK54" s="259"/>
      <c r="RML54" s="259"/>
      <c r="RMM54" s="259"/>
      <c r="RMN54" s="259"/>
      <c r="RMO54" s="259"/>
      <c r="RMP54" s="259"/>
      <c r="RMQ54" s="259"/>
      <c r="RMR54" s="259"/>
      <c r="RMS54" s="259"/>
      <c r="RMT54" s="259"/>
      <c r="RMU54" s="259"/>
      <c r="RMV54" s="259"/>
      <c r="RMW54" s="259"/>
      <c r="RMX54" s="259"/>
      <c r="RMY54" s="259"/>
      <c r="RMZ54" s="259"/>
      <c r="RNA54" s="259"/>
      <c r="RNB54" s="259"/>
      <c r="RNC54" s="259"/>
      <c r="RND54" s="259"/>
      <c r="RNE54" s="259"/>
      <c r="RNF54" s="259"/>
      <c r="RNG54" s="259"/>
      <c r="RNH54" s="259"/>
      <c r="RNI54" s="259"/>
      <c r="RNJ54" s="259"/>
      <c r="RNK54" s="259"/>
      <c r="RNL54" s="259"/>
      <c r="RNM54" s="259"/>
      <c r="RNN54" s="259"/>
      <c r="RNO54" s="259"/>
      <c r="RNP54" s="259"/>
      <c r="RNQ54" s="259"/>
      <c r="RNR54" s="259"/>
      <c r="RNS54" s="259"/>
      <c r="RNT54" s="259"/>
      <c r="RNU54" s="259"/>
      <c r="RNV54" s="259"/>
      <c r="RNW54" s="259"/>
      <c r="RNX54" s="259"/>
      <c r="RNY54" s="259"/>
      <c r="RNZ54" s="259"/>
      <c r="ROA54" s="259"/>
      <c r="ROB54" s="259"/>
      <c r="ROC54" s="259"/>
      <c r="ROD54" s="259"/>
      <c r="ROE54" s="259"/>
      <c r="ROF54" s="259"/>
      <c r="ROG54" s="259"/>
      <c r="ROH54" s="259"/>
      <c r="ROI54" s="259"/>
      <c r="ROJ54" s="259"/>
      <c r="ROK54" s="259"/>
      <c r="ROL54" s="259"/>
      <c r="ROM54" s="259"/>
      <c r="RON54" s="259"/>
      <c r="ROO54" s="259"/>
      <c r="ROP54" s="259"/>
      <c r="ROQ54" s="259"/>
      <c r="ROR54" s="259"/>
      <c r="ROS54" s="259"/>
      <c r="ROT54" s="259"/>
      <c r="ROU54" s="259"/>
      <c r="ROV54" s="259"/>
      <c r="ROW54" s="259"/>
      <c r="ROX54" s="259"/>
      <c r="ROY54" s="259"/>
      <c r="ROZ54" s="259"/>
      <c r="RPA54" s="259"/>
      <c r="RPB54" s="259"/>
      <c r="RPC54" s="259"/>
      <c r="RPD54" s="259"/>
      <c r="RPE54" s="259"/>
      <c r="RPF54" s="259"/>
      <c r="RPG54" s="259"/>
      <c r="RPH54" s="259"/>
      <c r="RPI54" s="259"/>
      <c r="RPJ54" s="259"/>
      <c r="RPK54" s="259"/>
      <c r="RPL54" s="259"/>
      <c r="RPM54" s="259"/>
      <c r="RPN54" s="259"/>
      <c r="RPO54" s="259"/>
      <c r="RPP54" s="259"/>
      <c r="RPQ54" s="259"/>
      <c r="RPR54" s="259"/>
      <c r="RPS54" s="259"/>
      <c r="RPT54" s="259"/>
      <c r="RPU54" s="259"/>
      <c r="RPV54" s="259"/>
      <c r="RPW54" s="259"/>
      <c r="RPX54" s="259"/>
      <c r="RPY54" s="259"/>
      <c r="RPZ54" s="259"/>
      <c r="RQA54" s="259"/>
      <c r="RQB54" s="259"/>
      <c r="RQC54" s="259"/>
      <c r="RQD54" s="259"/>
      <c r="RQE54" s="259"/>
      <c r="RQF54" s="259"/>
      <c r="RQG54" s="259"/>
      <c r="RQH54" s="259"/>
      <c r="RQI54" s="259"/>
      <c r="RQJ54" s="259"/>
      <c r="RQK54" s="259"/>
      <c r="RQL54" s="259"/>
      <c r="RQM54" s="259"/>
      <c r="RQN54" s="259"/>
      <c r="RQO54" s="259"/>
      <c r="RQP54" s="259"/>
      <c r="RQQ54" s="259"/>
      <c r="RQR54" s="259"/>
      <c r="RQS54" s="259"/>
      <c r="RQT54" s="259"/>
      <c r="RQU54" s="259"/>
      <c r="RQV54" s="259"/>
      <c r="RQW54" s="259"/>
      <c r="RQX54" s="259"/>
      <c r="RQY54" s="259"/>
      <c r="RQZ54" s="259"/>
      <c r="RRA54" s="259"/>
      <c r="RRB54" s="259"/>
      <c r="RRC54" s="259"/>
      <c r="RRD54" s="259"/>
      <c r="RRE54" s="259"/>
      <c r="RRF54" s="259"/>
      <c r="RRG54" s="259"/>
      <c r="RRH54" s="259"/>
      <c r="RRI54" s="259"/>
      <c r="RRJ54" s="259"/>
      <c r="RRK54" s="259"/>
      <c r="RRL54" s="259"/>
      <c r="RRM54" s="259"/>
      <c r="RRN54" s="259"/>
      <c r="RRO54" s="259"/>
      <c r="RRP54" s="259"/>
      <c r="RRQ54" s="259"/>
      <c r="RRR54" s="259"/>
      <c r="RRS54" s="259"/>
      <c r="RRT54" s="259"/>
      <c r="RRU54" s="259"/>
      <c r="RRV54" s="259"/>
      <c r="RRW54" s="259"/>
      <c r="RRX54" s="259"/>
      <c r="RRY54" s="259"/>
      <c r="RRZ54" s="259"/>
      <c r="RSA54" s="259"/>
      <c r="RSB54" s="259"/>
      <c r="RSC54" s="259"/>
      <c r="RSD54" s="259"/>
      <c r="RSE54" s="259"/>
      <c r="RSF54" s="259"/>
      <c r="RSG54" s="259"/>
      <c r="RSH54" s="259"/>
      <c r="RSI54" s="259"/>
      <c r="RSJ54" s="259"/>
      <c r="RSK54" s="259"/>
      <c r="RSL54" s="259"/>
      <c r="RSM54" s="259"/>
      <c r="RSN54" s="259"/>
      <c r="RSO54" s="259"/>
      <c r="RSP54" s="259"/>
      <c r="RSQ54" s="259"/>
      <c r="RSR54" s="259"/>
      <c r="RSS54" s="259"/>
      <c r="RST54" s="259"/>
      <c r="RSU54" s="259"/>
      <c r="RSV54" s="259"/>
      <c r="RSW54" s="259"/>
      <c r="RSX54" s="259"/>
      <c r="RSY54" s="259"/>
      <c r="RSZ54" s="259"/>
      <c r="RTA54" s="259"/>
      <c r="RTB54" s="259"/>
      <c r="RTC54" s="259"/>
      <c r="RTD54" s="259"/>
      <c r="RTE54" s="259"/>
      <c r="RTF54" s="259"/>
      <c r="RTG54" s="259"/>
      <c r="RTH54" s="259"/>
      <c r="RTI54" s="259"/>
      <c r="RTJ54" s="259"/>
      <c r="RTK54" s="259"/>
      <c r="RTL54" s="259"/>
      <c r="RTM54" s="259"/>
      <c r="RTN54" s="259"/>
      <c r="RTO54" s="259"/>
      <c r="RTP54" s="259"/>
      <c r="RTQ54" s="259"/>
      <c r="RTR54" s="259"/>
      <c r="RTS54" s="259"/>
      <c r="RTT54" s="259"/>
      <c r="RTU54" s="259"/>
      <c r="RTV54" s="259"/>
      <c r="RTW54" s="259"/>
      <c r="RTX54" s="259"/>
      <c r="RTY54" s="259"/>
      <c r="RTZ54" s="259"/>
      <c r="RUA54" s="259"/>
      <c r="RUB54" s="259"/>
      <c r="RUC54" s="259"/>
      <c r="RUD54" s="259"/>
      <c r="RUE54" s="259"/>
      <c r="RUF54" s="259"/>
      <c r="RUG54" s="259"/>
      <c r="RUH54" s="259"/>
      <c r="RUI54" s="259"/>
      <c r="RUJ54" s="259"/>
      <c r="RUK54" s="259"/>
      <c r="RUL54" s="259"/>
      <c r="RUM54" s="259"/>
      <c r="RUN54" s="259"/>
      <c r="RUO54" s="259"/>
      <c r="RUP54" s="259"/>
      <c r="RUQ54" s="259"/>
      <c r="RUR54" s="259"/>
      <c r="RUS54" s="259"/>
      <c r="RUT54" s="259"/>
      <c r="RUU54" s="259"/>
      <c r="RUV54" s="259"/>
      <c r="RUW54" s="259"/>
      <c r="RUX54" s="259"/>
      <c r="RUY54" s="259"/>
      <c r="RUZ54" s="259"/>
      <c r="RVA54" s="259"/>
      <c r="RVB54" s="259"/>
      <c r="RVC54" s="259"/>
      <c r="RVD54" s="259"/>
      <c r="RVE54" s="259"/>
      <c r="RVF54" s="259"/>
      <c r="RVG54" s="259"/>
      <c r="RVH54" s="259"/>
      <c r="RVI54" s="259"/>
      <c r="RVJ54" s="259"/>
      <c r="RVK54" s="259"/>
      <c r="RVL54" s="259"/>
      <c r="RVM54" s="259"/>
      <c r="RVN54" s="259"/>
      <c r="RVO54" s="259"/>
      <c r="RVP54" s="259"/>
      <c r="RVQ54" s="259"/>
      <c r="RVR54" s="259"/>
      <c r="RVS54" s="259"/>
      <c r="RVT54" s="259"/>
      <c r="RVU54" s="259"/>
      <c r="RVV54" s="259"/>
      <c r="RVW54" s="259"/>
      <c r="RVX54" s="259"/>
      <c r="RVY54" s="259"/>
      <c r="RVZ54" s="259"/>
      <c r="RWA54" s="259"/>
      <c r="RWB54" s="259"/>
      <c r="RWC54" s="259"/>
      <c r="RWD54" s="259"/>
      <c r="RWE54" s="259"/>
      <c r="RWF54" s="259"/>
      <c r="RWG54" s="259"/>
      <c r="RWH54" s="259"/>
      <c r="RWI54" s="259"/>
      <c r="RWJ54" s="259"/>
      <c r="RWK54" s="259"/>
      <c r="RWL54" s="259"/>
      <c r="RWM54" s="259"/>
      <c r="RWN54" s="259"/>
      <c r="RWO54" s="259"/>
      <c r="RWP54" s="259"/>
      <c r="RWQ54" s="259"/>
      <c r="RWR54" s="259"/>
      <c r="RWS54" s="259"/>
      <c r="RWT54" s="259"/>
      <c r="RWU54" s="259"/>
      <c r="RWV54" s="259"/>
      <c r="RWW54" s="259"/>
      <c r="RWX54" s="259"/>
      <c r="RWY54" s="259"/>
      <c r="RWZ54" s="259"/>
      <c r="RXA54" s="259"/>
      <c r="RXB54" s="259"/>
      <c r="RXC54" s="259"/>
      <c r="RXD54" s="259"/>
      <c r="RXE54" s="259"/>
      <c r="RXF54" s="259"/>
      <c r="RXG54" s="259"/>
      <c r="RXH54" s="259"/>
      <c r="RXI54" s="259"/>
      <c r="RXJ54" s="259"/>
      <c r="RXK54" s="259"/>
      <c r="RXL54" s="259"/>
      <c r="RXM54" s="259"/>
      <c r="RXN54" s="259"/>
      <c r="RXO54" s="259"/>
      <c r="RXP54" s="259"/>
      <c r="RXQ54" s="259"/>
      <c r="RXR54" s="259"/>
      <c r="RXS54" s="259"/>
      <c r="RXT54" s="259"/>
      <c r="RXU54" s="259"/>
      <c r="RXV54" s="259"/>
      <c r="RXW54" s="259"/>
      <c r="RXX54" s="259"/>
      <c r="RXY54" s="259"/>
      <c r="RXZ54" s="259"/>
      <c r="RYA54" s="259"/>
      <c r="RYB54" s="259"/>
      <c r="RYC54" s="259"/>
      <c r="RYD54" s="259"/>
      <c r="RYE54" s="259"/>
      <c r="RYF54" s="259"/>
      <c r="RYG54" s="259"/>
      <c r="RYH54" s="259"/>
      <c r="RYI54" s="259"/>
      <c r="RYJ54" s="259"/>
      <c r="RYK54" s="259"/>
      <c r="RYL54" s="259"/>
      <c r="RYM54" s="259"/>
      <c r="RYN54" s="259"/>
      <c r="RYO54" s="259"/>
      <c r="RYP54" s="259"/>
      <c r="RYQ54" s="259"/>
      <c r="RYR54" s="259"/>
      <c r="RYS54" s="259"/>
      <c r="RYT54" s="259"/>
      <c r="RYU54" s="259"/>
      <c r="RYV54" s="259"/>
      <c r="RYW54" s="259"/>
      <c r="RYX54" s="259"/>
      <c r="RYY54" s="259"/>
      <c r="RYZ54" s="259"/>
      <c r="RZA54" s="259"/>
      <c r="RZB54" s="259"/>
      <c r="RZC54" s="259"/>
      <c r="RZD54" s="259"/>
      <c r="RZE54" s="259"/>
      <c r="RZF54" s="259"/>
      <c r="RZG54" s="259"/>
      <c r="RZH54" s="259"/>
      <c r="RZI54" s="259"/>
      <c r="RZJ54" s="259"/>
      <c r="RZK54" s="259"/>
      <c r="RZL54" s="259"/>
      <c r="RZM54" s="259"/>
      <c r="RZN54" s="259"/>
      <c r="RZO54" s="259"/>
      <c r="RZP54" s="259"/>
      <c r="RZQ54" s="259"/>
      <c r="RZR54" s="259"/>
      <c r="RZS54" s="259"/>
      <c r="RZT54" s="259"/>
      <c r="RZU54" s="259"/>
      <c r="RZV54" s="259"/>
      <c r="RZW54" s="259"/>
      <c r="RZX54" s="259"/>
      <c r="RZY54" s="259"/>
      <c r="RZZ54" s="259"/>
      <c r="SAA54" s="259"/>
      <c r="SAB54" s="259"/>
      <c r="SAC54" s="259"/>
      <c r="SAD54" s="259"/>
      <c r="SAE54" s="259"/>
      <c r="SAF54" s="259"/>
      <c r="SAG54" s="259"/>
      <c r="SAH54" s="259"/>
      <c r="SAI54" s="259"/>
      <c r="SAJ54" s="259"/>
      <c r="SAK54" s="259"/>
      <c r="SAL54" s="259"/>
      <c r="SAM54" s="259"/>
      <c r="SAN54" s="259"/>
      <c r="SAO54" s="259"/>
      <c r="SAP54" s="259"/>
      <c r="SAQ54" s="259"/>
      <c r="SAR54" s="259"/>
      <c r="SAS54" s="259"/>
      <c r="SAT54" s="259"/>
      <c r="SAU54" s="259"/>
      <c r="SAV54" s="259"/>
      <c r="SAW54" s="259"/>
      <c r="SAX54" s="259"/>
      <c r="SAY54" s="259"/>
      <c r="SAZ54" s="259"/>
      <c r="SBA54" s="259"/>
      <c r="SBB54" s="259"/>
      <c r="SBC54" s="259"/>
      <c r="SBD54" s="259"/>
      <c r="SBE54" s="259"/>
      <c r="SBF54" s="259"/>
      <c r="SBG54" s="259"/>
      <c r="SBH54" s="259"/>
      <c r="SBI54" s="259"/>
      <c r="SBJ54" s="259"/>
      <c r="SBK54" s="259"/>
      <c r="SBL54" s="259"/>
      <c r="SBM54" s="259"/>
      <c r="SBN54" s="259"/>
      <c r="SBO54" s="259"/>
      <c r="SBP54" s="259"/>
      <c r="SBQ54" s="259"/>
      <c r="SBR54" s="259"/>
      <c r="SBS54" s="259"/>
      <c r="SBT54" s="259"/>
      <c r="SBU54" s="259"/>
      <c r="SBV54" s="259"/>
      <c r="SBW54" s="259"/>
      <c r="SBX54" s="259"/>
      <c r="SBY54" s="259"/>
      <c r="SBZ54" s="259"/>
      <c r="SCA54" s="259"/>
      <c r="SCB54" s="259"/>
      <c r="SCC54" s="259"/>
      <c r="SCD54" s="259"/>
      <c r="SCE54" s="259"/>
      <c r="SCF54" s="259"/>
      <c r="SCG54" s="259"/>
      <c r="SCH54" s="259"/>
      <c r="SCI54" s="259"/>
      <c r="SCJ54" s="259"/>
      <c r="SCK54" s="259"/>
      <c r="SCL54" s="259"/>
      <c r="SCM54" s="259"/>
      <c r="SCN54" s="259"/>
      <c r="SCO54" s="259"/>
      <c r="SCP54" s="259"/>
      <c r="SCQ54" s="259"/>
      <c r="SCR54" s="259"/>
      <c r="SCS54" s="259"/>
      <c r="SCT54" s="259"/>
      <c r="SCU54" s="259"/>
      <c r="SCV54" s="259"/>
      <c r="SCW54" s="259"/>
      <c r="SCX54" s="259"/>
      <c r="SCY54" s="259"/>
      <c r="SCZ54" s="259"/>
      <c r="SDA54" s="259"/>
      <c r="SDB54" s="259"/>
      <c r="SDC54" s="259"/>
      <c r="SDD54" s="259"/>
      <c r="SDE54" s="259"/>
      <c r="SDF54" s="259"/>
      <c r="SDG54" s="259"/>
      <c r="SDH54" s="259"/>
      <c r="SDI54" s="259"/>
      <c r="SDJ54" s="259"/>
      <c r="SDK54" s="259"/>
      <c r="SDL54" s="259"/>
      <c r="SDM54" s="259"/>
      <c r="SDN54" s="259"/>
      <c r="SDO54" s="259"/>
      <c r="SDP54" s="259"/>
      <c r="SDQ54" s="259"/>
      <c r="SDR54" s="259"/>
      <c r="SDS54" s="259"/>
      <c r="SDT54" s="259"/>
      <c r="SDU54" s="259"/>
      <c r="SDV54" s="259"/>
      <c r="SDW54" s="259"/>
      <c r="SDX54" s="259"/>
      <c r="SDY54" s="259"/>
      <c r="SDZ54" s="259"/>
      <c r="SEA54" s="259"/>
      <c r="SEB54" s="259"/>
      <c r="SEC54" s="259"/>
      <c r="SED54" s="259"/>
      <c r="SEE54" s="259"/>
      <c r="SEF54" s="259"/>
      <c r="SEG54" s="259"/>
      <c r="SEH54" s="259"/>
      <c r="SEI54" s="259"/>
      <c r="SEJ54" s="259"/>
      <c r="SEK54" s="259"/>
      <c r="SEL54" s="259"/>
      <c r="SEM54" s="259"/>
      <c r="SEN54" s="259"/>
      <c r="SEO54" s="259"/>
      <c r="SEP54" s="259"/>
      <c r="SEQ54" s="259"/>
      <c r="SER54" s="259"/>
      <c r="SES54" s="259"/>
      <c r="SET54" s="259"/>
      <c r="SEU54" s="259"/>
      <c r="SEV54" s="259"/>
      <c r="SEW54" s="259"/>
      <c r="SEX54" s="259"/>
      <c r="SEY54" s="259"/>
      <c r="SEZ54" s="259"/>
      <c r="SFA54" s="259"/>
      <c r="SFB54" s="259"/>
      <c r="SFC54" s="259"/>
      <c r="SFD54" s="259"/>
      <c r="SFE54" s="259"/>
      <c r="SFF54" s="259"/>
      <c r="SFG54" s="259"/>
      <c r="SFH54" s="259"/>
      <c r="SFI54" s="259"/>
      <c r="SFJ54" s="259"/>
      <c r="SFK54" s="259"/>
      <c r="SFL54" s="259"/>
      <c r="SFM54" s="259"/>
      <c r="SFN54" s="259"/>
      <c r="SFO54" s="259"/>
      <c r="SFP54" s="259"/>
      <c r="SFQ54" s="259"/>
      <c r="SFR54" s="259"/>
      <c r="SFS54" s="259"/>
      <c r="SFT54" s="259"/>
      <c r="SFU54" s="259"/>
      <c r="SFV54" s="259"/>
      <c r="SFW54" s="259"/>
      <c r="SFX54" s="259"/>
      <c r="SFY54" s="259"/>
      <c r="SFZ54" s="259"/>
      <c r="SGA54" s="259"/>
      <c r="SGB54" s="259"/>
      <c r="SGC54" s="259"/>
      <c r="SGD54" s="259"/>
      <c r="SGE54" s="259"/>
      <c r="SGF54" s="259"/>
      <c r="SGG54" s="259"/>
      <c r="SGH54" s="259"/>
      <c r="SGI54" s="259"/>
      <c r="SGJ54" s="259"/>
      <c r="SGK54" s="259"/>
      <c r="SGL54" s="259"/>
      <c r="SGM54" s="259"/>
      <c r="SGN54" s="259"/>
      <c r="SGO54" s="259"/>
      <c r="SGP54" s="259"/>
      <c r="SGQ54" s="259"/>
      <c r="SGR54" s="259"/>
      <c r="SGS54" s="259"/>
      <c r="SGT54" s="259"/>
      <c r="SGU54" s="259"/>
      <c r="SGV54" s="259"/>
      <c r="SGW54" s="259"/>
      <c r="SGX54" s="259"/>
      <c r="SGY54" s="259"/>
      <c r="SGZ54" s="259"/>
      <c r="SHA54" s="259"/>
      <c r="SHB54" s="259"/>
      <c r="SHC54" s="259"/>
      <c r="SHD54" s="259"/>
      <c r="SHE54" s="259"/>
      <c r="SHF54" s="259"/>
      <c r="SHG54" s="259"/>
      <c r="SHH54" s="259"/>
      <c r="SHI54" s="259"/>
      <c r="SHJ54" s="259"/>
      <c r="SHK54" s="259"/>
      <c r="SHL54" s="259"/>
      <c r="SHM54" s="259"/>
      <c r="SHN54" s="259"/>
      <c r="SHO54" s="259"/>
      <c r="SHP54" s="259"/>
      <c r="SHQ54" s="259"/>
      <c r="SHR54" s="259"/>
      <c r="SHS54" s="259"/>
      <c r="SHT54" s="259"/>
      <c r="SHU54" s="259"/>
      <c r="SHV54" s="259"/>
      <c r="SHW54" s="259"/>
      <c r="SHX54" s="259"/>
      <c r="SHY54" s="259"/>
      <c r="SHZ54" s="259"/>
      <c r="SIA54" s="259"/>
      <c r="SIB54" s="259"/>
      <c r="SIC54" s="259"/>
      <c r="SID54" s="259"/>
      <c r="SIE54" s="259"/>
      <c r="SIF54" s="259"/>
      <c r="SIG54" s="259"/>
      <c r="SIH54" s="259"/>
      <c r="SII54" s="259"/>
      <c r="SIJ54" s="259"/>
      <c r="SIK54" s="259"/>
      <c r="SIL54" s="259"/>
      <c r="SIM54" s="259"/>
      <c r="SIN54" s="259"/>
      <c r="SIO54" s="259"/>
      <c r="SIP54" s="259"/>
      <c r="SIQ54" s="259"/>
      <c r="SIR54" s="259"/>
      <c r="SIS54" s="259"/>
      <c r="SIT54" s="259"/>
      <c r="SIU54" s="259"/>
      <c r="SIV54" s="259"/>
      <c r="SIW54" s="259"/>
      <c r="SIX54" s="259"/>
      <c r="SIY54" s="259"/>
      <c r="SIZ54" s="259"/>
      <c r="SJA54" s="259"/>
      <c r="SJB54" s="259"/>
      <c r="SJC54" s="259"/>
      <c r="SJD54" s="259"/>
      <c r="SJE54" s="259"/>
      <c r="SJF54" s="259"/>
      <c r="SJG54" s="259"/>
      <c r="SJH54" s="259"/>
      <c r="SJI54" s="259"/>
      <c r="SJJ54" s="259"/>
      <c r="SJK54" s="259"/>
      <c r="SJL54" s="259"/>
      <c r="SJM54" s="259"/>
      <c r="SJN54" s="259"/>
      <c r="SJO54" s="259"/>
      <c r="SJP54" s="259"/>
      <c r="SJQ54" s="259"/>
      <c r="SJR54" s="259"/>
      <c r="SJS54" s="259"/>
      <c r="SJT54" s="259"/>
      <c r="SJU54" s="259"/>
      <c r="SJV54" s="259"/>
      <c r="SJW54" s="259"/>
      <c r="SJX54" s="259"/>
      <c r="SJY54" s="259"/>
      <c r="SJZ54" s="259"/>
      <c r="SKA54" s="259"/>
      <c r="SKB54" s="259"/>
      <c r="SKC54" s="259"/>
      <c r="SKD54" s="259"/>
      <c r="SKE54" s="259"/>
      <c r="SKF54" s="259"/>
      <c r="SKG54" s="259"/>
      <c r="SKH54" s="259"/>
      <c r="SKI54" s="259"/>
      <c r="SKJ54" s="259"/>
      <c r="SKK54" s="259"/>
      <c r="SKL54" s="259"/>
      <c r="SKM54" s="259"/>
      <c r="SKN54" s="259"/>
      <c r="SKO54" s="259"/>
      <c r="SKP54" s="259"/>
      <c r="SKQ54" s="259"/>
      <c r="SKR54" s="259"/>
      <c r="SKS54" s="259"/>
      <c r="SKT54" s="259"/>
      <c r="SKU54" s="259"/>
      <c r="SKV54" s="259"/>
      <c r="SKW54" s="259"/>
      <c r="SKX54" s="259"/>
      <c r="SKY54" s="259"/>
      <c r="SKZ54" s="259"/>
      <c r="SLA54" s="259"/>
      <c r="SLB54" s="259"/>
      <c r="SLC54" s="259"/>
      <c r="SLD54" s="259"/>
      <c r="SLE54" s="259"/>
      <c r="SLF54" s="259"/>
      <c r="SLG54" s="259"/>
      <c r="SLH54" s="259"/>
      <c r="SLI54" s="259"/>
      <c r="SLJ54" s="259"/>
      <c r="SLK54" s="259"/>
      <c r="SLL54" s="259"/>
      <c r="SLM54" s="259"/>
      <c r="SLN54" s="259"/>
      <c r="SLO54" s="259"/>
      <c r="SLP54" s="259"/>
      <c r="SLQ54" s="259"/>
      <c r="SLR54" s="259"/>
      <c r="SLS54" s="259"/>
      <c r="SLT54" s="259"/>
      <c r="SLU54" s="259"/>
      <c r="SLV54" s="259"/>
      <c r="SLW54" s="259"/>
      <c r="SLX54" s="259"/>
      <c r="SLY54" s="259"/>
      <c r="SLZ54" s="259"/>
      <c r="SMA54" s="259"/>
      <c r="SMB54" s="259"/>
      <c r="SMC54" s="259"/>
      <c r="SMD54" s="259"/>
      <c r="SME54" s="259"/>
      <c r="SMF54" s="259"/>
      <c r="SMG54" s="259"/>
      <c r="SMH54" s="259"/>
      <c r="SMI54" s="259"/>
      <c r="SMJ54" s="259"/>
      <c r="SMK54" s="259"/>
      <c r="SML54" s="259"/>
      <c r="SMM54" s="259"/>
      <c r="SMN54" s="259"/>
      <c r="SMO54" s="259"/>
      <c r="SMP54" s="259"/>
      <c r="SMQ54" s="259"/>
      <c r="SMR54" s="259"/>
      <c r="SMS54" s="259"/>
      <c r="SMT54" s="259"/>
      <c r="SMU54" s="259"/>
      <c r="SMV54" s="259"/>
      <c r="SMW54" s="259"/>
      <c r="SMX54" s="259"/>
      <c r="SMY54" s="259"/>
      <c r="SMZ54" s="259"/>
      <c r="SNA54" s="259"/>
      <c r="SNB54" s="259"/>
      <c r="SNC54" s="259"/>
      <c r="SND54" s="259"/>
      <c r="SNE54" s="259"/>
      <c r="SNF54" s="259"/>
      <c r="SNG54" s="259"/>
      <c r="SNH54" s="259"/>
      <c r="SNI54" s="259"/>
      <c r="SNJ54" s="259"/>
      <c r="SNK54" s="259"/>
      <c r="SNL54" s="259"/>
      <c r="SNM54" s="259"/>
      <c r="SNN54" s="259"/>
      <c r="SNO54" s="259"/>
      <c r="SNP54" s="259"/>
      <c r="SNQ54" s="259"/>
      <c r="SNR54" s="259"/>
      <c r="SNS54" s="259"/>
      <c r="SNT54" s="259"/>
      <c r="SNU54" s="259"/>
      <c r="SNV54" s="259"/>
      <c r="SNW54" s="259"/>
      <c r="SNX54" s="259"/>
      <c r="SNY54" s="259"/>
      <c r="SNZ54" s="259"/>
      <c r="SOA54" s="259"/>
      <c r="SOB54" s="259"/>
      <c r="SOC54" s="259"/>
      <c r="SOD54" s="259"/>
      <c r="SOE54" s="259"/>
      <c r="SOF54" s="259"/>
      <c r="SOG54" s="259"/>
      <c r="SOH54" s="259"/>
      <c r="SOI54" s="259"/>
      <c r="SOJ54" s="259"/>
      <c r="SOK54" s="259"/>
      <c r="SOL54" s="259"/>
      <c r="SOM54" s="259"/>
      <c r="SON54" s="259"/>
      <c r="SOO54" s="259"/>
      <c r="SOP54" s="259"/>
      <c r="SOQ54" s="259"/>
      <c r="SOR54" s="259"/>
      <c r="SOS54" s="259"/>
      <c r="SOT54" s="259"/>
      <c r="SOU54" s="259"/>
      <c r="SOV54" s="259"/>
      <c r="SOW54" s="259"/>
      <c r="SOX54" s="259"/>
      <c r="SOY54" s="259"/>
      <c r="SOZ54" s="259"/>
      <c r="SPA54" s="259"/>
      <c r="SPB54" s="259"/>
      <c r="SPC54" s="259"/>
      <c r="SPD54" s="259"/>
      <c r="SPE54" s="259"/>
      <c r="SPF54" s="259"/>
      <c r="SPG54" s="259"/>
      <c r="SPH54" s="259"/>
      <c r="SPI54" s="259"/>
      <c r="SPJ54" s="259"/>
      <c r="SPK54" s="259"/>
      <c r="SPL54" s="259"/>
      <c r="SPM54" s="259"/>
      <c r="SPN54" s="259"/>
      <c r="SPO54" s="259"/>
      <c r="SPP54" s="259"/>
      <c r="SPQ54" s="259"/>
      <c r="SPR54" s="259"/>
      <c r="SPS54" s="259"/>
      <c r="SPT54" s="259"/>
      <c r="SPU54" s="259"/>
      <c r="SPV54" s="259"/>
      <c r="SPW54" s="259"/>
      <c r="SPX54" s="259"/>
      <c r="SPY54" s="259"/>
      <c r="SPZ54" s="259"/>
      <c r="SQA54" s="259"/>
      <c r="SQB54" s="259"/>
      <c r="SQC54" s="259"/>
      <c r="SQD54" s="259"/>
      <c r="SQE54" s="259"/>
      <c r="SQF54" s="259"/>
      <c r="SQG54" s="259"/>
      <c r="SQH54" s="259"/>
      <c r="SQI54" s="259"/>
      <c r="SQJ54" s="259"/>
      <c r="SQK54" s="259"/>
      <c r="SQL54" s="259"/>
      <c r="SQM54" s="259"/>
      <c r="SQN54" s="259"/>
      <c r="SQO54" s="259"/>
      <c r="SQP54" s="259"/>
      <c r="SQQ54" s="259"/>
      <c r="SQR54" s="259"/>
      <c r="SQS54" s="259"/>
      <c r="SQT54" s="259"/>
      <c r="SQU54" s="259"/>
      <c r="SQV54" s="259"/>
      <c r="SQW54" s="259"/>
      <c r="SQX54" s="259"/>
      <c r="SQY54" s="259"/>
      <c r="SQZ54" s="259"/>
      <c r="SRA54" s="259"/>
      <c r="SRB54" s="259"/>
      <c r="SRC54" s="259"/>
      <c r="SRD54" s="259"/>
      <c r="SRE54" s="259"/>
      <c r="SRF54" s="259"/>
      <c r="SRG54" s="259"/>
      <c r="SRH54" s="259"/>
      <c r="SRI54" s="259"/>
      <c r="SRJ54" s="259"/>
      <c r="SRK54" s="259"/>
      <c r="SRL54" s="259"/>
      <c r="SRM54" s="259"/>
      <c r="SRN54" s="259"/>
      <c r="SRO54" s="259"/>
      <c r="SRP54" s="259"/>
      <c r="SRQ54" s="259"/>
      <c r="SRR54" s="259"/>
      <c r="SRS54" s="259"/>
      <c r="SRT54" s="259"/>
      <c r="SRU54" s="259"/>
      <c r="SRV54" s="259"/>
      <c r="SRW54" s="259"/>
      <c r="SRX54" s="259"/>
      <c r="SRY54" s="259"/>
      <c r="SRZ54" s="259"/>
      <c r="SSA54" s="259"/>
      <c r="SSB54" s="259"/>
      <c r="SSC54" s="259"/>
      <c r="SSD54" s="259"/>
      <c r="SSE54" s="259"/>
      <c r="SSF54" s="259"/>
      <c r="SSG54" s="259"/>
      <c r="SSH54" s="259"/>
      <c r="SSI54" s="259"/>
      <c r="SSJ54" s="259"/>
      <c r="SSK54" s="259"/>
      <c r="SSL54" s="259"/>
      <c r="SSM54" s="259"/>
      <c r="SSN54" s="259"/>
      <c r="SSO54" s="259"/>
      <c r="SSP54" s="259"/>
      <c r="SSQ54" s="259"/>
      <c r="SSR54" s="259"/>
      <c r="SSS54" s="259"/>
      <c r="SST54" s="259"/>
      <c r="SSU54" s="259"/>
      <c r="SSV54" s="259"/>
      <c r="SSW54" s="259"/>
      <c r="SSX54" s="259"/>
      <c r="SSY54" s="259"/>
      <c r="SSZ54" s="259"/>
      <c r="STA54" s="259"/>
      <c r="STB54" s="259"/>
      <c r="STC54" s="259"/>
      <c r="STD54" s="259"/>
      <c r="STE54" s="259"/>
      <c r="STF54" s="259"/>
      <c r="STG54" s="259"/>
      <c r="STH54" s="259"/>
      <c r="STI54" s="259"/>
      <c r="STJ54" s="259"/>
      <c r="STK54" s="259"/>
      <c r="STL54" s="259"/>
      <c r="STM54" s="259"/>
      <c r="STN54" s="259"/>
      <c r="STO54" s="259"/>
      <c r="STP54" s="259"/>
      <c r="STQ54" s="259"/>
      <c r="STR54" s="259"/>
      <c r="STS54" s="259"/>
      <c r="STT54" s="259"/>
      <c r="STU54" s="259"/>
      <c r="STV54" s="259"/>
      <c r="STW54" s="259"/>
      <c r="STX54" s="259"/>
      <c r="STY54" s="259"/>
      <c r="STZ54" s="259"/>
      <c r="SUA54" s="259"/>
      <c r="SUB54" s="259"/>
      <c r="SUC54" s="259"/>
      <c r="SUD54" s="259"/>
      <c r="SUE54" s="259"/>
      <c r="SUF54" s="259"/>
      <c r="SUG54" s="259"/>
      <c r="SUH54" s="259"/>
      <c r="SUI54" s="259"/>
      <c r="SUJ54" s="259"/>
      <c r="SUK54" s="259"/>
      <c r="SUL54" s="259"/>
      <c r="SUM54" s="259"/>
      <c r="SUN54" s="259"/>
      <c r="SUO54" s="259"/>
      <c r="SUP54" s="259"/>
      <c r="SUQ54" s="259"/>
      <c r="SUR54" s="259"/>
      <c r="SUS54" s="259"/>
      <c r="SUT54" s="259"/>
      <c r="SUU54" s="259"/>
      <c r="SUV54" s="259"/>
      <c r="SUW54" s="259"/>
      <c r="SUX54" s="259"/>
      <c r="SUY54" s="259"/>
      <c r="SUZ54" s="259"/>
      <c r="SVA54" s="259"/>
      <c r="SVB54" s="259"/>
      <c r="SVC54" s="259"/>
      <c r="SVD54" s="259"/>
      <c r="SVE54" s="259"/>
      <c r="SVF54" s="259"/>
      <c r="SVG54" s="259"/>
      <c r="SVH54" s="259"/>
      <c r="SVI54" s="259"/>
      <c r="SVJ54" s="259"/>
      <c r="SVK54" s="259"/>
      <c r="SVL54" s="259"/>
      <c r="SVM54" s="259"/>
      <c r="SVN54" s="259"/>
      <c r="SVO54" s="259"/>
      <c r="SVP54" s="259"/>
      <c r="SVQ54" s="259"/>
      <c r="SVR54" s="259"/>
      <c r="SVS54" s="259"/>
      <c r="SVT54" s="259"/>
      <c r="SVU54" s="259"/>
      <c r="SVV54" s="259"/>
      <c r="SVW54" s="259"/>
      <c r="SVX54" s="259"/>
      <c r="SVY54" s="259"/>
      <c r="SVZ54" s="259"/>
      <c r="SWA54" s="259"/>
      <c r="SWB54" s="259"/>
      <c r="SWC54" s="259"/>
      <c r="SWD54" s="259"/>
      <c r="SWE54" s="259"/>
      <c r="SWF54" s="259"/>
      <c r="SWG54" s="259"/>
      <c r="SWH54" s="259"/>
      <c r="SWI54" s="259"/>
      <c r="SWJ54" s="259"/>
      <c r="SWK54" s="259"/>
      <c r="SWL54" s="259"/>
      <c r="SWM54" s="259"/>
      <c r="SWN54" s="259"/>
      <c r="SWO54" s="259"/>
      <c r="SWP54" s="259"/>
      <c r="SWQ54" s="259"/>
      <c r="SWR54" s="259"/>
      <c r="SWS54" s="259"/>
      <c r="SWT54" s="259"/>
      <c r="SWU54" s="259"/>
      <c r="SWV54" s="259"/>
      <c r="SWW54" s="259"/>
      <c r="SWX54" s="259"/>
      <c r="SWY54" s="259"/>
      <c r="SWZ54" s="259"/>
      <c r="SXA54" s="259"/>
      <c r="SXB54" s="259"/>
      <c r="SXC54" s="259"/>
      <c r="SXD54" s="259"/>
      <c r="SXE54" s="259"/>
      <c r="SXF54" s="259"/>
      <c r="SXG54" s="259"/>
      <c r="SXH54" s="259"/>
      <c r="SXI54" s="259"/>
      <c r="SXJ54" s="259"/>
      <c r="SXK54" s="259"/>
      <c r="SXL54" s="259"/>
      <c r="SXM54" s="259"/>
      <c r="SXN54" s="259"/>
      <c r="SXO54" s="259"/>
      <c r="SXP54" s="259"/>
      <c r="SXQ54" s="259"/>
      <c r="SXR54" s="259"/>
      <c r="SXS54" s="259"/>
      <c r="SXT54" s="259"/>
      <c r="SXU54" s="259"/>
      <c r="SXV54" s="259"/>
      <c r="SXW54" s="259"/>
      <c r="SXX54" s="259"/>
      <c r="SXY54" s="259"/>
      <c r="SXZ54" s="259"/>
      <c r="SYA54" s="259"/>
      <c r="SYB54" s="259"/>
      <c r="SYC54" s="259"/>
      <c r="SYD54" s="259"/>
      <c r="SYE54" s="259"/>
      <c r="SYF54" s="259"/>
      <c r="SYG54" s="259"/>
      <c r="SYH54" s="259"/>
      <c r="SYI54" s="259"/>
      <c r="SYJ54" s="259"/>
      <c r="SYK54" s="259"/>
      <c r="SYL54" s="259"/>
      <c r="SYM54" s="259"/>
      <c r="SYN54" s="259"/>
      <c r="SYO54" s="259"/>
      <c r="SYP54" s="259"/>
      <c r="SYQ54" s="259"/>
      <c r="SYR54" s="259"/>
      <c r="SYS54" s="259"/>
      <c r="SYT54" s="259"/>
      <c r="SYU54" s="259"/>
      <c r="SYV54" s="259"/>
      <c r="SYW54" s="259"/>
      <c r="SYX54" s="259"/>
      <c r="SYY54" s="259"/>
      <c r="SYZ54" s="259"/>
      <c r="SZA54" s="259"/>
      <c r="SZB54" s="259"/>
      <c r="SZC54" s="259"/>
      <c r="SZD54" s="259"/>
      <c r="SZE54" s="259"/>
      <c r="SZF54" s="259"/>
      <c r="SZG54" s="259"/>
      <c r="SZH54" s="259"/>
      <c r="SZI54" s="259"/>
      <c r="SZJ54" s="259"/>
      <c r="SZK54" s="259"/>
      <c r="SZL54" s="259"/>
      <c r="SZM54" s="259"/>
      <c r="SZN54" s="259"/>
      <c r="SZO54" s="259"/>
      <c r="SZP54" s="259"/>
      <c r="SZQ54" s="259"/>
      <c r="SZR54" s="259"/>
      <c r="SZS54" s="259"/>
      <c r="SZT54" s="259"/>
      <c r="SZU54" s="259"/>
      <c r="SZV54" s="259"/>
      <c r="SZW54" s="259"/>
      <c r="SZX54" s="259"/>
      <c r="SZY54" s="259"/>
      <c r="SZZ54" s="259"/>
      <c r="TAA54" s="259"/>
      <c r="TAB54" s="259"/>
      <c r="TAC54" s="259"/>
      <c r="TAD54" s="259"/>
      <c r="TAE54" s="259"/>
      <c r="TAF54" s="259"/>
      <c r="TAG54" s="259"/>
      <c r="TAH54" s="259"/>
      <c r="TAI54" s="259"/>
      <c r="TAJ54" s="259"/>
      <c r="TAK54" s="259"/>
      <c r="TAL54" s="259"/>
      <c r="TAM54" s="259"/>
      <c r="TAN54" s="259"/>
      <c r="TAO54" s="259"/>
      <c r="TAP54" s="259"/>
      <c r="TAQ54" s="259"/>
      <c r="TAR54" s="259"/>
      <c r="TAS54" s="259"/>
      <c r="TAT54" s="259"/>
      <c r="TAU54" s="259"/>
      <c r="TAV54" s="259"/>
      <c r="TAW54" s="259"/>
      <c r="TAX54" s="259"/>
      <c r="TAY54" s="259"/>
      <c r="TAZ54" s="259"/>
      <c r="TBA54" s="259"/>
      <c r="TBB54" s="259"/>
      <c r="TBC54" s="259"/>
      <c r="TBD54" s="259"/>
      <c r="TBE54" s="259"/>
      <c r="TBF54" s="259"/>
      <c r="TBG54" s="259"/>
      <c r="TBH54" s="259"/>
      <c r="TBI54" s="259"/>
      <c r="TBJ54" s="259"/>
      <c r="TBK54" s="259"/>
      <c r="TBL54" s="259"/>
      <c r="TBM54" s="259"/>
      <c r="TBN54" s="259"/>
      <c r="TBO54" s="259"/>
      <c r="TBP54" s="259"/>
      <c r="TBQ54" s="259"/>
      <c r="TBR54" s="259"/>
      <c r="TBS54" s="259"/>
      <c r="TBT54" s="259"/>
      <c r="TBU54" s="259"/>
      <c r="TBV54" s="259"/>
      <c r="TBW54" s="259"/>
      <c r="TBX54" s="259"/>
      <c r="TBY54" s="259"/>
      <c r="TBZ54" s="259"/>
      <c r="TCA54" s="259"/>
      <c r="TCB54" s="259"/>
      <c r="TCC54" s="259"/>
      <c r="TCD54" s="259"/>
      <c r="TCE54" s="259"/>
      <c r="TCF54" s="259"/>
      <c r="TCG54" s="259"/>
      <c r="TCH54" s="259"/>
      <c r="TCI54" s="259"/>
      <c r="TCJ54" s="259"/>
      <c r="TCK54" s="259"/>
      <c r="TCL54" s="259"/>
      <c r="TCM54" s="259"/>
      <c r="TCN54" s="259"/>
      <c r="TCO54" s="259"/>
      <c r="TCP54" s="259"/>
      <c r="TCQ54" s="259"/>
      <c r="TCR54" s="259"/>
      <c r="TCS54" s="259"/>
      <c r="TCT54" s="259"/>
      <c r="TCU54" s="259"/>
      <c r="TCV54" s="259"/>
      <c r="TCW54" s="259"/>
      <c r="TCX54" s="259"/>
      <c r="TCY54" s="259"/>
      <c r="TCZ54" s="259"/>
      <c r="TDA54" s="259"/>
      <c r="TDB54" s="259"/>
      <c r="TDC54" s="259"/>
      <c r="TDD54" s="259"/>
      <c r="TDE54" s="259"/>
      <c r="TDF54" s="259"/>
      <c r="TDG54" s="259"/>
      <c r="TDH54" s="259"/>
      <c r="TDI54" s="259"/>
      <c r="TDJ54" s="259"/>
      <c r="TDK54" s="259"/>
      <c r="TDL54" s="259"/>
      <c r="TDM54" s="259"/>
      <c r="TDN54" s="259"/>
      <c r="TDO54" s="259"/>
      <c r="TDP54" s="259"/>
      <c r="TDQ54" s="259"/>
      <c r="TDR54" s="259"/>
      <c r="TDS54" s="259"/>
      <c r="TDT54" s="259"/>
      <c r="TDU54" s="259"/>
      <c r="TDV54" s="259"/>
      <c r="TDW54" s="259"/>
      <c r="TDX54" s="259"/>
      <c r="TDY54" s="259"/>
      <c r="TDZ54" s="259"/>
      <c r="TEA54" s="259"/>
      <c r="TEB54" s="259"/>
      <c r="TEC54" s="259"/>
      <c r="TED54" s="259"/>
      <c r="TEE54" s="259"/>
      <c r="TEF54" s="259"/>
      <c r="TEG54" s="259"/>
      <c r="TEH54" s="259"/>
      <c r="TEI54" s="259"/>
      <c r="TEJ54" s="259"/>
      <c r="TEK54" s="259"/>
      <c r="TEL54" s="259"/>
      <c r="TEM54" s="259"/>
      <c r="TEN54" s="259"/>
      <c r="TEO54" s="259"/>
      <c r="TEP54" s="259"/>
      <c r="TEQ54" s="259"/>
      <c r="TER54" s="259"/>
      <c r="TES54" s="259"/>
      <c r="TET54" s="259"/>
      <c r="TEU54" s="259"/>
      <c r="TEV54" s="259"/>
      <c r="TEW54" s="259"/>
      <c r="TEX54" s="259"/>
      <c r="TEY54" s="259"/>
      <c r="TEZ54" s="259"/>
      <c r="TFA54" s="259"/>
      <c r="TFB54" s="259"/>
      <c r="TFC54" s="259"/>
      <c r="TFD54" s="259"/>
      <c r="TFE54" s="259"/>
      <c r="TFF54" s="259"/>
      <c r="TFG54" s="259"/>
      <c r="TFH54" s="259"/>
      <c r="TFI54" s="259"/>
      <c r="TFJ54" s="259"/>
      <c r="TFK54" s="259"/>
      <c r="TFL54" s="259"/>
      <c r="TFM54" s="259"/>
      <c r="TFN54" s="259"/>
      <c r="TFO54" s="259"/>
      <c r="TFP54" s="259"/>
      <c r="TFQ54" s="259"/>
      <c r="TFR54" s="259"/>
      <c r="TFS54" s="259"/>
      <c r="TFT54" s="259"/>
      <c r="TFU54" s="259"/>
      <c r="TFV54" s="259"/>
      <c r="TFW54" s="259"/>
      <c r="TFX54" s="259"/>
      <c r="TFY54" s="259"/>
      <c r="TFZ54" s="259"/>
      <c r="TGA54" s="259"/>
      <c r="TGB54" s="259"/>
      <c r="TGC54" s="259"/>
      <c r="TGD54" s="259"/>
      <c r="TGE54" s="259"/>
      <c r="TGF54" s="259"/>
      <c r="TGG54" s="259"/>
      <c r="TGH54" s="259"/>
      <c r="TGI54" s="259"/>
      <c r="TGJ54" s="259"/>
      <c r="TGK54" s="259"/>
      <c r="TGL54" s="259"/>
      <c r="TGM54" s="259"/>
      <c r="TGN54" s="259"/>
      <c r="TGO54" s="259"/>
      <c r="TGP54" s="259"/>
      <c r="TGQ54" s="259"/>
      <c r="TGR54" s="259"/>
      <c r="TGS54" s="259"/>
      <c r="TGT54" s="259"/>
      <c r="TGU54" s="259"/>
      <c r="TGV54" s="259"/>
      <c r="TGW54" s="259"/>
      <c r="TGX54" s="259"/>
      <c r="TGY54" s="259"/>
      <c r="TGZ54" s="259"/>
      <c r="THA54" s="259"/>
      <c r="THB54" s="259"/>
      <c r="THC54" s="259"/>
      <c r="THD54" s="259"/>
      <c r="THE54" s="259"/>
      <c r="THF54" s="259"/>
      <c r="THG54" s="259"/>
      <c r="THH54" s="259"/>
      <c r="THI54" s="259"/>
      <c r="THJ54" s="259"/>
      <c r="THK54" s="259"/>
      <c r="THL54" s="259"/>
      <c r="THM54" s="259"/>
      <c r="THN54" s="259"/>
      <c r="THO54" s="259"/>
      <c r="THP54" s="259"/>
      <c r="THQ54" s="259"/>
      <c r="THR54" s="259"/>
      <c r="THS54" s="259"/>
      <c r="THT54" s="259"/>
      <c r="THU54" s="259"/>
      <c r="THV54" s="259"/>
      <c r="THW54" s="259"/>
      <c r="THX54" s="259"/>
      <c r="THY54" s="259"/>
      <c r="THZ54" s="259"/>
      <c r="TIA54" s="259"/>
      <c r="TIB54" s="259"/>
      <c r="TIC54" s="259"/>
      <c r="TID54" s="259"/>
      <c r="TIE54" s="259"/>
      <c r="TIF54" s="259"/>
      <c r="TIG54" s="259"/>
      <c r="TIH54" s="259"/>
      <c r="TII54" s="259"/>
      <c r="TIJ54" s="259"/>
      <c r="TIK54" s="259"/>
      <c r="TIL54" s="259"/>
      <c r="TIM54" s="259"/>
      <c r="TIN54" s="259"/>
      <c r="TIO54" s="259"/>
      <c r="TIP54" s="259"/>
      <c r="TIQ54" s="259"/>
      <c r="TIR54" s="259"/>
      <c r="TIS54" s="259"/>
      <c r="TIT54" s="259"/>
      <c r="TIU54" s="259"/>
      <c r="TIV54" s="259"/>
      <c r="TIW54" s="259"/>
      <c r="TIX54" s="259"/>
      <c r="TIY54" s="259"/>
      <c r="TIZ54" s="259"/>
      <c r="TJA54" s="259"/>
      <c r="TJB54" s="259"/>
      <c r="TJC54" s="259"/>
      <c r="TJD54" s="259"/>
      <c r="TJE54" s="259"/>
      <c r="TJF54" s="259"/>
      <c r="TJG54" s="259"/>
      <c r="TJH54" s="259"/>
      <c r="TJI54" s="259"/>
      <c r="TJJ54" s="259"/>
      <c r="TJK54" s="259"/>
      <c r="TJL54" s="259"/>
      <c r="TJM54" s="259"/>
      <c r="TJN54" s="259"/>
      <c r="TJO54" s="259"/>
      <c r="TJP54" s="259"/>
      <c r="TJQ54" s="259"/>
      <c r="TJR54" s="259"/>
      <c r="TJS54" s="259"/>
      <c r="TJT54" s="259"/>
      <c r="TJU54" s="259"/>
      <c r="TJV54" s="259"/>
      <c r="TJW54" s="259"/>
      <c r="TJX54" s="259"/>
      <c r="TJY54" s="259"/>
      <c r="TJZ54" s="259"/>
      <c r="TKA54" s="259"/>
      <c r="TKB54" s="259"/>
      <c r="TKC54" s="259"/>
      <c r="TKD54" s="259"/>
      <c r="TKE54" s="259"/>
      <c r="TKF54" s="259"/>
      <c r="TKG54" s="259"/>
      <c r="TKH54" s="259"/>
      <c r="TKI54" s="259"/>
      <c r="TKJ54" s="259"/>
      <c r="TKK54" s="259"/>
      <c r="TKL54" s="259"/>
      <c r="TKM54" s="259"/>
      <c r="TKN54" s="259"/>
      <c r="TKO54" s="259"/>
      <c r="TKP54" s="259"/>
      <c r="TKQ54" s="259"/>
      <c r="TKR54" s="259"/>
      <c r="TKS54" s="259"/>
      <c r="TKT54" s="259"/>
      <c r="TKU54" s="259"/>
      <c r="TKV54" s="259"/>
      <c r="TKW54" s="259"/>
      <c r="TKX54" s="259"/>
      <c r="TKY54" s="259"/>
      <c r="TKZ54" s="259"/>
      <c r="TLA54" s="259"/>
      <c r="TLB54" s="259"/>
      <c r="TLC54" s="259"/>
      <c r="TLD54" s="259"/>
      <c r="TLE54" s="259"/>
      <c r="TLF54" s="259"/>
      <c r="TLG54" s="259"/>
      <c r="TLH54" s="259"/>
      <c r="TLI54" s="259"/>
      <c r="TLJ54" s="259"/>
      <c r="TLK54" s="259"/>
      <c r="TLL54" s="259"/>
      <c r="TLM54" s="259"/>
      <c r="TLN54" s="259"/>
      <c r="TLO54" s="259"/>
      <c r="TLP54" s="259"/>
      <c r="TLQ54" s="259"/>
      <c r="TLR54" s="259"/>
      <c r="TLS54" s="259"/>
      <c r="TLT54" s="259"/>
      <c r="TLU54" s="259"/>
      <c r="TLV54" s="259"/>
      <c r="TLW54" s="259"/>
      <c r="TLX54" s="259"/>
      <c r="TLY54" s="259"/>
      <c r="TLZ54" s="259"/>
      <c r="TMA54" s="259"/>
      <c r="TMB54" s="259"/>
      <c r="TMC54" s="259"/>
      <c r="TMD54" s="259"/>
      <c r="TME54" s="259"/>
      <c r="TMF54" s="259"/>
      <c r="TMG54" s="259"/>
      <c r="TMH54" s="259"/>
      <c r="TMI54" s="259"/>
      <c r="TMJ54" s="259"/>
      <c r="TMK54" s="259"/>
      <c r="TML54" s="259"/>
      <c r="TMM54" s="259"/>
      <c r="TMN54" s="259"/>
      <c r="TMO54" s="259"/>
      <c r="TMP54" s="259"/>
      <c r="TMQ54" s="259"/>
      <c r="TMR54" s="259"/>
      <c r="TMS54" s="259"/>
      <c r="TMT54" s="259"/>
      <c r="TMU54" s="259"/>
      <c r="TMV54" s="259"/>
      <c r="TMW54" s="259"/>
      <c r="TMX54" s="259"/>
      <c r="TMY54" s="259"/>
      <c r="TMZ54" s="259"/>
      <c r="TNA54" s="259"/>
      <c r="TNB54" s="259"/>
      <c r="TNC54" s="259"/>
      <c r="TND54" s="259"/>
      <c r="TNE54" s="259"/>
      <c r="TNF54" s="259"/>
      <c r="TNG54" s="259"/>
      <c r="TNH54" s="259"/>
      <c r="TNI54" s="259"/>
      <c r="TNJ54" s="259"/>
      <c r="TNK54" s="259"/>
      <c r="TNL54" s="259"/>
      <c r="TNM54" s="259"/>
      <c r="TNN54" s="259"/>
      <c r="TNO54" s="259"/>
      <c r="TNP54" s="259"/>
      <c r="TNQ54" s="259"/>
      <c r="TNR54" s="259"/>
      <c r="TNS54" s="259"/>
      <c r="TNT54" s="259"/>
      <c r="TNU54" s="259"/>
      <c r="TNV54" s="259"/>
      <c r="TNW54" s="259"/>
      <c r="TNX54" s="259"/>
      <c r="TNY54" s="259"/>
      <c r="TNZ54" s="259"/>
      <c r="TOA54" s="259"/>
      <c r="TOB54" s="259"/>
      <c r="TOC54" s="259"/>
      <c r="TOD54" s="259"/>
      <c r="TOE54" s="259"/>
      <c r="TOF54" s="259"/>
      <c r="TOG54" s="259"/>
      <c r="TOH54" s="259"/>
      <c r="TOI54" s="259"/>
      <c r="TOJ54" s="259"/>
      <c r="TOK54" s="259"/>
      <c r="TOL54" s="259"/>
      <c r="TOM54" s="259"/>
      <c r="TON54" s="259"/>
      <c r="TOO54" s="259"/>
      <c r="TOP54" s="259"/>
      <c r="TOQ54" s="259"/>
      <c r="TOR54" s="259"/>
      <c r="TOS54" s="259"/>
      <c r="TOT54" s="259"/>
      <c r="TOU54" s="259"/>
      <c r="TOV54" s="259"/>
      <c r="TOW54" s="259"/>
      <c r="TOX54" s="259"/>
      <c r="TOY54" s="259"/>
      <c r="TOZ54" s="259"/>
      <c r="TPA54" s="259"/>
      <c r="TPB54" s="259"/>
      <c r="TPC54" s="259"/>
      <c r="TPD54" s="259"/>
      <c r="TPE54" s="259"/>
      <c r="TPF54" s="259"/>
      <c r="TPG54" s="259"/>
      <c r="TPH54" s="259"/>
      <c r="TPI54" s="259"/>
      <c r="TPJ54" s="259"/>
      <c r="TPK54" s="259"/>
      <c r="TPL54" s="259"/>
      <c r="TPM54" s="259"/>
      <c r="TPN54" s="259"/>
      <c r="TPO54" s="259"/>
      <c r="TPP54" s="259"/>
      <c r="TPQ54" s="259"/>
      <c r="TPR54" s="259"/>
      <c r="TPS54" s="259"/>
      <c r="TPT54" s="259"/>
      <c r="TPU54" s="259"/>
      <c r="TPV54" s="259"/>
      <c r="TPW54" s="259"/>
      <c r="TPX54" s="259"/>
      <c r="TPY54" s="259"/>
      <c r="TPZ54" s="259"/>
      <c r="TQA54" s="259"/>
      <c r="TQB54" s="259"/>
      <c r="TQC54" s="259"/>
      <c r="TQD54" s="259"/>
      <c r="TQE54" s="259"/>
      <c r="TQF54" s="259"/>
      <c r="TQG54" s="259"/>
      <c r="TQH54" s="259"/>
      <c r="TQI54" s="259"/>
      <c r="TQJ54" s="259"/>
      <c r="TQK54" s="259"/>
      <c r="TQL54" s="259"/>
      <c r="TQM54" s="259"/>
      <c r="TQN54" s="259"/>
      <c r="TQO54" s="259"/>
      <c r="TQP54" s="259"/>
      <c r="TQQ54" s="259"/>
      <c r="TQR54" s="259"/>
      <c r="TQS54" s="259"/>
      <c r="TQT54" s="259"/>
      <c r="TQU54" s="259"/>
      <c r="TQV54" s="259"/>
      <c r="TQW54" s="259"/>
      <c r="TQX54" s="259"/>
      <c r="TQY54" s="259"/>
      <c r="TQZ54" s="259"/>
      <c r="TRA54" s="259"/>
      <c r="TRB54" s="259"/>
      <c r="TRC54" s="259"/>
      <c r="TRD54" s="259"/>
      <c r="TRE54" s="259"/>
      <c r="TRF54" s="259"/>
      <c r="TRG54" s="259"/>
      <c r="TRH54" s="259"/>
      <c r="TRI54" s="259"/>
      <c r="TRJ54" s="259"/>
      <c r="TRK54" s="259"/>
      <c r="TRL54" s="259"/>
      <c r="TRM54" s="259"/>
      <c r="TRN54" s="259"/>
      <c r="TRO54" s="259"/>
      <c r="TRP54" s="259"/>
      <c r="TRQ54" s="259"/>
      <c r="TRR54" s="259"/>
      <c r="TRS54" s="259"/>
      <c r="TRT54" s="259"/>
      <c r="TRU54" s="259"/>
      <c r="TRV54" s="259"/>
      <c r="TRW54" s="259"/>
      <c r="TRX54" s="259"/>
      <c r="TRY54" s="259"/>
      <c r="TRZ54" s="259"/>
      <c r="TSA54" s="259"/>
      <c r="TSB54" s="259"/>
      <c r="TSC54" s="259"/>
      <c r="TSD54" s="259"/>
      <c r="TSE54" s="259"/>
      <c r="TSF54" s="259"/>
      <c r="TSG54" s="259"/>
      <c r="TSH54" s="259"/>
      <c r="TSI54" s="259"/>
      <c r="TSJ54" s="259"/>
      <c r="TSK54" s="259"/>
      <c r="TSL54" s="259"/>
      <c r="TSM54" s="259"/>
      <c r="TSN54" s="259"/>
      <c r="TSO54" s="259"/>
      <c r="TSP54" s="259"/>
      <c r="TSQ54" s="259"/>
      <c r="TSR54" s="259"/>
      <c r="TSS54" s="259"/>
      <c r="TST54" s="259"/>
      <c r="TSU54" s="259"/>
      <c r="TSV54" s="259"/>
      <c r="TSW54" s="259"/>
      <c r="TSX54" s="259"/>
      <c r="TSY54" s="259"/>
      <c r="TSZ54" s="259"/>
      <c r="TTA54" s="259"/>
      <c r="TTB54" s="259"/>
      <c r="TTC54" s="259"/>
      <c r="TTD54" s="259"/>
      <c r="TTE54" s="259"/>
      <c r="TTF54" s="259"/>
      <c r="TTG54" s="259"/>
      <c r="TTH54" s="259"/>
      <c r="TTI54" s="259"/>
      <c r="TTJ54" s="259"/>
      <c r="TTK54" s="259"/>
      <c r="TTL54" s="259"/>
      <c r="TTM54" s="259"/>
      <c r="TTN54" s="259"/>
      <c r="TTO54" s="259"/>
      <c r="TTP54" s="259"/>
      <c r="TTQ54" s="259"/>
      <c r="TTR54" s="259"/>
      <c r="TTS54" s="259"/>
      <c r="TTT54" s="259"/>
      <c r="TTU54" s="259"/>
      <c r="TTV54" s="259"/>
      <c r="TTW54" s="259"/>
      <c r="TTX54" s="259"/>
      <c r="TTY54" s="259"/>
      <c r="TTZ54" s="259"/>
      <c r="TUA54" s="259"/>
      <c r="TUB54" s="259"/>
      <c r="TUC54" s="259"/>
      <c r="TUD54" s="259"/>
      <c r="TUE54" s="259"/>
      <c r="TUF54" s="259"/>
      <c r="TUG54" s="259"/>
      <c r="TUH54" s="259"/>
      <c r="TUI54" s="259"/>
      <c r="TUJ54" s="259"/>
      <c r="TUK54" s="259"/>
      <c r="TUL54" s="259"/>
      <c r="TUM54" s="259"/>
      <c r="TUN54" s="259"/>
      <c r="TUO54" s="259"/>
      <c r="TUP54" s="259"/>
      <c r="TUQ54" s="259"/>
      <c r="TUR54" s="259"/>
      <c r="TUS54" s="259"/>
      <c r="TUT54" s="259"/>
      <c r="TUU54" s="259"/>
      <c r="TUV54" s="259"/>
      <c r="TUW54" s="259"/>
      <c r="TUX54" s="259"/>
      <c r="TUY54" s="259"/>
      <c r="TUZ54" s="259"/>
      <c r="TVA54" s="259"/>
      <c r="TVB54" s="259"/>
      <c r="TVC54" s="259"/>
      <c r="TVD54" s="259"/>
      <c r="TVE54" s="259"/>
      <c r="TVF54" s="259"/>
      <c r="TVG54" s="259"/>
      <c r="TVH54" s="259"/>
      <c r="TVI54" s="259"/>
      <c r="TVJ54" s="259"/>
      <c r="TVK54" s="259"/>
      <c r="TVL54" s="259"/>
      <c r="TVM54" s="259"/>
      <c r="TVN54" s="259"/>
      <c r="TVO54" s="259"/>
      <c r="TVP54" s="259"/>
      <c r="TVQ54" s="259"/>
      <c r="TVR54" s="259"/>
      <c r="TVS54" s="259"/>
      <c r="TVT54" s="259"/>
      <c r="TVU54" s="259"/>
      <c r="TVV54" s="259"/>
      <c r="TVW54" s="259"/>
      <c r="TVX54" s="259"/>
      <c r="TVY54" s="259"/>
      <c r="TVZ54" s="259"/>
      <c r="TWA54" s="259"/>
      <c r="TWB54" s="259"/>
      <c r="TWC54" s="259"/>
      <c r="TWD54" s="259"/>
      <c r="TWE54" s="259"/>
      <c r="TWF54" s="259"/>
      <c r="TWG54" s="259"/>
      <c r="TWH54" s="259"/>
      <c r="TWI54" s="259"/>
      <c r="TWJ54" s="259"/>
      <c r="TWK54" s="259"/>
      <c r="TWL54" s="259"/>
      <c r="TWM54" s="259"/>
      <c r="TWN54" s="259"/>
      <c r="TWO54" s="259"/>
      <c r="TWP54" s="259"/>
      <c r="TWQ54" s="259"/>
      <c r="TWR54" s="259"/>
      <c r="TWS54" s="259"/>
      <c r="TWT54" s="259"/>
      <c r="TWU54" s="259"/>
      <c r="TWV54" s="259"/>
      <c r="TWW54" s="259"/>
      <c r="TWX54" s="259"/>
      <c r="TWY54" s="259"/>
      <c r="TWZ54" s="259"/>
      <c r="TXA54" s="259"/>
      <c r="TXB54" s="259"/>
      <c r="TXC54" s="259"/>
      <c r="TXD54" s="259"/>
      <c r="TXE54" s="259"/>
      <c r="TXF54" s="259"/>
      <c r="TXG54" s="259"/>
      <c r="TXH54" s="259"/>
      <c r="TXI54" s="259"/>
      <c r="TXJ54" s="259"/>
      <c r="TXK54" s="259"/>
      <c r="TXL54" s="259"/>
      <c r="TXM54" s="259"/>
      <c r="TXN54" s="259"/>
      <c r="TXO54" s="259"/>
      <c r="TXP54" s="259"/>
      <c r="TXQ54" s="259"/>
      <c r="TXR54" s="259"/>
      <c r="TXS54" s="259"/>
      <c r="TXT54" s="259"/>
      <c r="TXU54" s="259"/>
      <c r="TXV54" s="259"/>
      <c r="TXW54" s="259"/>
      <c r="TXX54" s="259"/>
      <c r="TXY54" s="259"/>
      <c r="TXZ54" s="259"/>
      <c r="TYA54" s="259"/>
      <c r="TYB54" s="259"/>
      <c r="TYC54" s="259"/>
      <c r="TYD54" s="259"/>
      <c r="TYE54" s="259"/>
      <c r="TYF54" s="259"/>
      <c r="TYG54" s="259"/>
      <c r="TYH54" s="259"/>
      <c r="TYI54" s="259"/>
      <c r="TYJ54" s="259"/>
      <c r="TYK54" s="259"/>
      <c r="TYL54" s="259"/>
      <c r="TYM54" s="259"/>
      <c r="TYN54" s="259"/>
      <c r="TYO54" s="259"/>
      <c r="TYP54" s="259"/>
      <c r="TYQ54" s="259"/>
      <c r="TYR54" s="259"/>
      <c r="TYS54" s="259"/>
      <c r="TYT54" s="259"/>
      <c r="TYU54" s="259"/>
      <c r="TYV54" s="259"/>
      <c r="TYW54" s="259"/>
      <c r="TYX54" s="259"/>
      <c r="TYY54" s="259"/>
      <c r="TYZ54" s="259"/>
      <c r="TZA54" s="259"/>
      <c r="TZB54" s="259"/>
      <c r="TZC54" s="259"/>
      <c r="TZD54" s="259"/>
      <c r="TZE54" s="259"/>
      <c r="TZF54" s="259"/>
      <c r="TZG54" s="259"/>
      <c r="TZH54" s="259"/>
      <c r="TZI54" s="259"/>
      <c r="TZJ54" s="259"/>
      <c r="TZK54" s="259"/>
      <c r="TZL54" s="259"/>
      <c r="TZM54" s="259"/>
      <c r="TZN54" s="259"/>
      <c r="TZO54" s="259"/>
      <c r="TZP54" s="259"/>
      <c r="TZQ54" s="259"/>
      <c r="TZR54" s="259"/>
      <c r="TZS54" s="259"/>
      <c r="TZT54" s="259"/>
      <c r="TZU54" s="259"/>
      <c r="TZV54" s="259"/>
      <c r="TZW54" s="259"/>
      <c r="TZX54" s="259"/>
      <c r="TZY54" s="259"/>
      <c r="TZZ54" s="259"/>
      <c r="UAA54" s="259"/>
      <c r="UAB54" s="259"/>
      <c r="UAC54" s="259"/>
      <c r="UAD54" s="259"/>
      <c r="UAE54" s="259"/>
      <c r="UAF54" s="259"/>
      <c r="UAG54" s="259"/>
      <c r="UAH54" s="259"/>
      <c r="UAI54" s="259"/>
      <c r="UAJ54" s="259"/>
      <c r="UAK54" s="259"/>
      <c r="UAL54" s="259"/>
      <c r="UAM54" s="259"/>
      <c r="UAN54" s="259"/>
      <c r="UAO54" s="259"/>
      <c r="UAP54" s="259"/>
      <c r="UAQ54" s="259"/>
      <c r="UAR54" s="259"/>
      <c r="UAS54" s="259"/>
      <c r="UAT54" s="259"/>
      <c r="UAU54" s="259"/>
      <c r="UAV54" s="259"/>
      <c r="UAW54" s="259"/>
      <c r="UAX54" s="259"/>
      <c r="UAY54" s="259"/>
      <c r="UAZ54" s="259"/>
      <c r="UBA54" s="259"/>
      <c r="UBB54" s="259"/>
      <c r="UBC54" s="259"/>
      <c r="UBD54" s="259"/>
      <c r="UBE54" s="259"/>
      <c r="UBF54" s="259"/>
      <c r="UBG54" s="259"/>
      <c r="UBH54" s="259"/>
      <c r="UBI54" s="259"/>
      <c r="UBJ54" s="259"/>
      <c r="UBK54" s="259"/>
      <c r="UBL54" s="259"/>
      <c r="UBM54" s="259"/>
      <c r="UBN54" s="259"/>
      <c r="UBO54" s="259"/>
      <c r="UBP54" s="259"/>
      <c r="UBQ54" s="259"/>
      <c r="UBR54" s="259"/>
      <c r="UBS54" s="259"/>
      <c r="UBT54" s="259"/>
      <c r="UBU54" s="259"/>
      <c r="UBV54" s="259"/>
      <c r="UBW54" s="259"/>
      <c r="UBX54" s="259"/>
      <c r="UBY54" s="259"/>
      <c r="UBZ54" s="259"/>
      <c r="UCA54" s="259"/>
      <c r="UCB54" s="259"/>
      <c r="UCC54" s="259"/>
      <c r="UCD54" s="259"/>
      <c r="UCE54" s="259"/>
      <c r="UCF54" s="259"/>
      <c r="UCG54" s="259"/>
      <c r="UCH54" s="259"/>
      <c r="UCI54" s="259"/>
      <c r="UCJ54" s="259"/>
      <c r="UCK54" s="259"/>
      <c r="UCL54" s="259"/>
      <c r="UCM54" s="259"/>
      <c r="UCN54" s="259"/>
      <c r="UCO54" s="259"/>
      <c r="UCP54" s="259"/>
      <c r="UCQ54" s="259"/>
      <c r="UCR54" s="259"/>
      <c r="UCS54" s="259"/>
      <c r="UCT54" s="259"/>
      <c r="UCU54" s="259"/>
      <c r="UCV54" s="259"/>
      <c r="UCW54" s="259"/>
      <c r="UCX54" s="259"/>
      <c r="UCY54" s="259"/>
      <c r="UCZ54" s="259"/>
      <c r="UDA54" s="259"/>
      <c r="UDB54" s="259"/>
      <c r="UDC54" s="259"/>
      <c r="UDD54" s="259"/>
      <c r="UDE54" s="259"/>
      <c r="UDF54" s="259"/>
      <c r="UDG54" s="259"/>
      <c r="UDH54" s="259"/>
      <c r="UDI54" s="259"/>
      <c r="UDJ54" s="259"/>
      <c r="UDK54" s="259"/>
      <c r="UDL54" s="259"/>
      <c r="UDM54" s="259"/>
      <c r="UDN54" s="259"/>
      <c r="UDO54" s="259"/>
      <c r="UDP54" s="259"/>
      <c r="UDQ54" s="259"/>
      <c r="UDR54" s="259"/>
      <c r="UDS54" s="259"/>
      <c r="UDT54" s="259"/>
      <c r="UDU54" s="259"/>
      <c r="UDV54" s="259"/>
      <c r="UDW54" s="259"/>
      <c r="UDX54" s="259"/>
      <c r="UDY54" s="259"/>
      <c r="UDZ54" s="259"/>
      <c r="UEA54" s="259"/>
      <c r="UEB54" s="259"/>
      <c r="UEC54" s="259"/>
      <c r="UED54" s="259"/>
      <c r="UEE54" s="259"/>
      <c r="UEF54" s="259"/>
      <c r="UEG54" s="259"/>
      <c r="UEH54" s="259"/>
      <c r="UEI54" s="259"/>
      <c r="UEJ54" s="259"/>
      <c r="UEK54" s="259"/>
      <c r="UEL54" s="259"/>
      <c r="UEM54" s="259"/>
      <c r="UEN54" s="259"/>
      <c r="UEO54" s="259"/>
      <c r="UEP54" s="259"/>
      <c r="UEQ54" s="259"/>
      <c r="UER54" s="259"/>
      <c r="UES54" s="259"/>
      <c r="UET54" s="259"/>
      <c r="UEU54" s="259"/>
      <c r="UEV54" s="259"/>
      <c r="UEW54" s="259"/>
      <c r="UEX54" s="259"/>
      <c r="UEY54" s="259"/>
      <c r="UEZ54" s="259"/>
      <c r="UFA54" s="259"/>
      <c r="UFB54" s="259"/>
      <c r="UFC54" s="259"/>
      <c r="UFD54" s="259"/>
      <c r="UFE54" s="259"/>
      <c r="UFF54" s="259"/>
      <c r="UFG54" s="259"/>
      <c r="UFH54" s="259"/>
      <c r="UFI54" s="259"/>
      <c r="UFJ54" s="259"/>
      <c r="UFK54" s="259"/>
      <c r="UFL54" s="259"/>
      <c r="UFM54" s="259"/>
      <c r="UFN54" s="259"/>
      <c r="UFO54" s="259"/>
      <c r="UFP54" s="259"/>
      <c r="UFQ54" s="259"/>
      <c r="UFR54" s="259"/>
      <c r="UFS54" s="259"/>
      <c r="UFT54" s="259"/>
      <c r="UFU54" s="259"/>
      <c r="UFV54" s="259"/>
      <c r="UFW54" s="259"/>
      <c r="UFX54" s="259"/>
      <c r="UFY54" s="259"/>
      <c r="UFZ54" s="259"/>
      <c r="UGA54" s="259"/>
      <c r="UGB54" s="259"/>
      <c r="UGC54" s="259"/>
      <c r="UGD54" s="259"/>
      <c r="UGE54" s="259"/>
      <c r="UGF54" s="259"/>
      <c r="UGG54" s="259"/>
      <c r="UGH54" s="259"/>
      <c r="UGI54" s="259"/>
      <c r="UGJ54" s="259"/>
      <c r="UGK54" s="259"/>
      <c r="UGL54" s="259"/>
      <c r="UGM54" s="259"/>
      <c r="UGN54" s="259"/>
      <c r="UGO54" s="259"/>
      <c r="UGP54" s="259"/>
      <c r="UGQ54" s="259"/>
      <c r="UGR54" s="259"/>
      <c r="UGS54" s="259"/>
      <c r="UGT54" s="259"/>
      <c r="UGU54" s="259"/>
      <c r="UGV54" s="259"/>
      <c r="UGW54" s="259"/>
      <c r="UGX54" s="259"/>
      <c r="UGY54" s="259"/>
      <c r="UGZ54" s="259"/>
      <c r="UHA54" s="259"/>
      <c r="UHB54" s="259"/>
      <c r="UHC54" s="259"/>
      <c r="UHD54" s="259"/>
      <c r="UHE54" s="259"/>
      <c r="UHF54" s="259"/>
      <c r="UHG54" s="259"/>
      <c r="UHH54" s="259"/>
      <c r="UHI54" s="259"/>
      <c r="UHJ54" s="259"/>
      <c r="UHK54" s="259"/>
      <c r="UHL54" s="259"/>
      <c r="UHM54" s="259"/>
      <c r="UHN54" s="259"/>
      <c r="UHO54" s="259"/>
      <c r="UHP54" s="259"/>
      <c r="UHQ54" s="259"/>
      <c r="UHR54" s="259"/>
      <c r="UHS54" s="259"/>
      <c r="UHT54" s="259"/>
      <c r="UHU54" s="259"/>
      <c r="UHV54" s="259"/>
      <c r="UHW54" s="259"/>
      <c r="UHX54" s="259"/>
      <c r="UHY54" s="259"/>
      <c r="UHZ54" s="259"/>
      <c r="UIA54" s="259"/>
      <c r="UIB54" s="259"/>
      <c r="UIC54" s="259"/>
      <c r="UID54" s="259"/>
      <c r="UIE54" s="259"/>
      <c r="UIF54" s="259"/>
      <c r="UIG54" s="259"/>
      <c r="UIH54" s="259"/>
      <c r="UII54" s="259"/>
      <c r="UIJ54" s="259"/>
      <c r="UIK54" s="259"/>
      <c r="UIL54" s="259"/>
      <c r="UIM54" s="259"/>
      <c r="UIN54" s="259"/>
      <c r="UIO54" s="259"/>
      <c r="UIP54" s="259"/>
      <c r="UIQ54" s="259"/>
      <c r="UIR54" s="259"/>
      <c r="UIS54" s="259"/>
      <c r="UIT54" s="259"/>
      <c r="UIU54" s="259"/>
      <c r="UIV54" s="259"/>
      <c r="UIW54" s="259"/>
      <c r="UIX54" s="259"/>
      <c r="UIY54" s="259"/>
      <c r="UIZ54" s="259"/>
      <c r="UJA54" s="259"/>
      <c r="UJB54" s="259"/>
      <c r="UJC54" s="259"/>
      <c r="UJD54" s="259"/>
      <c r="UJE54" s="259"/>
      <c r="UJF54" s="259"/>
      <c r="UJG54" s="259"/>
      <c r="UJH54" s="259"/>
      <c r="UJI54" s="259"/>
      <c r="UJJ54" s="259"/>
      <c r="UJK54" s="259"/>
      <c r="UJL54" s="259"/>
      <c r="UJM54" s="259"/>
      <c r="UJN54" s="259"/>
      <c r="UJO54" s="259"/>
      <c r="UJP54" s="259"/>
      <c r="UJQ54" s="259"/>
      <c r="UJR54" s="259"/>
      <c r="UJS54" s="259"/>
      <c r="UJT54" s="259"/>
      <c r="UJU54" s="259"/>
      <c r="UJV54" s="259"/>
      <c r="UJW54" s="259"/>
      <c r="UJX54" s="259"/>
      <c r="UJY54" s="259"/>
      <c r="UJZ54" s="259"/>
      <c r="UKA54" s="259"/>
      <c r="UKB54" s="259"/>
      <c r="UKC54" s="259"/>
      <c r="UKD54" s="259"/>
      <c r="UKE54" s="259"/>
      <c r="UKF54" s="259"/>
      <c r="UKG54" s="259"/>
      <c r="UKH54" s="259"/>
      <c r="UKI54" s="259"/>
      <c r="UKJ54" s="259"/>
      <c r="UKK54" s="259"/>
      <c r="UKL54" s="259"/>
      <c r="UKM54" s="259"/>
      <c r="UKN54" s="259"/>
      <c r="UKO54" s="259"/>
      <c r="UKP54" s="259"/>
      <c r="UKQ54" s="259"/>
      <c r="UKR54" s="259"/>
      <c r="UKS54" s="259"/>
      <c r="UKT54" s="259"/>
      <c r="UKU54" s="259"/>
      <c r="UKV54" s="259"/>
      <c r="UKW54" s="259"/>
      <c r="UKX54" s="259"/>
      <c r="UKY54" s="259"/>
      <c r="UKZ54" s="259"/>
      <c r="ULA54" s="259"/>
      <c r="ULB54" s="259"/>
      <c r="ULC54" s="259"/>
      <c r="ULD54" s="259"/>
      <c r="ULE54" s="259"/>
      <c r="ULF54" s="259"/>
      <c r="ULG54" s="259"/>
      <c r="ULH54" s="259"/>
      <c r="ULI54" s="259"/>
      <c r="ULJ54" s="259"/>
      <c r="ULK54" s="259"/>
      <c r="ULL54" s="259"/>
      <c r="ULM54" s="259"/>
      <c r="ULN54" s="259"/>
      <c r="ULO54" s="259"/>
      <c r="ULP54" s="259"/>
      <c r="ULQ54" s="259"/>
      <c r="ULR54" s="259"/>
      <c r="ULS54" s="259"/>
      <c r="ULT54" s="259"/>
      <c r="ULU54" s="259"/>
      <c r="ULV54" s="259"/>
      <c r="ULW54" s="259"/>
      <c r="ULX54" s="259"/>
      <c r="ULY54" s="259"/>
      <c r="ULZ54" s="259"/>
      <c r="UMA54" s="259"/>
      <c r="UMB54" s="259"/>
      <c r="UMC54" s="259"/>
      <c r="UMD54" s="259"/>
      <c r="UME54" s="259"/>
      <c r="UMF54" s="259"/>
      <c r="UMG54" s="259"/>
      <c r="UMH54" s="259"/>
      <c r="UMI54" s="259"/>
      <c r="UMJ54" s="259"/>
      <c r="UMK54" s="259"/>
      <c r="UML54" s="259"/>
      <c r="UMM54" s="259"/>
      <c r="UMN54" s="259"/>
      <c r="UMO54" s="259"/>
      <c r="UMP54" s="259"/>
      <c r="UMQ54" s="259"/>
      <c r="UMR54" s="259"/>
      <c r="UMS54" s="259"/>
      <c r="UMT54" s="259"/>
      <c r="UMU54" s="259"/>
      <c r="UMV54" s="259"/>
      <c r="UMW54" s="259"/>
      <c r="UMX54" s="259"/>
      <c r="UMY54" s="259"/>
      <c r="UMZ54" s="259"/>
      <c r="UNA54" s="259"/>
      <c r="UNB54" s="259"/>
      <c r="UNC54" s="259"/>
      <c r="UND54" s="259"/>
      <c r="UNE54" s="259"/>
      <c r="UNF54" s="259"/>
      <c r="UNG54" s="259"/>
      <c r="UNH54" s="259"/>
      <c r="UNI54" s="259"/>
      <c r="UNJ54" s="259"/>
      <c r="UNK54" s="259"/>
      <c r="UNL54" s="259"/>
      <c r="UNM54" s="259"/>
      <c r="UNN54" s="259"/>
      <c r="UNO54" s="259"/>
      <c r="UNP54" s="259"/>
      <c r="UNQ54" s="259"/>
      <c r="UNR54" s="259"/>
      <c r="UNS54" s="259"/>
      <c r="UNT54" s="259"/>
      <c r="UNU54" s="259"/>
      <c r="UNV54" s="259"/>
      <c r="UNW54" s="259"/>
      <c r="UNX54" s="259"/>
      <c r="UNY54" s="259"/>
      <c r="UNZ54" s="259"/>
      <c r="UOA54" s="259"/>
      <c r="UOB54" s="259"/>
      <c r="UOC54" s="259"/>
      <c r="UOD54" s="259"/>
      <c r="UOE54" s="259"/>
      <c r="UOF54" s="259"/>
      <c r="UOG54" s="259"/>
      <c r="UOH54" s="259"/>
      <c r="UOI54" s="259"/>
      <c r="UOJ54" s="259"/>
      <c r="UOK54" s="259"/>
      <c r="UOL54" s="259"/>
      <c r="UOM54" s="259"/>
      <c r="UON54" s="259"/>
      <c r="UOO54" s="259"/>
      <c r="UOP54" s="259"/>
      <c r="UOQ54" s="259"/>
      <c r="UOR54" s="259"/>
      <c r="UOS54" s="259"/>
      <c r="UOT54" s="259"/>
      <c r="UOU54" s="259"/>
      <c r="UOV54" s="259"/>
      <c r="UOW54" s="259"/>
      <c r="UOX54" s="259"/>
      <c r="UOY54" s="259"/>
      <c r="UOZ54" s="259"/>
      <c r="UPA54" s="259"/>
      <c r="UPB54" s="259"/>
      <c r="UPC54" s="259"/>
      <c r="UPD54" s="259"/>
      <c r="UPE54" s="259"/>
      <c r="UPF54" s="259"/>
      <c r="UPG54" s="259"/>
      <c r="UPH54" s="259"/>
      <c r="UPI54" s="259"/>
      <c r="UPJ54" s="259"/>
      <c r="UPK54" s="259"/>
      <c r="UPL54" s="259"/>
      <c r="UPM54" s="259"/>
      <c r="UPN54" s="259"/>
      <c r="UPO54" s="259"/>
      <c r="UPP54" s="259"/>
      <c r="UPQ54" s="259"/>
      <c r="UPR54" s="259"/>
      <c r="UPS54" s="259"/>
      <c r="UPT54" s="259"/>
      <c r="UPU54" s="259"/>
      <c r="UPV54" s="259"/>
      <c r="UPW54" s="259"/>
      <c r="UPX54" s="259"/>
      <c r="UPY54" s="259"/>
      <c r="UPZ54" s="259"/>
      <c r="UQA54" s="259"/>
      <c r="UQB54" s="259"/>
      <c r="UQC54" s="259"/>
      <c r="UQD54" s="259"/>
      <c r="UQE54" s="259"/>
      <c r="UQF54" s="259"/>
      <c r="UQG54" s="259"/>
      <c r="UQH54" s="259"/>
      <c r="UQI54" s="259"/>
      <c r="UQJ54" s="259"/>
      <c r="UQK54" s="259"/>
      <c r="UQL54" s="259"/>
      <c r="UQM54" s="259"/>
      <c r="UQN54" s="259"/>
      <c r="UQO54" s="259"/>
      <c r="UQP54" s="259"/>
      <c r="UQQ54" s="259"/>
      <c r="UQR54" s="259"/>
      <c r="UQS54" s="259"/>
      <c r="UQT54" s="259"/>
      <c r="UQU54" s="259"/>
      <c r="UQV54" s="259"/>
      <c r="UQW54" s="259"/>
      <c r="UQX54" s="259"/>
      <c r="UQY54" s="259"/>
      <c r="UQZ54" s="259"/>
      <c r="URA54" s="259"/>
      <c r="URB54" s="259"/>
      <c r="URC54" s="259"/>
      <c r="URD54" s="259"/>
      <c r="URE54" s="259"/>
      <c r="URF54" s="259"/>
      <c r="URG54" s="259"/>
      <c r="URH54" s="259"/>
      <c r="URI54" s="259"/>
      <c r="URJ54" s="259"/>
      <c r="URK54" s="259"/>
      <c r="URL54" s="259"/>
      <c r="URM54" s="259"/>
      <c r="URN54" s="259"/>
      <c r="URO54" s="259"/>
      <c r="URP54" s="259"/>
      <c r="URQ54" s="259"/>
      <c r="URR54" s="259"/>
      <c r="URS54" s="259"/>
      <c r="URT54" s="259"/>
      <c r="URU54" s="259"/>
      <c r="URV54" s="259"/>
      <c r="URW54" s="259"/>
      <c r="URX54" s="259"/>
      <c r="URY54" s="259"/>
      <c r="URZ54" s="259"/>
      <c r="USA54" s="259"/>
      <c r="USB54" s="259"/>
      <c r="USC54" s="259"/>
      <c r="USD54" s="259"/>
      <c r="USE54" s="259"/>
      <c r="USF54" s="259"/>
      <c r="USG54" s="259"/>
      <c r="USH54" s="259"/>
      <c r="USI54" s="259"/>
      <c r="USJ54" s="259"/>
      <c r="USK54" s="259"/>
      <c r="USL54" s="259"/>
      <c r="USM54" s="259"/>
      <c r="USN54" s="259"/>
      <c r="USO54" s="259"/>
      <c r="USP54" s="259"/>
      <c r="USQ54" s="259"/>
      <c r="USR54" s="259"/>
      <c r="USS54" s="259"/>
      <c r="UST54" s="259"/>
      <c r="USU54" s="259"/>
      <c r="USV54" s="259"/>
      <c r="USW54" s="259"/>
      <c r="USX54" s="259"/>
      <c r="USY54" s="259"/>
      <c r="USZ54" s="259"/>
      <c r="UTA54" s="259"/>
      <c r="UTB54" s="259"/>
      <c r="UTC54" s="259"/>
      <c r="UTD54" s="259"/>
      <c r="UTE54" s="259"/>
      <c r="UTF54" s="259"/>
      <c r="UTG54" s="259"/>
      <c r="UTH54" s="259"/>
      <c r="UTI54" s="259"/>
      <c r="UTJ54" s="259"/>
      <c r="UTK54" s="259"/>
      <c r="UTL54" s="259"/>
      <c r="UTM54" s="259"/>
      <c r="UTN54" s="259"/>
      <c r="UTO54" s="259"/>
      <c r="UTP54" s="259"/>
      <c r="UTQ54" s="259"/>
      <c r="UTR54" s="259"/>
      <c r="UTS54" s="259"/>
      <c r="UTT54" s="259"/>
      <c r="UTU54" s="259"/>
      <c r="UTV54" s="259"/>
      <c r="UTW54" s="259"/>
      <c r="UTX54" s="259"/>
      <c r="UTY54" s="259"/>
      <c r="UTZ54" s="259"/>
      <c r="UUA54" s="259"/>
      <c r="UUB54" s="259"/>
      <c r="UUC54" s="259"/>
      <c r="UUD54" s="259"/>
      <c r="UUE54" s="259"/>
      <c r="UUF54" s="259"/>
      <c r="UUG54" s="259"/>
      <c r="UUH54" s="259"/>
      <c r="UUI54" s="259"/>
      <c r="UUJ54" s="259"/>
      <c r="UUK54" s="259"/>
      <c r="UUL54" s="259"/>
      <c r="UUM54" s="259"/>
      <c r="UUN54" s="259"/>
      <c r="UUO54" s="259"/>
      <c r="UUP54" s="259"/>
      <c r="UUQ54" s="259"/>
      <c r="UUR54" s="259"/>
      <c r="UUS54" s="259"/>
      <c r="UUT54" s="259"/>
      <c r="UUU54" s="259"/>
      <c r="UUV54" s="259"/>
      <c r="UUW54" s="259"/>
      <c r="UUX54" s="259"/>
      <c r="UUY54" s="259"/>
      <c r="UUZ54" s="259"/>
      <c r="UVA54" s="259"/>
      <c r="UVB54" s="259"/>
      <c r="UVC54" s="259"/>
      <c r="UVD54" s="259"/>
      <c r="UVE54" s="259"/>
      <c r="UVF54" s="259"/>
      <c r="UVG54" s="259"/>
      <c r="UVH54" s="259"/>
      <c r="UVI54" s="259"/>
      <c r="UVJ54" s="259"/>
      <c r="UVK54" s="259"/>
      <c r="UVL54" s="259"/>
      <c r="UVM54" s="259"/>
      <c r="UVN54" s="259"/>
      <c r="UVO54" s="259"/>
      <c r="UVP54" s="259"/>
      <c r="UVQ54" s="259"/>
      <c r="UVR54" s="259"/>
      <c r="UVS54" s="259"/>
      <c r="UVT54" s="259"/>
      <c r="UVU54" s="259"/>
      <c r="UVV54" s="259"/>
      <c r="UVW54" s="259"/>
      <c r="UVX54" s="259"/>
      <c r="UVY54" s="259"/>
      <c r="UVZ54" s="259"/>
      <c r="UWA54" s="259"/>
      <c r="UWB54" s="259"/>
      <c r="UWC54" s="259"/>
      <c r="UWD54" s="259"/>
      <c r="UWE54" s="259"/>
      <c r="UWF54" s="259"/>
      <c r="UWG54" s="259"/>
      <c r="UWH54" s="259"/>
      <c r="UWI54" s="259"/>
      <c r="UWJ54" s="259"/>
      <c r="UWK54" s="259"/>
      <c r="UWL54" s="259"/>
      <c r="UWM54" s="259"/>
      <c r="UWN54" s="259"/>
      <c r="UWO54" s="259"/>
      <c r="UWP54" s="259"/>
      <c r="UWQ54" s="259"/>
      <c r="UWR54" s="259"/>
      <c r="UWS54" s="259"/>
      <c r="UWT54" s="259"/>
      <c r="UWU54" s="259"/>
      <c r="UWV54" s="259"/>
      <c r="UWW54" s="259"/>
      <c r="UWX54" s="259"/>
      <c r="UWY54" s="259"/>
      <c r="UWZ54" s="259"/>
      <c r="UXA54" s="259"/>
      <c r="UXB54" s="259"/>
      <c r="UXC54" s="259"/>
      <c r="UXD54" s="259"/>
      <c r="UXE54" s="259"/>
      <c r="UXF54" s="259"/>
      <c r="UXG54" s="259"/>
      <c r="UXH54" s="259"/>
      <c r="UXI54" s="259"/>
      <c r="UXJ54" s="259"/>
      <c r="UXK54" s="259"/>
      <c r="UXL54" s="259"/>
      <c r="UXM54" s="259"/>
      <c r="UXN54" s="259"/>
      <c r="UXO54" s="259"/>
      <c r="UXP54" s="259"/>
      <c r="UXQ54" s="259"/>
      <c r="UXR54" s="259"/>
      <c r="UXS54" s="259"/>
      <c r="UXT54" s="259"/>
      <c r="UXU54" s="259"/>
      <c r="UXV54" s="259"/>
      <c r="UXW54" s="259"/>
      <c r="UXX54" s="259"/>
      <c r="UXY54" s="259"/>
      <c r="UXZ54" s="259"/>
      <c r="UYA54" s="259"/>
      <c r="UYB54" s="259"/>
      <c r="UYC54" s="259"/>
      <c r="UYD54" s="259"/>
      <c r="UYE54" s="259"/>
      <c r="UYF54" s="259"/>
      <c r="UYG54" s="259"/>
      <c r="UYH54" s="259"/>
      <c r="UYI54" s="259"/>
      <c r="UYJ54" s="259"/>
      <c r="UYK54" s="259"/>
      <c r="UYL54" s="259"/>
      <c r="UYM54" s="259"/>
      <c r="UYN54" s="259"/>
      <c r="UYO54" s="259"/>
      <c r="UYP54" s="259"/>
      <c r="UYQ54" s="259"/>
      <c r="UYR54" s="259"/>
      <c r="UYS54" s="259"/>
      <c r="UYT54" s="259"/>
      <c r="UYU54" s="259"/>
      <c r="UYV54" s="259"/>
      <c r="UYW54" s="259"/>
      <c r="UYX54" s="259"/>
      <c r="UYY54" s="259"/>
      <c r="UYZ54" s="259"/>
      <c r="UZA54" s="259"/>
      <c r="UZB54" s="259"/>
      <c r="UZC54" s="259"/>
      <c r="UZD54" s="259"/>
      <c r="UZE54" s="259"/>
      <c r="UZF54" s="259"/>
      <c r="UZG54" s="259"/>
      <c r="UZH54" s="259"/>
      <c r="UZI54" s="259"/>
      <c r="UZJ54" s="259"/>
      <c r="UZK54" s="259"/>
      <c r="UZL54" s="259"/>
      <c r="UZM54" s="259"/>
      <c r="UZN54" s="259"/>
      <c r="UZO54" s="259"/>
      <c r="UZP54" s="259"/>
      <c r="UZQ54" s="259"/>
      <c r="UZR54" s="259"/>
      <c r="UZS54" s="259"/>
      <c r="UZT54" s="259"/>
      <c r="UZU54" s="259"/>
      <c r="UZV54" s="259"/>
      <c r="UZW54" s="259"/>
      <c r="UZX54" s="259"/>
      <c r="UZY54" s="259"/>
      <c r="UZZ54" s="259"/>
      <c r="VAA54" s="259"/>
      <c r="VAB54" s="259"/>
      <c r="VAC54" s="259"/>
      <c r="VAD54" s="259"/>
      <c r="VAE54" s="259"/>
      <c r="VAF54" s="259"/>
      <c r="VAG54" s="259"/>
      <c r="VAH54" s="259"/>
      <c r="VAI54" s="259"/>
      <c r="VAJ54" s="259"/>
      <c r="VAK54" s="259"/>
      <c r="VAL54" s="259"/>
      <c r="VAM54" s="259"/>
      <c r="VAN54" s="259"/>
      <c r="VAO54" s="259"/>
      <c r="VAP54" s="259"/>
      <c r="VAQ54" s="259"/>
      <c r="VAR54" s="259"/>
      <c r="VAS54" s="259"/>
      <c r="VAT54" s="259"/>
      <c r="VAU54" s="259"/>
      <c r="VAV54" s="259"/>
      <c r="VAW54" s="259"/>
      <c r="VAX54" s="259"/>
      <c r="VAY54" s="259"/>
      <c r="VAZ54" s="259"/>
      <c r="VBA54" s="259"/>
      <c r="VBB54" s="259"/>
      <c r="VBC54" s="259"/>
      <c r="VBD54" s="259"/>
      <c r="VBE54" s="259"/>
      <c r="VBF54" s="259"/>
      <c r="VBG54" s="259"/>
      <c r="VBH54" s="259"/>
      <c r="VBI54" s="259"/>
      <c r="VBJ54" s="259"/>
      <c r="VBK54" s="259"/>
      <c r="VBL54" s="259"/>
      <c r="VBM54" s="259"/>
      <c r="VBN54" s="259"/>
      <c r="VBO54" s="259"/>
      <c r="VBP54" s="259"/>
      <c r="VBQ54" s="259"/>
      <c r="VBR54" s="259"/>
      <c r="VBS54" s="259"/>
      <c r="VBT54" s="259"/>
      <c r="VBU54" s="259"/>
      <c r="VBV54" s="259"/>
      <c r="VBW54" s="259"/>
      <c r="VBX54" s="259"/>
      <c r="VBY54" s="259"/>
      <c r="VBZ54" s="259"/>
      <c r="VCA54" s="259"/>
      <c r="VCB54" s="259"/>
      <c r="VCC54" s="259"/>
      <c r="VCD54" s="259"/>
      <c r="VCE54" s="259"/>
      <c r="VCF54" s="259"/>
      <c r="VCG54" s="259"/>
      <c r="VCH54" s="259"/>
      <c r="VCI54" s="259"/>
      <c r="VCJ54" s="259"/>
      <c r="VCK54" s="259"/>
      <c r="VCL54" s="259"/>
      <c r="VCM54" s="259"/>
      <c r="VCN54" s="259"/>
      <c r="VCO54" s="259"/>
      <c r="VCP54" s="259"/>
      <c r="VCQ54" s="259"/>
      <c r="VCR54" s="259"/>
      <c r="VCS54" s="259"/>
      <c r="VCT54" s="259"/>
      <c r="VCU54" s="259"/>
      <c r="VCV54" s="259"/>
      <c r="VCW54" s="259"/>
      <c r="VCX54" s="259"/>
      <c r="VCY54" s="259"/>
      <c r="VCZ54" s="259"/>
      <c r="VDA54" s="259"/>
      <c r="VDB54" s="259"/>
      <c r="VDC54" s="259"/>
      <c r="VDD54" s="259"/>
      <c r="VDE54" s="259"/>
      <c r="VDF54" s="259"/>
      <c r="VDG54" s="259"/>
      <c r="VDH54" s="259"/>
      <c r="VDI54" s="259"/>
      <c r="VDJ54" s="259"/>
      <c r="VDK54" s="259"/>
      <c r="VDL54" s="259"/>
      <c r="VDM54" s="259"/>
      <c r="VDN54" s="259"/>
      <c r="VDO54" s="259"/>
      <c r="VDP54" s="259"/>
      <c r="VDQ54" s="259"/>
      <c r="VDR54" s="259"/>
      <c r="VDS54" s="259"/>
      <c r="VDT54" s="259"/>
      <c r="VDU54" s="259"/>
      <c r="VDV54" s="259"/>
      <c r="VDW54" s="259"/>
      <c r="VDX54" s="259"/>
      <c r="VDY54" s="259"/>
      <c r="VDZ54" s="259"/>
      <c r="VEA54" s="259"/>
      <c r="VEB54" s="259"/>
      <c r="VEC54" s="259"/>
      <c r="VED54" s="259"/>
      <c r="VEE54" s="259"/>
      <c r="VEF54" s="259"/>
      <c r="VEG54" s="259"/>
      <c r="VEH54" s="259"/>
      <c r="VEI54" s="259"/>
      <c r="VEJ54" s="259"/>
      <c r="VEK54" s="259"/>
      <c r="VEL54" s="259"/>
      <c r="VEM54" s="259"/>
      <c r="VEN54" s="259"/>
      <c r="VEO54" s="259"/>
      <c r="VEP54" s="259"/>
      <c r="VEQ54" s="259"/>
      <c r="VER54" s="259"/>
      <c r="VES54" s="259"/>
      <c r="VET54" s="259"/>
      <c r="VEU54" s="259"/>
      <c r="VEV54" s="259"/>
      <c r="VEW54" s="259"/>
      <c r="VEX54" s="259"/>
      <c r="VEY54" s="259"/>
      <c r="VEZ54" s="259"/>
      <c r="VFA54" s="259"/>
      <c r="VFB54" s="259"/>
      <c r="VFC54" s="259"/>
      <c r="VFD54" s="259"/>
      <c r="VFE54" s="259"/>
      <c r="VFF54" s="259"/>
      <c r="VFG54" s="259"/>
      <c r="VFH54" s="259"/>
      <c r="VFI54" s="259"/>
      <c r="VFJ54" s="259"/>
      <c r="VFK54" s="259"/>
      <c r="VFL54" s="259"/>
      <c r="VFM54" s="259"/>
      <c r="VFN54" s="259"/>
      <c r="VFO54" s="259"/>
      <c r="VFP54" s="259"/>
      <c r="VFQ54" s="259"/>
      <c r="VFR54" s="259"/>
      <c r="VFS54" s="259"/>
      <c r="VFT54" s="259"/>
      <c r="VFU54" s="259"/>
      <c r="VFV54" s="259"/>
      <c r="VFW54" s="259"/>
      <c r="VFX54" s="259"/>
      <c r="VFY54" s="259"/>
      <c r="VFZ54" s="259"/>
      <c r="VGA54" s="259"/>
      <c r="VGB54" s="259"/>
      <c r="VGC54" s="259"/>
      <c r="VGD54" s="259"/>
      <c r="VGE54" s="259"/>
      <c r="VGF54" s="259"/>
      <c r="VGG54" s="259"/>
      <c r="VGH54" s="259"/>
      <c r="VGI54" s="259"/>
      <c r="VGJ54" s="259"/>
      <c r="VGK54" s="259"/>
      <c r="VGL54" s="259"/>
      <c r="VGM54" s="259"/>
      <c r="VGN54" s="259"/>
      <c r="VGO54" s="259"/>
      <c r="VGP54" s="259"/>
      <c r="VGQ54" s="259"/>
      <c r="VGR54" s="259"/>
      <c r="VGS54" s="259"/>
      <c r="VGT54" s="259"/>
      <c r="VGU54" s="259"/>
      <c r="VGV54" s="259"/>
      <c r="VGW54" s="259"/>
      <c r="VGX54" s="259"/>
      <c r="VGY54" s="259"/>
      <c r="VGZ54" s="259"/>
      <c r="VHA54" s="259"/>
      <c r="VHB54" s="259"/>
      <c r="VHC54" s="259"/>
      <c r="VHD54" s="259"/>
      <c r="VHE54" s="259"/>
      <c r="VHF54" s="259"/>
      <c r="VHG54" s="259"/>
      <c r="VHH54" s="259"/>
      <c r="VHI54" s="259"/>
      <c r="VHJ54" s="259"/>
      <c r="VHK54" s="259"/>
      <c r="VHL54" s="259"/>
      <c r="VHM54" s="259"/>
      <c r="VHN54" s="259"/>
      <c r="VHO54" s="259"/>
      <c r="VHP54" s="259"/>
      <c r="VHQ54" s="259"/>
      <c r="VHR54" s="259"/>
      <c r="VHS54" s="259"/>
      <c r="VHT54" s="259"/>
      <c r="VHU54" s="259"/>
      <c r="VHV54" s="259"/>
      <c r="VHW54" s="259"/>
      <c r="VHX54" s="259"/>
      <c r="VHY54" s="259"/>
      <c r="VHZ54" s="259"/>
      <c r="VIA54" s="259"/>
      <c r="VIB54" s="259"/>
      <c r="VIC54" s="259"/>
      <c r="VID54" s="259"/>
      <c r="VIE54" s="259"/>
      <c r="VIF54" s="259"/>
      <c r="VIG54" s="259"/>
      <c r="VIH54" s="259"/>
      <c r="VII54" s="259"/>
      <c r="VIJ54" s="259"/>
      <c r="VIK54" s="259"/>
      <c r="VIL54" s="259"/>
      <c r="VIM54" s="259"/>
      <c r="VIN54" s="259"/>
      <c r="VIO54" s="259"/>
      <c r="VIP54" s="259"/>
      <c r="VIQ54" s="259"/>
      <c r="VIR54" s="259"/>
      <c r="VIS54" s="259"/>
      <c r="VIT54" s="259"/>
      <c r="VIU54" s="259"/>
      <c r="VIV54" s="259"/>
      <c r="VIW54" s="259"/>
      <c r="VIX54" s="259"/>
      <c r="VIY54" s="259"/>
      <c r="VIZ54" s="259"/>
      <c r="VJA54" s="259"/>
      <c r="VJB54" s="259"/>
      <c r="VJC54" s="259"/>
      <c r="VJD54" s="259"/>
      <c r="VJE54" s="259"/>
      <c r="VJF54" s="259"/>
      <c r="VJG54" s="259"/>
      <c r="VJH54" s="259"/>
      <c r="VJI54" s="259"/>
      <c r="VJJ54" s="259"/>
      <c r="VJK54" s="259"/>
      <c r="VJL54" s="259"/>
      <c r="VJM54" s="259"/>
      <c r="VJN54" s="259"/>
      <c r="VJO54" s="259"/>
      <c r="VJP54" s="259"/>
      <c r="VJQ54" s="259"/>
      <c r="VJR54" s="259"/>
      <c r="VJS54" s="259"/>
      <c r="VJT54" s="259"/>
      <c r="VJU54" s="259"/>
      <c r="VJV54" s="259"/>
      <c r="VJW54" s="259"/>
      <c r="VJX54" s="259"/>
      <c r="VJY54" s="259"/>
      <c r="VJZ54" s="259"/>
      <c r="VKA54" s="259"/>
      <c r="VKB54" s="259"/>
      <c r="VKC54" s="259"/>
      <c r="VKD54" s="259"/>
      <c r="VKE54" s="259"/>
      <c r="VKF54" s="259"/>
      <c r="VKG54" s="259"/>
      <c r="VKH54" s="259"/>
      <c r="VKI54" s="259"/>
      <c r="VKJ54" s="259"/>
      <c r="VKK54" s="259"/>
      <c r="VKL54" s="259"/>
      <c r="VKM54" s="259"/>
      <c r="VKN54" s="259"/>
      <c r="VKO54" s="259"/>
      <c r="VKP54" s="259"/>
      <c r="VKQ54" s="259"/>
      <c r="VKR54" s="259"/>
      <c r="VKS54" s="259"/>
      <c r="VKT54" s="259"/>
      <c r="VKU54" s="259"/>
      <c r="VKV54" s="259"/>
      <c r="VKW54" s="259"/>
      <c r="VKX54" s="259"/>
      <c r="VKY54" s="259"/>
      <c r="VKZ54" s="259"/>
      <c r="VLA54" s="259"/>
      <c r="VLB54" s="259"/>
      <c r="VLC54" s="259"/>
      <c r="VLD54" s="259"/>
      <c r="VLE54" s="259"/>
      <c r="VLF54" s="259"/>
      <c r="VLG54" s="259"/>
      <c r="VLH54" s="259"/>
      <c r="VLI54" s="259"/>
      <c r="VLJ54" s="259"/>
      <c r="VLK54" s="259"/>
      <c r="VLL54" s="259"/>
      <c r="VLM54" s="259"/>
      <c r="VLN54" s="259"/>
      <c r="VLO54" s="259"/>
      <c r="VLP54" s="259"/>
      <c r="VLQ54" s="259"/>
      <c r="VLR54" s="259"/>
      <c r="VLS54" s="259"/>
      <c r="VLT54" s="259"/>
      <c r="VLU54" s="259"/>
      <c r="VLV54" s="259"/>
      <c r="VLW54" s="259"/>
      <c r="VLX54" s="259"/>
      <c r="VLY54" s="259"/>
      <c r="VLZ54" s="259"/>
      <c r="VMA54" s="259"/>
      <c r="VMB54" s="259"/>
      <c r="VMC54" s="259"/>
      <c r="VMD54" s="259"/>
      <c r="VME54" s="259"/>
      <c r="VMF54" s="259"/>
      <c r="VMG54" s="259"/>
      <c r="VMH54" s="259"/>
      <c r="VMI54" s="259"/>
      <c r="VMJ54" s="259"/>
      <c r="VMK54" s="259"/>
      <c r="VML54" s="259"/>
      <c r="VMM54" s="259"/>
      <c r="VMN54" s="259"/>
      <c r="VMO54" s="259"/>
      <c r="VMP54" s="259"/>
      <c r="VMQ54" s="259"/>
      <c r="VMR54" s="259"/>
      <c r="VMS54" s="259"/>
      <c r="VMT54" s="259"/>
      <c r="VMU54" s="259"/>
      <c r="VMV54" s="259"/>
      <c r="VMW54" s="259"/>
      <c r="VMX54" s="259"/>
      <c r="VMY54" s="259"/>
      <c r="VMZ54" s="259"/>
      <c r="VNA54" s="259"/>
      <c r="VNB54" s="259"/>
      <c r="VNC54" s="259"/>
      <c r="VND54" s="259"/>
      <c r="VNE54" s="259"/>
      <c r="VNF54" s="259"/>
      <c r="VNG54" s="259"/>
      <c r="VNH54" s="259"/>
      <c r="VNI54" s="259"/>
      <c r="VNJ54" s="259"/>
      <c r="VNK54" s="259"/>
      <c r="VNL54" s="259"/>
      <c r="VNM54" s="259"/>
      <c r="VNN54" s="259"/>
      <c r="VNO54" s="259"/>
      <c r="VNP54" s="259"/>
      <c r="VNQ54" s="259"/>
      <c r="VNR54" s="259"/>
      <c r="VNS54" s="259"/>
      <c r="VNT54" s="259"/>
      <c r="VNU54" s="259"/>
      <c r="VNV54" s="259"/>
      <c r="VNW54" s="259"/>
      <c r="VNX54" s="259"/>
      <c r="VNY54" s="259"/>
      <c r="VNZ54" s="259"/>
      <c r="VOA54" s="259"/>
      <c r="VOB54" s="259"/>
      <c r="VOC54" s="259"/>
      <c r="VOD54" s="259"/>
      <c r="VOE54" s="259"/>
      <c r="VOF54" s="259"/>
      <c r="VOG54" s="259"/>
      <c r="VOH54" s="259"/>
      <c r="VOI54" s="259"/>
      <c r="VOJ54" s="259"/>
      <c r="VOK54" s="259"/>
      <c r="VOL54" s="259"/>
      <c r="VOM54" s="259"/>
      <c r="VON54" s="259"/>
      <c r="VOO54" s="259"/>
      <c r="VOP54" s="259"/>
      <c r="VOQ54" s="259"/>
      <c r="VOR54" s="259"/>
      <c r="VOS54" s="259"/>
      <c r="VOT54" s="259"/>
      <c r="VOU54" s="259"/>
      <c r="VOV54" s="259"/>
      <c r="VOW54" s="259"/>
      <c r="VOX54" s="259"/>
      <c r="VOY54" s="259"/>
      <c r="VOZ54" s="259"/>
      <c r="VPA54" s="259"/>
      <c r="VPB54" s="259"/>
      <c r="VPC54" s="259"/>
      <c r="VPD54" s="259"/>
      <c r="VPE54" s="259"/>
      <c r="VPF54" s="259"/>
      <c r="VPG54" s="259"/>
      <c r="VPH54" s="259"/>
      <c r="VPI54" s="259"/>
      <c r="VPJ54" s="259"/>
      <c r="VPK54" s="259"/>
      <c r="VPL54" s="259"/>
      <c r="VPM54" s="259"/>
      <c r="VPN54" s="259"/>
      <c r="VPO54" s="259"/>
      <c r="VPP54" s="259"/>
      <c r="VPQ54" s="259"/>
      <c r="VPR54" s="259"/>
      <c r="VPS54" s="259"/>
      <c r="VPT54" s="259"/>
      <c r="VPU54" s="259"/>
      <c r="VPV54" s="259"/>
      <c r="VPW54" s="259"/>
      <c r="VPX54" s="259"/>
      <c r="VPY54" s="259"/>
      <c r="VPZ54" s="259"/>
      <c r="VQA54" s="259"/>
      <c r="VQB54" s="259"/>
      <c r="VQC54" s="259"/>
      <c r="VQD54" s="259"/>
      <c r="VQE54" s="259"/>
      <c r="VQF54" s="259"/>
      <c r="VQG54" s="259"/>
      <c r="VQH54" s="259"/>
      <c r="VQI54" s="259"/>
      <c r="VQJ54" s="259"/>
      <c r="VQK54" s="259"/>
      <c r="VQL54" s="259"/>
      <c r="VQM54" s="259"/>
      <c r="VQN54" s="259"/>
      <c r="VQO54" s="259"/>
      <c r="VQP54" s="259"/>
      <c r="VQQ54" s="259"/>
      <c r="VQR54" s="259"/>
      <c r="VQS54" s="259"/>
      <c r="VQT54" s="259"/>
      <c r="VQU54" s="259"/>
      <c r="VQV54" s="259"/>
      <c r="VQW54" s="259"/>
      <c r="VQX54" s="259"/>
      <c r="VQY54" s="259"/>
      <c r="VQZ54" s="259"/>
      <c r="VRA54" s="259"/>
      <c r="VRB54" s="259"/>
      <c r="VRC54" s="259"/>
      <c r="VRD54" s="259"/>
      <c r="VRE54" s="259"/>
      <c r="VRF54" s="259"/>
      <c r="VRG54" s="259"/>
      <c r="VRH54" s="259"/>
      <c r="VRI54" s="259"/>
      <c r="VRJ54" s="259"/>
      <c r="VRK54" s="259"/>
      <c r="VRL54" s="259"/>
      <c r="VRM54" s="259"/>
      <c r="VRN54" s="259"/>
      <c r="VRO54" s="259"/>
      <c r="VRP54" s="259"/>
      <c r="VRQ54" s="259"/>
      <c r="VRR54" s="259"/>
      <c r="VRS54" s="259"/>
      <c r="VRT54" s="259"/>
      <c r="VRU54" s="259"/>
      <c r="VRV54" s="259"/>
      <c r="VRW54" s="259"/>
      <c r="VRX54" s="259"/>
      <c r="VRY54" s="259"/>
      <c r="VRZ54" s="259"/>
      <c r="VSA54" s="259"/>
      <c r="VSB54" s="259"/>
      <c r="VSC54" s="259"/>
      <c r="VSD54" s="259"/>
      <c r="VSE54" s="259"/>
      <c r="VSF54" s="259"/>
      <c r="VSG54" s="259"/>
      <c r="VSH54" s="259"/>
      <c r="VSI54" s="259"/>
      <c r="VSJ54" s="259"/>
      <c r="VSK54" s="259"/>
      <c r="VSL54" s="259"/>
      <c r="VSM54" s="259"/>
      <c r="VSN54" s="259"/>
      <c r="VSO54" s="259"/>
      <c r="VSP54" s="259"/>
      <c r="VSQ54" s="259"/>
      <c r="VSR54" s="259"/>
      <c r="VSS54" s="259"/>
      <c r="VST54" s="259"/>
      <c r="VSU54" s="259"/>
      <c r="VSV54" s="259"/>
      <c r="VSW54" s="259"/>
      <c r="VSX54" s="259"/>
      <c r="VSY54" s="259"/>
      <c r="VSZ54" s="259"/>
      <c r="VTA54" s="259"/>
      <c r="VTB54" s="259"/>
      <c r="VTC54" s="259"/>
      <c r="VTD54" s="259"/>
      <c r="VTE54" s="259"/>
      <c r="VTF54" s="259"/>
      <c r="VTG54" s="259"/>
      <c r="VTH54" s="259"/>
      <c r="VTI54" s="259"/>
      <c r="VTJ54" s="259"/>
      <c r="VTK54" s="259"/>
      <c r="VTL54" s="259"/>
      <c r="VTM54" s="259"/>
      <c r="VTN54" s="259"/>
      <c r="VTO54" s="259"/>
      <c r="VTP54" s="259"/>
      <c r="VTQ54" s="259"/>
      <c r="VTR54" s="259"/>
      <c r="VTS54" s="259"/>
      <c r="VTT54" s="259"/>
      <c r="VTU54" s="259"/>
      <c r="VTV54" s="259"/>
      <c r="VTW54" s="259"/>
      <c r="VTX54" s="259"/>
      <c r="VTY54" s="259"/>
      <c r="VTZ54" s="259"/>
      <c r="VUA54" s="259"/>
      <c r="VUB54" s="259"/>
      <c r="VUC54" s="259"/>
      <c r="VUD54" s="259"/>
      <c r="VUE54" s="259"/>
      <c r="VUF54" s="259"/>
      <c r="VUG54" s="259"/>
      <c r="VUH54" s="259"/>
      <c r="VUI54" s="259"/>
      <c r="VUJ54" s="259"/>
      <c r="VUK54" s="259"/>
      <c r="VUL54" s="259"/>
      <c r="VUM54" s="259"/>
      <c r="VUN54" s="259"/>
      <c r="VUO54" s="259"/>
      <c r="VUP54" s="259"/>
      <c r="VUQ54" s="259"/>
      <c r="VUR54" s="259"/>
      <c r="VUS54" s="259"/>
      <c r="VUT54" s="259"/>
      <c r="VUU54" s="259"/>
      <c r="VUV54" s="259"/>
      <c r="VUW54" s="259"/>
      <c r="VUX54" s="259"/>
      <c r="VUY54" s="259"/>
      <c r="VUZ54" s="259"/>
      <c r="VVA54" s="259"/>
      <c r="VVB54" s="259"/>
      <c r="VVC54" s="259"/>
      <c r="VVD54" s="259"/>
      <c r="VVE54" s="259"/>
      <c r="VVF54" s="259"/>
      <c r="VVG54" s="259"/>
      <c r="VVH54" s="259"/>
      <c r="VVI54" s="259"/>
      <c r="VVJ54" s="259"/>
      <c r="VVK54" s="259"/>
      <c r="VVL54" s="259"/>
      <c r="VVM54" s="259"/>
      <c r="VVN54" s="259"/>
      <c r="VVO54" s="259"/>
      <c r="VVP54" s="259"/>
      <c r="VVQ54" s="259"/>
      <c r="VVR54" s="259"/>
      <c r="VVS54" s="259"/>
      <c r="VVT54" s="259"/>
      <c r="VVU54" s="259"/>
      <c r="VVV54" s="259"/>
      <c r="VVW54" s="259"/>
      <c r="VVX54" s="259"/>
      <c r="VVY54" s="259"/>
      <c r="VVZ54" s="259"/>
      <c r="VWA54" s="259"/>
      <c r="VWB54" s="259"/>
      <c r="VWC54" s="259"/>
      <c r="VWD54" s="259"/>
      <c r="VWE54" s="259"/>
      <c r="VWF54" s="259"/>
      <c r="VWG54" s="259"/>
      <c r="VWH54" s="259"/>
      <c r="VWI54" s="259"/>
      <c r="VWJ54" s="259"/>
      <c r="VWK54" s="259"/>
      <c r="VWL54" s="259"/>
      <c r="VWM54" s="259"/>
      <c r="VWN54" s="259"/>
      <c r="VWO54" s="259"/>
      <c r="VWP54" s="259"/>
      <c r="VWQ54" s="259"/>
      <c r="VWR54" s="259"/>
      <c r="VWS54" s="259"/>
      <c r="VWT54" s="259"/>
      <c r="VWU54" s="259"/>
      <c r="VWV54" s="259"/>
      <c r="VWW54" s="259"/>
      <c r="VWX54" s="259"/>
      <c r="VWY54" s="259"/>
      <c r="VWZ54" s="259"/>
      <c r="VXA54" s="259"/>
      <c r="VXB54" s="259"/>
      <c r="VXC54" s="259"/>
      <c r="VXD54" s="259"/>
      <c r="VXE54" s="259"/>
      <c r="VXF54" s="259"/>
      <c r="VXG54" s="259"/>
      <c r="VXH54" s="259"/>
      <c r="VXI54" s="259"/>
      <c r="VXJ54" s="259"/>
      <c r="VXK54" s="259"/>
      <c r="VXL54" s="259"/>
      <c r="VXM54" s="259"/>
      <c r="VXN54" s="259"/>
      <c r="VXO54" s="259"/>
      <c r="VXP54" s="259"/>
      <c r="VXQ54" s="259"/>
      <c r="VXR54" s="259"/>
      <c r="VXS54" s="259"/>
      <c r="VXT54" s="259"/>
      <c r="VXU54" s="259"/>
      <c r="VXV54" s="259"/>
      <c r="VXW54" s="259"/>
      <c r="VXX54" s="259"/>
      <c r="VXY54" s="259"/>
      <c r="VXZ54" s="259"/>
      <c r="VYA54" s="259"/>
      <c r="VYB54" s="259"/>
      <c r="VYC54" s="259"/>
      <c r="VYD54" s="259"/>
      <c r="VYE54" s="259"/>
      <c r="VYF54" s="259"/>
      <c r="VYG54" s="259"/>
      <c r="VYH54" s="259"/>
      <c r="VYI54" s="259"/>
      <c r="VYJ54" s="259"/>
      <c r="VYK54" s="259"/>
      <c r="VYL54" s="259"/>
      <c r="VYM54" s="259"/>
      <c r="VYN54" s="259"/>
      <c r="VYO54" s="259"/>
      <c r="VYP54" s="259"/>
      <c r="VYQ54" s="259"/>
      <c r="VYR54" s="259"/>
      <c r="VYS54" s="259"/>
      <c r="VYT54" s="259"/>
      <c r="VYU54" s="259"/>
      <c r="VYV54" s="259"/>
      <c r="VYW54" s="259"/>
      <c r="VYX54" s="259"/>
      <c r="VYY54" s="259"/>
      <c r="VYZ54" s="259"/>
      <c r="VZA54" s="259"/>
      <c r="VZB54" s="259"/>
      <c r="VZC54" s="259"/>
      <c r="VZD54" s="259"/>
      <c r="VZE54" s="259"/>
      <c r="VZF54" s="259"/>
      <c r="VZG54" s="259"/>
      <c r="VZH54" s="259"/>
      <c r="VZI54" s="259"/>
      <c r="VZJ54" s="259"/>
      <c r="VZK54" s="259"/>
      <c r="VZL54" s="259"/>
      <c r="VZM54" s="259"/>
      <c r="VZN54" s="259"/>
      <c r="VZO54" s="259"/>
      <c r="VZP54" s="259"/>
      <c r="VZQ54" s="259"/>
      <c r="VZR54" s="259"/>
      <c r="VZS54" s="259"/>
      <c r="VZT54" s="259"/>
      <c r="VZU54" s="259"/>
      <c r="VZV54" s="259"/>
      <c r="VZW54" s="259"/>
      <c r="VZX54" s="259"/>
      <c r="VZY54" s="259"/>
      <c r="VZZ54" s="259"/>
      <c r="WAA54" s="259"/>
      <c r="WAB54" s="259"/>
      <c r="WAC54" s="259"/>
      <c r="WAD54" s="259"/>
      <c r="WAE54" s="259"/>
      <c r="WAF54" s="259"/>
      <c r="WAG54" s="259"/>
      <c r="WAH54" s="259"/>
      <c r="WAI54" s="259"/>
      <c r="WAJ54" s="259"/>
      <c r="WAK54" s="259"/>
      <c r="WAL54" s="259"/>
      <c r="WAM54" s="259"/>
      <c r="WAN54" s="259"/>
      <c r="WAO54" s="259"/>
      <c r="WAP54" s="259"/>
      <c r="WAQ54" s="259"/>
      <c r="WAR54" s="259"/>
      <c r="WAS54" s="259"/>
      <c r="WAT54" s="259"/>
      <c r="WAU54" s="259"/>
      <c r="WAV54" s="259"/>
      <c r="WAW54" s="259"/>
      <c r="WAX54" s="259"/>
      <c r="WAY54" s="259"/>
      <c r="WAZ54" s="259"/>
      <c r="WBA54" s="259"/>
      <c r="WBB54" s="259"/>
      <c r="WBC54" s="259"/>
      <c r="WBD54" s="259"/>
      <c r="WBE54" s="259"/>
      <c r="WBF54" s="259"/>
      <c r="WBG54" s="259"/>
      <c r="WBH54" s="259"/>
      <c r="WBI54" s="259"/>
      <c r="WBJ54" s="259"/>
      <c r="WBK54" s="259"/>
      <c r="WBL54" s="259"/>
      <c r="WBM54" s="259"/>
      <c r="WBN54" s="259"/>
      <c r="WBO54" s="259"/>
      <c r="WBP54" s="259"/>
      <c r="WBQ54" s="259"/>
      <c r="WBR54" s="259"/>
      <c r="WBS54" s="259"/>
      <c r="WBT54" s="259"/>
      <c r="WBU54" s="259"/>
      <c r="WBV54" s="259"/>
      <c r="WBW54" s="259"/>
      <c r="WBX54" s="259"/>
      <c r="WBY54" s="259"/>
      <c r="WBZ54" s="259"/>
      <c r="WCA54" s="259"/>
      <c r="WCB54" s="259"/>
      <c r="WCC54" s="259"/>
      <c r="WCD54" s="259"/>
      <c r="WCE54" s="259"/>
      <c r="WCF54" s="259"/>
      <c r="WCG54" s="259"/>
      <c r="WCH54" s="259"/>
      <c r="WCI54" s="259"/>
      <c r="WCJ54" s="259"/>
      <c r="WCK54" s="259"/>
      <c r="WCL54" s="259"/>
      <c r="WCM54" s="259"/>
      <c r="WCN54" s="259"/>
      <c r="WCO54" s="259"/>
      <c r="WCP54" s="259"/>
      <c r="WCQ54" s="259"/>
      <c r="WCR54" s="259"/>
      <c r="WCS54" s="259"/>
      <c r="WCT54" s="259"/>
      <c r="WCU54" s="259"/>
      <c r="WCV54" s="259"/>
      <c r="WCW54" s="259"/>
      <c r="WCX54" s="259"/>
      <c r="WCY54" s="259"/>
      <c r="WCZ54" s="259"/>
      <c r="WDA54" s="259"/>
      <c r="WDB54" s="259"/>
      <c r="WDC54" s="259"/>
      <c r="WDD54" s="259"/>
      <c r="WDE54" s="259"/>
      <c r="WDF54" s="259"/>
      <c r="WDG54" s="259"/>
      <c r="WDH54" s="259"/>
      <c r="WDI54" s="259"/>
      <c r="WDJ54" s="259"/>
      <c r="WDK54" s="259"/>
      <c r="WDL54" s="259"/>
      <c r="WDM54" s="259"/>
      <c r="WDN54" s="259"/>
      <c r="WDO54" s="259"/>
      <c r="WDP54" s="259"/>
      <c r="WDQ54" s="259"/>
      <c r="WDR54" s="259"/>
      <c r="WDS54" s="259"/>
      <c r="WDT54" s="259"/>
      <c r="WDU54" s="259"/>
      <c r="WDV54" s="259"/>
      <c r="WDW54" s="259"/>
      <c r="WDX54" s="259"/>
      <c r="WDY54" s="259"/>
      <c r="WDZ54" s="259"/>
      <c r="WEA54" s="259"/>
      <c r="WEB54" s="259"/>
      <c r="WEC54" s="259"/>
      <c r="WED54" s="259"/>
      <c r="WEE54" s="259"/>
      <c r="WEF54" s="259"/>
      <c r="WEG54" s="259"/>
      <c r="WEH54" s="259"/>
      <c r="WEI54" s="259"/>
      <c r="WEJ54" s="259"/>
      <c r="WEK54" s="259"/>
      <c r="WEL54" s="259"/>
      <c r="WEM54" s="259"/>
      <c r="WEN54" s="259"/>
      <c r="WEO54" s="259"/>
      <c r="WEP54" s="259"/>
      <c r="WEQ54" s="259"/>
      <c r="WER54" s="259"/>
      <c r="WES54" s="259"/>
      <c r="WET54" s="259"/>
      <c r="WEU54" s="259"/>
      <c r="WEV54" s="259"/>
      <c r="WEW54" s="259"/>
      <c r="WEX54" s="259"/>
      <c r="WEY54" s="259"/>
      <c r="WEZ54" s="259"/>
      <c r="WFA54" s="259"/>
      <c r="WFB54" s="259"/>
      <c r="WFC54" s="259"/>
      <c r="WFD54" s="259"/>
      <c r="WFE54" s="259"/>
      <c r="WFF54" s="259"/>
      <c r="WFG54" s="259"/>
      <c r="WFH54" s="259"/>
      <c r="WFI54" s="259"/>
      <c r="WFJ54" s="259"/>
      <c r="WFK54" s="259"/>
      <c r="WFL54" s="259"/>
      <c r="WFM54" s="259"/>
      <c r="WFN54" s="259"/>
      <c r="WFO54" s="259"/>
      <c r="WFP54" s="259"/>
      <c r="WFQ54" s="259"/>
      <c r="WFR54" s="259"/>
      <c r="WFS54" s="259"/>
      <c r="WFT54" s="259"/>
      <c r="WFU54" s="259"/>
      <c r="WFV54" s="259"/>
      <c r="WFW54" s="259"/>
      <c r="WFX54" s="259"/>
      <c r="WFY54" s="259"/>
      <c r="WFZ54" s="259"/>
      <c r="WGA54" s="259"/>
      <c r="WGB54" s="259"/>
      <c r="WGC54" s="259"/>
      <c r="WGD54" s="259"/>
      <c r="WGE54" s="259"/>
      <c r="WGF54" s="259"/>
      <c r="WGG54" s="259"/>
      <c r="WGH54" s="259"/>
      <c r="WGI54" s="259"/>
      <c r="WGJ54" s="259"/>
      <c r="WGK54" s="259"/>
      <c r="WGL54" s="259"/>
      <c r="WGM54" s="259"/>
      <c r="WGN54" s="259"/>
      <c r="WGO54" s="259"/>
      <c r="WGP54" s="259"/>
      <c r="WGQ54" s="259"/>
      <c r="WGR54" s="259"/>
      <c r="WGS54" s="259"/>
      <c r="WGT54" s="259"/>
      <c r="WGU54" s="259"/>
      <c r="WGV54" s="259"/>
      <c r="WGW54" s="259"/>
      <c r="WGX54" s="259"/>
      <c r="WGY54" s="259"/>
      <c r="WGZ54" s="259"/>
      <c r="WHA54" s="259"/>
      <c r="WHB54" s="259"/>
      <c r="WHC54" s="259"/>
      <c r="WHD54" s="259"/>
      <c r="WHE54" s="259"/>
      <c r="WHF54" s="259"/>
      <c r="WHG54" s="259"/>
      <c r="WHH54" s="259"/>
      <c r="WHI54" s="259"/>
      <c r="WHJ54" s="259"/>
      <c r="WHK54" s="259"/>
      <c r="WHL54" s="259"/>
      <c r="WHM54" s="259"/>
      <c r="WHN54" s="259"/>
      <c r="WHO54" s="259"/>
      <c r="WHP54" s="259"/>
      <c r="WHQ54" s="259"/>
      <c r="WHR54" s="259"/>
      <c r="WHS54" s="259"/>
      <c r="WHT54" s="259"/>
      <c r="WHU54" s="259"/>
      <c r="WHV54" s="259"/>
      <c r="WHW54" s="259"/>
      <c r="WHX54" s="259"/>
      <c r="WHY54" s="259"/>
      <c r="WHZ54" s="259"/>
      <c r="WIA54" s="259"/>
      <c r="WIB54" s="259"/>
      <c r="WIC54" s="259"/>
      <c r="WID54" s="259"/>
      <c r="WIE54" s="259"/>
      <c r="WIF54" s="259"/>
      <c r="WIG54" s="259"/>
      <c r="WIH54" s="259"/>
      <c r="WII54" s="259"/>
      <c r="WIJ54" s="259"/>
      <c r="WIK54" s="259"/>
      <c r="WIL54" s="259"/>
      <c r="WIM54" s="259"/>
      <c r="WIN54" s="259"/>
      <c r="WIO54" s="259"/>
      <c r="WIP54" s="259"/>
      <c r="WIQ54" s="259"/>
      <c r="WIR54" s="259"/>
      <c r="WIS54" s="259"/>
      <c r="WIT54" s="259"/>
      <c r="WIU54" s="259"/>
      <c r="WIV54" s="259"/>
      <c r="WIW54" s="259"/>
      <c r="WIX54" s="259"/>
      <c r="WIY54" s="259"/>
      <c r="WIZ54" s="259"/>
      <c r="WJA54" s="259"/>
      <c r="WJB54" s="259"/>
      <c r="WJC54" s="259"/>
      <c r="WJD54" s="259"/>
      <c r="WJE54" s="259"/>
      <c r="WJF54" s="259"/>
      <c r="WJG54" s="259"/>
      <c r="WJH54" s="259"/>
      <c r="WJI54" s="259"/>
      <c r="WJJ54" s="259"/>
      <c r="WJK54" s="259"/>
      <c r="WJL54" s="259"/>
      <c r="WJM54" s="259"/>
      <c r="WJN54" s="259"/>
      <c r="WJO54" s="259"/>
      <c r="WJP54" s="259"/>
      <c r="WJQ54" s="259"/>
      <c r="WJR54" s="259"/>
      <c r="WJS54" s="259"/>
      <c r="WJT54" s="259"/>
      <c r="WJU54" s="259"/>
      <c r="WJV54" s="259"/>
      <c r="WJW54" s="259"/>
      <c r="WJX54" s="259"/>
      <c r="WJY54" s="259"/>
      <c r="WJZ54" s="259"/>
      <c r="WKA54" s="259"/>
      <c r="WKB54" s="259"/>
      <c r="WKC54" s="259"/>
      <c r="WKD54" s="259"/>
      <c r="WKE54" s="259"/>
      <c r="WKF54" s="259"/>
      <c r="WKG54" s="259"/>
      <c r="WKH54" s="259"/>
      <c r="WKI54" s="259"/>
      <c r="WKJ54" s="259"/>
      <c r="WKK54" s="259"/>
      <c r="WKL54" s="259"/>
      <c r="WKM54" s="259"/>
      <c r="WKN54" s="259"/>
      <c r="WKO54" s="259"/>
      <c r="WKP54" s="259"/>
      <c r="WKQ54" s="259"/>
      <c r="WKR54" s="259"/>
      <c r="WKS54" s="259"/>
      <c r="WKT54" s="259"/>
      <c r="WKU54" s="259"/>
      <c r="WKV54" s="259"/>
      <c r="WKW54" s="259"/>
      <c r="WKX54" s="259"/>
      <c r="WKY54" s="259"/>
      <c r="WKZ54" s="259"/>
      <c r="WLA54" s="259"/>
      <c r="WLB54" s="259"/>
      <c r="WLC54" s="259"/>
      <c r="WLD54" s="259"/>
      <c r="WLE54" s="259"/>
      <c r="WLF54" s="259"/>
      <c r="WLG54" s="259"/>
      <c r="WLH54" s="259"/>
      <c r="WLI54" s="259"/>
      <c r="WLJ54" s="259"/>
      <c r="WLK54" s="259"/>
      <c r="WLL54" s="259"/>
      <c r="WLM54" s="259"/>
      <c r="WLN54" s="259"/>
      <c r="WLO54" s="259"/>
      <c r="WLP54" s="259"/>
      <c r="WLQ54" s="259"/>
      <c r="WLR54" s="259"/>
      <c r="WLS54" s="259"/>
      <c r="WLT54" s="259"/>
      <c r="WLU54" s="259"/>
      <c r="WLV54" s="259"/>
      <c r="WLW54" s="259"/>
      <c r="WLX54" s="259"/>
      <c r="WLY54" s="259"/>
      <c r="WLZ54" s="259"/>
      <c r="WMA54" s="259"/>
      <c r="WMB54" s="259"/>
      <c r="WMC54" s="259"/>
      <c r="WMD54" s="259"/>
      <c r="WME54" s="259"/>
      <c r="WMF54" s="259"/>
      <c r="WMG54" s="259"/>
      <c r="WMH54" s="259"/>
      <c r="WMI54" s="259"/>
      <c r="WMJ54" s="259"/>
      <c r="WMK54" s="259"/>
      <c r="WML54" s="259"/>
      <c r="WMM54" s="259"/>
      <c r="WMN54" s="259"/>
      <c r="WMO54" s="259"/>
      <c r="WMP54" s="259"/>
      <c r="WMQ54" s="259"/>
      <c r="WMR54" s="259"/>
      <c r="WMS54" s="259"/>
      <c r="WMT54" s="259"/>
      <c r="WMU54" s="259"/>
      <c r="WMV54" s="259"/>
      <c r="WMW54" s="259"/>
      <c r="WMX54" s="259"/>
      <c r="WMY54" s="259"/>
      <c r="WMZ54" s="259"/>
      <c r="WNA54" s="259"/>
      <c r="WNB54" s="259"/>
      <c r="WNC54" s="259"/>
      <c r="WND54" s="259"/>
      <c r="WNE54" s="259"/>
      <c r="WNF54" s="259"/>
      <c r="WNG54" s="259"/>
      <c r="WNH54" s="259"/>
      <c r="WNI54" s="259"/>
      <c r="WNJ54" s="259"/>
      <c r="WNK54" s="259"/>
      <c r="WNL54" s="259"/>
      <c r="WNM54" s="259"/>
      <c r="WNN54" s="259"/>
      <c r="WNO54" s="259"/>
      <c r="WNP54" s="259"/>
      <c r="WNQ54" s="259"/>
      <c r="WNR54" s="259"/>
      <c r="WNS54" s="259"/>
      <c r="WNT54" s="259"/>
      <c r="WNU54" s="259"/>
      <c r="WNV54" s="259"/>
      <c r="WNW54" s="259"/>
      <c r="WNX54" s="259"/>
      <c r="WNY54" s="259"/>
      <c r="WNZ54" s="259"/>
      <c r="WOA54" s="259"/>
      <c r="WOB54" s="259"/>
      <c r="WOC54" s="259"/>
      <c r="WOD54" s="259"/>
      <c r="WOE54" s="259"/>
      <c r="WOF54" s="259"/>
      <c r="WOG54" s="259"/>
      <c r="WOH54" s="259"/>
      <c r="WOI54" s="259"/>
      <c r="WOJ54" s="259"/>
      <c r="WOK54" s="259"/>
      <c r="WOL54" s="259"/>
      <c r="WOM54" s="259"/>
      <c r="WON54" s="259"/>
      <c r="WOO54" s="259"/>
      <c r="WOP54" s="259"/>
      <c r="WOQ54" s="259"/>
      <c r="WOR54" s="259"/>
      <c r="WOS54" s="259"/>
      <c r="WOT54" s="259"/>
      <c r="WOU54" s="259"/>
      <c r="WOV54" s="259"/>
      <c r="WOW54" s="259"/>
      <c r="WOX54" s="259"/>
      <c r="WOY54" s="259"/>
      <c r="WOZ54" s="259"/>
      <c r="WPA54" s="259"/>
      <c r="WPB54" s="259"/>
      <c r="WPC54" s="259"/>
      <c r="WPD54" s="259"/>
      <c r="WPE54" s="259"/>
      <c r="WPF54" s="259"/>
      <c r="WPG54" s="259"/>
      <c r="WPH54" s="259"/>
      <c r="WPI54" s="259"/>
      <c r="WPJ54" s="259"/>
      <c r="WPK54" s="259"/>
      <c r="WPL54" s="259"/>
      <c r="WPM54" s="259"/>
      <c r="WPN54" s="259"/>
      <c r="WPO54" s="259"/>
      <c r="WPP54" s="259"/>
      <c r="WPQ54" s="259"/>
      <c r="WPR54" s="259"/>
      <c r="WPS54" s="259"/>
      <c r="WPT54" s="259"/>
      <c r="WPU54" s="259"/>
      <c r="WPV54" s="259"/>
      <c r="WPW54" s="259"/>
      <c r="WPX54" s="259"/>
      <c r="WPY54" s="259"/>
      <c r="WPZ54" s="259"/>
      <c r="WQA54" s="259"/>
      <c r="WQB54" s="259"/>
      <c r="WQC54" s="259"/>
      <c r="WQD54" s="259"/>
      <c r="WQE54" s="259"/>
      <c r="WQF54" s="259"/>
      <c r="WQG54" s="259"/>
      <c r="WQH54" s="259"/>
      <c r="WQI54" s="259"/>
      <c r="WQJ54" s="259"/>
      <c r="WQK54" s="259"/>
      <c r="WQL54" s="259"/>
      <c r="WQM54" s="259"/>
      <c r="WQN54" s="259"/>
      <c r="WQO54" s="259"/>
      <c r="WQP54" s="259"/>
      <c r="WQQ54" s="259"/>
      <c r="WQR54" s="259"/>
      <c r="WQS54" s="259"/>
      <c r="WQT54" s="259"/>
      <c r="WQU54" s="259"/>
      <c r="WQV54" s="259"/>
      <c r="WQW54" s="259"/>
      <c r="WQX54" s="259"/>
      <c r="WQY54" s="259"/>
      <c r="WQZ54" s="259"/>
      <c r="WRA54" s="259"/>
      <c r="WRB54" s="259"/>
      <c r="WRC54" s="259"/>
      <c r="WRD54" s="259"/>
      <c r="WRE54" s="259"/>
      <c r="WRF54" s="259"/>
      <c r="WRG54" s="259"/>
      <c r="WRH54" s="259"/>
      <c r="WRI54" s="259"/>
      <c r="WRJ54" s="259"/>
      <c r="WRK54" s="259"/>
      <c r="WRL54" s="259"/>
      <c r="WRM54" s="259"/>
      <c r="WRN54" s="259"/>
      <c r="WRO54" s="259"/>
      <c r="WRP54" s="259"/>
      <c r="WRQ54" s="259"/>
      <c r="WRR54" s="259"/>
      <c r="WRS54" s="259"/>
      <c r="WRT54" s="259"/>
      <c r="WRU54" s="259"/>
      <c r="WRV54" s="259"/>
      <c r="WRW54" s="259"/>
      <c r="WRX54" s="259"/>
      <c r="WRY54" s="259"/>
      <c r="WRZ54" s="259"/>
      <c r="WSA54" s="259"/>
      <c r="WSB54" s="259"/>
      <c r="WSC54" s="259"/>
      <c r="WSD54" s="259"/>
      <c r="WSE54" s="259"/>
      <c r="WSF54" s="259"/>
      <c r="WSG54" s="259"/>
      <c r="WSH54" s="259"/>
      <c r="WSI54" s="259"/>
      <c r="WSJ54" s="259"/>
      <c r="WSK54" s="259"/>
      <c r="WSL54" s="259"/>
      <c r="WSM54" s="259"/>
      <c r="WSN54" s="259"/>
      <c r="WSO54" s="259"/>
      <c r="WSP54" s="259"/>
      <c r="WSQ54" s="259"/>
      <c r="WSR54" s="259"/>
      <c r="WSS54" s="259"/>
      <c r="WST54" s="259"/>
      <c r="WSU54" s="259"/>
      <c r="WSV54" s="259"/>
      <c r="WSW54" s="259"/>
      <c r="WSX54" s="259"/>
      <c r="WSY54" s="259"/>
      <c r="WSZ54" s="259"/>
      <c r="WTA54" s="259"/>
      <c r="WTB54" s="259"/>
      <c r="WTC54" s="259"/>
      <c r="WTD54" s="259"/>
      <c r="WTE54" s="259"/>
      <c r="WTF54" s="259"/>
      <c r="WTG54" s="259"/>
      <c r="WTH54" s="259"/>
      <c r="WTI54" s="259"/>
      <c r="WTJ54" s="259"/>
      <c r="WTK54" s="259"/>
      <c r="WTL54" s="259"/>
      <c r="WTM54" s="259"/>
      <c r="WTN54" s="259"/>
      <c r="WTO54" s="259"/>
      <c r="WTP54" s="259"/>
      <c r="WTQ54" s="259"/>
      <c r="WTR54" s="259"/>
      <c r="WTS54" s="259"/>
      <c r="WTT54" s="259"/>
      <c r="WTU54" s="259"/>
      <c r="WTV54" s="259"/>
      <c r="WTW54" s="259"/>
      <c r="WTX54" s="259"/>
      <c r="WTY54" s="259"/>
      <c r="WTZ54" s="259"/>
      <c r="WUA54" s="259"/>
      <c r="WUB54" s="259"/>
      <c r="WUC54" s="259"/>
      <c r="WUD54" s="259"/>
      <c r="WUE54" s="259"/>
      <c r="WUF54" s="259"/>
      <c r="WUG54" s="259"/>
      <c r="WUH54" s="259"/>
      <c r="WUI54" s="259"/>
      <c r="WUJ54" s="259"/>
      <c r="WUK54" s="259"/>
      <c r="WUL54" s="259"/>
      <c r="WUM54" s="259"/>
      <c r="WUN54" s="259"/>
      <c r="WUO54" s="259"/>
      <c r="WUP54" s="259"/>
      <c r="WUQ54" s="259"/>
      <c r="WUR54" s="259"/>
      <c r="WUS54" s="259"/>
      <c r="WUT54" s="259"/>
      <c r="WUU54" s="259"/>
      <c r="WUV54" s="259"/>
      <c r="WUW54" s="259"/>
      <c r="WUX54" s="259"/>
      <c r="WUY54" s="259"/>
      <c r="WUZ54" s="259"/>
      <c r="WVA54" s="259"/>
      <c r="WVB54" s="259"/>
      <c r="WVC54" s="259"/>
      <c r="WVD54" s="259"/>
      <c r="WVE54" s="259"/>
      <c r="WVF54" s="259"/>
      <c r="WVG54" s="259"/>
      <c r="WVH54" s="259"/>
      <c r="WVI54" s="259"/>
      <c r="WVJ54" s="259"/>
      <c r="WVK54" s="259"/>
      <c r="WVL54" s="259"/>
      <c r="WVM54" s="259"/>
      <c r="WVN54" s="259"/>
      <c r="WVO54" s="259"/>
      <c r="WVP54" s="259"/>
      <c r="WVQ54" s="259"/>
      <c r="WVR54" s="259"/>
      <c r="WVS54" s="259"/>
      <c r="WVT54" s="259"/>
      <c r="WVU54" s="259"/>
      <c r="WVV54" s="259"/>
      <c r="WVW54" s="259"/>
      <c r="WVX54" s="259"/>
      <c r="WVY54" s="259"/>
      <c r="WVZ54" s="259"/>
      <c r="WWA54" s="259"/>
      <c r="WWB54" s="259"/>
      <c r="WWC54" s="259"/>
      <c r="WWD54" s="259"/>
      <c r="WWE54" s="259"/>
      <c r="WWF54" s="259"/>
      <c r="WWG54" s="259"/>
      <c r="WWH54" s="259"/>
      <c r="WWI54" s="259"/>
      <c r="WWJ54" s="259"/>
      <c r="WWK54" s="259"/>
      <c r="WWL54" s="259"/>
      <c r="WWM54" s="259"/>
      <c r="WWN54" s="259"/>
      <c r="WWO54" s="259"/>
      <c r="WWP54" s="259"/>
      <c r="WWQ54" s="259"/>
      <c r="WWR54" s="259"/>
      <c r="WWS54" s="259"/>
      <c r="WWT54" s="259"/>
      <c r="WWU54" s="259"/>
      <c r="WWV54" s="259"/>
      <c r="WWW54" s="259"/>
      <c r="WWX54" s="259"/>
      <c r="WWY54" s="259"/>
      <c r="WWZ54" s="259"/>
      <c r="WXA54" s="259"/>
      <c r="WXB54" s="259"/>
      <c r="WXC54" s="259"/>
      <c r="WXD54" s="259"/>
      <c r="WXE54" s="259"/>
      <c r="WXF54" s="259"/>
      <c r="WXG54" s="259"/>
      <c r="WXH54" s="259"/>
      <c r="WXI54" s="259"/>
      <c r="WXJ54" s="259"/>
      <c r="WXK54" s="259"/>
      <c r="WXL54" s="259"/>
      <c r="WXM54" s="259"/>
      <c r="WXN54" s="259"/>
      <c r="WXO54" s="259"/>
      <c r="WXP54" s="259"/>
      <c r="WXQ54" s="259"/>
      <c r="WXR54" s="259"/>
      <c r="WXS54" s="259"/>
      <c r="WXT54" s="259"/>
      <c r="WXU54" s="259"/>
      <c r="WXV54" s="259"/>
      <c r="WXW54" s="259"/>
      <c r="WXX54" s="259"/>
      <c r="WXY54" s="259"/>
      <c r="WXZ54" s="259"/>
      <c r="WYA54" s="259"/>
      <c r="WYB54" s="259"/>
      <c r="WYC54" s="259"/>
      <c r="WYD54" s="259"/>
      <c r="WYE54" s="259"/>
      <c r="WYF54" s="259"/>
      <c r="WYG54" s="259"/>
      <c r="WYH54" s="259"/>
      <c r="WYI54" s="259"/>
      <c r="WYJ54" s="259"/>
      <c r="WYK54" s="259"/>
      <c r="WYL54" s="259"/>
      <c r="WYM54" s="259"/>
      <c r="WYN54" s="259"/>
      <c r="WYO54" s="259"/>
      <c r="WYP54" s="259"/>
      <c r="WYQ54" s="259"/>
      <c r="WYR54" s="259"/>
      <c r="WYS54" s="259"/>
      <c r="WYT54" s="259"/>
      <c r="WYU54" s="259"/>
      <c r="WYV54" s="259"/>
      <c r="WYW54" s="259"/>
      <c r="WYX54" s="259"/>
      <c r="WYY54" s="259"/>
      <c r="WYZ54" s="259"/>
      <c r="WZA54" s="259"/>
      <c r="WZB54" s="259"/>
      <c r="WZC54" s="259"/>
      <c r="WZD54" s="259"/>
      <c r="WZE54" s="259"/>
      <c r="WZF54" s="259"/>
      <c r="WZG54" s="259"/>
      <c r="WZH54" s="259"/>
      <c r="WZI54" s="259"/>
      <c r="WZJ54" s="259"/>
      <c r="WZK54" s="259"/>
      <c r="WZL54" s="259"/>
      <c r="WZM54" s="259"/>
      <c r="WZN54" s="259"/>
      <c r="WZO54" s="259"/>
      <c r="WZP54" s="259"/>
      <c r="WZQ54" s="259"/>
      <c r="WZR54" s="259"/>
      <c r="WZS54" s="259"/>
      <c r="WZT54" s="259"/>
      <c r="WZU54" s="259"/>
      <c r="WZV54" s="259"/>
      <c r="WZW54" s="259"/>
      <c r="WZX54" s="259"/>
      <c r="WZY54" s="259"/>
      <c r="WZZ54" s="259"/>
      <c r="XAA54" s="259"/>
      <c r="XAB54" s="259"/>
      <c r="XAC54" s="259"/>
      <c r="XAD54" s="259"/>
      <c r="XAE54" s="259"/>
      <c r="XAF54" s="259"/>
      <c r="XAG54" s="259"/>
      <c r="XAH54" s="259"/>
      <c r="XAI54" s="259"/>
      <c r="XAJ54" s="259"/>
      <c r="XAK54" s="259"/>
      <c r="XAL54" s="259"/>
      <c r="XAM54" s="259"/>
      <c r="XAN54" s="259"/>
      <c r="XAO54" s="259"/>
      <c r="XAP54" s="259"/>
      <c r="XAQ54" s="259"/>
      <c r="XAR54" s="259"/>
      <c r="XAS54" s="259"/>
      <c r="XAT54" s="259"/>
      <c r="XAU54" s="259"/>
      <c r="XAV54" s="259"/>
      <c r="XAW54" s="259"/>
      <c r="XAX54" s="259"/>
      <c r="XAY54" s="259"/>
      <c r="XAZ54" s="259"/>
      <c r="XBA54" s="259"/>
      <c r="XBB54" s="259"/>
      <c r="XBC54" s="259"/>
      <c r="XBD54" s="259"/>
      <c r="XBE54" s="259"/>
    </row>
    <row r="55" spans="1:16281" ht="12.75" customHeight="1">
      <c r="A55" s="281" t="s">
        <v>24</v>
      </c>
      <c r="B55" s="276">
        <v>0</v>
      </c>
      <c r="C55" s="276"/>
      <c r="D55" s="276">
        <v>4</v>
      </c>
      <c r="E55" s="276"/>
      <c r="F55" s="276">
        <v>0</v>
      </c>
      <c r="G55" s="276"/>
      <c r="H55" s="276">
        <v>0</v>
      </c>
      <c r="I55" s="276"/>
      <c r="J55" s="276">
        <v>0</v>
      </c>
      <c r="K55" s="276"/>
      <c r="L55" s="276">
        <v>-2</v>
      </c>
      <c r="M55" s="276"/>
      <c r="N55" s="276">
        <v>0</v>
      </c>
      <c r="O55" s="276"/>
      <c r="P55" s="361">
        <v>0</v>
      </c>
      <c r="Q55" s="276"/>
      <c r="R55" s="276">
        <v>2</v>
      </c>
    </row>
    <row r="56" spans="1:16281" ht="12.75" customHeight="1">
      <c r="A56" s="281" t="s">
        <v>59</v>
      </c>
      <c r="B56" s="276">
        <v>0</v>
      </c>
      <c r="D56" s="276">
        <v>0</v>
      </c>
      <c r="F56" s="276">
        <v>0</v>
      </c>
      <c r="H56" s="276">
        <v>0</v>
      </c>
      <c r="J56" s="276">
        <v>0</v>
      </c>
      <c r="L56" s="276">
        <v>0</v>
      </c>
      <c r="N56" s="276">
        <v>0</v>
      </c>
      <c r="P56" s="276">
        <v>14</v>
      </c>
      <c r="R56" s="276">
        <v>14</v>
      </c>
    </row>
    <row r="57" spans="1:16281" ht="12.75" customHeight="1">
      <c r="A57" s="281" t="s">
        <v>25</v>
      </c>
      <c r="B57" s="276">
        <v>0</v>
      </c>
      <c r="D57" s="276">
        <v>0</v>
      </c>
      <c r="F57" s="276">
        <v>0</v>
      </c>
      <c r="H57" s="276">
        <v>0</v>
      </c>
      <c r="J57" s="276">
        <v>0</v>
      </c>
      <c r="L57" s="276">
        <v>-3</v>
      </c>
      <c r="N57" s="276">
        <v>0</v>
      </c>
      <c r="P57" s="361">
        <v>0</v>
      </c>
      <c r="R57" s="276">
        <v>-3</v>
      </c>
    </row>
    <row r="58" spans="1:16281" ht="12.75" customHeight="1">
      <c r="A58" s="281" t="s">
        <v>89</v>
      </c>
      <c r="B58" s="276">
        <v>0</v>
      </c>
      <c r="C58" s="276"/>
      <c r="D58" s="276">
        <v>-14</v>
      </c>
      <c r="E58" s="276"/>
      <c r="F58" s="276">
        <v>0</v>
      </c>
      <c r="G58" s="276"/>
      <c r="H58" s="276">
        <v>0</v>
      </c>
      <c r="I58" s="385"/>
      <c r="J58" s="386">
        <v>0</v>
      </c>
      <c r="K58" s="385"/>
      <c r="L58" s="276">
        <v>0</v>
      </c>
      <c r="M58" s="385"/>
      <c r="N58" s="386">
        <v>0</v>
      </c>
      <c r="O58" s="385"/>
      <c r="P58" s="386">
        <v>0</v>
      </c>
      <c r="Q58" s="276"/>
      <c r="R58" s="276">
        <v>-14</v>
      </c>
    </row>
    <row r="59" spans="1:16281" ht="12.75" customHeight="1">
      <c r="A59" s="281" t="s">
        <v>75</v>
      </c>
      <c r="B59" s="276">
        <v>13</v>
      </c>
      <c r="C59" s="276"/>
      <c r="D59" s="276">
        <v>0</v>
      </c>
      <c r="E59" s="276"/>
      <c r="F59" s="276">
        <v>0</v>
      </c>
      <c r="G59" s="276"/>
      <c r="H59" s="276">
        <v>0</v>
      </c>
      <c r="I59" s="276"/>
      <c r="J59" s="276">
        <v>0</v>
      </c>
      <c r="K59" s="276"/>
      <c r="L59" s="276">
        <v>0</v>
      </c>
      <c r="M59" s="276"/>
      <c r="N59" s="276">
        <v>0</v>
      </c>
      <c r="O59" s="276"/>
      <c r="P59" s="361">
        <v>0</v>
      </c>
      <c r="Q59" s="276"/>
      <c r="R59" s="276">
        <v>13</v>
      </c>
    </row>
    <row r="60" spans="1:16281" ht="12.75" customHeight="1">
      <c r="A60" s="281" t="s">
        <v>93</v>
      </c>
      <c r="B60" s="276">
        <v>0</v>
      </c>
      <c r="C60" s="276"/>
      <c r="D60" s="276">
        <v>0</v>
      </c>
      <c r="E60" s="276"/>
      <c r="F60" s="276">
        <v>0</v>
      </c>
      <c r="G60" s="276"/>
      <c r="H60" s="276">
        <v>408</v>
      </c>
      <c r="I60" s="276"/>
      <c r="J60" s="276">
        <v>0</v>
      </c>
      <c r="K60" s="276"/>
      <c r="L60" s="276">
        <v>0</v>
      </c>
      <c r="M60" s="276"/>
      <c r="N60" s="276">
        <v>0</v>
      </c>
      <c r="O60" s="276"/>
      <c r="P60" s="361">
        <v>0</v>
      </c>
      <c r="Q60" s="276"/>
      <c r="R60" s="276">
        <v>408</v>
      </c>
    </row>
    <row r="61" spans="1:16281" ht="12.75" customHeight="1">
      <c r="A61" s="281" t="s">
        <v>94</v>
      </c>
      <c r="B61" s="276">
        <v>0</v>
      </c>
      <c r="C61" s="276"/>
      <c r="D61" s="276">
        <v>0</v>
      </c>
      <c r="E61" s="276"/>
      <c r="F61" s="276">
        <v>0</v>
      </c>
      <c r="G61" s="276"/>
      <c r="H61" s="276">
        <v>0</v>
      </c>
      <c r="I61" s="276"/>
      <c r="J61" s="276">
        <v>0</v>
      </c>
      <c r="K61" s="276"/>
      <c r="L61" s="276">
        <v>11</v>
      </c>
      <c r="M61" s="276"/>
      <c r="N61" s="276">
        <v>0</v>
      </c>
      <c r="O61" s="276"/>
      <c r="P61" s="361">
        <v>0</v>
      </c>
      <c r="Q61" s="276"/>
      <c r="R61" s="276">
        <v>11</v>
      </c>
    </row>
    <row r="62" spans="1:16281" ht="12.75" customHeight="1">
      <c r="A62" s="281" t="s">
        <v>26</v>
      </c>
      <c r="B62" s="276">
        <v>0</v>
      </c>
      <c r="C62" s="276"/>
      <c r="D62" s="276">
        <v>0</v>
      </c>
      <c r="E62" s="276"/>
      <c r="F62" s="276">
        <v>0</v>
      </c>
      <c r="G62" s="276"/>
      <c r="H62" s="276">
        <v>0</v>
      </c>
      <c r="I62" s="276"/>
      <c r="J62" s="276">
        <v>0</v>
      </c>
      <c r="K62" s="276"/>
      <c r="L62" s="276">
        <v>18</v>
      </c>
      <c r="M62" s="276"/>
      <c r="N62" s="276">
        <v>0</v>
      </c>
      <c r="O62" s="276"/>
      <c r="P62" s="272">
        <v>0</v>
      </c>
      <c r="Q62" s="276"/>
      <c r="R62" s="276">
        <v>18</v>
      </c>
    </row>
    <row r="63" spans="1:16281" ht="12.75" customHeight="1">
      <c r="A63" s="281" t="s">
        <v>27</v>
      </c>
      <c r="B63" s="276">
        <v>0</v>
      </c>
      <c r="D63" s="276">
        <v>0</v>
      </c>
      <c r="F63" s="276">
        <v>0</v>
      </c>
      <c r="H63" s="276">
        <v>0</v>
      </c>
      <c r="J63" s="276">
        <v>0</v>
      </c>
      <c r="L63" s="276">
        <v>1</v>
      </c>
      <c r="N63" s="276">
        <v>0</v>
      </c>
      <c r="P63" s="276">
        <v>0</v>
      </c>
      <c r="R63" s="276">
        <v>1</v>
      </c>
    </row>
    <row r="64" spans="1:16281" ht="13.5" thickBot="1">
      <c r="A64" s="327" t="s">
        <v>28</v>
      </c>
      <c r="B64" s="335">
        <v>424</v>
      </c>
      <c r="C64" s="331"/>
      <c r="D64" s="335">
        <v>635</v>
      </c>
      <c r="E64" s="331"/>
      <c r="F64" s="335">
        <v>1431</v>
      </c>
      <c r="G64" s="331"/>
      <c r="H64" s="335">
        <v>1014</v>
      </c>
      <c r="I64" s="331"/>
      <c r="J64" s="335">
        <v>0</v>
      </c>
      <c r="K64" s="331"/>
      <c r="L64" s="335">
        <v>-161</v>
      </c>
      <c r="M64" s="331"/>
      <c r="N64" s="335">
        <v>-132</v>
      </c>
      <c r="O64" s="331"/>
      <c r="P64" s="335">
        <v>0</v>
      </c>
      <c r="Q64" s="331"/>
      <c r="R64" s="335">
        <v>3211</v>
      </c>
    </row>
    <row r="65" spans="1:18" ht="13.5" thickTop="1">
      <c r="C65" s="312"/>
      <c r="E65" s="267"/>
      <c r="G65" s="267"/>
      <c r="I65" s="267"/>
      <c r="K65" s="267"/>
      <c r="M65" s="267"/>
      <c r="O65" s="267"/>
      <c r="Q65" s="267"/>
    </row>
    <row r="66" spans="1:18">
      <c r="A66" s="381" t="s">
        <v>39</v>
      </c>
      <c r="C66" s="312"/>
      <c r="E66" s="267"/>
      <c r="G66" s="267"/>
      <c r="I66" s="267"/>
      <c r="K66" s="267"/>
      <c r="M66" s="267"/>
      <c r="O66" s="267"/>
      <c r="Q66" s="267"/>
    </row>
    <row r="67" spans="1:18">
      <c r="A67" s="327" t="s">
        <v>40</v>
      </c>
      <c r="B67" s="355">
        <v>0.13</v>
      </c>
      <c r="C67" s="312"/>
      <c r="D67" s="355">
        <v>0.13</v>
      </c>
      <c r="E67" s="267"/>
      <c r="F67" s="355">
        <v>0.16900000000000001</v>
      </c>
      <c r="G67" s="267"/>
      <c r="H67" s="355">
        <v>0.10199999999999999</v>
      </c>
      <c r="I67" s="267"/>
      <c r="J67" s="391"/>
      <c r="K67" s="267"/>
      <c r="L67" s="391"/>
      <c r="M67" s="267"/>
      <c r="N67" s="391"/>
      <c r="O67" s="267"/>
      <c r="P67" s="391"/>
      <c r="Q67" s="267"/>
      <c r="R67" s="355">
        <v>0.127</v>
      </c>
    </row>
    <row r="68" spans="1:18">
      <c r="A68" s="327" t="s">
        <v>42</v>
      </c>
      <c r="B68" s="355">
        <v>0.17399999999999999</v>
      </c>
      <c r="C68" s="312"/>
      <c r="D68" s="355">
        <v>0.151</v>
      </c>
      <c r="E68" s="267"/>
      <c r="F68" s="355">
        <v>0.19400000000000001</v>
      </c>
      <c r="G68" s="267"/>
      <c r="H68" s="355">
        <v>0.20100000000000001</v>
      </c>
      <c r="I68" s="267"/>
      <c r="J68" s="391"/>
      <c r="K68" s="267"/>
      <c r="L68" s="391"/>
      <c r="M68" s="267"/>
      <c r="N68" s="391"/>
      <c r="O68" s="267"/>
      <c r="P68" s="391"/>
      <c r="Q68" s="267"/>
      <c r="R68" s="355">
        <v>0.16800000000000001</v>
      </c>
    </row>
  </sheetData>
  <mergeCells count="7">
    <mergeCell ref="B43:R43"/>
    <mergeCell ref="A2:R2"/>
    <mergeCell ref="A3:R3"/>
    <mergeCell ref="A4:R4"/>
    <mergeCell ref="A5:R5"/>
    <mergeCell ref="A6:R6"/>
    <mergeCell ref="B8:R8"/>
  </mergeCells>
  <printOptions horizontalCentered="1"/>
  <pageMargins left="0.5" right="0.5" top="0.75" bottom="0.75" header="0.5" footer="0.5"/>
  <pageSetup scale="5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B9DC21-40D7-4601-8CB9-234DBE08AEE4}">
  <sheetPr>
    <pageSetUpPr fitToPage="1"/>
  </sheetPr>
  <dimension ref="A1:E16"/>
  <sheetViews>
    <sheetView zoomScaleNormal="100" workbookViewId="0"/>
  </sheetViews>
  <sheetFormatPr defaultRowHeight="14.25"/>
  <cols>
    <col min="1" max="1" width="39" style="289" customWidth="1"/>
    <col min="2" max="2" width="11" style="289" customWidth="1"/>
    <col min="3" max="16384" width="8.796875" style="393"/>
  </cols>
  <sheetData>
    <row r="1" spans="1:5" s="292" customFormat="1" ht="12.75">
      <c r="A1" s="257"/>
      <c r="B1" s="291" t="s">
        <v>265</v>
      </c>
    </row>
    <row r="2" spans="1:5" s="356" customFormat="1" ht="12.75">
      <c r="A2" s="407" t="s">
        <v>115</v>
      </c>
      <c r="B2" s="407"/>
    </row>
    <row r="3" spans="1:5" s="356" customFormat="1" ht="12.75">
      <c r="A3" s="405" t="s">
        <v>242</v>
      </c>
      <c r="B3" s="405"/>
      <c r="C3" s="327"/>
      <c r="D3" s="327"/>
      <c r="E3" s="327"/>
    </row>
    <row r="4" spans="1:5" s="356" customFormat="1" ht="12.75">
      <c r="A4" s="407" t="s">
        <v>72</v>
      </c>
      <c r="B4" s="407"/>
    </row>
    <row r="5" spans="1:5" s="356" customFormat="1" ht="12.75">
      <c r="A5" s="407" t="s">
        <v>145</v>
      </c>
      <c r="B5" s="407"/>
    </row>
    <row r="6" spans="1:5">
      <c r="A6" s="407" t="s">
        <v>52</v>
      </c>
      <c r="B6" s="407"/>
    </row>
    <row r="7" spans="1:5">
      <c r="A7" s="262"/>
      <c r="B7" s="262"/>
    </row>
    <row r="8" spans="1:5" ht="30" customHeight="1">
      <c r="B8" s="266" t="s">
        <v>7</v>
      </c>
    </row>
    <row r="9" spans="1:5" s="395" customFormat="1">
      <c r="A9" s="338" t="s">
        <v>102</v>
      </c>
      <c r="B9" s="394"/>
    </row>
    <row r="10" spans="1:5" s="395" customFormat="1">
      <c r="A10" s="396" t="s">
        <v>69</v>
      </c>
      <c r="B10" s="397">
        <v>1882</v>
      </c>
    </row>
    <row r="11" spans="1:5" s="395" customFormat="1">
      <c r="A11" s="398" t="s">
        <v>70</v>
      </c>
      <c r="B11" s="399">
        <v>-686</v>
      </c>
    </row>
    <row r="12" spans="1:5" s="395" customFormat="1" ht="15" thickBot="1">
      <c r="A12" s="396" t="s">
        <v>71</v>
      </c>
      <c r="B12" s="400">
        <v>1196</v>
      </c>
    </row>
    <row r="13" spans="1:5" ht="15" thickTop="1">
      <c r="A13" s="401"/>
      <c r="B13" s="401"/>
    </row>
    <row r="14" spans="1:5">
      <c r="A14" s="401"/>
      <c r="B14" s="401"/>
    </row>
    <row r="15" spans="1:5">
      <c r="A15" s="401"/>
      <c r="B15" s="401"/>
    </row>
    <row r="16" spans="1:5">
      <c r="A16" s="401"/>
      <c r="B16" s="401"/>
    </row>
  </sheetData>
  <mergeCells count="5">
    <mergeCell ref="A2:B2"/>
    <mergeCell ref="A3:B3"/>
    <mergeCell ref="A4:B4"/>
    <mergeCell ref="A5:B5"/>
    <mergeCell ref="A6:B6"/>
  </mergeCells>
  <printOptions horizontalCentered="1"/>
  <pageMargins left="0.5" right="0.5" top="0.75" bottom="0.75" header="0.5" footer="0.5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L50"/>
  <sheetViews>
    <sheetView zoomScaleNormal="100" workbookViewId="0"/>
  </sheetViews>
  <sheetFormatPr defaultRowHeight="14.25"/>
  <cols>
    <col min="1" max="1" width="35.69921875" style="2" customWidth="1"/>
    <col min="2" max="2" width="8.19921875" style="2" customWidth="1"/>
    <col min="3" max="3" width="1.19921875" style="2" customWidth="1"/>
    <col min="4" max="4" width="8.19921875" style="2" customWidth="1"/>
    <col min="5" max="5" width="1.19921875" style="2" customWidth="1"/>
    <col min="6" max="6" width="8.19921875" style="2" customWidth="1"/>
    <col min="7" max="7" width="1.19921875" style="2" customWidth="1"/>
    <col min="8" max="8" width="8.19921875" style="2" customWidth="1"/>
    <col min="9" max="9" width="1.19921875" style="2" customWidth="1"/>
    <col min="10" max="10" width="10.69921875" style="2" customWidth="1"/>
  </cols>
  <sheetData>
    <row r="1" spans="1:12" ht="23.25">
      <c r="A1" s="22" t="s">
        <v>0</v>
      </c>
    </row>
    <row r="3" spans="1:12" ht="23.25">
      <c r="A3" s="412" t="s">
        <v>1</v>
      </c>
      <c r="B3" s="412"/>
      <c r="C3" s="412"/>
      <c r="D3" s="412"/>
      <c r="E3" s="412"/>
      <c r="F3" s="412"/>
      <c r="G3" s="412"/>
      <c r="H3" s="412"/>
      <c r="I3" s="412"/>
      <c r="J3" s="412"/>
    </row>
    <row r="4" spans="1:12">
      <c r="A4" s="413" t="s">
        <v>2</v>
      </c>
      <c r="B4" s="413"/>
      <c r="C4" s="413"/>
      <c r="D4" s="413"/>
      <c r="E4" s="413"/>
      <c r="F4" s="413"/>
      <c r="G4" s="413"/>
      <c r="H4" s="413"/>
      <c r="I4" s="413"/>
      <c r="J4" s="413"/>
    </row>
    <row r="6" spans="1:12" s="27" customFormat="1" ht="30" customHeight="1">
      <c r="A6" s="2"/>
      <c r="B6" s="3" t="s">
        <v>3</v>
      </c>
      <c r="C6" s="4"/>
      <c r="D6" s="3" t="s">
        <v>4</v>
      </c>
      <c r="E6" s="4"/>
      <c r="F6" s="3" t="s">
        <v>5</v>
      </c>
      <c r="G6" s="4"/>
      <c r="H6" s="3" t="s">
        <v>6</v>
      </c>
      <c r="I6" s="5"/>
      <c r="J6" s="6" t="s">
        <v>7</v>
      </c>
    </row>
    <row r="7" spans="1:12" s="4" customFormat="1" ht="12.75">
      <c r="A7" s="213" t="s">
        <v>104</v>
      </c>
      <c r="B7" s="141"/>
      <c r="C7" s="141"/>
      <c r="D7" s="134"/>
      <c r="E7" s="134"/>
      <c r="F7" s="134"/>
      <c r="G7" s="134"/>
      <c r="H7" s="134"/>
      <c r="I7" s="134"/>
      <c r="J7" s="134"/>
    </row>
    <row r="8" spans="1:12" s="4" customFormat="1" ht="12.75">
      <c r="A8" s="135" t="s">
        <v>8</v>
      </c>
      <c r="B8" s="8">
        <v>736</v>
      </c>
      <c r="C8" s="128"/>
      <c r="D8" s="8">
        <v>1419</v>
      </c>
      <c r="E8" s="8"/>
      <c r="F8" s="8">
        <v>2377</v>
      </c>
      <c r="G8" s="8"/>
      <c r="H8" s="8">
        <v>1823</v>
      </c>
      <c r="I8" s="15"/>
      <c r="J8" s="8">
        <v>6355</v>
      </c>
      <c r="L8" s="121"/>
    </row>
    <row r="9" spans="1:12" s="4" customFormat="1" ht="12.75">
      <c r="A9" s="141" t="s">
        <v>266</v>
      </c>
      <c r="B9" s="125">
        <v>0</v>
      </c>
      <c r="C9" s="125"/>
      <c r="D9" s="125">
        <v>0</v>
      </c>
      <c r="E9" s="125"/>
      <c r="F9" s="125">
        <v>0</v>
      </c>
      <c r="G9" s="125"/>
      <c r="H9" s="125">
        <v>-26</v>
      </c>
      <c r="I9" s="125"/>
      <c r="J9" s="125">
        <v>-26</v>
      </c>
    </row>
    <row r="10" spans="1:12" s="4" customFormat="1" ht="12.75">
      <c r="A10" s="136" t="s">
        <v>9</v>
      </c>
      <c r="B10" s="137">
        <v>71</v>
      </c>
      <c r="C10" s="138"/>
      <c r="D10" s="137">
        <v>22</v>
      </c>
      <c r="E10" s="138"/>
      <c r="F10" s="137">
        <v>102</v>
      </c>
      <c r="G10" s="138"/>
      <c r="H10" s="137">
        <v>1</v>
      </c>
      <c r="I10" s="138"/>
      <c r="J10" s="137">
        <v>196</v>
      </c>
    </row>
    <row r="11" spans="1:12" s="4" customFormat="1" ht="13.5" thickBot="1">
      <c r="A11" s="135" t="s">
        <v>10</v>
      </c>
      <c r="B11" s="11">
        <v>807</v>
      </c>
      <c r="C11" s="139"/>
      <c r="D11" s="11">
        <v>1441</v>
      </c>
      <c r="E11" s="139"/>
      <c r="F11" s="11">
        <v>2479</v>
      </c>
      <c r="G11" s="139"/>
      <c r="H11" s="11">
        <v>1798</v>
      </c>
      <c r="I11" s="139"/>
      <c r="J11" s="11">
        <v>6525</v>
      </c>
      <c r="L11" s="121"/>
    </row>
    <row r="12" spans="1:12" s="4" customFormat="1" ht="13.5" thickTop="1">
      <c r="A12" s="140"/>
      <c r="B12" s="125"/>
      <c r="C12" s="125"/>
      <c r="D12" s="125"/>
      <c r="E12" s="125"/>
      <c r="F12" s="125"/>
      <c r="G12" s="125"/>
      <c r="H12" s="125"/>
      <c r="I12" s="125"/>
      <c r="J12" s="125"/>
    </row>
    <row r="13" spans="1:12" s="4" customFormat="1" ht="12.75">
      <c r="A13" s="213" t="s">
        <v>77</v>
      </c>
      <c r="B13" s="141"/>
      <c r="C13" s="138"/>
      <c r="D13" s="134"/>
      <c r="E13" s="138"/>
      <c r="F13" s="134"/>
      <c r="G13" s="138"/>
      <c r="H13" s="134"/>
      <c r="I13" s="138"/>
      <c r="J13" s="134"/>
    </row>
    <row r="14" spans="1:12" s="4" customFormat="1" ht="12.75">
      <c r="A14" s="135" t="s">
        <v>8</v>
      </c>
      <c r="B14" s="8">
        <v>774</v>
      </c>
      <c r="C14" s="128"/>
      <c r="D14" s="8">
        <v>1398</v>
      </c>
      <c r="E14" s="8"/>
      <c r="F14" s="8">
        <v>2361</v>
      </c>
      <c r="G14" s="8"/>
      <c r="H14" s="8">
        <v>1755</v>
      </c>
      <c r="I14" s="15"/>
      <c r="J14" s="8">
        <v>6288</v>
      </c>
    </row>
    <row r="15" spans="1:12" s="4" customFormat="1" ht="12.75">
      <c r="A15" s="141" t="s">
        <v>11</v>
      </c>
      <c r="B15" s="125">
        <v>0</v>
      </c>
      <c r="C15" s="125"/>
      <c r="D15" s="125">
        <v>-29</v>
      </c>
      <c r="E15" s="125"/>
      <c r="F15" s="125">
        <v>0</v>
      </c>
      <c r="G15" s="125"/>
      <c r="H15" s="125">
        <v>0</v>
      </c>
      <c r="I15" s="125"/>
      <c r="J15" s="125">
        <v>-29</v>
      </c>
    </row>
    <row r="16" spans="1:12" s="4" customFormat="1" ht="13.5" thickBot="1">
      <c r="A16" s="135" t="s">
        <v>10</v>
      </c>
      <c r="B16" s="11">
        <v>774</v>
      </c>
      <c r="C16" s="139"/>
      <c r="D16" s="11">
        <v>1369</v>
      </c>
      <c r="E16" s="139"/>
      <c r="F16" s="11">
        <v>2361</v>
      </c>
      <c r="G16" s="139"/>
      <c r="H16" s="11">
        <v>1755</v>
      </c>
      <c r="I16" s="139"/>
      <c r="J16" s="11">
        <v>6259</v>
      </c>
    </row>
    <row r="17" spans="1:10" s="4" customFormat="1" ht="13.5" thickTop="1">
      <c r="A17" s="140"/>
      <c r="B17" s="125"/>
      <c r="C17" s="125"/>
      <c r="D17" s="125"/>
      <c r="E17" s="125"/>
      <c r="F17" s="125"/>
      <c r="G17" s="125"/>
      <c r="H17" s="125"/>
      <c r="I17" s="125"/>
      <c r="J17" s="125"/>
    </row>
    <row r="18" spans="1:10" s="4" customFormat="1" ht="12.75">
      <c r="A18" s="133" t="s">
        <v>12</v>
      </c>
      <c r="B18" s="141"/>
      <c r="C18" s="138"/>
      <c r="D18" s="134"/>
      <c r="E18" s="138"/>
      <c r="F18" s="134"/>
      <c r="G18" s="138"/>
      <c r="H18" s="134"/>
      <c r="I18" s="138"/>
      <c r="J18" s="134"/>
    </row>
    <row r="19" spans="1:10" s="4" customFormat="1" ht="12.75">
      <c r="A19" s="135" t="s">
        <v>8</v>
      </c>
      <c r="B19" s="14">
        <v>-4.9000000000000002E-2</v>
      </c>
      <c r="C19" s="15"/>
      <c r="D19" s="14">
        <v>1.4999999999999999E-2</v>
      </c>
      <c r="E19" s="15"/>
      <c r="F19" s="14">
        <v>6.9999999999999993E-3</v>
      </c>
      <c r="G19" s="15"/>
      <c r="H19" s="16">
        <v>3.9E-2</v>
      </c>
      <c r="I19" s="15"/>
      <c r="J19" s="14">
        <v>1.1000000000000001E-2</v>
      </c>
    </row>
    <row r="20" spans="1:10" s="123" customFormat="1" ht="12.75">
      <c r="A20" s="141" t="s">
        <v>11</v>
      </c>
      <c r="B20" s="17">
        <v>0</v>
      </c>
      <c r="C20" s="18"/>
      <c r="D20" s="17">
        <v>2.1999999999999997</v>
      </c>
      <c r="E20" s="18"/>
      <c r="F20" s="17">
        <v>0</v>
      </c>
      <c r="G20" s="18"/>
      <c r="H20" s="17">
        <v>0</v>
      </c>
      <c r="I20" s="19"/>
      <c r="J20" s="17">
        <v>0.4</v>
      </c>
    </row>
    <row r="21" spans="1:10" s="4" customFormat="1" ht="12.75">
      <c r="A21" s="140" t="s">
        <v>266</v>
      </c>
      <c r="B21" s="20">
        <v>0</v>
      </c>
      <c r="C21" s="18"/>
      <c r="D21" s="20">
        <v>0</v>
      </c>
      <c r="E21" s="18"/>
      <c r="F21" s="20">
        <v>0</v>
      </c>
      <c r="G21" s="18"/>
      <c r="H21" s="20">
        <v>-1.4</v>
      </c>
      <c r="I21" s="19"/>
      <c r="J21" s="20">
        <v>-0.49999999999999978</v>
      </c>
    </row>
    <row r="22" spans="1:10" s="27" customFormat="1" ht="12.75">
      <c r="A22" s="136" t="s">
        <v>9</v>
      </c>
      <c r="B22" s="20">
        <v>9.1999999999999993</v>
      </c>
      <c r="C22" s="18"/>
      <c r="D22" s="20">
        <v>1.6</v>
      </c>
      <c r="E22" s="18"/>
      <c r="F22" s="20">
        <v>4.3000000000000007</v>
      </c>
      <c r="G22" s="18"/>
      <c r="H22" s="20">
        <v>0</v>
      </c>
      <c r="I22" s="19"/>
      <c r="J22" s="20">
        <v>3.2</v>
      </c>
    </row>
    <row r="23" spans="1:10" s="4" customFormat="1" ht="13.5" thickBot="1">
      <c r="A23" s="135" t="s">
        <v>10</v>
      </c>
      <c r="B23" s="21">
        <v>4.2999999999999997E-2</v>
      </c>
      <c r="C23" s="15"/>
      <c r="D23" s="21">
        <v>5.2999999999999999E-2</v>
      </c>
      <c r="E23" s="15"/>
      <c r="F23" s="21">
        <v>0.05</v>
      </c>
      <c r="G23" s="15"/>
      <c r="H23" s="21">
        <v>2.5000000000000001E-2</v>
      </c>
      <c r="I23" s="15"/>
      <c r="J23" s="21">
        <v>4.2000000000000003E-2</v>
      </c>
    </row>
    <row r="24" spans="1:10" s="4" customFormat="1" ht="13.5" thickTop="1">
      <c r="A24" s="123"/>
      <c r="B24" s="123"/>
      <c r="C24" s="123"/>
      <c r="D24" s="123"/>
      <c r="E24" s="123"/>
      <c r="F24" s="123"/>
      <c r="G24" s="123"/>
      <c r="H24" s="123"/>
      <c r="I24" s="123"/>
      <c r="J24" s="123"/>
    </row>
    <row r="25" spans="1:10" s="27" customFormat="1" ht="12.75">
      <c r="A25" s="136" t="s">
        <v>13</v>
      </c>
      <c r="B25" s="17">
        <v>-4.6000000000000005</v>
      </c>
      <c r="C25" s="18"/>
      <c r="D25" s="17">
        <v>3.5999999999999996</v>
      </c>
      <c r="E25" s="18"/>
      <c r="F25" s="17">
        <v>4.7</v>
      </c>
      <c r="G25" s="18"/>
      <c r="H25" s="17">
        <v>0.60000000000000009</v>
      </c>
      <c r="I25" s="19"/>
      <c r="J25" s="17">
        <v>2.1</v>
      </c>
    </row>
    <row r="26" spans="1:10" s="27" customFormat="1" ht="12.75">
      <c r="A26" s="136" t="s">
        <v>14</v>
      </c>
      <c r="B26" s="20">
        <v>8.9</v>
      </c>
      <c r="C26" s="18"/>
      <c r="D26" s="20">
        <v>1.7</v>
      </c>
      <c r="E26" s="18"/>
      <c r="F26" s="20">
        <v>0.3</v>
      </c>
      <c r="G26" s="18"/>
      <c r="H26" s="20">
        <v>1.9</v>
      </c>
      <c r="I26" s="19"/>
      <c r="J26" s="20">
        <v>2.1</v>
      </c>
    </row>
    <row r="27" spans="1:10" s="148" customFormat="1" ht="15" thickBot="1">
      <c r="A27" s="217"/>
      <c r="B27" s="217"/>
      <c r="C27" s="217"/>
      <c r="D27" s="217"/>
      <c r="E27" s="217"/>
      <c r="F27" s="217"/>
      <c r="G27" s="217"/>
      <c r="H27" s="217"/>
      <c r="I27" s="217"/>
      <c r="J27" s="217"/>
    </row>
    <row r="28" spans="1:10" s="148" customFormat="1">
      <c r="A28" s="144"/>
      <c r="B28" s="144"/>
      <c r="C28" s="144"/>
      <c r="D28" s="144"/>
      <c r="E28" s="144"/>
      <c r="F28" s="144"/>
      <c r="G28" s="144"/>
      <c r="H28" s="144"/>
      <c r="I28" s="144"/>
      <c r="J28" s="144"/>
    </row>
    <row r="29" spans="1:10" s="142" customFormat="1" ht="30" customHeight="1">
      <c r="A29" s="141"/>
      <c r="B29" s="212" t="s">
        <v>3</v>
      </c>
      <c r="C29" s="123"/>
      <c r="D29" s="212" t="s">
        <v>4</v>
      </c>
      <c r="E29" s="123"/>
      <c r="F29" s="212" t="s">
        <v>5</v>
      </c>
      <c r="G29" s="123"/>
      <c r="H29" s="212" t="s">
        <v>6</v>
      </c>
      <c r="I29" s="131"/>
      <c r="J29" s="132" t="s">
        <v>7</v>
      </c>
    </row>
    <row r="30" spans="1:10" s="142" customFormat="1" ht="12.75">
      <c r="A30" s="213" t="s">
        <v>102</v>
      </c>
      <c r="B30" s="141"/>
      <c r="C30" s="141"/>
      <c r="D30" s="134"/>
      <c r="E30" s="134"/>
      <c r="F30" s="134"/>
      <c r="G30" s="134"/>
      <c r="H30" s="134"/>
      <c r="I30" s="134"/>
      <c r="J30" s="134"/>
    </row>
    <row r="31" spans="1:10" s="142" customFormat="1" ht="12.75">
      <c r="A31" s="135" t="s">
        <v>8</v>
      </c>
      <c r="B31" s="8">
        <v>2273</v>
      </c>
      <c r="C31" s="128"/>
      <c r="D31" s="8">
        <v>4312</v>
      </c>
      <c r="E31" s="8"/>
      <c r="F31" s="8">
        <v>7175</v>
      </c>
      <c r="G31" s="8"/>
      <c r="H31" s="8">
        <v>5195</v>
      </c>
      <c r="I31" s="15"/>
      <c r="J31" s="8">
        <v>18955</v>
      </c>
    </row>
    <row r="32" spans="1:10" s="123" customFormat="1" ht="12.75">
      <c r="A32" s="141" t="s">
        <v>11</v>
      </c>
      <c r="B32" s="125">
        <v>0</v>
      </c>
      <c r="C32" s="125"/>
      <c r="D32" s="125">
        <v>-55</v>
      </c>
      <c r="E32" s="125"/>
      <c r="F32" s="125">
        <v>0</v>
      </c>
      <c r="G32" s="125"/>
      <c r="H32" s="125">
        <v>0</v>
      </c>
      <c r="I32" s="125"/>
      <c r="J32" s="125">
        <v>-55</v>
      </c>
    </row>
    <row r="33" spans="1:10" s="142" customFormat="1" ht="12.75">
      <c r="A33" s="141" t="s">
        <v>266</v>
      </c>
      <c r="B33" s="125">
        <v>0</v>
      </c>
      <c r="C33" s="125"/>
      <c r="D33" s="125">
        <v>0</v>
      </c>
      <c r="E33" s="125"/>
      <c r="F33" s="125">
        <v>0</v>
      </c>
      <c r="G33" s="125"/>
      <c r="H33" s="125">
        <v>-61</v>
      </c>
      <c r="I33" s="125"/>
      <c r="J33" s="125">
        <v>-61</v>
      </c>
    </row>
    <row r="34" spans="1:10" s="142" customFormat="1" ht="12.75">
      <c r="A34" s="136" t="s">
        <v>9</v>
      </c>
      <c r="B34" s="137">
        <v>358</v>
      </c>
      <c r="C34" s="138"/>
      <c r="D34" s="137">
        <v>178</v>
      </c>
      <c r="E34" s="138"/>
      <c r="F34" s="137">
        <v>476</v>
      </c>
      <c r="G34" s="138"/>
      <c r="H34" s="137">
        <v>15</v>
      </c>
      <c r="I34" s="138"/>
      <c r="J34" s="137">
        <v>1027</v>
      </c>
    </row>
    <row r="35" spans="1:10" s="142" customFormat="1" ht="13.5" thickBot="1">
      <c r="A35" s="135" t="s">
        <v>10</v>
      </c>
      <c r="B35" s="11">
        <v>2631</v>
      </c>
      <c r="C35" s="139"/>
      <c r="D35" s="11">
        <v>4435</v>
      </c>
      <c r="E35" s="139"/>
      <c r="F35" s="11">
        <v>7651</v>
      </c>
      <c r="G35" s="139"/>
      <c r="H35" s="11">
        <v>5149</v>
      </c>
      <c r="I35" s="139"/>
      <c r="J35" s="11">
        <v>19866</v>
      </c>
    </row>
    <row r="36" spans="1:10" s="142" customFormat="1" ht="13.5" thickTop="1">
      <c r="A36" s="140"/>
      <c r="B36" s="125"/>
      <c r="C36" s="125"/>
      <c r="D36" s="125"/>
      <c r="E36" s="125"/>
      <c r="F36" s="125"/>
      <c r="G36" s="125"/>
      <c r="H36" s="125"/>
      <c r="I36" s="125"/>
      <c r="J36" s="125"/>
    </row>
    <row r="37" spans="1:10" s="142" customFormat="1" ht="12.75">
      <c r="A37" s="213" t="s">
        <v>103</v>
      </c>
      <c r="B37" s="141"/>
      <c r="C37" s="138"/>
      <c r="D37" s="134"/>
      <c r="E37" s="138"/>
      <c r="F37" s="134"/>
      <c r="G37" s="138"/>
      <c r="H37" s="134"/>
      <c r="I37" s="138"/>
      <c r="J37" s="134"/>
    </row>
    <row r="38" spans="1:10" s="142" customFormat="1" ht="12.75">
      <c r="A38" s="135" t="s">
        <v>8</v>
      </c>
      <c r="B38" s="8">
        <v>2439</v>
      </c>
      <c r="C38" s="128"/>
      <c r="D38" s="8">
        <v>4300</v>
      </c>
      <c r="E38" s="8"/>
      <c r="F38" s="8">
        <v>7370</v>
      </c>
      <c r="G38" s="8"/>
      <c r="H38" s="8">
        <v>5056</v>
      </c>
      <c r="I38" s="15"/>
      <c r="J38" s="8">
        <v>19165</v>
      </c>
    </row>
    <row r="39" spans="1:10" s="123" customFormat="1" ht="12.75">
      <c r="A39" s="141" t="s">
        <v>11</v>
      </c>
      <c r="B39" s="125">
        <v>0</v>
      </c>
      <c r="C39" s="125"/>
      <c r="D39" s="125">
        <v>-92</v>
      </c>
      <c r="E39" s="125"/>
      <c r="F39" s="125">
        <v>0</v>
      </c>
      <c r="G39" s="125"/>
      <c r="H39" s="125">
        <v>0</v>
      </c>
      <c r="I39" s="125"/>
      <c r="J39" s="125">
        <v>-92</v>
      </c>
    </row>
    <row r="40" spans="1:10" s="142" customFormat="1" ht="13.5" thickBot="1">
      <c r="A40" s="135" t="s">
        <v>10</v>
      </c>
      <c r="B40" s="11">
        <v>2439</v>
      </c>
      <c r="C40" s="139"/>
      <c r="D40" s="11">
        <v>4208</v>
      </c>
      <c r="E40" s="139"/>
      <c r="F40" s="11">
        <v>7370</v>
      </c>
      <c r="G40" s="139"/>
      <c r="H40" s="11">
        <v>5056</v>
      </c>
      <c r="I40" s="139"/>
      <c r="J40" s="11">
        <v>19073</v>
      </c>
    </row>
    <row r="41" spans="1:10" s="142" customFormat="1" ht="13.5" thickTop="1">
      <c r="A41" s="140"/>
      <c r="B41" s="125"/>
      <c r="C41" s="125"/>
      <c r="D41" s="125"/>
      <c r="E41" s="125"/>
      <c r="F41" s="125"/>
      <c r="G41" s="125"/>
      <c r="H41" s="125"/>
      <c r="I41" s="125"/>
      <c r="J41" s="125"/>
    </row>
    <row r="42" spans="1:10" s="142" customFormat="1" ht="12.75">
      <c r="A42" s="133" t="s">
        <v>12</v>
      </c>
      <c r="B42" s="141"/>
      <c r="C42" s="138"/>
      <c r="D42" s="134"/>
      <c r="E42" s="138"/>
      <c r="F42" s="134"/>
      <c r="G42" s="138"/>
      <c r="H42" s="134"/>
      <c r="I42" s="138"/>
      <c r="J42" s="134"/>
    </row>
    <row r="43" spans="1:10" s="142" customFormat="1" ht="12.75">
      <c r="A43" s="135" t="s">
        <v>8</v>
      </c>
      <c r="B43" s="14">
        <v>-6.8000000000000005E-2</v>
      </c>
      <c r="C43" s="15"/>
      <c r="D43" s="14">
        <v>3.0000000000000001E-3</v>
      </c>
      <c r="E43" s="15"/>
      <c r="F43" s="14">
        <v>-2.6000000000000002E-2</v>
      </c>
      <c r="G43" s="15"/>
      <c r="H43" s="16">
        <v>2.7000000000000003E-2</v>
      </c>
      <c r="I43" s="15"/>
      <c r="J43" s="14">
        <v>-1.1000000000000001E-2</v>
      </c>
    </row>
    <row r="44" spans="1:10" s="123" customFormat="1" ht="12.75">
      <c r="A44" s="141" t="s">
        <v>11</v>
      </c>
      <c r="B44" s="17">
        <v>0</v>
      </c>
      <c r="C44" s="18"/>
      <c r="D44" s="17">
        <v>0.90000000000000013</v>
      </c>
      <c r="E44" s="18"/>
      <c r="F44" s="17">
        <v>0</v>
      </c>
      <c r="G44" s="18"/>
      <c r="H44" s="17">
        <v>0</v>
      </c>
      <c r="I44" s="19"/>
      <c r="J44" s="17">
        <v>0.2</v>
      </c>
    </row>
    <row r="45" spans="1:10" s="142" customFormat="1" ht="12.75">
      <c r="A45" s="136" t="s">
        <v>266</v>
      </c>
      <c r="B45" s="20">
        <v>0</v>
      </c>
      <c r="C45" s="18"/>
      <c r="D45" s="20">
        <v>0</v>
      </c>
      <c r="E45" s="18"/>
      <c r="F45" s="20">
        <v>0</v>
      </c>
      <c r="G45" s="18"/>
      <c r="H45" s="20">
        <v>-1.2</v>
      </c>
      <c r="I45" s="19"/>
      <c r="J45" s="20">
        <v>-0.2999999999999996</v>
      </c>
    </row>
    <row r="46" spans="1:10" s="142" customFormat="1" ht="12.75">
      <c r="A46" s="136" t="s">
        <v>9</v>
      </c>
      <c r="B46" s="20">
        <v>14.700000000000003</v>
      </c>
      <c r="C46" s="18"/>
      <c r="D46" s="20">
        <v>4.1999999999999993</v>
      </c>
      <c r="E46" s="18"/>
      <c r="F46" s="20">
        <v>6.4</v>
      </c>
      <c r="G46" s="18"/>
      <c r="H46" s="20">
        <v>0.29999999999999993</v>
      </c>
      <c r="I46" s="19"/>
      <c r="J46" s="20">
        <v>5.4</v>
      </c>
    </row>
    <row r="47" spans="1:10" s="142" customFormat="1" ht="13.5" thickBot="1">
      <c r="A47" s="135" t="s">
        <v>10</v>
      </c>
      <c r="B47" s="21">
        <v>7.9000000000000001E-2</v>
      </c>
      <c r="C47" s="15"/>
      <c r="D47" s="21">
        <v>5.4000000000000006E-2</v>
      </c>
      <c r="E47" s="15"/>
      <c r="F47" s="21">
        <v>3.7999999999999999E-2</v>
      </c>
      <c r="G47" s="15"/>
      <c r="H47" s="21">
        <v>1.8000000000000002E-2</v>
      </c>
      <c r="I47" s="15"/>
      <c r="J47" s="21">
        <v>4.2000000000000003E-2</v>
      </c>
    </row>
    <row r="48" spans="1:10" s="142" customFormat="1" ht="13.5" thickTop="1">
      <c r="A48" s="123"/>
      <c r="B48" s="123"/>
      <c r="C48" s="123"/>
      <c r="D48" s="123"/>
      <c r="E48" s="123"/>
      <c r="F48" s="123"/>
      <c r="G48" s="123"/>
      <c r="H48" s="123"/>
      <c r="I48" s="123"/>
      <c r="J48" s="123"/>
    </row>
    <row r="49" spans="1:10" s="142" customFormat="1" ht="12.75">
      <c r="A49" s="136" t="s">
        <v>13</v>
      </c>
      <c r="B49" s="17">
        <v>-2.0999999999999992</v>
      </c>
      <c r="C49" s="18"/>
      <c r="D49" s="17">
        <v>3.9000000000000004</v>
      </c>
      <c r="E49" s="18"/>
      <c r="F49" s="17">
        <v>3.5999999999999996</v>
      </c>
      <c r="G49" s="18"/>
      <c r="H49" s="17">
        <v>-0.70000000000000018</v>
      </c>
      <c r="I49" s="19"/>
      <c r="J49" s="17">
        <v>1.9000000000000004</v>
      </c>
    </row>
    <row r="50" spans="1:10" s="142" customFormat="1" ht="12.75">
      <c r="A50" s="136" t="s">
        <v>14</v>
      </c>
      <c r="B50" s="20">
        <v>10</v>
      </c>
      <c r="C50" s="18"/>
      <c r="D50" s="20">
        <v>1.5</v>
      </c>
      <c r="E50" s="18"/>
      <c r="F50" s="20">
        <v>0.2</v>
      </c>
      <c r="G50" s="18"/>
      <c r="H50" s="20">
        <v>2.5</v>
      </c>
      <c r="I50" s="19"/>
      <c r="J50" s="20">
        <v>2.2999999999999998</v>
      </c>
    </row>
  </sheetData>
  <mergeCells count="2">
    <mergeCell ref="A3:J3"/>
    <mergeCell ref="A4:J4"/>
  </mergeCells>
  <printOptions horizontalCentered="1"/>
  <pageMargins left="0.5" right="0.5" top="0.75" bottom="0.75" header="0.5" footer="0.5"/>
  <pageSetup scale="91"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G54"/>
  <sheetViews>
    <sheetView zoomScaleNormal="100" workbookViewId="0"/>
  </sheetViews>
  <sheetFormatPr defaultRowHeight="14.25"/>
  <cols>
    <col min="1" max="1" width="35.69921875" style="2" customWidth="1"/>
    <col min="2" max="2" width="8.19921875" style="2" customWidth="1"/>
    <col min="3" max="3" width="1.19921875" style="2" customWidth="1"/>
    <col min="4" max="4" width="8.19921875" style="2" customWidth="1"/>
    <col min="5" max="5" width="1.19921875" style="2" customWidth="1"/>
    <col min="6" max="6" width="10.69921875" style="27" customWidth="1"/>
  </cols>
  <sheetData>
    <row r="1" spans="1:6" ht="23.25">
      <c r="A1" s="22" t="s">
        <v>0</v>
      </c>
      <c r="B1" s="23"/>
      <c r="C1" s="23"/>
      <c r="D1" s="23"/>
      <c r="E1" s="23"/>
      <c r="F1" s="24"/>
    </row>
    <row r="2" spans="1:6">
      <c r="F2" s="24"/>
    </row>
    <row r="3" spans="1:6" ht="23.25">
      <c r="A3" s="412" t="s">
        <v>1</v>
      </c>
      <c r="B3" s="412"/>
      <c r="C3" s="412"/>
      <c r="D3" s="412"/>
      <c r="E3" s="412"/>
      <c r="F3" s="412"/>
    </row>
    <row r="4" spans="1:6">
      <c r="A4" s="414" t="s">
        <v>2</v>
      </c>
      <c r="B4" s="414"/>
      <c r="C4" s="414"/>
      <c r="D4" s="414"/>
      <c r="E4" s="414"/>
      <c r="F4" s="414"/>
    </row>
    <row r="5" spans="1:6">
      <c r="F5" s="24"/>
    </row>
    <row r="6" spans="1:6" s="27" customFormat="1" ht="30" customHeight="1">
      <c r="A6" s="2"/>
      <c r="B6" s="3" t="s">
        <v>15</v>
      </c>
      <c r="D6" s="3" t="s">
        <v>16</v>
      </c>
      <c r="F6" s="6" t="s">
        <v>7</v>
      </c>
    </row>
    <row r="7" spans="1:6" s="4" customFormat="1" ht="12.75">
      <c r="A7" s="133" t="s">
        <v>105</v>
      </c>
      <c r="B7" s="144"/>
      <c r="C7" s="144"/>
      <c r="D7" s="131"/>
      <c r="E7" s="131"/>
      <c r="F7" s="131"/>
    </row>
    <row r="8" spans="1:6" s="4" customFormat="1" ht="12.75">
      <c r="A8" s="135" t="s">
        <v>8</v>
      </c>
      <c r="B8" s="8">
        <v>2363</v>
      </c>
      <c r="C8" s="8"/>
      <c r="D8" s="8">
        <v>3992</v>
      </c>
      <c r="E8" s="15"/>
      <c r="F8" s="8">
        <v>6355</v>
      </c>
    </row>
    <row r="9" spans="1:6" s="4" customFormat="1" ht="12.75">
      <c r="A9" s="141" t="s">
        <v>266</v>
      </c>
      <c r="B9" s="125">
        <v>0</v>
      </c>
      <c r="C9" s="125"/>
      <c r="D9" s="125">
        <v>-26</v>
      </c>
      <c r="E9" s="125"/>
      <c r="F9" s="125">
        <v>-26</v>
      </c>
    </row>
    <row r="10" spans="1:6" s="4" customFormat="1" ht="12.75">
      <c r="A10" s="136" t="s">
        <v>9</v>
      </c>
      <c r="B10" s="137">
        <v>85</v>
      </c>
      <c r="C10" s="138"/>
      <c r="D10" s="137">
        <v>111</v>
      </c>
      <c r="E10" s="138"/>
      <c r="F10" s="137">
        <v>196</v>
      </c>
    </row>
    <row r="11" spans="1:6" s="4" customFormat="1" ht="13.5" thickBot="1">
      <c r="A11" s="135" t="s">
        <v>10</v>
      </c>
      <c r="B11" s="11">
        <v>2448</v>
      </c>
      <c r="C11" s="139"/>
      <c r="D11" s="11">
        <v>4077</v>
      </c>
      <c r="E11" s="139"/>
      <c r="F11" s="11">
        <v>6525</v>
      </c>
    </row>
    <row r="12" spans="1:6" s="4" customFormat="1" ht="13.5" thickTop="1">
      <c r="A12" s="140"/>
      <c r="B12" s="144"/>
      <c r="C12" s="145"/>
      <c r="D12" s="144"/>
      <c r="E12" s="145"/>
      <c r="F12" s="144"/>
    </row>
    <row r="13" spans="1:6" s="4" customFormat="1" ht="12.75">
      <c r="A13" s="133" t="s">
        <v>106</v>
      </c>
      <c r="B13" s="134"/>
      <c r="C13" s="138"/>
      <c r="D13" s="134"/>
      <c r="E13" s="138"/>
      <c r="F13" s="134"/>
    </row>
    <row r="14" spans="1:6" s="4" customFormat="1" ht="12.75">
      <c r="A14" s="135" t="s">
        <v>8</v>
      </c>
      <c r="B14" s="8">
        <v>2325</v>
      </c>
      <c r="C14" s="8"/>
      <c r="D14" s="8">
        <v>3963</v>
      </c>
      <c r="E14" s="15"/>
      <c r="F14" s="8">
        <v>6288</v>
      </c>
    </row>
    <row r="15" spans="1:6" s="4" customFormat="1" ht="12.75">
      <c r="A15" s="141" t="s">
        <v>11</v>
      </c>
      <c r="B15" s="125">
        <v>-29</v>
      </c>
      <c r="C15" s="125"/>
      <c r="D15" s="125">
        <v>0</v>
      </c>
      <c r="E15" s="125"/>
      <c r="F15" s="125">
        <v>-29</v>
      </c>
    </row>
    <row r="16" spans="1:6" s="4" customFormat="1" ht="13.5" thickBot="1">
      <c r="A16" s="135" t="s">
        <v>10</v>
      </c>
      <c r="B16" s="11">
        <v>2296</v>
      </c>
      <c r="C16" s="139"/>
      <c r="D16" s="11">
        <v>3963</v>
      </c>
      <c r="E16" s="139"/>
      <c r="F16" s="11">
        <v>6259</v>
      </c>
    </row>
    <row r="17" spans="1:6" s="4" customFormat="1" ht="13.5" thickTop="1">
      <c r="A17" s="140"/>
      <c r="B17" s="144"/>
      <c r="C17" s="145"/>
      <c r="D17" s="144"/>
      <c r="E17" s="145"/>
      <c r="F17" s="144"/>
    </row>
    <row r="18" spans="1:6" s="4" customFormat="1" ht="12.75">
      <c r="A18" s="133" t="s">
        <v>12</v>
      </c>
      <c r="B18" s="144"/>
      <c r="C18" s="145"/>
      <c r="D18" s="131"/>
      <c r="E18" s="145"/>
      <c r="F18" s="131"/>
    </row>
    <row r="19" spans="1:6" s="4" customFormat="1" ht="12.75">
      <c r="A19" s="135" t="s">
        <v>8</v>
      </c>
      <c r="B19" s="14">
        <v>1.6E-2</v>
      </c>
      <c r="C19" s="15"/>
      <c r="D19" s="16">
        <v>7.0000000000000001E-3</v>
      </c>
      <c r="E19" s="15"/>
      <c r="F19" s="14">
        <v>1.0999999999999999E-2</v>
      </c>
    </row>
    <row r="20" spans="1:6" s="123" customFormat="1" ht="12.75">
      <c r="A20" s="136" t="s">
        <v>11</v>
      </c>
      <c r="B20" s="17">
        <v>1.3</v>
      </c>
      <c r="C20" s="18"/>
      <c r="D20" s="17">
        <v>0</v>
      </c>
      <c r="E20" s="19"/>
      <c r="F20" s="17">
        <v>0.4</v>
      </c>
    </row>
    <row r="21" spans="1:6" s="4" customFormat="1" ht="12.75">
      <c r="A21" s="140" t="s">
        <v>266</v>
      </c>
      <c r="B21" s="20">
        <v>0</v>
      </c>
      <c r="C21" s="18"/>
      <c r="D21" s="20">
        <v>-0.6000000000000002</v>
      </c>
      <c r="E21" s="19"/>
      <c r="F21" s="20">
        <v>-0.49999999999999978</v>
      </c>
    </row>
    <row r="22" spans="1:6" s="27" customFormat="1" ht="12.75">
      <c r="A22" s="136" t="s">
        <v>9</v>
      </c>
      <c r="B22" s="20">
        <v>3.7000000000000006</v>
      </c>
      <c r="C22" s="18"/>
      <c r="D22" s="20">
        <v>2.8000000000000003</v>
      </c>
      <c r="E22" s="19"/>
      <c r="F22" s="20">
        <v>3.2</v>
      </c>
    </row>
    <row r="23" spans="1:6" s="4" customFormat="1" ht="13.5" thickBot="1">
      <c r="A23" s="135" t="s">
        <v>10</v>
      </c>
      <c r="B23" s="21">
        <v>6.6000000000000003E-2</v>
      </c>
      <c r="C23" s="15"/>
      <c r="D23" s="21">
        <v>2.9000000000000001E-2</v>
      </c>
      <c r="E23" s="15"/>
      <c r="F23" s="21">
        <v>4.2000000000000003E-2</v>
      </c>
    </row>
    <row r="24" spans="1:6" s="4" customFormat="1" ht="13.5" thickTop="1">
      <c r="A24" s="135"/>
      <c r="B24" s="143"/>
      <c r="C24" s="15"/>
      <c r="D24" s="143"/>
      <c r="E24" s="15"/>
      <c r="F24" s="143"/>
    </row>
    <row r="25" spans="1:6" s="4" customFormat="1" ht="12.75">
      <c r="A25" s="136" t="s">
        <v>13</v>
      </c>
      <c r="B25" s="17">
        <v>2.1999999999999993</v>
      </c>
      <c r="C25" s="18"/>
      <c r="D25" s="17">
        <v>2.0999999999999996</v>
      </c>
      <c r="E25" s="18"/>
      <c r="F25" s="17">
        <v>2.1</v>
      </c>
    </row>
    <row r="26" spans="1:6" s="4" customFormat="1" ht="12.75">
      <c r="A26" s="136" t="s">
        <v>14</v>
      </c>
      <c r="B26" s="20">
        <v>4.4000000000000004</v>
      </c>
      <c r="C26" s="18"/>
      <c r="D26" s="20">
        <v>0.8</v>
      </c>
      <c r="E26" s="18"/>
      <c r="F26" s="20">
        <v>2.1</v>
      </c>
    </row>
    <row r="27" spans="1:6" s="148" customFormat="1" ht="15" thickBot="1">
      <c r="A27" s="217"/>
      <c r="B27" s="217"/>
      <c r="C27" s="217"/>
      <c r="D27" s="217"/>
      <c r="E27" s="217"/>
      <c r="F27" s="217"/>
    </row>
    <row r="28" spans="1:6" s="148" customFormat="1">
      <c r="A28" s="144"/>
      <c r="B28" s="144"/>
      <c r="C28" s="144"/>
      <c r="D28" s="144"/>
      <c r="E28" s="144"/>
      <c r="F28" s="144"/>
    </row>
    <row r="29" spans="1:6" s="142" customFormat="1" ht="30" customHeight="1">
      <c r="A29" s="141"/>
      <c r="B29" s="212" t="s">
        <v>15</v>
      </c>
      <c r="D29" s="212" t="s">
        <v>16</v>
      </c>
      <c r="F29" s="132" t="s">
        <v>7</v>
      </c>
    </row>
    <row r="30" spans="1:6" s="142" customFormat="1" ht="12.75">
      <c r="A30" s="213" t="s">
        <v>107</v>
      </c>
      <c r="B30" s="144"/>
      <c r="C30" s="144"/>
      <c r="D30" s="131"/>
      <c r="E30" s="131"/>
      <c r="F30" s="131"/>
    </row>
    <row r="31" spans="1:6" s="142" customFormat="1" ht="12.75">
      <c r="A31" s="135" t="s">
        <v>8</v>
      </c>
      <c r="B31" s="8">
        <v>7137</v>
      </c>
      <c r="C31" s="8"/>
      <c r="D31" s="8">
        <v>11818</v>
      </c>
      <c r="E31" s="15"/>
      <c r="F31" s="8">
        <v>18955</v>
      </c>
    </row>
    <row r="32" spans="1:6" s="142" customFormat="1" ht="12.75">
      <c r="A32" s="141" t="s">
        <v>11</v>
      </c>
      <c r="B32" s="125">
        <v>-55</v>
      </c>
      <c r="C32" s="125"/>
      <c r="D32" s="125">
        <v>0</v>
      </c>
      <c r="E32" s="125"/>
      <c r="F32" s="125">
        <v>-55</v>
      </c>
    </row>
    <row r="33" spans="1:6" s="142" customFormat="1" ht="12.75">
      <c r="A33" s="141" t="s">
        <v>266</v>
      </c>
      <c r="B33" s="125">
        <v>0</v>
      </c>
      <c r="C33" s="125"/>
      <c r="D33" s="125">
        <v>-61</v>
      </c>
      <c r="E33" s="125"/>
      <c r="F33" s="125">
        <v>-61</v>
      </c>
    </row>
    <row r="34" spans="1:6" s="142" customFormat="1" ht="12.75">
      <c r="A34" s="136" t="s">
        <v>9</v>
      </c>
      <c r="B34" s="137">
        <v>584</v>
      </c>
      <c r="C34" s="138"/>
      <c r="D34" s="137">
        <v>443</v>
      </c>
      <c r="E34" s="138"/>
      <c r="F34" s="137">
        <v>1027</v>
      </c>
    </row>
    <row r="35" spans="1:6" s="142" customFormat="1" ht="13.5" thickBot="1">
      <c r="A35" s="135" t="s">
        <v>10</v>
      </c>
      <c r="B35" s="11">
        <v>7666</v>
      </c>
      <c r="C35" s="139"/>
      <c r="D35" s="11">
        <v>12200</v>
      </c>
      <c r="E35" s="139"/>
      <c r="F35" s="11">
        <v>19866</v>
      </c>
    </row>
    <row r="36" spans="1:6" s="142" customFormat="1" ht="13.5" thickTop="1">
      <c r="A36" s="140"/>
      <c r="B36" s="144"/>
      <c r="C36" s="145"/>
      <c r="D36" s="144"/>
      <c r="E36" s="145"/>
      <c r="F36" s="144"/>
    </row>
    <row r="37" spans="1:6" s="142" customFormat="1" ht="12.75">
      <c r="A37" s="213" t="s">
        <v>108</v>
      </c>
      <c r="B37" s="134"/>
      <c r="C37" s="138"/>
      <c r="D37" s="134"/>
      <c r="E37" s="138"/>
      <c r="F37" s="134"/>
    </row>
    <row r="38" spans="1:6" s="142" customFormat="1" ht="12.75">
      <c r="A38" s="135" t="s">
        <v>8</v>
      </c>
      <c r="B38" s="8">
        <v>7218</v>
      </c>
      <c r="C38" s="8"/>
      <c r="D38" s="8">
        <v>11947</v>
      </c>
      <c r="E38" s="15"/>
      <c r="F38" s="8">
        <v>19165</v>
      </c>
    </row>
    <row r="39" spans="1:6" s="123" customFormat="1" ht="12.75">
      <c r="A39" s="141" t="s">
        <v>11</v>
      </c>
      <c r="B39" s="125">
        <v>-92</v>
      </c>
      <c r="C39" s="125"/>
      <c r="D39" s="125">
        <v>0</v>
      </c>
      <c r="E39" s="125"/>
      <c r="F39" s="125">
        <v>-92</v>
      </c>
    </row>
    <row r="40" spans="1:6" s="142" customFormat="1" ht="13.5" thickBot="1">
      <c r="A40" s="135" t="s">
        <v>10</v>
      </c>
      <c r="B40" s="11">
        <v>7126</v>
      </c>
      <c r="C40" s="139"/>
      <c r="D40" s="11">
        <v>11947</v>
      </c>
      <c r="E40" s="139"/>
      <c r="F40" s="11">
        <v>19073</v>
      </c>
    </row>
    <row r="41" spans="1:6" s="142" customFormat="1" ht="13.5" thickTop="1">
      <c r="A41" s="140"/>
      <c r="B41" s="144"/>
      <c r="C41" s="145"/>
      <c r="D41" s="144"/>
      <c r="E41" s="145"/>
      <c r="F41" s="144"/>
    </row>
    <row r="42" spans="1:6" s="142" customFormat="1" ht="12.75">
      <c r="A42" s="133" t="s">
        <v>12</v>
      </c>
      <c r="B42" s="144"/>
      <c r="C42" s="145"/>
      <c r="D42" s="131"/>
      <c r="E42" s="145"/>
      <c r="F42" s="131"/>
    </row>
    <row r="43" spans="1:6" s="142" customFormat="1" ht="12.75">
      <c r="A43" s="135" t="s">
        <v>8</v>
      </c>
      <c r="B43" s="14">
        <v>-1.0999999999999999E-2</v>
      </c>
      <c r="C43" s="15"/>
      <c r="D43" s="16">
        <v>-1.0999999999999999E-2</v>
      </c>
      <c r="E43" s="15"/>
      <c r="F43" s="14">
        <v>-1.0999999999999999E-2</v>
      </c>
    </row>
    <row r="44" spans="1:6" s="123" customFormat="1" ht="12.75">
      <c r="A44" s="141" t="s">
        <v>11</v>
      </c>
      <c r="B44" s="17">
        <v>0.49999999999999994</v>
      </c>
      <c r="C44" s="18"/>
      <c r="D44" s="17">
        <v>0</v>
      </c>
      <c r="E44" s="19"/>
      <c r="F44" s="17">
        <v>0.2</v>
      </c>
    </row>
    <row r="45" spans="1:6" s="142" customFormat="1" ht="12.75">
      <c r="A45" s="136" t="s">
        <v>266</v>
      </c>
      <c r="B45" s="20">
        <v>0</v>
      </c>
      <c r="C45" s="18"/>
      <c r="D45" s="20">
        <v>-0.49999999999999978</v>
      </c>
      <c r="E45" s="19"/>
      <c r="F45" s="20">
        <v>-0.2999999999999996</v>
      </c>
    </row>
    <row r="46" spans="1:6" s="142" customFormat="1" ht="12.75">
      <c r="A46" s="136" t="s">
        <v>9</v>
      </c>
      <c r="B46" s="20">
        <v>8.2000000000000011</v>
      </c>
      <c r="C46" s="18"/>
      <c r="D46" s="20">
        <v>3.6999999999999997</v>
      </c>
      <c r="E46" s="19"/>
      <c r="F46" s="20">
        <v>5.4</v>
      </c>
    </row>
    <row r="47" spans="1:6" s="142" customFormat="1" ht="13.5" thickBot="1">
      <c r="A47" s="135" t="s">
        <v>10</v>
      </c>
      <c r="B47" s="21">
        <v>7.5999999999999998E-2</v>
      </c>
      <c r="C47" s="15"/>
      <c r="D47" s="21">
        <v>2.1000000000000001E-2</v>
      </c>
      <c r="E47" s="15"/>
      <c r="F47" s="21">
        <v>4.2000000000000003E-2</v>
      </c>
    </row>
    <row r="48" spans="1:6" s="142" customFormat="1" ht="13.5" thickTop="1">
      <c r="A48" s="123"/>
      <c r="B48" s="123"/>
      <c r="C48" s="123"/>
      <c r="D48" s="123"/>
      <c r="E48" s="123"/>
      <c r="F48" s="123"/>
    </row>
    <row r="49" spans="1:7" s="142" customFormat="1" ht="12.75">
      <c r="A49" s="136" t="s">
        <v>13</v>
      </c>
      <c r="B49" s="17">
        <v>2.8</v>
      </c>
      <c r="C49" s="18"/>
      <c r="D49" s="17">
        <v>1.2000000000000002</v>
      </c>
      <c r="E49" s="18"/>
      <c r="F49" s="17">
        <v>1.9000000000000004</v>
      </c>
      <c r="G49" s="18"/>
    </row>
    <row r="50" spans="1:7" s="142" customFormat="1" ht="12.75">
      <c r="A50" s="136" t="s">
        <v>14</v>
      </c>
      <c r="B50" s="20">
        <v>4.8</v>
      </c>
      <c r="C50" s="18"/>
      <c r="D50" s="20">
        <v>0.9</v>
      </c>
      <c r="E50" s="18"/>
      <c r="F50" s="20">
        <v>2.2999999999999998</v>
      </c>
      <c r="G50" s="18"/>
    </row>
    <row r="53" spans="1:7">
      <c r="B53" s="254"/>
      <c r="D53" s="254"/>
      <c r="F53" s="254"/>
    </row>
    <row r="54" spans="1:7">
      <c r="B54" s="255"/>
      <c r="D54" s="255"/>
      <c r="F54" s="255"/>
    </row>
  </sheetData>
  <mergeCells count="2">
    <mergeCell ref="A3:F3"/>
    <mergeCell ref="A4:F4"/>
  </mergeCells>
  <printOptions horizontalCentered="1"/>
  <pageMargins left="0.5" right="0.5" top="0.75" bottom="0.75" header="0.5" footer="0.5"/>
  <pageSetup scale="94"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M46"/>
  <sheetViews>
    <sheetView zoomScaleNormal="100" workbookViewId="0"/>
  </sheetViews>
  <sheetFormatPr defaultRowHeight="14.25"/>
  <cols>
    <col min="1" max="1" width="35.69921875" style="141" customWidth="1"/>
    <col min="2" max="2" width="8.09765625" style="2" customWidth="1"/>
    <col min="3" max="3" width="1.19921875" style="2" customWidth="1"/>
    <col min="4" max="4" width="7.69921875" style="2" customWidth="1"/>
    <col min="5" max="5" width="1.19921875" style="2" customWidth="1"/>
    <col min="6" max="6" width="9.69921875" style="2" customWidth="1"/>
    <col min="7" max="8" width="1.19921875" style="141" customWidth="1"/>
    <col min="9" max="9" width="8.09765625" style="141" customWidth="1"/>
    <col min="10" max="10" width="1.19921875" style="141" customWidth="1"/>
    <col min="11" max="11" width="7.69921875" style="141" customWidth="1"/>
    <col min="12" max="12" width="1.19921875" style="141" customWidth="1"/>
    <col min="13" max="13" width="9.69921875" style="141" customWidth="1"/>
  </cols>
  <sheetData>
    <row r="1" spans="1:13" ht="23.25">
      <c r="A1" s="22" t="s">
        <v>0</v>
      </c>
      <c r="B1" s="23"/>
      <c r="C1" s="23"/>
      <c r="D1" s="23"/>
      <c r="E1" s="23"/>
      <c r="F1" s="23"/>
      <c r="G1" s="144"/>
      <c r="H1" s="144"/>
      <c r="I1" s="144"/>
      <c r="J1" s="144"/>
      <c r="K1" s="144"/>
      <c r="L1" s="144"/>
      <c r="M1" s="144"/>
    </row>
    <row r="3" spans="1:13" ht="23.25">
      <c r="A3" s="412" t="s">
        <v>1</v>
      </c>
      <c r="B3" s="412"/>
      <c r="C3" s="412"/>
      <c r="D3" s="412"/>
      <c r="E3" s="412"/>
      <c r="F3" s="412"/>
      <c r="G3" s="412"/>
      <c r="H3" s="412"/>
      <c r="I3" s="412"/>
      <c r="J3" s="412"/>
      <c r="K3" s="412"/>
      <c r="L3" s="412"/>
      <c r="M3" s="412"/>
    </row>
    <row r="4" spans="1:13">
      <c r="A4" s="414" t="s">
        <v>2</v>
      </c>
      <c r="B4" s="414"/>
      <c r="C4" s="414"/>
      <c r="D4" s="414"/>
      <c r="E4" s="414"/>
      <c r="F4" s="414"/>
      <c r="G4" s="414"/>
      <c r="H4" s="414"/>
      <c r="I4" s="414"/>
      <c r="J4" s="414"/>
      <c r="K4" s="414"/>
      <c r="L4" s="414"/>
      <c r="M4" s="414"/>
    </row>
    <row r="6" spans="1:13" s="27" customFormat="1" ht="39.950000000000003" customHeight="1">
      <c r="A6" s="141"/>
      <c r="B6" s="3" t="s">
        <v>15</v>
      </c>
      <c r="D6" s="3" t="s">
        <v>85</v>
      </c>
      <c r="F6" s="3" t="s">
        <v>101</v>
      </c>
      <c r="G6" s="240"/>
      <c r="H6" s="142"/>
      <c r="I6" s="212" t="s">
        <v>3</v>
      </c>
      <c r="J6" s="251"/>
      <c r="K6" s="212" t="s">
        <v>85</v>
      </c>
      <c r="L6" s="251"/>
      <c r="M6" s="212" t="s">
        <v>100</v>
      </c>
    </row>
    <row r="7" spans="1:13" s="4" customFormat="1" ht="12.75">
      <c r="A7" s="133" t="s">
        <v>104</v>
      </c>
      <c r="B7" s="25"/>
      <c r="C7" s="25"/>
      <c r="D7" s="5"/>
      <c r="E7" s="5"/>
      <c r="F7" s="25"/>
      <c r="G7" s="55"/>
      <c r="H7" s="144"/>
      <c r="I7" s="144"/>
      <c r="J7" s="144"/>
      <c r="K7" s="131"/>
      <c r="L7" s="131"/>
      <c r="M7" s="144"/>
    </row>
    <row r="8" spans="1:13" s="4" customFormat="1" ht="12.75">
      <c r="A8" s="135" t="s">
        <v>8</v>
      </c>
      <c r="B8" s="8">
        <v>2363</v>
      </c>
      <c r="C8" s="8"/>
      <c r="D8" s="8">
        <v>98</v>
      </c>
      <c r="E8" s="15"/>
      <c r="F8" s="8">
        <v>2265</v>
      </c>
      <c r="G8" s="241"/>
      <c r="H8" s="8"/>
      <c r="I8" s="8">
        <v>736</v>
      </c>
      <c r="J8" s="8"/>
      <c r="K8" s="8">
        <v>98</v>
      </c>
      <c r="L8" s="15"/>
      <c r="M8" s="8">
        <v>638</v>
      </c>
    </row>
    <row r="9" spans="1:13" s="4" customFormat="1" ht="12.75">
      <c r="A9" s="141" t="s">
        <v>266</v>
      </c>
      <c r="B9" s="125">
        <v>0</v>
      </c>
      <c r="C9" s="125"/>
      <c r="D9" s="125">
        <v>0</v>
      </c>
      <c r="E9" s="125"/>
      <c r="F9" s="125">
        <v>0</v>
      </c>
      <c r="G9" s="242"/>
      <c r="H9" s="125"/>
      <c r="I9" s="125">
        <v>0</v>
      </c>
      <c r="J9" s="125"/>
      <c r="K9" s="125">
        <v>0</v>
      </c>
      <c r="L9" s="125"/>
      <c r="M9" s="125">
        <v>0</v>
      </c>
    </row>
    <row r="10" spans="1:13" s="4" customFormat="1" ht="12.75">
      <c r="A10" s="136" t="s">
        <v>9</v>
      </c>
      <c r="B10" s="137">
        <v>85</v>
      </c>
      <c r="C10" s="10"/>
      <c r="D10" s="137">
        <v>58</v>
      </c>
      <c r="E10" s="138"/>
      <c r="F10" s="137">
        <v>27</v>
      </c>
      <c r="G10" s="242"/>
      <c r="H10" s="138"/>
      <c r="I10" s="137">
        <v>71</v>
      </c>
      <c r="J10" s="138"/>
      <c r="K10" s="137">
        <v>58</v>
      </c>
      <c r="L10" s="138"/>
      <c r="M10" s="137">
        <v>13</v>
      </c>
    </row>
    <row r="11" spans="1:13" s="4" customFormat="1" ht="13.5" thickBot="1">
      <c r="A11" s="135" t="s">
        <v>10</v>
      </c>
      <c r="B11" s="11">
        <v>2448</v>
      </c>
      <c r="C11" s="12"/>
      <c r="D11" s="11">
        <v>156</v>
      </c>
      <c r="E11" s="139"/>
      <c r="F11" s="11">
        <v>2292</v>
      </c>
      <c r="G11" s="243"/>
      <c r="H11" s="139"/>
      <c r="I11" s="11">
        <v>807</v>
      </c>
      <c r="J11" s="139"/>
      <c r="K11" s="11">
        <v>156</v>
      </c>
      <c r="L11" s="139"/>
      <c r="M11" s="11">
        <v>651</v>
      </c>
    </row>
    <row r="12" spans="1:13" s="4" customFormat="1" ht="13.5" thickTop="1">
      <c r="A12" s="140"/>
      <c r="B12" s="25"/>
      <c r="C12" s="28"/>
      <c r="D12" s="25"/>
      <c r="E12" s="28"/>
      <c r="F12" s="25"/>
      <c r="G12" s="244"/>
      <c r="H12" s="145"/>
      <c r="I12" s="144"/>
      <c r="J12" s="145"/>
      <c r="K12" s="144"/>
      <c r="L12" s="145"/>
      <c r="M12" s="144"/>
    </row>
    <row r="13" spans="1:13" s="4" customFormat="1" ht="12.75">
      <c r="A13" s="133" t="s">
        <v>77</v>
      </c>
      <c r="B13" s="7"/>
      <c r="C13" s="10"/>
      <c r="D13" s="7"/>
      <c r="E13" s="10"/>
      <c r="F13" s="7"/>
      <c r="G13" s="242"/>
      <c r="H13" s="138"/>
      <c r="I13" s="134"/>
      <c r="J13" s="138"/>
      <c r="K13" s="134"/>
      <c r="L13" s="138"/>
      <c r="M13" s="134"/>
    </row>
    <row r="14" spans="1:13" s="4" customFormat="1" ht="12.75">
      <c r="A14" s="135" t="s">
        <v>8</v>
      </c>
      <c r="B14" s="8">
        <v>2325</v>
      </c>
      <c r="C14" s="8"/>
      <c r="D14" s="8">
        <v>113</v>
      </c>
      <c r="E14" s="9"/>
      <c r="F14" s="8">
        <v>2212</v>
      </c>
      <c r="G14" s="241"/>
      <c r="H14" s="8"/>
      <c r="I14" s="8">
        <v>774</v>
      </c>
      <c r="J14" s="8"/>
      <c r="K14" s="8">
        <v>113</v>
      </c>
      <c r="L14" s="15"/>
      <c r="M14" s="8">
        <v>661</v>
      </c>
    </row>
    <row r="15" spans="1:13" s="4" customFormat="1" ht="12.75">
      <c r="A15" s="141" t="s">
        <v>11</v>
      </c>
      <c r="B15" s="125">
        <v>-29</v>
      </c>
      <c r="C15" s="13"/>
      <c r="D15" s="13">
        <v>0</v>
      </c>
      <c r="E15" s="13"/>
      <c r="F15" s="13">
        <v>-29</v>
      </c>
      <c r="G15" s="242"/>
      <c r="H15" s="125"/>
      <c r="I15" s="125">
        <v>0</v>
      </c>
      <c r="J15" s="125"/>
      <c r="K15" s="125">
        <v>0</v>
      </c>
      <c r="L15" s="125"/>
      <c r="M15" s="125">
        <v>0</v>
      </c>
    </row>
    <row r="16" spans="1:13" s="4" customFormat="1" ht="13.5" thickBot="1">
      <c r="A16" s="135" t="s">
        <v>10</v>
      </c>
      <c r="B16" s="11">
        <v>2296</v>
      </c>
      <c r="C16" s="12"/>
      <c r="D16" s="11">
        <v>113</v>
      </c>
      <c r="E16" s="12"/>
      <c r="F16" s="11">
        <v>2183</v>
      </c>
      <c r="G16" s="243"/>
      <c r="H16" s="139"/>
      <c r="I16" s="11">
        <v>774</v>
      </c>
      <c r="J16" s="139"/>
      <c r="K16" s="11">
        <v>113</v>
      </c>
      <c r="L16" s="139"/>
      <c r="M16" s="11">
        <v>661</v>
      </c>
    </row>
    <row r="17" spans="1:13" s="4" customFormat="1" ht="13.5" thickTop="1">
      <c r="A17" s="140"/>
      <c r="G17" s="245"/>
      <c r="H17" s="123"/>
      <c r="I17" s="123"/>
      <c r="J17" s="123"/>
      <c r="K17" s="123"/>
      <c r="L17" s="123"/>
      <c r="M17" s="123"/>
    </row>
    <row r="18" spans="1:13" s="4" customFormat="1" ht="12.75">
      <c r="A18" s="133" t="s">
        <v>12</v>
      </c>
      <c r="G18" s="245"/>
      <c r="H18" s="123"/>
      <c r="I18" s="123"/>
      <c r="J18" s="123"/>
      <c r="K18" s="123"/>
      <c r="L18" s="123"/>
      <c r="M18" s="123"/>
    </row>
    <row r="19" spans="1:13" s="4" customFormat="1" ht="12.75">
      <c r="A19" s="135" t="s">
        <v>8</v>
      </c>
      <c r="B19" s="14">
        <v>1.6E-2</v>
      </c>
      <c r="C19" s="15"/>
      <c r="D19" s="16">
        <v>-0.13300000000000001</v>
      </c>
      <c r="E19" s="15"/>
      <c r="F19" s="16">
        <v>2.4E-2</v>
      </c>
      <c r="G19" s="61"/>
      <c r="H19" s="15"/>
      <c r="I19" s="14">
        <v>-4.9000000000000002E-2</v>
      </c>
      <c r="J19" s="15"/>
      <c r="K19" s="16">
        <v>-0.13300000000000001</v>
      </c>
      <c r="L19" s="15"/>
      <c r="M19" s="16">
        <v>-3.5000000000000003E-2</v>
      </c>
    </row>
    <row r="20" spans="1:13" s="4" customFormat="1" ht="12.75">
      <c r="A20" s="141" t="s">
        <v>11</v>
      </c>
      <c r="B20" s="17">
        <v>1.3</v>
      </c>
      <c r="C20" s="18"/>
      <c r="D20" s="17">
        <v>0</v>
      </c>
      <c r="E20" s="19"/>
      <c r="F20" s="17">
        <v>1.4</v>
      </c>
      <c r="G20" s="246"/>
      <c r="H20" s="18"/>
      <c r="I20" s="17">
        <v>0</v>
      </c>
      <c r="J20" s="18"/>
      <c r="K20" s="17">
        <v>0</v>
      </c>
      <c r="L20" s="19"/>
      <c r="M20" s="17">
        <v>0</v>
      </c>
    </row>
    <row r="21" spans="1:13" s="4" customFormat="1" ht="12.75">
      <c r="A21" s="141" t="s">
        <v>266</v>
      </c>
      <c r="B21" s="20">
        <v>0</v>
      </c>
      <c r="C21" s="20"/>
      <c r="D21" s="20">
        <v>0</v>
      </c>
      <c r="E21" s="19"/>
      <c r="F21" s="20">
        <v>0</v>
      </c>
      <c r="G21" s="247"/>
      <c r="H21" s="20"/>
      <c r="I21" s="20">
        <v>0</v>
      </c>
      <c r="J21" s="20"/>
      <c r="K21" s="20">
        <v>0</v>
      </c>
      <c r="L21" s="19"/>
      <c r="M21" s="20">
        <v>0</v>
      </c>
    </row>
    <row r="22" spans="1:13">
      <c r="A22" s="136" t="s">
        <v>9</v>
      </c>
      <c r="B22" s="20">
        <v>3.7000000000000006</v>
      </c>
      <c r="C22" s="18"/>
      <c r="D22" s="20">
        <v>51.4</v>
      </c>
      <c r="E22" s="19"/>
      <c r="F22" s="20">
        <v>1.2000000000000004</v>
      </c>
      <c r="G22" s="246"/>
      <c r="H22" s="18"/>
      <c r="I22" s="20">
        <v>9.1999999999999993</v>
      </c>
      <c r="J22" s="18"/>
      <c r="K22" s="20">
        <v>51.4</v>
      </c>
      <c r="L22" s="19"/>
      <c r="M22" s="20">
        <v>2.0000000000000004</v>
      </c>
    </row>
    <row r="23" spans="1:13" ht="15" thickBot="1">
      <c r="A23" s="135" t="s">
        <v>10</v>
      </c>
      <c r="B23" s="21">
        <v>6.6000000000000003E-2</v>
      </c>
      <c r="C23" s="15"/>
      <c r="D23" s="21">
        <v>0.38100000000000001</v>
      </c>
      <c r="E23" s="15"/>
      <c r="F23" s="21">
        <v>0.05</v>
      </c>
      <c r="G23" s="61"/>
      <c r="H23" s="15"/>
      <c r="I23" s="21">
        <v>4.2999999999999997E-2</v>
      </c>
      <c r="J23" s="15"/>
      <c r="K23" s="21">
        <v>0.38100000000000001</v>
      </c>
      <c r="L23" s="15"/>
      <c r="M23" s="21">
        <v>-1.4999999999999999E-2</v>
      </c>
    </row>
    <row r="24" spans="1:13" s="142" customFormat="1" thickTop="1" thickBot="1">
      <c r="A24" s="217"/>
      <c r="B24" s="217"/>
      <c r="C24" s="217"/>
      <c r="D24" s="217"/>
      <c r="E24" s="217"/>
      <c r="F24" s="217"/>
      <c r="G24" s="217"/>
      <c r="H24" s="217"/>
      <c r="I24" s="217"/>
      <c r="J24" s="217"/>
      <c r="K24" s="217"/>
      <c r="L24" s="217"/>
      <c r="M24" s="217"/>
    </row>
    <row r="25" spans="1:13" s="142" customFormat="1" ht="14.25" customHeight="1">
      <c r="A25" s="144"/>
      <c r="B25" s="144"/>
      <c r="C25" s="144"/>
      <c r="D25" s="144"/>
      <c r="E25" s="144"/>
      <c r="F25" s="144"/>
      <c r="G25" s="144"/>
      <c r="H25" s="144"/>
      <c r="I25" s="144"/>
      <c r="J25" s="144"/>
      <c r="K25" s="144"/>
      <c r="L25" s="144"/>
      <c r="M25" s="144"/>
    </row>
    <row r="26" spans="1:13" s="142" customFormat="1" ht="39.950000000000003" customHeight="1">
      <c r="A26" s="141"/>
      <c r="B26" s="212" t="s">
        <v>15</v>
      </c>
      <c r="D26" s="212" t="s">
        <v>85</v>
      </c>
      <c r="F26" s="212" t="s">
        <v>101</v>
      </c>
      <c r="G26" s="240"/>
      <c r="I26" s="212" t="s">
        <v>3</v>
      </c>
      <c r="J26" s="251"/>
      <c r="K26" s="212" t="s">
        <v>85</v>
      </c>
      <c r="L26" s="251"/>
      <c r="M26" s="212" t="s">
        <v>100</v>
      </c>
    </row>
    <row r="27" spans="1:13" s="142" customFormat="1" ht="14.25" customHeight="1">
      <c r="A27" s="218" t="s">
        <v>102</v>
      </c>
      <c r="B27" s="144"/>
      <c r="C27" s="144"/>
      <c r="D27" s="144"/>
      <c r="E27" s="131"/>
      <c r="F27" s="131"/>
      <c r="G27" s="55"/>
      <c r="H27" s="144"/>
      <c r="I27" s="144"/>
      <c r="J27" s="144"/>
      <c r="K27" s="144"/>
      <c r="L27" s="131"/>
      <c r="M27" s="131"/>
    </row>
    <row r="28" spans="1:13" s="142" customFormat="1" ht="14.25" customHeight="1">
      <c r="A28" s="102" t="s">
        <v>8</v>
      </c>
      <c r="B28" s="219">
        <v>7137</v>
      </c>
      <c r="C28" s="220"/>
      <c r="D28" s="219">
        <v>297</v>
      </c>
      <c r="E28" s="219"/>
      <c r="F28" s="219">
        <v>6840</v>
      </c>
      <c r="G28" s="248"/>
      <c r="H28" s="220"/>
      <c r="I28" s="219">
        <v>2273</v>
      </c>
      <c r="J28" s="220"/>
      <c r="K28" s="219">
        <v>297</v>
      </c>
      <c r="L28" s="219"/>
      <c r="M28" s="219">
        <v>1976</v>
      </c>
    </row>
    <row r="29" spans="1:13" s="142" customFormat="1" ht="14.25" customHeight="1">
      <c r="A29" s="140" t="s">
        <v>11</v>
      </c>
      <c r="B29" s="145">
        <v>-55</v>
      </c>
      <c r="C29" s="145"/>
      <c r="D29" s="145">
        <v>0</v>
      </c>
      <c r="E29" s="145"/>
      <c r="F29" s="145">
        <v>-55</v>
      </c>
      <c r="G29" s="244"/>
      <c r="H29" s="145"/>
      <c r="I29" s="145">
        <v>0</v>
      </c>
      <c r="J29" s="145"/>
      <c r="K29" s="145">
        <v>0</v>
      </c>
      <c r="L29" s="145"/>
      <c r="M29" s="145">
        <v>0</v>
      </c>
    </row>
    <row r="30" spans="1:13" s="142" customFormat="1" ht="14.25" customHeight="1">
      <c r="A30" s="141" t="s">
        <v>266</v>
      </c>
      <c r="B30" s="145">
        <v>0</v>
      </c>
      <c r="C30" s="145"/>
      <c r="D30" s="145">
        <v>0</v>
      </c>
      <c r="E30" s="145"/>
      <c r="F30" s="145">
        <v>0</v>
      </c>
      <c r="G30" s="240"/>
      <c r="I30" s="145">
        <v>0</v>
      </c>
      <c r="J30" s="145"/>
      <c r="K30" s="145">
        <v>0</v>
      </c>
      <c r="L30" s="145"/>
      <c r="M30" s="145">
        <v>0</v>
      </c>
    </row>
    <row r="31" spans="1:13" s="142" customFormat="1" ht="14.25" customHeight="1">
      <c r="A31" s="140" t="s">
        <v>9</v>
      </c>
      <c r="B31" s="225">
        <v>584</v>
      </c>
      <c r="C31" s="145"/>
      <c r="D31" s="225">
        <v>241</v>
      </c>
      <c r="E31" s="145"/>
      <c r="F31" s="225">
        <v>343</v>
      </c>
      <c r="G31" s="244"/>
      <c r="H31" s="145"/>
      <c r="I31" s="225">
        <v>358</v>
      </c>
      <c r="J31" s="145"/>
      <c r="K31" s="225">
        <v>241</v>
      </c>
      <c r="L31" s="145"/>
      <c r="M31" s="225">
        <v>117</v>
      </c>
    </row>
    <row r="32" spans="1:13" s="142" customFormat="1" ht="14.25" customHeight="1" thickBot="1">
      <c r="A32" s="57" t="s">
        <v>10</v>
      </c>
      <c r="B32" s="221">
        <v>7666</v>
      </c>
      <c r="C32" s="222"/>
      <c r="D32" s="221">
        <v>538</v>
      </c>
      <c r="E32" s="222"/>
      <c r="F32" s="221">
        <v>7128</v>
      </c>
      <c r="G32" s="248"/>
      <c r="H32" s="222"/>
      <c r="I32" s="221">
        <v>2631</v>
      </c>
      <c r="J32" s="222"/>
      <c r="K32" s="221">
        <v>538</v>
      </c>
      <c r="L32" s="222"/>
      <c r="M32" s="221">
        <v>2093</v>
      </c>
    </row>
    <row r="33" spans="1:13" s="142" customFormat="1" ht="14.25" customHeight="1" thickTop="1">
      <c r="A33" s="44"/>
      <c r="B33" s="144"/>
      <c r="C33" s="145"/>
      <c r="D33" s="144"/>
      <c r="E33" s="145"/>
      <c r="F33" s="144"/>
      <c r="G33" s="244"/>
      <c r="H33" s="145"/>
      <c r="I33" s="144"/>
      <c r="J33" s="145"/>
      <c r="K33" s="144"/>
      <c r="L33" s="145"/>
      <c r="M33" s="144"/>
    </row>
    <row r="34" spans="1:13" s="142" customFormat="1" ht="14.25" customHeight="1">
      <c r="A34" s="218" t="s">
        <v>103</v>
      </c>
      <c r="B34" s="144"/>
      <c r="C34" s="145"/>
      <c r="D34" s="144"/>
      <c r="E34" s="145"/>
      <c r="F34" s="144"/>
      <c r="G34" s="244"/>
      <c r="H34" s="145"/>
      <c r="I34" s="144"/>
      <c r="J34" s="145"/>
      <c r="K34" s="144"/>
      <c r="L34" s="145"/>
      <c r="M34" s="144"/>
    </row>
    <row r="35" spans="1:13" s="142" customFormat="1" ht="14.25" customHeight="1">
      <c r="A35" s="102" t="s">
        <v>8</v>
      </c>
      <c r="B35" s="219">
        <v>7218</v>
      </c>
      <c r="C35" s="219"/>
      <c r="D35" s="219">
        <v>380</v>
      </c>
      <c r="E35" s="219"/>
      <c r="F35" s="219">
        <v>6838</v>
      </c>
      <c r="G35" s="249"/>
      <c r="H35" s="219"/>
      <c r="I35" s="219">
        <v>2439</v>
      </c>
      <c r="J35" s="219"/>
      <c r="K35" s="219">
        <v>380</v>
      </c>
      <c r="L35" s="219"/>
      <c r="M35" s="219">
        <v>2059</v>
      </c>
    </row>
    <row r="36" spans="1:13" s="142" customFormat="1" ht="14.25" customHeight="1">
      <c r="A36" s="140" t="s">
        <v>11</v>
      </c>
      <c r="B36" s="145">
        <v>-92</v>
      </c>
      <c r="C36" s="145"/>
      <c r="D36" s="145">
        <v>0</v>
      </c>
      <c r="E36" s="145"/>
      <c r="F36" s="145">
        <v>-92</v>
      </c>
      <c r="G36" s="244"/>
      <c r="H36" s="145"/>
      <c r="I36" s="145">
        <v>0</v>
      </c>
      <c r="J36" s="145"/>
      <c r="K36" s="145">
        <v>0</v>
      </c>
      <c r="L36" s="145"/>
      <c r="M36" s="145">
        <v>0</v>
      </c>
    </row>
    <row r="37" spans="1:13" s="142" customFormat="1" ht="14.25" customHeight="1" thickBot="1">
      <c r="A37" s="57" t="s">
        <v>10</v>
      </c>
      <c r="B37" s="223">
        <v>7126</v>
      </c>
      <c r="C37" s="222"/>
      <c r="D37" s="223">
        <v>380</v>
      </c>
      <c r="E37" s="222"/>
      <c r="F37" s="223">
        <v>6746</v>
      </c>
      <c r="G37" s="248"/>
      <c r="H37" s="222"/>
      <c r="I37" s="223">
        <v>2439</v>
      </c>
      <c r="J37" s="222"/>
      <c r="K37" s="223">
        <v>380</v>
      </c>
      <c r="L37" s="222"/>
      <c r="M37" s="223">
        <v>2059</v>
      </c>
    </row>
    <row r="38" spans="1:13" s="142" customFormat="1" ht="14.25" customHeight="1" thickTop="1">
      <c r="A38" s="144"/>
      <c r="B38" s="144"/>
      <c r="C38" s="145"/>
      <c r="D38" s="144"/>
      <c r="E38" s="145"/>
      <c r="F38" s="144"/>
      <c r="G38" s="244"/>
      <c r="H38" s="145"/>
      <c r="I38" s="144"/>
      <c r="J38" s="145"/>
      <c r="K38" s="144"/>
      <c r="L38" s="145"/>
      <c r="M38" s="144"/>
    </row>
    <row r="39" spans="1:13" s="142" customFormat="1" ht="14.25" customHeight="1">
      <c r="A39" s="53" t="s">
        <v>12</v>
      </c>
      <c r="B39" s="144"/>
      <c r="C39" s="145"/>
      <c r="D39" s="144"/>
      <c r="E39" s="145"/>
      <c r="F39" s="144"/>
      <c r="G39" s="244"/>
      <c r="H39" s="145"/>
      <c r="I39" s="144"/>
      <c r="J39" s="145"/>
      <c r="K39" s="144"/>
      <c r="L39" s="145"/>
      <c r="M39" s="144"/>
    </row>
    <row r="40" spans="1:13" s="142" customFormat="1" ht="14.25" customHeight="1">
      <c r="A40" s="102" t="s">
        <v>8</v>
      </c>
      <c r="B40" s="14">
        <v>-1.0999999999999999E-2</v>
      </c>
      <c r="C40" s="224"/>
      <c r="D40" s="14">
        <v>-0.218</v>
      </c>
      <c r="E40" s="224"/>
      <c r="F40" s="14">
        <v>0</v>
      </c>
      <c r="G40" s="250"/>
      <c r="H40" s="224"/>
      <c r="I40" s="14">
        <v>-6.8000000000000005E-2</v>
      </c>
      <c r="J40" s="224"/>
      <c r="K40" s="14">
        <v>-0.218</v>
      </c>
      <c r="L40" s="224"/>
      <c r="M40" s="14">
        <v>-0.04</v>
      </c>
    </row>
    <row r="41" spans="1:13" s="142" customFormat="1" ht="14.25" customHeight="1">
      <c r="A41" s="140" t="s">
        <v>11</v>
      </c>
      <c r="B41" s="17">
        <v>0.49999999999999994</v>
      </c>
      <c r="C41" s="18"/>
      <c r="D41" s="17">
        <v>0</v>
      </c>
      <c r="E41" s="19"/>
      <c r="F41" s="17">
        <v>0.6</v>
      </c>
      <c r="G41" s="246"/>
      <c r="H41" s="18"/>
      <c r="I41" s="17">
        <v>0</v>
      </c>
      <c r="J41" s="18"/>
      <c r="K41" s="17">
        <v>0</v>
      </c>
      <c r="L41" s="19"/>
      <c r="M41" s="17">
        <v>0</v>
      </c>
    </row>
    <row r="42" spans="1:13" s="142" customFormat="1" ht="12.75">
      <c r="A42" s="141" t="s">
        <v>266</v>
      </c>
      <c r="B42" s="20">
        <v>0</v>
      </c>
      <c r="C42" s="20"/>
      <c r="D42" s="20">
        <v>0</v>
      </c>
      <c r="E42" s="19"/>
      <c r="F42" s="20">
        <v>0</v>
      </c>
      <c r="G42" s="246"/>
      <c r="H42" s="18"/>
      <c r="I42" s="20">
        <v>0</v>
      </c>
      <c r="J42" s="20"/>
      <c r="K42" s="20">
        <v>0</v>
      </c>
      <c r="L42" s="19"/>
      <c r="M42" s="20">
        <v>0</v>
      </c>
    </row>
    <row r="43" spans="1:13" s="142" customFormat="1" ht="12.75">
      <c r="A43" s="140" t="s">
        <v>9</v>
      </c>
      <c r="B43" s="20">
        <v>8.2000000000000011</v>
      </c>
      <c r="C43" s="18"/>
      <c r="D43" s="20">
        <v>63.4</v>
      </c>
      <c r="E43" s="19"/>
      <c r="F43" s="20">
        <v>5.1000000000000005</v>
      </c>
      <c r="G43" s="61"/>
      <c r="H43" s="15"/>
      <c r="I43" s="20">
        <v>14.700000000000003</v>
      </c>
      <c r="J43" s="18"/>
      <c r="K43" s="20">
        <v>63.4</v>
      </c>
      <c r="L43" s="19"/>
      <c r="M43" s="20">
        <v>5.7</v>
      </c>
    </row>
    <row r="44" spans="1:13" s="142" customFormat="1" ht="13.5" thickBot="1">
      <c r="A44" s="57" t="s">
        <v>10</v>
      </c>
      <c r="B44" s="21">
        <v>7.5999999999999998E-2</v>
      </c>
      <c r="C44" s="15"/>
      <c r="D44" s="21">
        <v>0.41599999999999998</v>
      </c>
      <c r="E44" s="15"/>
      <c r="F44" s="21">
        <v>5.7000000000000002E-2</v>
      </c>
      <c r="G44" s="55"/>
      <c r="H44" s="144"/>
      <c r="I44" s="21">
        <v>7.9000000000000001E-2</v>
      </c>
      <c r="J44" s="15"/>
      <c r="K44" s="21">
        <v>0.41599999999999998</v>
      </c>
      <c r="L44" s="15"/>
      <c r="M44" s="21">
        <v>1.7000000000000001E-2</v>
      </c>
    </row>
    <row r="45" spans="1:13" ht="15" thickTop="1">
      <c r="A45" s="142"/>
      <c r="B45" s="144"/>
      <c r="C45" s="144"/>
      <c r="D45" s="144"/>
      <c r="E45" s="144"/>
      <c r="F45" s="144"/>
      <c r="G45" s="246"/>
      <c r="H45" s="18"/>
      <c r="I45" s="144"/>
      <c r="J45" s="144"/>
      <c r="K45" s="144"/>
      <c r="L45" s="144"/>
      <c r="M45" s="144"/>
    </row>
    <row r="46" spans="1:13">
      <c r="A46" s="142"/>
    </row>
  </sheetData>
  <mergeCells count="2">
    <mergeCell ref="A3:M3"/>
    <mergeCell ref="A4:M4"/>
  </mergeCells>
  <printOptions horizontalCentered="1"/>
  <pageMargins left="0.5" right="0.5" top="0.75" bottom="0.75" header="0.5" footer="0.5"/>
  <pageSetup scale="61" orientation="portrait" horizontalDpi="1200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P34"/>
  <sheetViews>
    <sheetView workbookViewId="0"/>
  </sheetViews>
  <sheetFormatPr defaultRowHeight="14.25"/>
  <cols>
    <col min="1" max="1" width="35.69921875" style="34" customWidth="1"/>
    <col min="2" max="2" width="8.19921875" style="34" customWidth="1"/>
    <col min="3" max="3" width="1.8984375" style="34" customWidth="1"/>
    <col min="4" max="4" width="8.19921875" style="34" customWidth="1"/>
    <col min="5" max="5" width="1.8984375" style="34" customWidth="1"/>
    <col min="6" max="6" width="8.19921875" style="34" customWidth="1"/>
    <col min="7" max="7" width="1.8984375" style="34" customWidth="1"/>
    <col min="8" max="8" width="8.19921875" style="34" customWidth="1"/>
    <col min="9" max="9" width="1.8984375" style="34" customWidth="1"/>
    <col min="10" max="10" width="8.19921875" style="34" customWidth="1"/>
    <col min="11" max="11" width="1.8984375" style="34" customWidth="1"/>
    <col min="12" max="12" width="8.19921875" style="34" customWidth="1"/>
    <col min="13" max="13" width="1.8984375" style="34" customWidth="1"/>
    <col min="14" max="14" width="11" style="34" customWidth="1"/>
  </cols>
  <sheetData>
    <row r="1" spans="1:16" ht="23.25">
      <c r="A1" s="1" t="s">
        <v>0</v>
      </c>
      <c r="O1" s="34"/>
      <c r="P1" s="34"/>
    </row>
    <row r="2" spans="1:16">
      <c r="O2" s="34"/>
      <c r="P2" s="34"/>
    </row>
    <row r="3" spans="1:16" ht="23.25">
      <c r="A3" s="412" t="s">
        <v>44</v>
      </c>
      <c r="B3" s="412"/>
      <c r="C3" s="412"/>
      <c r="D3" s="412"/>
      <c r="E3" s="412"/>
      <c r="F3" s="412"/>
      <c r="G3" s="412"/>
      <c r="H3" s="412"/>
      <c r="I3" s="412"/>
      <c r="J3" s="412"/>
      <c r="K3" s="412"/>
      <c r="L3" s="412"/>
      <c r="M3" s="412"/>
      <c r="N3" s="412"/>
    </row>
    <row r="4" spans="1:16">
      <c r="A4" s="413" t="s">
        <v>2</v>
      </c>
      <c r="B4" s="413"/>
      <c r="C4" s="413"/>
      <c r="D4" s="413"/>
      <c r="E4" s="413"/>
      <c r="F4" s="413"/>
      <c r="G4" s="413"/>
      <c r="H4" s="413"/>
      <c r="I4" s="413"/>
      <c r="J4" s="413"/>
      <c r="K4" s="413"/>
      <c r="L4" s="413"/>
      <c r="M4" s="413"/>
      <c r="N4" s="413"/>
    </row>
    <row r="5" spans="1:16">
      <c r="L5" s="44"/>
      <c r="N5" s="44"/>
    </row>
    <row r="6" spans="1:16" ht="30" customHeight="1">
      <c r="B6" s="45" t="s">
        <v>45</v>
      </c>
      <c r="C6" s="46"/>
      <c r="D6" s="47" t="s">
        <v>46</v>
      </c>
      <c r="E6" s="46"/>
      <c r="F6" s="47" t="s">
        <v>47</v>
      </c>
      <c r="G6" s="46"/>
      <c r="H6" s="48" t="s">
        <v>48</v>
      </c>
      <c r="I6" s="49"/>
      <c r="J6" s="50" t="s">
        <v>49</v>
      </c>
      <c r="K6" s="51"/>
      <c r="L6" s="50" t="s">
        <v>50</v>
      </c>
      <c r="M6" s="51"/>
      <c r="N6" s="52" t="s">
        <v>7</v>
      </c>
    </row>
    <row r="7" spans="1:16">
      <c r="A7" s="53" t="s">
        <v>102</v>
      </c>
      <c r="B7" s="54"/>
      <c r="C7" s="44"/>
      <c r="D7" s="44"/>
      <c r="E7" s="44"/>
      <c r="F7" s="44"/>
      <c r="G7" s="44"/>
      <c r="H7" s="55"/>
      <c r="J7" s="51"/>
      <c r="K7" s="51"/>
      <c r="L7" s="51"/>
      <c r="M7" s="51"/>
      <c r="N7" s="56"/>
    </row>
    <row r="8" spans="1:16">
      <c r="A8" s="57" t="s">
        <v>8</v>
      </c>
      <c r="B8" s="58">
        <v>8493</v>
      </c>
      <c r="C8" s="60"/>
      <c r="D8" s="9">
        <v>5777</v>
      </c>
      <c r="E8" s="60"/>
      <c r="F8" s="9">
        <v>2498</v>
      </c>
      <c r="G8" s="60"/>
      <c r="H8" s="61">
        <v>16768</v>
      </c>
      <c r="I8" s="60"/>
      <c r="J8" s="9">
        <v>835</v>
      </c>
      <c r="K8" s="60"/>
      <c r="L8" s="9">
        <v>1352</v>
      </c>
      <c r="M8" s="60"/>
      <c r="N8" s="62">
        <v>18955</v>
      </c>
    </row>
    <row r="9" spans="1:16">
      <c r="A9" s="103" t="s">
        <v>11</v>
      </c>
      <c r="B9" s="79">
        <v>0</v>
      </c>
      <c r="C9" s="59"/>
      <c r="D9" s="66">
        <v>0</v>
      </c>
      <c r="E9" s="59"/>
      <c r="F9" s="66">
        <v>0</v>
      </c>
      <c r="G9" s="59"/>
      <c r="H9" s="67">
        <v>0</v>
      </c>
      <c r="I9" s="59"/>
      <c r="J9" s="66">
        <v>0</v>
      </c>
      <c r="K9" s="59"/>
      <c r="L9" s="66">
        <v>-55</v>
      </c>
      <c r="M9" s="59"/>
      <c r="N9" s="80">
        <v>-55</v>
      </c>
    </row>
    <row r="10" spans="1:16">
      <c r="A10" s="63" t="s">
        <v>266</v>
      </c>
      <c r="B10" s="79">
        <v>-61</v>
      </c>
      <c r="C10" s="59"/>
      <c r="D10" s="66">
        <v>0</v>
      </c>
      <c r="E10" s="59"/>
      <c r="F10" s="66">
        <v>0</v>
      </c>
      <c r="G10" s="59"/>
      <c r="H10" s="67">
        <v>-61</v>
      </c>
      <c r="I10" s="59"/>
      <c r="J10" s="66">
        <v>0</v>
      </c>
      <c r="K10" s="59"/>
      <c r="L10" s="66">
        <v>0</v>
      </c>
      <c r="M10" s="59"/>
      <c r="N10" s="80">
        <v>-61</v>
      </c>
    </row>
    <row r="11" spans="1:16">
      <c r="A11" s="63" t="s">
        <v>9</v>
      </c>
      <c r="B11" s="64">
        <v>290</v>
      </c>
      <c r="C11" s="65"/>
      <c r="D11" s="66">
        <v>443</v>
      </c>
      <c r="E11" s="65"/>
      <c r="F11" s="66">
        <v>136</v>
      </c>
      <c r="G11" s="65"/>
      <c r="H11" s="67">
        <v>869</v>
      </c>
      <c r="I11" s="65"/>
      <c r="J11" s="66">
        <v>90</v>
      </c>
      <c r="K11" s="65"/>
      <c r="L11" s="66">
        <v>68</v>
      </c>
      <c r="M11" s="65"/>
      <c r="N11" s="68">
        <v>1027</v>
      </c>
    </row>
    <row r="12" spans="1:16" ht="15" thickBot="1">
      <c r="A12" s="69" t="s">
        <v>10</v>
      </c>
      <c r="B12" s="70">
        <v>8722</v>
      </c>
      <c r="C12" s="71"/>
      <c r="D12" s="72">
        <v>6220</v>
      </c>
      <c r="E12" s="71"/>
      <c r="F12" s="72">
        <v>2634</v>
      </c>
      <c r="G12" s="59"/>
      <c r="H12" s="73">
        <v>17576</v>
      </c>
      <c r="I12" s="71"/>
      <c r="J12" s="72">
        <v>925</v>
      </c>
      <c r="K12" s="71"/>
      <c r="L12" s="72">
        <v>1365</v>
      </c>
      <c r="M12" s="71"/>
      <c r="N12" s="74">
        <v>19866</v>
      </c>
    </row>
    <row r="13" spans="1:16" ht="15" thickTop="1">
      <c r="A13" s="75"/>
      <c r="B13" s="76"/>
      <c r="C13" s="59"/>
      <c r="D13" s="66"/>
      <c r="E13" s="59"/>
      <c r="F13" s="66"/>
      <c r="G13" s="59"/>
      <c r="H13" s="67"/>
      <c r="I13" s="59"/>
      <c r="J13" s="77"/>
      <c r="K13" s="59"/>
      <c r="L13" s="77"/>
      <c r="M13" s="59"/>
      <c r="N13" s="78"/>
    </row>
    <row r="14" spans="1:16">
      <c r="A14" s="53" t="s">
        <v>103</v>
      </c>
      <c r="B14" s="54"/>
      <c r="C14" s="44"/>
      <c r="D14" s="44"/>
      <c r="E14" s="44"/>
      <c r="F14" s="44"/>
      <c r="G14" s="44"/>
      <c r="H14" s="55"/>
      <c r="J14" s="51"/>
      <c r="K14" s="51"/>
      <c r="L14" s="51"/>
      <c r="M14" s="51"/>
      <c r="N14" s="56"/>
    </row>
    <row r="15" spans="1:16">
      <c r="A15" s="57" t="s">
        <v>8</v>
      </c>
      <c r="B15" s="58">
        <v>8376</v>
      </c>
      <c r="C15" s="60"/>
      <c r="D15" s="9">
        <v>5847</v>
      </c>
      <c r="E15" s="60"/>
      <c r="F15" s="9">
        <v>2628</v>
      </c>
      <c r="G15" s="60"/>
      <c r="H15" s="61">
        <v>16851</v>
      </c>
      <c r="I15" s="60"/>
      <c r="J15" s="9">
        <v>908</v>
      </c>
      <c r="K15" s="60"/>
      <c r="L15" s="9">
        <v>1406</v>
      </c>
      <c r="M15" s="60"/>
      <c r="N15" s="62">
        <v>19165</v>
      </c>
    </row>
    <row r="16" spans="1:16">
      <c r="A16" s="63" t="s">
        <v>11</v>
      </c>
      <c r="B16" s="79">
        <v>0</v>
      </c>
      <c r="C16" s="59"/>
      <c r="D16" s="66">
        <v>0</v>
      </c>
      <c r="E16" s="59"/>
      <c r="F16" s="66">
        <v>0</v>
      </c>
      <c r="G16" s="59"/>
      <c r="H16" s="67">
        <v>0</v>
      </c>
      <c r="I16" s="59"/>
      <c r="J16" s="66">
        <v>0</v>
      </c>
      <c r="K16" s="59"/>
      <c r="L16" s="66">
        <v>-92</v>
      </c>
      <c r="M16" s="59"/>
      <c r="N16" s="80">
        <v>-92</v>
      </c>
    </row>
    <row r="17" spans="1:14" ht="15" thickBot="1">
      <c r="A17" s="69" t="s">
        <v>10</v>
      </c>
      <c r="B17" s="70">
        <v>8376</v>
      </c>
      <c r="C17" s="71"/>
      <c r="D17" s="72">
        <v>5847</v>
      </c>
      <c r="E17" s="71"/>
      <c r="F17" s="72">
        <v>2628</v>
      </c>
      <c r="G17" s="59"/>
      <c r="H17" s="73">
        <v>16851</v>
      </c>
      <c r="I17" s="71"/>
      <c r="J17" s="72">
        <v>908</v>
      </c>
      <c r="K17" s="71"/>
      <c r="L17" s="72">
        <v>1314</v>
      </c>
      <c r="M17" s="71"/>
      <c r="N17" s="74">
        <v>19073</v>
      </c>
    </row>
    <row r="18" spans="1:14" ht="15" thickTop="1">
      <c r="A18" s="44"/>
      <c r="B18" s="54"/>
      <c r="C18" s="81"/>
      <c r="D18" s="44"/>
      <c r="E18" s="81"/>
      <c r="F18" s="44"/>
      <c r="G18" s="81"/>
      <c r="H18" s="55"/>
      <c r="I18" s="82"/>
      <c r="J18" s="44"/>
      <c r="K18" s="81"/>
      <c r="L18" s="44"/>
      <c r="M18" s="82"/>
      <c r="N18" s="83"/>
    </row>
    <row r="19" spans="1:14">
      <c r="A19" s="53" t="s">
        <v>12</v>
      </c>
      <c r="B19" s="54"/>
      <c r="C19" s="81"/>
      <c r="D19" s="44"/>
      <c r="E19" s="81"/>
      <c r="F19" s="44"/>
      <c r="G19" s="81"/>
      <c r="H19" s="84"/>
      <c r="I19" s="82"/>
      <c r="J19" s="51"/>
      <c r="K19" s="81"/>
      <c r="L19" s="44"/>
      <c r="M19" s="82"/>
      <c r="N19" s="83"/>
    </row>
    <row r="20" spans="1:14">
      <c r="A20" s="57" t="s">
        <v>8</v>
      </c>
      <c r="B20" s="85">
        <v>1.4E-2</v>
      </c>
      <c r="C20" s="60"/>
      <c r="D20" s="86">
        <v>-1.2E-2</v>
      </c>
      <c r="E20" s="60"/>
      <c r="F20" s="86">
        <v>-4.9000000000000002E-2</v>
      </c>
      <c r="G20" s="60"/>
      <c r="H20" s="87">
        <v>-5.0000000000000001E-3</v>
      </c>
      <c r="I20" s="60"/>
      <c r="J20" s="86">
        <v>-0.08</v>
      </c>
      <c r="K20" s="60"/>
      <c r="L20" s="86">
        <v>-3.7999999999999999E-2</v>
      </c>
      <c r="M20" s="60"/>
      <c r="N20" s="88">
        <v>-1.0999999999999999E-2</v>
      </c>
    </row>
    <row r="21" spans="1:14">
      <c r="A21" s="69" t="s">
        <v>10</v>
      </c>
      <c r="B21" s="89">
        <v>4.1000000000000002E-2</v>
      </c>
      <c r="C21" s="120"/>
      <c r="D21" s="90">
        <v>6.4000000000000001E-2</v>
      </c>
      <c r="E21" s="120"/>
      <c r="F21" s="90">
        <v>2E-3</v>
      </c>
      <c r="G21" s="91"/>
      <c r="H21" s="92">
        <v>4.2999999999999997E-2</v>
      </c>
      <c r="I21" s="93"/>
      <c r="J21" s="86">
        <v>1.9E-2</v>
      </c>
      <c r="K21" s="93"/>
      <c r="L21" s="86">
        <v>3.9E-2</v>
      </c>
      <c r="M21" s="93"/>
      <c r="N21" s="94">
        <v>4.2000000000000003E-2</v>
      </c>
    </row>
    <row r="22" spans="1:14">
      <c r="A22" s="75"/>
      <c r="B22" s="77"/>
      <c r="C22" s="59"/>
      <c r="D22" s="66"/>
      <c r="E22" s="59"/>
      <c r="F22" s="66"/>
      <c r="G22" s="59"/>
      <c r="H22" s="77"/>
      <c r="I22" s="59"/>
      <c r="J22" s="66"/>
      <c r="K22" s="59"/>
      <c r="L22" s="77"/>
      <c r="M22" s="59"/>
      <c r="N22" s="77"/>
    </row>
    <row r="32" spans="1:14">
      <c r="A32" s="95"/>
    </row>
    <row r="33" spans="2:14">
      <c r="B33" s="96"/>
      <c r="C33" s="96"/>
      <c r="D33" s="96"/>
      <c r="E33" s="96"/>
      <c r="F33" s="96"/>
      <c r="G33" s="96"/>
      <c r="H33" s="96"/>
      <c r="I33" s="96"/>
      <c r="J33" s="96"/>
      <c r="K33" s="96"/>
      <c r="L33" s="96"/>
      <c r="M33" s="96"/>
      <c r="N33" s="96"/>
    </row>
    <row r="34" spans="2:14">
      <c r="B34" s="96"/>
      <c r="C34" s="96"/>
      <c r="D34" s="96"/>
      <c r="E34" s="96"/>
      <c r="F34" s="96"/>
      <c r="G34" s="96"/>
      <c r="H34" s="96"/>
      <c r="I34" s="96"/>
      <c r="J34" s="96"/>
      <c r="K34" s="96"/>
      <c r="L34" s="96"/>
      <c r="M34" s="96"/>
      <c r="N34" s="96"/>
    </row>
  </sheetData>
  <mergeCells count="2">
    <mergeCell ref="A3:N3"/>
    <mergeCell ref="A4:N4"/>
  </mergeCells>
  <printOptions horizontalCentered="1"/>
  <pageMargins left="0.5" right="0.5" top="0.75" bottom="0.75" header="0.5" footer="0.5"/>
  <pageSetup scale="68" orientation="portrait" horizontalDpi="1200" verticalDpi="12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K48"/>
  <sheetViews>
    <sheetView workbookViewId="0"/>
  </sheetViews>
  <sheetFormatPr defaultRowHeight="14.25"/>
  <cols>
    <col min="1" max="1" width="31.59765625" style="4" customWidth="1"/>
    <col min="2" max="2" width="7.5" style="4" customWidth="1"/>
    <col min="3" max="3" width="1.19921875" style="4" customWidth="1"/>
    <col min="4" max="4" width="7.5" style="4" customWidth="1"/>
    <col min="5" max="5" width="1.19921875" style="4" customWidth="1"/>
    <col min="6" max="6" width="7.5" style="4" customWidth="1"/>
    <col min="7" max="7" width="1.19921875" style="4" customWidth="1"/>
    <col min="8" max="8" width="7.5" style="4" customWidth="1"/>
    <col min="9" max="9" width="1.19921875" style="4" customWidth="1"/>
    <col min="10" max="10" width="7.5" style="4" customWidth="1"/>
  </cols>
  <sheetData>
    <row r="1" spans="1:11" ht="23.25">
      <c r="A1" s="22" t="s">
        <v>0</v>
      </c>
      <c r="B1" s="23"/>
      <c r="C1" s="23"/>
      <c r="D1" s="23"/>
      <c r="E1" s="23"/>
      <c r="F1" s="23"/>
      <c r="G1" s="23"/>
      <c r="H1" s="23"/>
      <c r="I1" s="23"/>
      <c r="J1" s="23"/>
    </row>
    <row r="3" spans="1:11" ht="23.25" customHeight="1">
      <c r="A3" s="416" t="s">
        <v>17</v>
      </c>
      <c r="B3" s="416"/>
      <c r="C3" s="416"/>
      <c r="D3" s="416"/>
      <c r="E3" s="416"/>
      <c r="F3" s="416"/>
      <c r="G3" s="416"/>
      <c r="H3" s="416"/>
      <c r="I3" s="416"/>
      <c r="J3" s="416"/>
    </row>
    <row r="4" spans="1:11" ht="27" customHeight="1">
      <c r="A4" s="416"/>
      <c r="B4" s="416"/>
      <c r="C4" s="416"/>
      <c r="D4" s="416"/>
      <c r="E4" s="416"/>
      <c r="F4" s="416"/>
      <c r="G4" s="416"/>
      <c r="H4" s="416"/>
      <c r="I4" s="416"/>
      <c r="J4" s="416"/>
    </row>
    <row r="5" spans="1:11">
      <c r="A5" s="414" t="s">
        <v>2</v>
      </c>
      <c r="B5" s="414"/>
      <c r="C5" s="414"/>
      <c r="D5" s="414"/>
      <c r="E5" s="414"/>
      <c r="F5" s="414"/>
      <c r="G5" s="414"/>
      <c r="H5" s="414"/>
      <c r="I5" s="414"/>
      <c r="J5" s="414"/>
    </row>
    <row r="6" spans="1:11">
      <c r="A6" s="201"/>
      <c r="B6" s="201"/>
      <c r="C6" s="201"/>
      <c r="D6" s="201"/>
      <c r="E6" s="201"/>
      <c r="F6" s="201"/>
      <c r="G6" s="201"/>
      <c r="H6" s="201"/>
      <c r="I6" s="201"/>
      <c r="J6" s="201"/>
    </row>
    <row r="7" spans="1:11" s="4" customFormat="1" ht="12.75">
      <c r="A7" s="123"/>
      <c r="B7" s="415" t="s">
        <v>104</v>
      </c>
      <c r="C7" s="415"/>
      <c r="D7" s="415"/>
      <c r="E7" s="415"/>
      <c r="F7" s="415"/>
      <c r="G7" s="415"/>
      <c r="H7" s="415"/>
      <c r="I7" s="415"/>
      <c r="J7" s="415"/>
    </row>
    <row r="8" spans="1:11" s="27" customFormat="1" ht="50.1" customHeight="1">
      <c r="A8" s="123"/>
      <c r="B8" s="29" t="s">
        <v>18</v>
      </c>
      <c r="C8" s="30"/>
      <c r="D8" s="29" t="s">
        <v>19</v>
      </c>
      <c r="E8" s="30"/>
      <c r="F8" s="29" t="s">
        <v>20</v>
      </c>
      <c r="G8" s="30"/>
      <c r="H8" s="29" t="s">
        <v>21</v>
      </c>
      <c r="I8" s="30"/>
      <c r="J8" s="29" t="s">
        <v>22</v>
      </c>
    </row>
    <row r="9" spans="1:11" s="4" customFormat="1" ht="12.75">
      <c r="A9" s="122" t="s">
        <v>8</v>
      </c>
      <c r="B9" s="8">
        <v>6355</v>
      </c>
      <c r="C9" s="31"/>
      <c r="D9" s="8">
        <v>2516</v>
      </c>
      <c r="E9" s="31"/>
      <c r="F9" s="16">
        <v>0.39600000000000002</v>
      </c>
      <c r="G9" s="31"/>
      <c r="H9" s="8">
        <v>876</v>
      </c>
      <c r="I9" s="31"/>
      <c r="J9" s="16">
        <v>0.13800000000000001</v>
      </c>
    </row>
    <row r="10" spans="1:11" s="4" customFormat="1" ht="12.75">
      <c r="A10" s="123" t="s">
        <v>74</v>
      </c>
      <c r="B10" s="125">
        <v>0</v>
      </c>
      <c r="C10" s="123"/>
      <c r="D10" s="125">
        <v>26</v>
      </c>
      <c r="E10" s="123"/>
      <c r="F10" s="123"/>
      <c r="G10" s="123"/>
      <c r="H10" s="125">
        <v>151</v>
      </c>
      <c r="I10" s="123"/>
      <c r="J10" s="123"/>
    </row>
    <row r="11" spans="1:11" s="123" customFormat="1" ht="12.75">
      <c r="A11" s="123" t="s">
        <v>60</v>
      </c>
      <c r="B11" s="125">
        <v>0</v>
      </c>
      <c r="C11" s="32"/>
      <c r="D11" s="125">
        <v>0</v>
      </c>
      <c r="E11" s="32"/>
      <c r="H11" s="125">
        <v>57</v>
      </c>
      <c r="I11" s="32"/>
    </row>
    <row r="12" spans="1:11" s="123" customFormat="1" ht="12.75">
      <c r="A12" s="123" t="s">
        <v>23</v>
      </c>
      <c r="B12" s="125">
        <v>0</v>
      </c>
      <c r="C12" s="32"/>
      <c r="D12" s="125">
        <v>-18</v>
      </c>
      <c r="E12" s="32"/>
      <c r="F12" s="32"/>
      <c r="G12" s="32"/>
      <c r="H12" s="125">
        <v>-20</v>
      </c>
      <c r="I12" s="32"/>
      <c r="J12" s="32"/>
    </row>
    <row r="13" spans="1:11" s="123" customFormat="1" ht="12.75">
      <c r="A13" s="123" t="s">
        <v>59</v>
      </c>
      <c r="B13" s="125">
        <v>0</v>
      </c>
      <c r="C13" s="32"/>
      <c r="D13" s="125">
        <v>0</v>
      </c>
      <c r="E13" s="32"/>
      <c r="F13" s="32"/>
      <c r="G13" s="32"/>
      <c r="H13" s="125">
        <v>1</v>
      </c>
      <c r="I13" s="32"/>
      <c r="J13" s="32"/>
    </row>
    <row r="14" spans="1:11" s="4" customFormat="1" ht="12.75">
      <c r="A14" s="123" t="s">
        <v>25</v>
      </c>
      <c r="B14" s="125">
        <v>0</v>
      </c>
      <c r="C14" s="32"/>
      <c r="D14" s="125">
        <v>1</v>
      </c>
      <c r="E14" s="32"/>
      <c r="F14" s="32"/>
      <c r="G14" s="32"/>
      <c r="H14" s="125">
        <v>-4</v>
      </c>
      <c r="I14" s="32"/>
      <c r="J14" s="32"/>
      <c r="K14" s="13"/>
    </row>
    <row r="15" spans="1:11" s="123" customFormat="1" ht="12.75">
      <c r="A15" s="203" t="s">
        <v>90</v>
      </c>
      <c r="B15" s="125">
        <v>0</v>
      </c>
      <c r="D15" s="125">
        <v>0</v>
      </c>
      <c r="H15" s="125">
        <v>-3</v>
      </c>
      <c r="K15" s="125"/>
    </row>
    <row r="16" spans="1:11" s="123" customFormat="1" ht="12.75">
      <c r="A16" s="142" t="s">
        <v>75</v>
      </c>
      <c r="B16" s="125">
        <v>0</v>
      </c>
      <c r="C16" s="32"/>
      <c r="D16" s="125">
        <v>0</v>
      </c>
      <c r="E16" s="32"/>
      <c r="F16" s="32"/>
      <c r="G16" s="32"/>
      <c r="H16" s="125">
        <v>1</v>
      </c>
      <c r="I16" s="32"/>
      <c r="J16" s="32"/>
    </row>
    <row r="17" spans="1:11" s="123" customFormat="1" ht="12.75">
      <c r="A17" s="123" t="s">
        <v>26</v>
      </c>
      <c r="B17" s="125">
        <v>0</v>
      </c>
      <c r="C17" s="32"/>
      <c r="D17" s="125">
        <v>0</v>
      </c>
      <c r="E17" s="32"/>
      <c r="F17" s="32"/>
      <c r="G17" s="32"/>
      <c r="H17" s="125">
        <v>3</v>
      </c>
      <c r="I17" s="32"/>
      <c r="J17" s="32"/>
    </row>
    <row r="18" spans="1:11" s="123" customFormat="1" ht="12.75" customHeight="1">
      <c r="A18" s="123" t="s">
        <v>112</v>
      </c>
      <c r="B18" s="125">
        <v>0</v>
      </c>
      <c r="C18" s="32"/>
      <c r="D18" s="125">
        <v>0</v>
      </c>
      <c r="E18" s="32"/>
      <c r="F18" s="32"/>
      <c r="G18" s="32"/>
      <c r="H18" s="125">
        <v>2</v>
      </c>
      <c r="I18" s="32"/>
      <c r="J18" s="32"/>
    </row>
    <row r="19" spans="1:11" s="4" customFormat="1" ht="12.75">
      <c r="A19" s="123" t="s">
        <v>27</v>
      </c>
      <c r="B19" s="125">
        <v>0</v>
      </c>
      <c r="C19" s="32"/>
      <c r="D19" s="125">
        <v>0</v>
      </c>
      <c r="E19" s="32"/>
      <c r="F19" s="32"/>
      <c r="G19" s="32"/>
      <c r="H19" s="125">
        <v>1</v>
      </c>
      <c r="I19" s="123"/>
      <c r="J19" s="32"/>
    </row>
    <row r="20" spans="1:11" s="4" customFormat="1" ht="13.5" thickBot="1">
      <c r="A20" s="122" t="s">
        <v>28</v>
      </c>
      <c r="B20" s="11">
        <v>6355</v>
      </c>
      <c r="C20" s="31"/>
      <c r="D20" s="146">
        <v>2525</v>
      </c>
      <c r="E20" s="31"/>
      <c r="F20" s="16">
        <v>0.39700000000000002</v>
      </c>
      <c r="G20" s="31"/>
      <c r="H20" s="146">
        <v>1065</v>
      </c>
      <c r="I20" s="31"/>
      <c r="J20" s="16">
        <v>0.16800000000000001</v>
      </c>
      <c r="K20" s="110"/>
    </row>
    <row r="21" spans="1:11" s="4" customFormat="1" ht="13.5" thickTop="1">
      <c r="A21" s="123" t="s">
        <v>9</v>
      </c>
      <c r="B21" s="130"/>
      <c r="C21" s="130"/>
      <c r="D21" s="137">
        <v>85</v>
      </c>
      <c r="E21" s="130"/>
      <c r="F21" s="130"/>
      <c r="G21" s="130"/>
      <c r="H21" s="137">
        <v>49</v>
      </c>
      <c r="I21" s="130"/>
      <c r="J21" s="130"/>
    </row>
    <row r="22" spans="1:11" s="4" customFormat="1" ht="13.5" thickBot="1">
      <c r="A22" s="122" t="s">
        <v>29</v>
      </c>
      <c r="B22" s="123"/>
      <c r="C22" s="123"/>
      <c r="D22" s="11">
        <v>2610</v>
      </c>
      <c r="E22" s="123"/>
      <c r="F22" s="123"/>
      <c r="G22" s="123"/>
      <c r="H22" s="11">
        <v>1114</v>
      </c>
      <c r="I22" s="123"/>
      <c r="J22" s="123"/>
    </row>
    <row r="23" spans="1:11" s="4" customFormat="1" ht="13.5" thickTop="1">
      <c r="A23" s="123"/>
      <c r="B23" s="123"/>
      <c r="C23" s="123"/>
      <c r="D23" s="123"/>
      <c r="E23" s="123"/>
      <c r="F23" s="123"/>
      <c r="G23" s="123"/>
      <c r="H23" s="123"/>
      <c r="I23" s="123"/>
      <c r="J23" s="123"/>
    </row>
    <row r="24" spans="1:11" s="4" customFormat="1" ht="12.75">
      <c r="A24" s="123"/>
      <c r="B24" s="415" t="s">
        <v>77</v>
      </c>
      <c r="C24" s="415"/>
      <c r="D24" s="415"/>
      <c r="E24" s="415"/>
      <c r="F24" s="415"/>
      <c r="G24" s="415"/>
      <c r="H24" s="415"/>
      <c r="I24" s="415"/>
      <c r="J24" s="415"/>
    </row>
    <row r="25" spans="1:11" s="27" customFormat="1" ht="50.1" customHeight="1">
      <c r="A25" s="123"/>
      <c r="B25" s="29" t="s">
        <v>18</v>
      </c>
      <c r="C25" s="30"/>
      <c r="D25" s="29" t="s">
        <v>19</v>
      </c>
      <c r="E25" s="30"/>
      <c r="F25" s="29" t="s">
        <v>20</v>
      </c>
      <c r="G25" s="30"/>
      <c r="H25" s="29" t="s">
        <v>21</v>
      </c>
      <c r="I25" s="30"/>
      <c r="J25" s="29" t="s">
        <v>22</v>
      </c>
    </row>
    <row r="26" spans="1:11" s="4" customFormat="1" ht="12.75">
      <c r="A26" s="122" t="s">
        <v>8</v>
      </c>
      <c r="B26" s="8">
        <v>6288</v>
      </c>
      <c r="C26" s="31"/>
      <c r="D26" s="8">
        <v>2414</v>
      </c>
      <c r="E26" s="31"/>
      <c r="F26" s="16">
        <v>0.38400000000000001</v>
      </c>
      <c r="G26" s="31"/>
      <c r="H26" s="8">
        <v>737</v>
      </c>
      <c r="I26" s="31"/>
      <c r="J26" s="16">
        <v>0.11700000000000001</v>
      </c>
    </row>
    <row r="27" spans="1:11" s="4" customFormat="1" ht="12.75">
      <c r="A27" s="123" t="s">
        <v>74</v>
      </c>
      <c r="B27" s="125">
        <v>0</v>
      </c>
      <c r="C27" s="123"/>
      <c r="D27" s="125">
        <v>25</v>
      </c>
      <c r="E27" s="123"/>
      <c r="F27" s="123"/>
      <c r="G27" s="123"/>
      <c r="H27" s="125">
        <v>139</v>
      </c>
      <c r="I27" s="123"/>
      <c r="J27" s="123"/>
    </row>
    <row r="28" spans="1:11" s="4" customFormat="1" ht="12.75">
      <c r="A28" s="123" t="s">
        <v>60</v>
      </c>
      <c r="B28" s="125">
        <v>0</v>
      </c>
      <c r="C28" s="32"/>
      <c r="D28" s="125">
        <v>0</v>
      </c>
      <c r="E28" s="32"/>
      <c r="F28" s="123"/>
      <c r="G28" s="123"/>
      <c r="H28" s="125">
        <v>68</v>
      </c>
      <c r="I28" s="32"/>
      <c r="J28" s="123"/>
    </row>
    <row r="29" spans="1:11" s="4" customFormat="1" ht="12.75">
      <c r="A29" s="123" t="s">
        <v>23</v>
      </c>
      <c r="B29" s="125">
        <v>0</v>
      </c>
      <c r="C29" s="32"/>
      <c r="D29" s="125">
        <v>114</v>
      </c>
      <c r="E29" s="32"/>
      <c r="F29" s="32"/>
      <c r="G29" s="32"/>
      <c r="H29" s="125">
        <v>112</v>
      </c>
      <c r="I29" s="32"/>
      <c r="J29" s="32"/>
    </row>
    <row r="30" spans="1:11" s="123" customFormat="1" ht="12.75">
      <c r="A30" s="123" t="s">
        <v>24</v>
      </c>
      <c r="B30" s="125">
        <v>0</v>
      </c>
      <c r="C30" s="32"/>
      <c r="D30" s="125">
        <v>0</v>
      </c>
      <c r="E30" s="32"/>
      <c r="F30" s="32"/>
      <c r="G30" s="32"/>
      <c r="H30" s="125">
        <v>-1</v>
      </c>
      <c r="I30" s="32"/>
    </row>
    <row r="31" spans="1:11" s="123" customFormat="1" ht="12.75">
      <c r="A31" s="123" t="s">
        <v>59</v>
      </c>
      <c r="B31" s="125">
        <v>0</v>
      </c>
      <c r="C31" s="32"/>
      <c r="D31" s="125">
        <v>0</v>
      </c>
      <c r="E31" s="32"/>
      <c r="F31" s="32"/>
      <c r="G31" s="32"/>
      <c r="H31" s="125">
        <v>1</v>
      </c>
      <c r="I31" s="32"/>
      <c r="J31" s="32"/>
    </row>
    <row r="32" spans="1:11" s="123" customFormat="1" ht="12.75">
      <c r="A32" s="123" t="s">
        <v>89</v>
      </c>
      <c r="B32" s="125">
        <v>-29</v>
      </c>
      <c r="C32" s="32"/>
      <c r="D32" s="125">
        <v>-8</v>
      </c>
      <c r="E32" s="32"/>
      <c r="F32" s="32"/>
      <c r="G32" s="32"/>
      <c r="H32" s="125">
        <v>-6</v>
      </c>
      <c r="I32" s="32"/>
      <c r="J32" s="32"/>
    </row>
    <row r="33" spans="1:11" s="4" customFormat="1" ht="12.75">
      <c r="A33" s="142" t="s">
        <v>75</v>
      </c>
      <c r="B33" s="125">
        <v>0</v>
      </c>
      <c r="C33" s="32"/>
      <c r="D33" s="125">
        <v>0</v>
      </c>
      <c r="E33" s="32"/>
      <c r="F33" s="32"/>
      <c r="G33" s="32"/>
      <c r="H33" s="125">
        <v>13</v>
      </c>
      <c r="I33" s="32"/>
      <c r="J33" s="32"/>
    </row>
    <row r="34" spans="1:11" s="4" customFormat="1" ht="12.75">
      <c r="A34" s="123" t="s">
        <v>26</v>
      </c>
      <c r="B34" s="125">
        <v>0</v>
      </c>
      <c r="C34" s="32"/>
      <c r="D34" s="125">
        <v>0</v>
      </c>
      <c r="E34" s="32"/>
      <c r="F34" s="32"/>
      <c r="G34" s="32"/>
      <c r="H34" s="125">
        <v>4</v>
      </c>
      <c r="I34" s="32"/>
      <c r="J34" s="123"/>
    </row>
    <row r="35" spans="1:11" s="4" customFormat="1" ht="12.75">
      <c r="A35" s="123" t="s">
        <v>27</v>
      </c>
      <c r="B35" s="125">
        <v>0</v>
      </c>
      <c r="C35" s="32"/>
      <c r="D35" s="125">
        <v>0</v>
      </c>
      <c r="E35" s="32"/>
      <c r="F35" s="32"/>
      <c r="G35" s="32"/>
      <c r="H35" s="125">
        <v>1</v>
      </c>
      <c r="I35" s="123"/>
      <c r="J35" s="32"/>
    </row>
    <row r="36" spans="1:11" s="4" customFormat="1" ht="13.5" thickBot="1">
      <c r="A36" s="122" t="s">
        <v>28</v>
      </c>
      <c r="B36" s="11">
        <v>6259</v>
      </c>
      <c r="C36" s="31"/>
      <c r="D36" s="11">
        <v>2545</v>
      </c>
      <c r="E36" s="31"/>
      <c r="F36" s="16">
        <v>0.40699999999999997</v>
      </c>
      <c r="G36" s="31"/>
      <c r="H36" s="11">
        <v>1068</v>
      </c>
      <c r="I36" s="31"/>
      <c r="J36" s="16">
        <v>0.17100000000000001</v>
      </c>
      <c r="K36" s="110"/>
    </row>
    <row r="37" spans="1:11" s="4" customFormat="1" ht="13.5" thickTop="1">
      <c r="A37" s="123"/>
      <c r="B37" s="123"/>
      <c r="C37" s="123"/>
      <c r="D37" s="123"/>
      <c r="E37" s="123"/>
      <c r="F37" s="123"/>
      <c r="G37" s="123"/>
      <c r="H37" s="123"/>
      <c r="I37" s="123"/>
      <c r="J37" s="123"/>
    </row>
    <row r="38" spans="1:11" s="4" customFormat="1" ht="30" customHeight="1">
      <c r="A38" s="123"/>
      <c r="B38" s="123"/>
      <c r="C38" s="123"/>
      <c r="D38" s="212" t="s">
        <v>19</v>
      </c>
      <c r="E38" s="123"/>
      <c r="F38" s="123"/>
      <c r="G38" s="123"/>
      <c r="H38" s="212" t="s">
        <v>21</v>
      </c>
      <c r="I38" s="123"/>
      <c r="J38" s="123"/>
    </row>
    <row r="39" spans="1:11" s="123" customFormat="1" ht="12.75">
      <c r="A39" s="122" t="s">
        <v>82</v>
      </c>
      <c r="D39" s="124">
        <v>102</v>
      </c>
      <c r="H39" s="124">
        <v>139</v>
      </c>
    </row>
    <row r="40" spans="1:11" s="123" customFormat="1" ht="12.75">
      <c r="A40" s="122" t="s">
        <v>83</v>
      </c>
      <c r="D40" s="125">
        <v>-20</v>
      </c>
      <c r="H40" s="125">
        <v>-3</v>
      </c>
    </row>
    <row r="41" spans="1:11" s="123" customFormat="1" ht="12.75">
      <c r="A41" s="122" t="s">
        <v>84</v>
      </c>
      <c r="D41" s="125">
        <v>65</v>
      </c>
      <c r="H41" s="125">
        <v>46</v>
      </c>
    </row>
    <row r="42" spans="1:11" s="4" customFormat="1" ht="12.75">
      <c r="A42" s="123"/>
      <c r="B42" s="123"/>
      <c r="C42" s="123"/>
      <c r="D42" s="123"/>
      <c r="E42" s="123"/>
      <c r="F42" s="123"/>
      <c r="G42" s="123"/>
      <c r="H42" s="123"/>
      <c r="I42" s="123"/>
      <c r="J42" s="123"/>
    </row>
    <row r="43" spans="1:11" s="4" customFormat="1" ht="12.75">
      <c r="A43" s="122" t="s">
        <v>30</v>
      </c>
      <c r="B43" s="123"/>
      <c r="C43" s="123"/>
      <c r="D43" s="33">
        <v>4.2000000000000003E-2</v>
      </c>
      <c r="E43" s="123"/>
      <c r="F43" s="123"/>
      <c r="G43" s="123"/>
      <c r="H43" s="33">
        <v>0.189</v>
      </c>
      <c r="I43" s="123"/>
      <c r="J43" s="123"/>
    </row>
    <row r="44" spans="1:11" s="4" customFormat="1" ht="12.75">
      <c r="A44" s="122" t="s">
        <v>31</v>
      </c>
      <c r="B44" s="123"/>
      <c r="C44" s="123"/>
      <c r="D44" s="33">
        <v>-8.0000000000000002E-3</v>
      </c>
      <c r="E44" s="123"/>
      <c r="F44" s="123"/>
      <c r="G44" s="123"/>
      <c r="H44" s="33">
        <v>-3.0000000000000001E-3</v>
      </c>
      <c r="I44" s="123"/>
      <c r="J44" s="123"/>
    </row>
    <row r="45" spans="1:11" s="4" customFormat="1" ht="12.75">
      <c r="A45" s="122" t="s">
        <v>32</v>
      </c>
      <c r="B45" s="123"/>
      <c r="C45" s="123"/>
      <c r="D45" s="33">
        <v>2.5999999999999999E-2</v>
      </c>
      <c r="E45" s="123"/>
      <c r="F45" s="123"/>
      <c r="G45" s="123"/>
      <c r="H45" s="33">
        <v>4.2999999999999997E-2</v>
      </c>
      <c r="I45" s="123"/>
      <c r="J45" s="123"/>
    </row>
    <row r="46" spans="1:11" s="4" customFormat="1" ht="12.75">
      <c r="A46" s="123"/>
      <c r="B46" s="123"/>
      <c r="C46" s="123"/>
      <c r="D46" s="123"/>
      <c r="E46" s="123"/>
      <c r="F46" s="123"/>
      <c r="G46" s="123"/>
      <c r="H46" s="123"/>
      <c r="I46" s="123"/>
      <c r="J46" s="123"/>
    </row>
    <row r="47" spans="1:11" s="4" customFormat="1" ht="12.75"/>
    <row r="48" spans="1:11" s="27" customFormat="1" ht="12.75">
      <c r="A48" s="4"/>
      <c r="B48" s="4"/>
      <c r="C48" s="4"/>
      <c r="D48" s="4"/>
      <c r="E48" s="4"/>
      <c r="F48" s="4"/>
      <c r="G48" s="4"/>
      <c r="H48" s="4"/>
      <c r="I48" s="4"/>
      <c r="J48" s="4"/>
    </row>
  </sheetData>
  <mergeCells count="4">
    <mergeCell ref="A5:J5"/>
    <mergeCell ref="B7:J7"/>
    <mergeCell ref="B24:J24"/>
    <mergeCell ref="A3:J4"/>
  </mergeCells>
  <printOptions horizontalCentered="1"/>
  <pageMargins left="0.5" right="0.5" top="0.75" bottom="0.75" header="0.5" footer="0.5"/>
  <pageSetup scale="93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7099A7-3591-48BF-991C-F2D7DF956D12}">
  <sheetPr>
    <pageSetUpPr fitToPage="1"/>
  </sheetPr>
  <dimension ref="A1:F64"/>
  <sheetViews>
    <sheetView zoomScaleNormal="100" zoomScaleSheetLayoutView="100" workbookViewId="0"/>
  </sheetViews>
  <sheetFormatPr defaultColWidth="19.3984375" defaultRowHeight="12.75"/>
  <cols>
    <col min="1" max="1" width="39" style="257" customWidth="1"/>
    <col min="2" max="2" width="11" style="257" customWidth="1"/>
    <col min="3" max="3" width="1.8984375" style="257" customWidth="1"/>
    <col min="4" max="4" width="11" style="257" customWidth="1"/>
    <col min="5" max="5" width="1.8984375" style="257" customWidth="1"/>
    <col min="6" max="6" width="11" style="257" customWidth="1"/>
    <col min="7" max="16384" width="19.3984375" style="292"/>
  </cols>
  <sheetData>
    <row r="1" spans="1:6">
      <c r="F1" s="291" t="s">
        <v>143</v>
      </c>
    </row>
    <row r="2" spans="1:6">
      <c r="A2" s="405" t="s">
        <v>115</v>
      </c>
      <c r="B2" s="405"/>
      <c r="C2" s="405"/>
      <c r="D2" s="405"/>
      <c r="E2" s="405"/>
      <c r="F2" s="405"/>
    </row>
    <row r="3" spans="1:6">
      <c r="A3" s="405" t="s">
        <v>144</v>
      </c>
      <c r="B3" s="405"/>
      <c r="C3" s="405"/>
      <c r="D3" s="405"/>
      <c r="E3" s="405"/>
      <c r="F3" s="405"/>
    </row>
    <row r="4" spans="1:6">
      <c r="A4" s="405" t="s">
        <v>145</v>
      </c>
      <c r="B4" s="405"/>
      <c r="C4" s="405"/>
      <c r="D4" s="405"/>
      <c r="E4" s="405"/>
      <c r="F4" s="405"/>
    </row>
    <row r="5" spans="1:6">
      <c r="A5" s="405" t="s">
        <v>52</v>
      </c>
      <c r="B5" s="405"/>
      <c r="C5" s="405"/>
      <c r="D5" s="405"/>
      <c r="E5" s="405"/>
      <c r="F5" s="405"/>
    </row>
    <row r="7" spans="1:6">
      <c r="B7" s="293" t="s">
        <v>146</v>
      </c>
      <c r="C7" s="294"/>
      <c r="D7" s="294" t="s">
        <v>147</v>
      </c>
    </row>
    <row r="8" spans="1:6">
      <c r="B8" s="295">
        <v>2019</v>
      </c>
      <c r="C8" s="296"/>
      <c r="D8" s="297">
        <v>2018</v>
      </c>
      <c r="E8" s="298"/>
    </row>
    <row r="9" spans="1:6">
      <c r="A9" s="299" t="s">
        <v>148</v>
      </c>
      <c r="B9" s="276"/>
      <c r="C9" s="298"/>
      <c r="D9" s="276"/>
      <c r="E9" s="298"/>
    </row>
    <row r="10" spans="1:6">
      <c r="A10" s="257" t="s">
        <v>149</v>
      </c>
      <c r="B10" s="300">
        <v>1537</v>
      </c>
      <c r="C10" s="283"/>
      <c r="D10" s="300">
        <v>1100</v>
      </c>
      <c r="E10" s="283"/>
    </row>
    <row r="11" spans="1:6">
      <c r="A11" s="257" t="s">
        <v>150</v>
      </c>
      <c r="B11" s="301">
        <v>2492</v>
      </c>
      <c r="C11" s="272"/>
      <c r="D11" s="301">
        <v>2262</v>
      </c>
      <c r="E11" s="272"/>
    </row>
    <row r="12" spans="1:6">
      <c r="A12" s="257" t="s">
        <v>151</v>
      </c>
      <c r="B12" s="301">
        <v>683</v>
      </c>
      <c r="C12" s="272"/>
      <c r="D12" s="301">
        <v>744</v>
      </c>
      <c r="E12" s="272"/>
    </row>
    <row r="13" spans="1:6">
      <c r="A13" s="257" t="s">
        <v>152</v>
      </c>
      <c r="B13" s="301">
        <v>2742</v>
      </c>
      <c r="C13" s="272"/>
      <c r="D13" s="301">
        <v>2592</v>
      </c>
      <c r="E13" s="272"/>
    </row>
    <row r="14" spans="1:6">
      <c r="A14" s="257" t="s">
        <v>153</v>
      </c>
      <c r="B14" s="302">
        <v>1176</v>
      </c>
      <c r="C14" s="272"/>
      <c r="D14" s="302">
        <v>906</v>
      </c>
      <c r="E14" s="272"/>
    </row>
    <row r="15" spans="1:6">
      <c r="A15" s="257" t="s">
        <v>154</v>
      </c>
      <c r="B15" s="303">
        <v>8630</v>
      </c>
      <c r="C15" s="272"/>
      <c r="D15" s="303">
        <v>7604</v>
      </c>
      <c r="E15" s="272"/>
    </row>
    <row r="16" spans="1:6">
      <c r="A16" s="257" t="s">
        <v>155</v>
      </c>
      <c r="B16" s="301">
        <v>8316</v>
      </c>
      <c r="C16" s="272"/>
      <c r="D16" s="301">
        <v>8482</v>
      </c>
      <c r="E16" s="272"/>
    </row>
    <row r="17" spans="1:5">
      <c r="A17" s="257" t="s">
        <v>156</v>
      </c>
      <c r="B17" s="301">
        <v>596</v>
      </c>
      <c r="C17" s="272"/>
      <c r="D17" s="301">
        <v>0</v>
      </c>
      <c r="E17" s="272"/>
    </row>
    <row r="18" spans="1:5">
      <c r="A18" s="257" t="s">
        <v>157</v>
      </c>
      <c r="B18" s="301">
        <v>20465</v>
      </c>
      <c r="C18" s="272"/>
      <c r="D18" s="301">
        <v>20725</v>
      </c>
      <c r="E18" s="272"/>
    </row>
    <row r="19" spans="1:5">
      <c r="A19" s="257" t="s">
        <v>158</v>
      </c>
      <c r="B19" s="301">
        <v>17642</v>
      </c>
      <c r="C19" s="272"/>
      <c r="D19" s="301">
        <v>18002</v>
      </c>
      <c r="E19" s="272"/>
    </row>
    <row r="20" spans="1:5">
      <c r="A20" s="257" t="s">
        <v>159</v>
      </c>
      <c r="B20" s="301">
        <v>136</v>
      </c>
      <c r="C20" s="272"/>
      <c r="D20" s="301">
        <v>132</v>
      </c>
      <c r="E20" s="272"/>
    </row>
    <row r="21" spans="1:5">
      <c r="A21" s="257" t="s">
        <v>160</v>
      </c>
      <c r="B21" s="301">
        <v>696</v>
      </c>
      <c r="C21" s="272"/>
      <c r="D21" s="301">
        <v>255</v>
      </c>
      <c r="E21" s="272"/>
    </row>
    <row r="22" spans="1:5">
      <c r="A22" s="257" t="s">
        <v>161</v>
      </c>
      <c r="B22" s="301">
        <v>7040</v>
      </c>
      <c r="C22" s="272"/>
      <c r="D22" s="301">
        <v>7123</v>
      </c>
      <c r="E22" s="272"/>
    </row>
    <row r="23" spans="1:5">
      <c r="A23" s="257" t="s">
        <v>162</v>
      </c>
      <c r="B23" s="302">
        <v>374</v>
      </c>
      <c r="C23" s="272"/>
      <c r="D23" s="302">
        <v>406</v>
      </c>
      <c r="E23" s="272"/>
    </row>
    <row r="24" spans="1:5" ht="13.5" thickBot="1">
      <c r="A24" s="257" t="s">
        <v>163</v>
      </c>
      <c r="B24" s="304">
        <v>63895</v>
      </c>
      <c r="C24" s="283"/>
      <c r="D24" s="304">
        <v>62729</v>
      </c>
      <c r="E24" s="283"/>
    </row>
    <row r="25" spans="1:5" ht="13.5" thickTop="1"/>
    <row r="26" spans="1:5">
      <c r="A26" s="299" t="s">
        <v>164</v>
      </c>
      <c r="B26" s="267"/>
      <c r="C26" s="305"/>
      <c r="D26" s="267"/>
      <c r="E26" s="305"/>
    </row>
    <row r="27" spans="1:5">
      <c r="A27" s="257" t="s">
        <v>165</v>
      </c>
      <c r="B27" s="300">
        <v>3253</v>
      </c>
      <c r="C27" s="283"/>
      <c r="D27" s="300">
        <v>3192</v>
      </c>
      <c r="E27" s="283"/>
    </row>
    <row r="28" spans="1:5">
      <c r="A28" s="257" t="s">
        <v>166</v>
      </c>
      <c r="B28" s="301">
        <v>3674</v>
      </c>
      <c r="C28" s="272"/>
      <c r="D28" s="301">
        <v>2648</v>
      </c>
      <c r="E28" s="272"/>
    </row>
    <row r="29" spans="1:5">
      <c r="A29" s="257" t="s">
        <v>167</v>
      </c>
      <c r="B29" s="301">
        <v>5322</v>
      </c>
      <c r="C29" s="272"/>
      <c r="D29" s="301">
        <v>5794</v>
      </c>
      <c r="E29" s="272"/>
    </row>
    <row r="30" spans="1:5">
      <c r="A30" s="257" t="s">
        <v>168</v>
      </c>
      <c r="B30" s="301">
        <v>1745</v>
      </c>
      <c r="C30" s="272"/>
      <c r="D30" s="301">
        <v>1756</v>
      </c>
      <c r="E30" s="272"/>
    </row>
    <row r="31" spans="1:5">
      <c r="A31" s="257" t="s">
        <v>169</v>
      </c>
      <c r="B31" s="301">
        <v>646</v>
      </c>
      <c r="C31" s="272"/>
      <c r="D31" s="301">
        <v>701</v>
      </c>
      <c r="E31" s="272"/>
    </row>
    <row r="32" spans="1:5">
      <c r="A32" s="257" t="s">
        <v>170</v>
      </c>
      <c r="B32" s="302">
        <v>2480</v>
      </c>
      <c r="C32" s="272"/>
      <c r="D32" s="302">
        <v>2646</v>
      </c>
      <c r="E32" s="272"/>
    </row>
    <row r="33" spans="1:5">
      <c r="A33" s="257" t="s">
        <v>171</v>
      </c>
      <c r="B33" s="301">
        <v>17120</v>
      </c>
      <c r="C33" s="272"/>
      <c r="D33" s="301">
        <v>16737</v>
      </c>
      <c r="E33" s="272"/>
    </row>
    <row r="34" spans="1:5">
      <c r="A34" s="257" t="s">
        <v>172</v>
      </c>
      <c r="B34" s="301">
        <v>12593</v>
      </c>
      <c r="C34" s="272"/>
      <c r="D34" s="301">
        <v>12532</v>
      </c>
      <c r="E34" s="272"/>
    </row>
    <row r="35" spans="1:5">
      <c r="A35" s="257" t="s">
        <v>173</v>
      </c>
      <c r="B35" s="301">
        <v>429</v>
      </c>
      <c r="C35" s="272"/>
      <c r="D35" s="301">
        <v>0</v>
      </c>
      <c r="E35" s="272"/>
    </row>
    <row r="36" spans="1:5">
      <c r="A36" s="257" t="s">
        <v>160</v>
      </c>
      <c r="B36" s="301">
        <v>3232</v>
      </c>
      <c r="C36" s="272"/>
      <c r="D36" s="301">
        <v>3552</v>
      </c>
      <c r="E36" s="272"/>
    </row>
    <row r="37" spans="1:5">
      <c r="A37" s="257" t="s">
        <v>174</v>
      </c>
      <c r="B37" s="301">
        <v>947</v>
      </c>
      <c r="C37" s="272"/>
      <c r="D37" s="301">
        <v>1221</v>
      </c>
      <c r="E37" s="272"/>
    </row>
    <row r="38" spans="1:5">
      <c r="A38" s="257" t="s">
        <v>175</v>
      </c>
      <c r="B38" s="301">
        <v>355</v>
      </c>
      <c r="C38" s="272"/>
      <c r="D38" s="301">
        <v>351</v>
      </c>
      <c r="E38" s="272"/>
    </row>
    <row r="39" spans="1:5">
      <c r="A39" s="257" t="s">
        <v>176</v>
      </c>
      <c r="B39" s="302">
        <v>2345</v>
      </c>
      <c r="C39" s="272"/>
      <c r="D39" s="302">
        <v>2623</v>
      </c>
      <c r="E39" s="272"/>
    </row>
    <row r="40" spans="1:5">
      <c r="A40" s="257" t="s">
        <v>177</v>
      </c>
      <c r="B40" s="301">
        <v>37021</v>
      </c>
      <c r="C40" s="272"/>
      <c r="D40" s="301">
        <v>37016</v>
      </c>
      <c r="E40" s="272"/>
    </row>
    <row r="41" spans="1:5">
      <c r="B41" s="306"/>
      <c r="C41" s="306"/>
      <c r="D41" s="306"/>
      <c r="E41" s="306"/>
    </row>
    <row r="42" spans="1:5">
      <c r="A42" s="307" t="s">
        <v>178</v>
      </c>
      <c r="B42" s="301"/>
      <c r="C42" s="301"/>
      <c r="D42" s="301"/>
      <c r="E42" s="301"/>
    </row>
    <row r="43" spans="1:5">
      <c r="A43" s="257" t="s">
        <v>179</v>
      </c>
      <c r="B43" s="301">
        <v>0</v>
      </c>
      <c r="C43" s="272"/>
      <c r="D43" s="301">
        <v>0</v>
      </c>
      <c r="E43" s="272"/>
    </row>
    <row r="44" spans="1:5">
      <c r="A44" s="257" t="s">
        <v>180</v>
      </c>
      <c r="B44" s="301">
        <v>31998</v>
      </c>
      <c r="C44" s="272"/>
      <c r="D44" s="301">
        <v>31961</v>
      </c>
      <c r="E44" s="272"/>
    </row>
    <row r="45" spans="1:5">
      <c r="A45" s="257" t="s">
        <v>181</v>
      </c>
      <c r="B45" s="301">
        <v>26345</v>
      </c>
      <c r="C45" s="272"/>
      <c r="D45" s="301">
        <v>24491</v>
      </c>
      <c r="E45" s="272"/>
    </row>
    <row r="46" spans="1:5">
      <c r="A46" s="257" t="s">
        <v>182</v>
      </c>
      <c r="B46" s="301">
        <v>-10717</v>
      </c>
      <c r="C46" s="272"/>
      <c r="D46" s="301">
        <v>-10630</v>
      </c>
      <c r="E46" s="272"/>
    </row>
    <row r="47" spans="1:5">
      <c r="A47" s="257" t="s">
        <v>183</v>
      </c>
      <c r="B47" s="302">
        <v>-20820</v>
      </c>
      <c r="C47" s="272"/>
      <c r="D47" s="302">
        <v>-20185</v>
      </c>
      <c r="E47" s="272"/>
    </row>
    <row r="48" spans="1:5">
      <c r="A48" s="257" t="s">
        <v>184</v>
      </c>
      <c r="B48" s="303">
        <v>26806</v>
      </c>
      <c r="C48" s="272"/>
      <c r="D48" s="303">
        <v>25637</v>
      </c>
      <c r="E48" s="272"/>
    </row>
    <row r="49" spans="1:6">
      <c r="A49" s="257" t="s">
        <v>185</v>
      </c>
      <c r="B49" s="302">
        <v>68</v>
      </c>
      <c r="C49" s="272"/>
      <c r="D49" s="302">
        <v>76</v>
      </c>
      <c r="E49" s="272"/>
    </row>
    <row r="50" spans="1:6">
      <c r="A50" s="257" t="s">
        <v>186</v>
      </c>
      <c r="B50" s="302">
        <v>26874</v>
      </c>
      <c r="C50" s="272"/>
      <c r="D50" s="302">
        <v>25713</v>
      </c>
      <c r="E50" s="272"/>
    </row>
    <row r="51" spans="1:6" ht="13.5" thickBot="1">
      <c r="A51" s="257" t="s">
        <v>187</v>
      </c>
      <c r="B51" s="304">
        <v>63895</v>
      </c>
      <c r="C51" s="283"/>
      <c r="D51" s="304">
        <v>62729</v>
      </c>
      <c r="E51" s="283"/>
    </row>
    <row r="52" spans="1:6" ht="15.75" thickTop="1">
      <c r="B52" s="308"/>
      <c r="C52" s="283"/>
      <c r="D52" s="308"/>
      <c r="E52" s="283"/>
    </row>
    <row r="53" spans="1:6">
      <c r="B53" s="294" t="s">
        <v>146</v>
      </c>
      <c r="C53" s="309"/>
      <c r="D53" s="294" t="s">
        <v>147</v>
      </c>
      <c r="E53" s="309"/>
      <c r="F53" s="309"/>
    </row>
    <row r="54" spans="1:6">
      <c r="B54" s="295">
        <v>2019</v>
      </c>
      <c r="C54" s="310"/>
      <c r="D54" s="295">
        <v>2018</v>
      </c>
      <c r="E54" s="309"/>
      <c r="F54" s="311" t="s">
        <v>188</v>
      </c>
    </row>
    <row r="56" spans="1:6">
      <c r="A56" s="281" t="s">
        <v>189</v>
      </c>
      <c r="B56" s="283">
        <v>3253</v>
      </c>
      <c r="D56" s="283">
        <v>3192</v>
      </c>
      <c r="F56" s="283">
        <v>61</v>
      </c>
    </row>
    <row r="57" spans="1:6">
      <c r="A57" s="281" t="s">
        <v>190</v>
      </c>
      <c r="B57" s="272">
        <v>3674</v>
      </c>
      <c r="D57" s="272">
        <v>2648</v>
      </c>
      <c r="F57" s="272">
        <v>1026</v>
      </c>
    </row>
    <row r="58" spans="1:6">
      <c r="A58" s="312" t="s">
        <v>191</v>
      </c>
      <c r="B58" s="271">
        <v>12535</v>
      </c>
      <c r="D58" s="271">
        <v>12532</v>
      </c>
      <c r="F58" s="271">
        <v>3</v>
      </c>
    </row>
    <row r="59" spans="1:6">
      <c r="A59" s="281" t="s">
        <v>192</v>
      </c>
      <c r="B59" s="272">
        <v>19462</v>
      </c>
      <c r="D59" s="272">
        <v>18372</v>
      </c>
      <c r="F59" s="272">
        <v>1090</v>
      </c>
    </row>
    <row r="60" spans="1:6">
      <c r="A60" s="312" t="s">
        <v>193</v>
      </c>
      <c r="B60" s="271">
        <v>1537</v>
      </c>
      <c r="D60" s="271">
        <v>1100</v>
      </c>
      <c r="F60" s="271">
        <v>437</v>
      </c>
    </row>
    <row r="61" spans="1:6" ht="15" thickBot="1">
      <c r="A61" s="257" t="s">
        <v>194</v>
      </c>
      <c r="B61" s="304">
        <v>17925</v>
      </c>
      <c r="D61" s="304">
        <v>17272</v>
      </c>
      <c r="F61" s="304">
        <v>653</v>
      </c>
    </row>
    <row r="62" spans="1:6" ht="13.5" thickTop="1"/>
    <row r="63" spans="1:6" ht="14.45" customHeight="1">
      <c r="A63" s="406" t="s">
        <v>195</v>
      </c>
      <c r="B63" s="406"/>
      <c r="C63" s="406"/>
      <c r="D63" s="406"/>
      <c r="E63" s="406"/>
      <c r="F63" s="406"/>
    </row>
    <row r="64" spans="1:6" ht="14.45" customHeight="1">
      <c r="A64" s="406"/>
      <c r="B64" s="406"/>
      <c r="C64" s="406"/>
      <c r="D64" s="406"/>
      <c r="E64" s="406"/>
      <c r="F64" s="406"/>
    </row>
  </sheetData>
  <mergeCells count="5">
    <mergeCell ref="A2:F2"/>
    <mergeCell ref="A3:F3"/>
    <mergeCell ref="A4:F4"/>
    <mergeCell ref="A5:F5"/>
    <mergeCell ref="A63:F64"/>
  </mergeCells>
  <printOptions horizontalCentered="1"/>
  <pageMargins left="0.5" right="0.5" top="0.75" bottom="0.75" header="0.5" footer="0.5"/>
  <pageSetup scale="86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2673A-1200-4059-9870-731998589442}">
  <sheetPr>
    <pageSetUpPr fitToPage="1"/>
  </sheetPr>
  <dimension ref="A1:K52"/>
  <sheetViews>
    <sheetView zoomScaleNormal="100" zoomScaleSheetLayoutView="100" workbookViewId="0"/>
  </sheetViews>
  <sheetFormatPr defaultRowHeight="12.75"/>
  <cols>
    <col min="1" max="1" width="31.59765625" style="226" customWidth="1"/>
    <col min="2" max="2" width="7.5" style="226" customWidth="1"/>
    <col min="3" max="3" width="1.19921875" style="226" customWidth="1"/>
    <col min="4" max="4" width="7.5" style="226" customWidth="1"/>
    <col min="5" max="5" width="1.19921875" style="226" customWidth="1"/>
    <col min="6" max="6" width="7.5" style="226" customWidth="1"/>
    <col min="7" max="7" width="1.19921875" style="226" customWidth="1"/>
    <col min="8" max="8" width="7.5" style="226" customWidth="1"/>
    <col min="9" max="9" width="1.19921875" style="226" customWidth="1"/>
    <col min="10" max="10" width="7.5" style="226" customWidth="1"/>
    <col min="11" max="16384" width="8.796875" style="227"/>
  </cols>
  <sheetData>
    <row r="1" spans="1:10" customFormat="1" ht="23.25">
      <c r="A1" s="22" t="s">
        <v>0</v>
      </c>
      <c r="B1" s="144"/>
      <c r="C1" s="144"/>
      <c r="D1" s="144"/>
      <c r="E1" s="144"/>
      <c r="F1" s="144"/>
      <c r="G1" s="144"/>
      <c r="H1" s="144"/>
      <c r="I1" s="144"/>
      <c r="J1" s="144"/>
    </row>
    <row r="2" spans="1:10" customFormat="1" ht="14.25">
      <c r="A2" s="123"/>
      <c r="B2" s="123"/>
      <c r="C2" s="123"/>
      <c r="D2" s="123"/>
      <c r="E2" s="123"/>
      <c r="F2" s="123"/>
      <c r="G2" s="123"/>
      <c r="H2" s="123"/>
      <c r="I2" s="123"/>
      <c r="J2" s="123"/>
    </row>
    <row r="3" spans="1:10" customFormat="1" ht="23.25" customHeight="1">
      <c r="A3" s="416" t="s">
        <v>17</v>
      </c>
      <c r="B3" s="416"/>
      <c r="C3" s="416"/>
      <c r="D3" s="416"/>
      <c r="E3" s="416"/>
      <c r="F3" s="416"/>
      <c r="G3" s="416"/>
      <c r="H3" s="416"/>
      <c r="I3" s="416"/>
      <c r="J3" s="416"/>
    </row>
    <row r="4" spans="1:10" customFormat="1" ht="27" customHeight="1">
      <c r="A4" s="416"/>
      <c r="B4" s="416"/>
      <c r="C4" s="416"/>
      <c r="D4" s="416"/>
      <c r="E4" s="416"/>
      <c r="F4" s="416"/>
      <c r="G4" s="416"/>
      <c r="H4" s="416"/>
      <c r="I4" s="416"/>
      <c r="J4" s="416"/>
    </row>
    <row r="5" spans="1:10" customFormat="1" ht="14.25">
      <c r="A5" s="414" t="s">
        <v>2</v>
      </c>
      <c r="B5" s="414"/>
      <c r="C5" s="414"/>
      <c r="D5" s="414"/>
      <c r="E5" s="414"/>
      <c r="F5" s="414"/>
      <c r="G5" s="414"/>
      <c r="H5" s="414"/>
      <c r="I5" s="414"/>
      <c r="J5" s="414"/>
    </row>
    <row r="6" spans="1:10" customFormat="1" ht="14.25">
      <c r="A6" s="211"/>
      <c r="B6" s="211"/>
      <c r="C6" s="211"/>
      <c r="D6" s="211"/>
      <c r="E6" s="211"/>
      <c r="F6" s="211"/>
      <c r="G6" s="211"/>
      <c r="H6" s="211"/>
      <c r="I6" s="211"/>
      <c r="J6" s="211"/>
    </row>
    <row r="7" spans="1:10" s="226" customFormat="1">
      <c r="A7" s="123"/>
      <c r="B7" s="415" t="s">
        <v>102</v>
      </c>
      <c r="C7" s="415"/>
      <c r="D7" s="415"/>
      <c r="E7" s="415"/>
      <c r="F7" s="415"/>
      <c r="G7" s="415"/>
      <c r="H7" s="415"/>
      <c r="I7" s="415"/>
      <c r="J7" s="415"/>
    </row>
    <row r="8" spans="1:10" ht="49.5" customHeight="1">
      <c r="A8" s="123"/>
      <c r="B8" s="29" t="s">
        <v>18</v>
      </c>
      <c r="C8" s="30"/>
      <c r="D8" s="29" t="s">
        <v>19</v>
      </c>
      <c r="E8" s="30"/>
      <c r="F8" s="29" t="s">
        <v>20</v>
      </c>
      <c r="G8" s="30"/>
      <c r="H8" s="29" t="s">
        <v>21</v>
      </c>
      <c r="I8" s="30"/>
      <c r="J8" s="29" t="s">
        <v>22</v>
      </c>
    </row>
    <row r="9" spans="1:10" s="226" customFormat="1" ht="13.5" customHeight="1">
      <c r="A9" s="122" t="s">
        <v>8</v>
      </c>
      <c r="B9" s="8">
        <v>18955</v>
      </c>
      <c r="C9" s="31"/>
      <c r="D9" s="8">
        <v>7578</v>
      </c>
      <c r="E9" s="31"/>
      <c r="F9" s="16">
        <v>0.4</v>
      </c>
      <c r="G9" s="31"/>
      <c r="H9" s="8">
        <v>2937</v>
      </c>
      <c r="I9" s="31"/>
      <c r="J9" s="16">
        <v>0.155</v>
      </c>
    </row>
    <row r="10" spans="1:10" s="226" customFormat="1" ht="12.75" customHeight="1">
      <c r="A10" s="123" t="s">
        <v>74</v>
      </c>
      <c r="B10" s="125">
        <v>0</v>
      </c>
      <c r="C10" s="123"/>
      <c r="D10" s="125">
        <v>71</v>
      </c>
      <c r="E10" s="123"/>
      <c r="F10" s="123"/>
      <c r="G10" s="123"/>
      <c r="H10" s="125">
        <v>304</v>
      </c>
      <c r="I10" s="123"/>
      <c r="J10" s="123"/>
    </row>
    <row r="11" spans="1:10" s="226" customFormat="1" ht="12.75" customHeight="1">
      <c r="A11" s="123" t="s">
        <v>60</v>
      </c>
      <c r="B11" s="125">
        <v>0</v>
      </c>
      <c r="C11" s="32"/>
      <c r="D11" s="125">
        <v>0</v>
      </c>
      <c r="E11" s="32"/>
      <c r="F11" s="123"/>
      <c r="G11" s="123"/>
      <c r="H11" s="125">
        <v>57</v>
      </c>
      <c r="I11" s="32"/>
      <c r="J11" s="123"/>
    </row>
    <row r="12" spans="1:10" s="226" customFormat="1" ht="12.75" customHeight="1">
      <c r="A12" s="123" t="s">
        <v>23</v>
      </c>
      <c r="B12" s="125">
        <v>0</v>
      </c>
      <c r="C12" s="32"/>
      <c r="D12" s="125">
        <v>-68</v>
      </c>
      <c r="E12" s="32"/>
      <c r="F12" s="32"/>
      <c r="G12" s="32"/>
      <c r="H12" s="125">
        <v>-69</v>
      </c>
      <c r="I12" s="32"/>
      <c r="J12" s="32"/>
    </row>
    <row r="13" spans="1:10" s="226" customFormat="1" ht="12.75" customHeight="1">
      <c r="A13" s="123" t="s">
        <v>59</v>
      </c>
      <c r="B13" s="125">
        <v>0</v>
      </c>
      <c r="C13" s="32"/>
      <c r="D13" s="125">
        <v>0</v>
      </c>
      <c r="E13" s="32"/>
      <c r="F13" s="32"/>
      <c r="G13" s="32"/>
      <c r="H13" s="125">
        <v>2</v>
      </c>
      <c r="I13" s="32"/>
      <c r="J13" s="32"/>
    </row>
    <row r="14" spans="1:10" s="226" customFormat="1" ht="12.75" customHeight="1">
      <c r="A14" s="123" t="s">
        <v>25</v>
      </c>
      <c r="B14" s="125">
        <v>0</v>
      </c>
      <c r="C14" s="32"/>
      <c r="D14" s="125">
        <v>1</v>
      </c>
      <c r="E14" s="32"/>
      <c r="F14" s="32"/>
      <c r="G14" s="32"/>
      <c r="H14" s="125">
        <v>6</v>
      </c>
      <c r="I14" s="32"/>
      <c r="J14" s="32"/>
    </row>
    <row r="15" spans="1:10" s="226" customFormat="1" ht="12.75" customHeight="1">
      <c r="A15" s="123" t="s">
        <v>89</v>
      </c>
      <c r="B15" s="125">
        <v>-55</v>
      </c>
      <c r="C15" s="32"/>
      <c r="D15" s="125">
        <v>-14</v>
      </c>
      <c r="E15" s="32"/>
      <c r="F15" s="32"/>
      <c r="G15" s="32"/>
      <c r="H15" s="125">
        <v>-9</v>
      </c>
      <c r="I15" s="32"/>
      <c r="J15" s="32"/>
    </row>
    <row r="16" spans="1:10" s="226" customFormat="1" ht="12.75" customHeight="1">
      <c r="A16" s="203" t="s">
        <v>90</v>
      </c>
      <c r="B16" s="125">
        <v>0</v>
      </c>
      <c r="C16" s="123"/>
      <c r="D16" s="125">
        <v>0</v>
      </c>
      <c r="E16" s="123"/>
      <c r="F16" s="123"/>
      <c r="G16" s="123"/>
      <c r="H16" s="125">
        <v>-44</v>
      </c>
      <c r="I16" s="123"/>
      <c r="J16" s="123"/>
    </row>
    <row r="17" spans="1:11" s="226" customFormat="1" ht="12.75" customHeight="1">
      <c r="A17" s="142" t="s">
        <v>75</v>
      </c>
      <c r="B17" s="125">
        <v>0</v>
      </c>
      <c r="C17" s="32"/>
      <c r="D17" s="125">
        <v>0</v>
      </c>
      <c r="E17" s="32"/>
      <c r="F17" s="32"/>
      <c r="G17" s="32"/>
      <c r="H17" s="125">
        <v>2</v>
      </c>
      <c r="I17" s="32"/>
      <c r="J17" s="32"/>
    </row>
    <row r="18" spans="1:11" s="226" customFormat="1" ht="12.75" customHeight="1">
      <c r="A18" s="123" t="s">
        <v>93</v>
      </c>
      <c r="B18" s="125">
        <v>0</v>
      </c>
      <c r="C18" s="32"/>
      <c r="D18" s="125">
        <v>0</v>
      </c>
      <c r="E18" s="32"/>
      <c r="F18" s="32"/>
      <c r="G18" s="32"/>
      <c r="H18" s="125">
        <v>-35</v>
      </c>
      <c r="I18" s="32"/>
      <c r="J18" s="32"/>
    </row>
    <row r="19" spans="1:11" s="226" customFormat="1" ht="12.75" customHeight="1">
      <c r="A19" s="123" t="s">
        <v>26</v>
      </c>
      <c r="B19" s="125">
        <v>0</v>
      </c>
      <c r="C19" s="32"/>
      <c r="D19" s="125">
        <v>0</v>
      </c>
      <c r="E19" s="32"/>
      <c r="F19" s="32"/>
      <c r="G19" s="32"/>
      <c r="H19" s="125">
        <v>9</v>
      </c>
      <c r="I19" s="32"/>
      <c r="J19" s="32"/>
    </row>
    <row r="20" spans="1:11" s="123" customFormat="1" ht="12.75" customHeight="1">
      <c r="A20" s="123" t="s">
        <v>113</v>
      </c>
      <c r="B20" s="125">
        <v>0</v>
      </c>
      <c r="C20" s="32"/>
      <c r="D20" s="125">
        <v>0</v>
      </c>
      <c r="E20" s="32"/>
      <c r="F20" s="32"/>
      <c r="G20" s="32"/>
      <c r="H20" s="125">
        <v>2</v>
      </c>
      <c r="I20" s="32"/>
      <c r="J20" s="32"/>
    </row>
    <row r="21" spans="1:11" s="226" customFormat="1" ht="12.75" customHeight="1">
      <c r="A21" s="123" t="s">
        <v>27</v>
      </c>
      <c r="B21" s="125">
        <v>0</v>
      </c>
      <c r="C21" s="32"/>
      <c r="D21" s="125">
        <v>0</v>
      </c>
      <c r="E21" s="32"/>
      <c r="F21" s="32"/>
      <c r="G21" s="32"/>
      <c r="H21" s="125">
        <v>1</v>
      </c>
      <c r="I21" s="123"/>
      <c r="J21" s="32"/>
    </row>
    <row r="22" spans="1:11" s="226" customFormat="1" ht="13.5" thickBot="1">
      <c r="A22" s="122" t="s">
        <v>28</v>
      </c>
      <c r="B22" s="11">
        <v>18900</v>
      </c>
      <c r="C22" s="31"/>
      <c r="D22" s="146">
        <v>7568</v>
      </c>
      <c r="E22" s="31"/>
      <c r="F22" s="16">
        <v>0.4</v>
      </c>
      <c r="G22" s="31"/>
      <c r="H22" s="146">
        <v>3163</v>
      </c>
      <c r="I22" s="31"/>
      <c r="J22" s="16">
        <v>0.16700000000000001</v>
      </c>
      <c r="K22" s="228"/>
    </row>
    <row r="23" spans="1:11" s="226" customFormat="1" ht="13.5" thickTop="1">
      <c r="A23" s="123" t="s">
        <v>9</v>
      </c>
      <c r="B23" s="130"/>
      <c r="C23" s="130"/>
      <c r="D23" s="137">
        <v>395</v>
      </c>
      <c r="E23" s="130"/>
      <c r="F23" s="130"/>
      <c r="G23" s="130"/>
      <c r="H23" s="137">
        <v>185</v>
      </c>
      <c r="I23" s="130"/>
      <c r="J23" s="130"/>
    </row>
    <row r="24" spans="1:11" s="226" customFormat="1" ht="13.5" thickBot="1">
      <c r="A24" s="122" t="s">
        <v>29</v>
      </c>
      <c r="B24" s="123"/>
      <c r="C24" s="123"/>
      <c r="D24" s="11">
        <v>7963</v>
      </c>
      <c r="E24" s="123"/>
      <c r="F24" s="123"/>
      <c r="G24" s="123"/>
      <c r="H24" s="11">
        <v>3348</v>
      </c>
      <c r="I24" s="123"/>
      <c r="J24" s="123"/>
    </row>
    <row r="25" spans="1:11" s="226" customFormat="1" ht="13.5" thickTop="1">
      <c r="A25" s="123"/>
      <c r="B25" s="123"/>
      <c r="C25" s="123"/>
      <c r="D25" s="123"/>
      <c r="E25" s="123"/>
      <c r="F25" s="123"/>
      <c r="G25" s="123"/>
      <c r="H25" s="123"/>
      <c r="I25" s="123"/>
      <c r="J25" s="123"/>
    </row>
    <row r="26" spans="1:11" s="226" customFormat="1">
      <c r="A26" s="123"/>
      <c r="B26" s="415" t="s">
        <v>103</v>
      </c>
      <c r="C26" s="415"/>
      <c r="D26" s="415"/>
      <c r="E26" s="415"/>
      <c r="F26" s="415"/>
      <c r="G26" s="415"/>
      <c r="H26" s="415"/>
      <c r="I26" s="415"/>
      <c r="J26" s="415"/>
    </row>
    <row r="27" spans="1:11" ht="49.5" customHeight="1">
      <c r="A27" s="123"/>
      <c r="B27" s="29" t="s">
        <v>18</v>
      </c>
      <c r="C27" s="30"/>
      <c r="D27" s="29" t="s">
        <v>19</v>
      </c>
      <c r="E27" s="30"/>
      <c r="F27" s="29" t="s">
        <v>20</v>
      </c>
      <c r="G27" s="30"/>
      <c r="H27" s="29" t="s">
        <v>21</v>
      </c>
      <c r="I27" s="30"/>
      <c r="J27" s="29" t="s">
        <v>22</v>
      </c>
    </row>
    <row r="28" spans="1:11" s="226" customFormat="1" ht="13.5" customHeight="1">
      <c r="A28" s="122" t="s">
        <v>8</v>
      </c>
      <c r="B28" s="8">
        <v>19165</v>
      </c>
      <c r="C28" s="31"/>
      <c r="D28" s="8">
        <v>7803</v>
      </c>
      <c r="E28" s="31"/>
      <c r="F28" s="16">
        <v>0.40699999999999997</v>
      </c>
      <c r="G28" s="31"/>
      <c r="H28" s="8">
        <v>2442</v>
      </c>
      <c r="I28" s="31"/>
      <c r="J28" s="16">
        <v>0.127</v>
      </c>
    </row>
    <row r="29" spans="1:11" s="226" customFormat="1" ht="12.75" customHeight="1">
      <c r="A29" s="123" t="s">
        <v>74</v>
      </c>
      <c r="B29" s="125">
        <v>0</v>
      </c>
      <c r="C29" s="123"/>
      <c r="D29" s="125">
        <v>68</v>
      </c>
      <c r="E29" s="123"/>
      <c r="F29" s="123"/>
      <c r="G29" s="123"/>
      <c r="H29" s="125">
        <v>432</v>
      </c>
      <c r="I29" s="123"/>
      <c r="J29" s="123"/>
    </row>
    <row r="30" spans="1:11" s="226" customFormat="1" ht="12.75" customHeight="1">
      <c r="A30" s="123" t="s">
        <v>60</v>
      </c>
      <c r="B30" s="125">
        <v>0</v>
      </c>
      <c r="C30" s="32"/>
      <c r="D30" s="125">
        <v>0</v>
      </c>
      <c r="E30" s="32"/>
      <c r="F30" s="123"/>
      <c r="G30" s="123"/>
      <c r="H30" s="125">
        <v>68</v>
      </c>
      <c r="I30" s="32"/>
      <c r="J30" s="123"/>
    </row>
    <row r="31" spans="1:11" s="226" customFormat="1" ht="12.75" customHeight="1">
      <c r="A31" s="123" t="s">
        <v>23</v>
      </c>
      <c r="B31" s="125">
        <v>0</v>
      </c>
      <c r="C31" s="32"/>
      <c r="D31" s="125">
        <v>-180</v>
      </c>
      <c r="E31" s="32"/>
      <c r="F31" s="32"/>
      <c r="G31" s="32"/>
      <c r="H31" s="125">
        <v>-181</v>
      </c>
      <c r="I31" s="32"/>
      <c r="J31" s="32"/>
    </row>
    <row r="32" spans="1:11" s="226" customFormat="1" ht="12.75" customHeight="1">
      <c r="A32" s="123" t="s">
        <v>24</v>
      </c>
      <c r="B32" s="125">
        <v>0</v>
      </c>
      <c r="C32" s="32"/>
      <c r="D32" s="125">
        <v>0</v>
      </c>
      <c r="E32" s="32"/>
      <c r="F32" s="32"/>
      <c r="G32" s="32"/>
      <c r="H32" s="125">
        <v>2</v>
      </c>
      <c r="I32" s="32"/>
      <c r="J32" s="123"/>
    </row>
    <row r="33" spans="1:11" s="226" customFormat="1" ht="12.75" customHeight="1">
      <c r="A33" s="123" t="s">
        <v>59</v>
      </c>
      <c r="B33" s="125">
        <v>0</v>
      </c>
      <c r="C33" s="32"/>
      <c r="D33" s="125">
        <v>0</v>
      </c>
      <c r="E33" s="32"/>
      <c r="F33" s="32"/>
      <c r="G33" s="32"/>
      <c r="H33" s="125">
        <v>14</v>
      </c>
      <c r="I33" s="32"/>
      <c r="J33" s="32"/>
    </row>
    <row r="34" spans="1:11" s="226" customFormat="1" ht="12.75" customHeight="1">
      <c r="A34" s="123" t="s">
        <v>25</v>
      </c>
      <c r="B34" s="125">
        <v>0</v>
      </c>
      <c r="C34" s="32"/>
      <c r="D34" s="125">
        <v>0</v>
      </c>
      <c r="E34" s="32"/>
      <c r="F34" s="32"/>
      <c r="G34" s="32"/>
      <c r="H34" s="125">
        <v>-3</v>
      </c>
      <c r="I34" s="32"/>
      <c r="J34" s="32"/>
    </row>
    <row r="35" spans="1:11" s="226" customFormat="1" ht="12.75" customHeight="1">
      <c r="A35" s="123" t="s">
        <v>89</v>
      </c>
      <c r="B35" s="125">
        <v>-92</v>
      </c>
      <c r="C35" s="32"/>
      <c r="D35" s="125">
        <v>-21</v>
      </c>
      <c r="E35" s="32"/>
      <c r="F35" s="32"/>
      <c r="G35" s="32"/>
      <c r="H35" s="125">
        <v>-14</v>
      </c>
      <c r="I35" s="32"/>
      <c r="J35" s="32"/>
    </row>
    <row r="36" spans="1:11" s="226" customFormat="1" ht="12.75" customHeight="1">
      <c r="A36" s="142" t="s">
        <v>75</v>
      </c>
      <c r="B36" s="125">
        <v>0</v>
      </c>
      <c r="C36" s="32"/>
      <c r="D36" s="125">
        <v>0</v>
      </c>
      <c r="E36" s="32"/>
      <c r="F36" s="32"/>
      <c r="G36" s="32"/>
      <c r="H36" s="125">
        <v>13</v>
      </c>
      <c r="I36" s="32"/>
      <c r="J36" s="32"/>
    </row>
    <row r="37" spans="1:11" s="226" customFormat="1" ht="12.75" customHeight="1">
      <c r="A37" s="123" t="s">
        <v>93</v>
      </c>
      <c r="B37" s="125">
        <v>0</v>
      </c>
      <c r="C37" s="32"/>
      <c r="D37" s="125">
        <v>0</v>
      </c>
      <c r="E37" s="32"/>
      <c r="F37" s="32"/>
      <c r="G37" s="32"/>
      <c r="H37" s="125">
        <v>408</v>
      </c>
      <c r="I37" s="32"/>
      <c r="J37" s="32"/>
    </row>
    <row r="38" spans="1:11" s="226" customFormat="1" ht="12.75" customHeight="1">
      <c r="A38" s="123" t="s">
        <v>94</v>
      </c>
      <c r="B38" s="125">
        <v>0</v>
      </c>
      <c r="C38" s="32"/>
      <c r="D38" s="125">
        <v>0</v>
      </c>
      <c r="E38" s="32"/>
      <c r="F38" s="32"/>
      <c r="G38" s="32"/>
      <c r="H38" s="125">
        <v>11</v>
      </c>
      <c r="I38" s="32"/>
      <c r="J38" s="123"/>
    </row>
    <row r="39" spans="1:11" s="226" customFormat="1" ht="12.75" customHeight="1">
      <c r="A39" s="123" t="s">
        <v>26</v>
      </c>
      <c r="B39" s="125">
        <v>0</v>
      </c>
      <c r="C39" s="32"/>
      <c r="D39" s="125">
        <v>0</v>
      </c>
      <c r="E39" s="32"/>
      <c r="F39" s="32"/>
      <c r="G39" s="32"/>
      <c r="H39" s="125">
        <v>18</v>
      </c>
      <c r="I39" s="32"/>
      <c r="J39" s="123"/>
    </row>
    <row r="40" spans="1:11" s="226" customFormat="1" ht="12.75" customHeight="1">
      <c r="A40" s="123" t="s">
        <v>27</v>
      </c>
      <c r="B40" s="125">
        <v>0</v>
      </c>
      <c r="C40" s="32"/>
      <c r="D40" s="125">
        <v>0</v>
      </c>
      <c r="E40" s="32"/>
      <c r="F40" s="32"/>
      <c r="G40" s="32"/>
      <c r="H40" s="125">
        <v>1</v>
      </c>
      <c r="I40" s="123"/>
      <c r="J40" s="32"/>
    </row>
    <row r="41" spans="1:11" s="226" customFormat="1" ht="13.5" thickBot="1">
      <c r="A41" s="122" t="s">
        <v>28</v>
      </c>
      <c r="B41" s="11">
        <v>19073</v>
      </c>
      <c r="C41" s="31"/>
      <c r="D41" s="11">
        <v>7670</v>
      </c>
      <c r="E41" s="31"/>
      <c r="F41" s="16">
        <v>0.40200000000000002</v>
      </c>
      <c r="G41" s="31"/>
      <c r="H41" s="11">
        <v>3211</v>
      </c>
      <c r="I41" s="31"/>
      <c r="J41" s="16">
        <v>0.16800000000000001</v>
      </c>
      <c r="K41" s="228"/>
    </row>
    <row r="42" spans="1:11" s="226" customFormat="1" ht="13.5" thickTop="1">
      <c r="A42" s="123"/>
      <c r="B42" s="123"/>
      <c r="C42" s="123"/>
      <c r="D42" s="123"/>
      <c r="E42" s="123"/>
      <c r="F42" s="123"/>
      <c r="G42" s="123"/>
      <c r="H42" s="123"/>
      <c r="I42" s="123"/>
      <c r="J42" s="123"/>
    </row>
    <row r="43" spans="1:11" s="226" customFormat="1" ht="30" customHeight="1">
      <c r="A43" s="123"/>
      <c r="B43" s="123"/>
      <c r="C43" s="123"/>
      <c r="D43" s="212" t="s">
        <v>19</v>
      </c>
      <c r="E43" s="123"/>
      <c r="F43" s="123"/>
      <c r="G43" s="123"/>
      <c r="H43" s="212" t="s">
        <v>21</v>
      </c>
      <c r="I43" s="123"/>
      <c r="J43" s="123"/>
    </row>
    <row r="44" spans="1:11" s="226" customFormat="1">
      <c r="A44" s="122" t="s">
        <v>82</v>
      </c>
      <c r="B44" s="123"/>
      <c r="C44" s="123"/>
      <c r="D44" s="124">
        <v>-225</v>
      </c>
      <c r="E44" s="123"/>
      <c r="F44" s="123"/>
      <c r="G44" s="123"/>
      <c r="H44" s="124">
        <v>495</v>
      </c>
      <c r="I44" s="123"/>
      <c r="J44" s="123"/>
    </row>
    <row r="45" spans="1:11" s="226" customFormat="1">
      <c r="A45" s="122" t="s">
        <v>83</v>
      </c>
      <c r="B45" s="123"/>
      <c r="C45" s="123"/>
      <c r="D45" s="125">
        <v>-102</v>
      </c>
      <c r="E45" s="123"/>
      <c r="F45" s="123"/>
      <c r="G45" s="123"/>
      <c r="H45" s="125">
        <v>-48</v>
      </c>
      <c r="I45" s="123"/>
      <c r="J45" s="123"/>
    </row>
    <row r="46" spans="1:11" s="226" customFormat="1">
      <c r="A46" s="122" t="s">
        <v>84</v>
      </c>
      <c r="B46" s="123"/>
      <c r="C46" s="123"/>
      <c r="D46" s="125">
        <v>293</v>
      </c>
      <c r="E46" s="123"/>
      <c r="F46" s="123"/>
      <c r="G46" s="123"/>
      <c r="H46" s="125">
        <v>137</v>
      </c>
      <c r="I46" s="123"/>
      <c r="J46" s="123"/>
    </row>
    <row r="47" spans="1:11" s="226" customFormat="1">
      <c r="A47" s="123"/>
      <c r="B47" s="123"/>
      <c r="C47" s="123"/>
      <c r="D47" s="123"/>
      <c r="E47" s="123"/>
      <c r="F47" s="123"/>
      <c r="G47" s="123"/>
      <c r="H47" s="123"/>
      <c r="I47" s="123"/>
      <c r="J47" s="123"/>
    </row>
    <row r="48" spans="1:11" s="226" customFormat="1">
      <c r="A48" s="122" t="s">
        <v>30</v>
      </c>
      <c r="B48" s="123"/>
      <c r="C48" s="123"/>
      <c r="D48" s="33">
        <v>-2.9000000000000001E-2</v>
      </c>
      <c r="E48" s="123"/>
      <c r="F48" s="123"/>
      <c r="G48" s="123"/>
      <c r="H48" s="33">
        <v>0.20300000000000001</v>
      </c>
      <c r="I48" s="123"/>
      <c r="J48" s="123"/>
    </row>
    <row r="49" spans="1:10" s="226" customFormat="1">
      <c r="A49" s="122" t="s">
        <v>31</v>
      </c>
      <c r="B49" s="123"/>
      <c r="C49" s="123"/>
      <c r="D49" s="33">
        <v>-1.2999999999999999E-2</v>
      </c>
      <c r="E49" s="123"/>
      <c r="F49" s="123"/>
      <c r="G49" s="123"/>
      <c r="H49" s="33">
        <v>-1.4999999999999999E-2</v>
      </c>
      <c r="I49" s="123"/>
      <c r="J49" s="123"/>
    </row>
    <row r="50" spans="1:10" s="226" customFormat="1">
      <c r="A50" s="122" t="s">
        <v>32</v>
      </c>
      <c r="B50" s="123"/>
      <c r="C50" s="123"/>
      <c r="D50" s="33">
        <v>3.7999999999999999E-2</v>
      </c>
      <c r="E50" s="123"/>
      <c r="F50" s="123"/>
      <c r="G50" s="123"/>
      <c r="H50" s="33">
        <v>4.2999999999999997E-2</v>
      </c>
      <c r="I50" s="123"/>
      <c r="J50" s="123"/>
    </row>
    <row r="51" spans="1:10" s="226" customFormat="1"/>
    <row r="52" spans="1:10" s="226" customFormat="1"/>
  </sheetData>
  <mergeCells count="4">
    <mergeCell ref="B26:J26"/>
    <mergeCell ref="A3:J4"/>
    <mergeCell ref="A5:J5"/>
    <mergeCell ref="B7:J7"/>
  </mergeCells>
  <printOptions horizontalCentered="1"/>
  <pageMargins left="0.5" right="0.5" top="0.75" bottom="0.75" header="0.5" footer="0.5"/>
  <pageSetup scale="81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O32"/>
  <sheetViews>
    <sheetView workbookViewId="0"/>
  </sheetViews>
  <sheetFormatPr defaultRowHeight="14.25"/>
  <cols>
    <col min="1" max="1" width="42.296875" style="97" customWidth="1"/>
    <col min="2" max="2" width="8.69921875" style="97" customWidth="1"/>
    <col min="3" max="3" width="1.8984375" style="97" customWidth="1"/>
    <col min="4" max="4" width="8.69921875" style="97" customWidth="1"/>
    <col min="5" max="5" width="1.8984375" style="97" customWidth="1"/>
    <col min="6" max="6" width="8.69921875" style="97" customWidth="1"/>
    <col min="7" max="7" width="1.8984375" style="97" customWidth="1"/>
    <col min="8" max="8" width="8.69921875" style="97" customWidth="1"/>
  </cols>
  <sheetData>
    <row r="1" spans="1:11" ht="23.25">
      <c r="A1" s="22" t="s">
        <v>0</v>
      </c>
      <c r="B1" s="23"/>
      <c r="C1" s="23"/>
      <c r="D1" s="23"/>
      <c r="E1" s="23"/>
      <c r="F1" s="23"/>
      <c r="G1" s="23"/>
      <c r="H1" s="23"/>
    </row>
    <row r="2" spans="1:11">
      <c r="A2" s="26"/>
      <c r="B2" s="26"/>
      <c r="C2" s="26"/>
      <c r="D2" s="26"/>
      <c r="E2" s="26"/>
      <c r="F2" s="26"/>
      <c r="G2" s="26"/>
      <c r="H2" s="26"/>
    </row>
    <row r="3" spans="1:11" ht="23.25">
      <c r="A3" s="412" t="s">
        <v>51</v>
      </c>
      <c r="B3" s="412"/>
      <c r="C3" s="412"/>
      <c r="D3" s="412"/>
      <c r="E3" s="412"/>
      <c r="F3" s="412"/>
      <c r="G3" s="412"/>
      <c r="H3" s="412"/>
    </row>
    <row r="4" spans="1:11">
      <c r="A4" s="413" t="s">
        <v>52</v>
      </c>
      <c r="B4" s="413"/>
      <c r="C4" s="413"/>
      <c r="D4" s="413"/>
      <c r="E4" s="413"/>
      <c r="F4" s="413"/>
      <c r="G4" s="413"/>
      <c r="H4" s="413"/>
    </row>
    <row r="5" spans="1:11">
      <c r="A5" s="200"/>
      <c r="B5" s="200"/>
      <c r="C5" s="200"/>
      <c r="D5" s="200"/>
      <c r="E5" s="200"/>
      <c r="F5" s="200"/>
      <c r="G5" s="200"/>
      <c r="H5" s="200"/>
    </row>
    <row r="6" spans="1:11" s="112" customFormat="1" ht="28.5" customHeight="1">
      <c r="A6" s="141"/>
      <c r="B6" s="417" t="s">
        <v>111</v>
      </c>
      <c r="C6" s="417"/>
      <c r="D6" s="417"/>
      <c r="E6" s="252"/>
      <c r="F6" s="252"/>
      <c r="G6" s="252"/>
      <c r="H6" s="252"/>
    </row>
    <row r="7" spans="1:11" s="112" customFormat="1">
      <c r="A7" s="135"/>
      <c r="B7" s="109" t="s">
        <v>88</v>
      </c>
      <c r="C7" s="108"/>
      <c r="D7" s="109" t="s">
        <v>53</v>
      </c>
      <c r="E7" s="123"/>
      <c r="F7" s="253" t="s">
        <v>54</v>
      </c>
      <c r="G7" s="135"/>
      <c r="H7" s="253" t="s">
        <v>12</v>
      </c>
    </row>
    <row r="8" spans="1:11" s="112" customFormat="1">
      <c r="A8" s="135" t="s">
        <v>55</v>
      </c>
      <c r="B8" s="98">
        <v>0.98</v>
      </c>
      <c r="C8" s="99"/>
      <c r="D8" s="98">
        <v>0.81</v>
      </c>
      <c r="E8" s="141"/>
      <c r="F8" s="98">
        <v>0.17</v>
      </c>
      <c r="G8" s="99"/>
      <c r="H8" s="100">
        <v>0.21</v>
      </c>
    </row>
    <row r="9" spans="1:11" s="112" customFormat="1">
      <c r="A9" s="123" t="s">
        <v>74</v>
      </c>
      <c r="B9" s="101">
        <v>0.08</v>
      </c>
      <c r="C9" s="123"/>
      <c r="D9" s="101">
        <v>7.0000000000000007E-2</v>
      </c>
      <c r="E9" s="123"/>
      <c r="F9" s="101">
        <v>0.01</v>
      </c>
      <c r="G9" s="99"/>
      <c r="H9" s="100"/>
    </row>
    <row r="10" spans="1:11" s="112" customFormat="1">
      <c r="A10" s="123" t="s">
        <v>60</v>
      </c>
      <c r="B10" s="101">
        <v>0.03</v>
      </c>
      <c r="C10" s="123"/>
      <c r="D10" s="101">
        <v>0.03</v>
      </c>
      <c r="E10" s="123"/>
      <c r="F10" s="101">
        <v>0</v>
      </c>
      <c r="G10" s="99"/>
      <c r="H10" s="100"/>
      <c r="K10" s="4"/>
    </row>
    <row r="11" spans="1:11" s="112" customFormat="1">
      <c r="A11" s="123" t="s">
        <v>23</v>
      </c>
      <c r="B11" s="101">
        <v>-0.01</v>
      </c>
      <c r="C11" s="123"/>
      <c r="D11" s="101">
        <v>7.0000000000000007E-2</v>
      </c>
      <c r="E11" s="141"/>
      <c r="F11" s="101">
        <v>-0.08</v>
      </c>
      <c r="G11" s="99"/>
      <c r="H11" s="100"/>
      <c r="K11" s="4"/>
    </row>
    <row r="12" spans="1:11" s="112" customFormat="1">
      <c r="A12" s="123" t="s">
        <v>75</v>
      </c>
      <c r="B12" s="101">
        <v>0</v>
      </c>
      <c r="C12" s="123"/>
      <c r="D12" s="101">
        <v>0.01</v>
      </c>
      <c r="E12" s="123"/>
      <c r="F12" s="101">
        <v>-0.01</v>
      </c>
      <c r="G12" s="99"/>
      <c r="H12" s="100"/>
      <c r="K12" s="123"/>
    </row>
    <row r="13" spans="1:11" s="112" customFormat="1">
      <c r="A13" s="123" t="s">
        <v>97</v>
      </c>
      <c r="B13" s="101">
        <v>0.08</v>
      </c>
      <c r="C13" s="123"/>
      <c r="D13" s="101">
        <v>0</v>
      </c>
      <c r="E13" s="123"/>
      <c r="F13" s="101">
        <v>0.08</v>
      </c>
      <c r="G13" s="99"/>
      <c r="H13" s="100"/>
      <c r="K13" s="123"/>
    </row>
    <row r="14" spans="1:11" s="112" customFormat="1">
      <c r="A14" s="123" t="s">
        <v>268</v>
      </c>
      <c r="B14" s="101">
        <v>-0.53</v>
      </c>
      <c r="C14" s="123"/>
      <c r="D14" s="101">
        <v>0</v>
      </c>
      <c r="E14" s="123"/>
      <c r="F14" s="101">
        <v>-0.53</v>
      </c>
      <c r="G14" s="99"/>
      <c r="H14" s="100"/>
      <c r="K14" s="123"/>
    </row>
    <row r="15" spans="1:11" s="112" customFormat="1">
      <c r="A15" s="123" t="s">
        <v>98</v>
      </c>
      <c r="B15" s="101">
        <v>0</v>
      </c>
      <c r="C15" s="123"/>
      <c r="D15" s="101">
        <v>0.01</v>
      </c>
      <c r="E15" s="123"/>
      <c r="F15" s="101">
        <v>-0.01</v>
      </c>
      <c r="G15" s="99"/>
      <c r="H15" s="100"/>
      <c r="K15" s="113"/>
    </row>
    <row r="16" spans="1:11" s="112" customFormat="1">
      <c r="A16" s="256" t="s">
        <v>110</v>
      </c>
      <c r="B16" s="101">
        <v>0</v>
      </c>
      <c r="C16" s="123"/>
      <c r="D16" s="101">
        <v>-0.39</v>
      </c>
      <c r="E16" s="123"/>
      <c r="F16" s="101">
        <v>0.39</v>
      </c>
      <c r="G16" s="99"/>
      <c r="H16" s="100"/>
      <c r="K16" s="141"/>
    </row>
    <row r="17" spans="1:15" s="112" customFormat="1">
      <c r="A17" s="123" t="s">
        <v>56</v>
      </c>
      <c r="B17" s="101">
        <v>0.01</v>
      </c>
      <c r="C17" s="123"/>
      <c r="D17" s="101">
        <v>0.01</v>
      </c>
      <c r="E17" s="123"/>
      <c r="F17" s="101">
        <v>0</v>
      </c>
      <c r="G17" s="99"/>
      <c r="H17" s="100"/>
      <c r="K17" s="4"/>
    </row>
    <row r="18" spans="1:15" s="112" customFormat="1">
      <c r="A18" s="102" t="s">
        <v>57</v>
      </c>
      <c r="B18" s="147">
        <v>0.64</v>
      </c>
      <c r="C18" s="99"/>
      <c r="D18" s="147">
        <v>0.62</v>
      </c>
      <c r="E18" s="129"/>
      <c r="F18" s="147">
        <v>0.02</v>
      </c>
      <c r="G18" s="106"/>
      <c r="H18" s="100">
        <v>3.2000000000000001E-2</v>
      </c>
      <c r="K18" s="4"/>
    </row>
    <row r="19" spans="1:15" s="112" customFormat="1">
      <c r="A19" s="103" t="s">
        <v>76</v>
      </c>
      <c r="B19" s="101">
        <v>0.04</v>
      </c>
      <c r="C19" s="123"/>
      <c r="D19" s="101">
        <v>0</v>
      </c>
      <c r="E19" s="123"/>
      <c r="F19" s="101">
        <v>0.04</v>
      </c>
      <c r="G19" s="123"/>
      <c r="H19" s="123"/>
      <c r="K19" s="4"/>
    </row>
    <row r="20" spans="1:15" s="112" customFormat="1" ht="15" thickBot="1">
      <c r="A20" s="104" t="s">
        <v>58</v>
      </c>
      <c r="B20" s="105">
        <v>0.68</v>
      </c>
      <c r="C20" s="116"/>
      <c r="D20" s="105">
        <v>0.62</v>
      </c>
      <c r="E20" s="141"/>
      <c r="F20" s="105">
        <v>0.06</v>
      </c>
      <c r="G20" s="106"/>
      <c r="H20" s="100">
        <v>9.7000000000000003E-2</v>
      </c>
      <c r="K20" s="4"/>
    </row>
    <row r="21" spans="1:15" s="112" customFormat="1" ht="15" thickTop="1">
      <c r="A21" s="123"/>
      <c r="B21" s="123"/>
      <c r="C21" s="123"/>
      <c r="D21" s="123"/>
      <c r="E21" s="123"/>
      <c r="F21" s="123"/>
      <c r="G21" s="123"/>
      <c r="H21" s="123"/>
      <c r="K21" s="4"/>
    </row>
    <row r="22" spans="1:15" s="112" customFormat="1">
      <c r="A22" s="127" t="s">
        <v>63</v>
      </c>
      <c r="B22" s="123"/>
      <c r="C22" s="123"/>
      <c r="D22" s="123"/>
      <c r="E22" s="123"/>
      <c r="F22" s="123"/>
      <c r="G22" s="123"/>
      <c r="H22" s="123"/>
      <c r="K22" s="4"/>
    </row>
    <row r="23" spans="1:15" s="112" customFormat="1">
      <c r="A23" s="140" t="s">
        <v>64</v>
      </c>
      <c r="B23" s="123"/>
      <c r="C23" s="123"/>
      <c r="D23" s="123"/>
      <c r="E23" s="123"/>
      <c r="F23" s="115">
        <v>0.02</v>
      </c>
      <c r="G23" s="123"/>
      <c r="H23" s="123"/>
      <c r="K23" s="4"/>
    </row>
    <row r="24" spans="1:15" s="112" customFormat="1">
      <c r="A24" s="140" t="s">
        <v>65</v>
      </c>
      <c r="B24" s="123"/>
      <c r="C24" s="123"/>
      <c r="D24" s="123"/>
      <c r="E24" s="123"/>
      <c r="F24" s="101">
        <v>0.02</v>
      </c>
      <c r="G24" s="123"/>
      <c r="H24" s="123"/>
      <c r="K24" s="4"/>
    </row>
    <row r="25" spans="1:15" s="112" customFormat="1">
      <c r="A25" s="140" t="s">
        <v>66</v>
      </c>
      <c r="B25" s="116"/>
      <c r="C25" s="116"/>
      <c r="D25" s="116"/>
      <c r="E25" s="129"/>
      <c r="F25" s="101">
        <v>0.01</v>
      </c>
      <c r="G25" s="106"/>
      <c r="H25" s="117"/>
      <c r="O25" s="114"/>
    </row>
    <row r="26" spans="1:15" s="112" customFormat="1">
      <c r="A26" s="140" t="s">
        <v>67</v>
      </c>
      <c r="B26" s="123"/>
      <c r="C26" s="123"/>
      <c r="D26" s="123"/>
      <c r="E26" s="123"/>
      <c r="F26" s="101">
        <v>0.01</v>
      </c>
      <c r="G26" s="123"/>
      <c r="H26" s="123"/>
    </row>
    <row r="27" spans="1:15" s="112" customFormat="1" ht="15" thickBot="1">
      <c r="A27" s="135"/>
      <c r="B27" s="130"/>
      <c r="C27" s="130"/>
      <c r="D27" s="130"/>
      <c r="E27" s="130"/>
      <c r="F27" s="105">
        <v>6.0000000000000005E-2</v>
      </c>
      <c r="G27" s="106"/>
      <c r="H27" s="117"/>
    </row>
    <row r="28" spans="1:15" s="107" customFormat="1" ht="15" thickTop="1">
      <c r="A28" s="123"/>
      <c r="B28" s="123"/>
      <c r="C28" s="123"/>
      <c r="D28" s="123"/>
      <c r="E28" s="123"/>
      <c r="F28" s="123"/>
      <c r="G28" s="123"/>
      <c r="H28" s="123"/>
      <c r="I28" s="118"/>
      <c r="J28" s="118"/>
      <c r="K28" s="118"/>
      <c r="L28" s="118"/>
    </row>
    <row r="29" spans="1:15" s="107" customFormat="1">
      <c r="A29" s="123"/>
      <c r="B29" s="123"/>
      <c r="C29" s="123"/>
      <c r="D29" s="123"/>
      <c r="E29" s="123"/>
      <c r="F29" s="123"/>
      <c r="G29" s="123"/>
      <c r="H29" s="123"/>
      <c r="I29" s="118"/>
      <c r="J29" s="118"/>
      <c r="K29" s="118"/>
      <c r="L29" s="118"/>
    </row>
    <row r="30" spans="1:15" s="112" customFormat="1">
      <c r="A30" s="123"/>
      <c r="B30" s="123"/>
      <c r="C30" s="123"/>
      <c r="D30" s="123"/>
      <c r="E30" s="123"/>
      <c r="F30" s="123"/>
      <c r="G30" s="123"/>
      <c r="H30" s="123"/>
    </row>
    <row r="31" spans="1:15">
      <c r="A31" s="123"/>
      <c r="B31" s="123"/>
      <c r="C31" s="123"/>
      <c r="D31" s="123"/>
      <c r="E31" s="123"/>
      <c r="F31" s="123"/>
      <c r="G31" s="123"/>
      <c r="H31" s="123"/>
    </row>
    <row r="32" spans="1:15">
      <c r="A32" s="123"/>
      <c r="B32" s="123"/>
      <c r="C32" s="123"/>
      <c r="D32" s="123"/>
      <c r="E32" s="123"/>
      <c r="F32" s="123"/>
      <c r="G32" s="123"/>
      <c r="H32" s="123"/>
    </row>
  </sheetData>
  <mergeCells count="3">
    <mergeCell ref="A3:H3"/>
    <mergeCell ref="A4:H4"/>
    <mergeCell ref="B6:D6"/>
  </mergeCells>
  <printOptions horizontalCentered="1"/>
  <pageMargins left="0.5" right="0.5" top="0.75" bottom="0.75" header="0.5" footer="0.5"/>
  <pageSetup scale="92" orientation="portrait" horizontalDpi="1200" verticalDpi="1200" r:id="rId1"/>
  <ignoredErrors>
    <ignoredError sqref="B7:D7" numberStoredAsText="1"/>
  </ignoredError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3CAFBB-CDB9-41CA-8AE8-FAC2733C93C3}">
  <sheetPr>
    <pageSetUpPr fitToPage="1"/>
  </sheetPr>
  <dimension ref="A1:H36"/>
  <sheetViews>
    <sheetView zoomScaleNormal="100" zoomScaleSheetLayoutView="100" workbookViewId="0"/>
  </sheetViews>
  <sheetFormatPr defaultRowHeight="15"/>
  <cols>
    <col min="1" max="1" width="42.296875" style="226" customWidth="1"/>
    <col min="2" max="2" width="8.69921875" style="226" customWidth="1"/>
    <col min="3" max="3" width="1.8984375" style="226" customWidth="1"/>
    <col min="4" max="4" width="8.69921875" style="226" customWidth="1"/>
    <col min="5" max="5" width="1.8984375" style="226" customWidth="1"/>
    <col min="6" max="6" width="8.69921875" style="226" customWidth="1"/>
    <col min="7" max="7" width="1.8984375" style="226" customWidth="1"/>
    <col min="8" max="8" width="8.69921875" style="226" customWidth="1"/>
    <col min="9" max="16384" width="8.796875" style="229"/>
  </cols>
  <sheetData>
    <row r="1" spans="1:8" customFormat="1" ht="23.25">
      <c r="A1" s="22" t="s">
        <v>0</v>
      </c>
      <c r="B1" s="144"/>
      <c r="C1" s="144"/>
      <c r="D1" s="144"/>
      <c r="E1" s="144"/>
      <c r="F1" s="144"/>
      <c r="G1" s="144"/>
      <c r="H1" s="144"/>
    </row>
    <row r="2" spans="1:8" customFormat="1" ht="14.25">
      <c r="A2" s="210"/>
      <c r="B2" s="210"/>
      <c r="C2" s="210"/>
      <c r="D2" s="210"/>
      <c r="E2" s="210"/>
      <c r="F2" s="210"/>
      <c r="G2" s="210"/>
      <c r="H2" s="210"/>
    </row>
    <row r="3" spans="1:8" customFormat="1" ht="23.25">
      <c r="A3" s="412" t="s">
        <v>51</v>
      </c>
      <c r="B3" s="412"/>
      <c r="C3" s="412"/>
      <c r="D3" s="412"/>
      <c r="E3" s="412"/>
      <c r="F3" s="412"/>
      <c r="G3" s="412"/>
      <c r="H3" s="412"/>
    </row>
    <row r="4" spans="1:8" customFormat="1" ht="14.25">
      <c r="A4" s="413" t="s">
        <v>52</v>
      </c>
      <c r="B4" s="413"/>
      <c r="C4" s="413"/>
      <c r="D4" s="413"/>
      <c r="E4" s="413"/>
      <c r="F4" s="413"/>
      <c r="G4" s="413"/>
      <c r="H4" s="413"/>
    </row>
    <row r="5" spans="1:8" customFormat="1" ht="14.25">
      <c r="A5" s="210"/>
      <c r="B5" s="210"/>
      <c r="C5" s="210"/>
      <c r="D5" s="210"/>
      <c r="E5" s="210"/>
      <c r="F5" s="210"/>
      <c r="G5" s="210"/>
      <c r="H5" s="210"/>
    </row>
    <row r="6" spans="1:8" ht="28.5" customHeight="1">
      <c r="A6" s="141"/>
      <c r="B6" s="417" t="s">
        <v>109</v>
      </c>
      <c r="C6" s="417"/>
      <c r="D6" s="417"/>
      <c r="E6" s="252"/>
      <c r="F6" s="252"/>
      <c r="G6" s="252"/>
      <c r="H6" s="252"/>
    </row>
    <row r="7" spans="1:8">
      <c r="A7" s="135"/>
      <c r="B7" s="109" t="s">
        <v>88</v>
      </c>
      <c r="C7" s="108"/>
      <c r="D7" s="109" t="s">
        <v>53</v>
      </c>
      <c r="E7" s="123"/>
      <c r="F7" s="253" t="s">
        <v>54</v>
      </c>
      <c r="G7" s="135"/>
      <c r="H7" s="253" t="s">
        <v>12</v>
      </c>
    </row>
    <row r="8" spans="1:8">
      <c r="A8" s="135" t="s">
        <v>55</v>
      </c>
      <c r="B8" s="98">
        <v>2.15</v>
      </c>
      <c r="C8" s="99"/>
      <c r="D8" s="98">
        <v>1.72</v>
      </c>
      <c r="E8" s="141"/>
      <c r="F8" s="98">
        <v>0.43</v>
      </c>
      <c r="G8" s="99"/>
      <c r="H8" s="100">
        <v>0.25</v>
      </c>
    </row>
    <row r="9" spans="1:8" ht="15" customHeight="1">
      <c r="A9" s="123" t="s">
        <v>74</v>
      </c>
      <c r="B9" s="101">
        <v>0.17</v>
      </c>
      <c r="C9" s="123"/>
      <c r="D9" s="101">
        <v>0.22</v>
      </c>
      <c r="E9" s="123"/>
      <c r="F9" s="101">
        <v>-0.05</v>
      </c>
      <c r="G9" s="99"/>
      <c r="H9" s="100"/>
    </row>
    <row r="10" spans="1:8" ht="15" customHeight="1">
      <c r="A10" s="123" t="s">
        <v>60</v>
      </c>
      <c r="B10" s="101">
        <v>0.03</v>
      </c>
      <c r="C10" s="123"/>
      <c r="D10" s="101">
        <v>0.03</v>
      </c>
      <c r="E10" s="123"/>
      <c r="F10" s="101">
        <v>0</v>
      </c>
      <c r="G10" s="99"/>
      <c r="H10" s="100"/>
    </row>
    <row r="11" spans="1:8" ht="15" customHeight="1">
      <c r="A11" s="123" t="s">
        <v>23</v>
      </c>
      <c r="B11" s="101">
        <v>-0.04</v>
      </c>
      <c r="C11" s="123"/>
      <c r="D11" s="101">
        <v>-0.1</v>
      </c>
      <c r="E11" s="123"/>
      <c r="F11" s="101">
        <v>0.06</v>
      </c>
      <c r="G11" s="99"/>
      <c r="H11" s="100"/>
    </row>
    <row r="12" spans="1:8" ht="15" customHeight="1">
      <c r="A12" s="123" t="s">
        <v>59</v>
      </c>
      <c r="B12" s="101">
        <v>0</v>
      </c>
      <c r="C12" s="123"/>
      <c r="D12" s="101">
        <v>0.01</v>
      </c>
      <c r="E12" s="123"/>
      <c r="F12" s="101">
        <v>-0.01</v>
      </c>
      <c r="G12" s="99"/>
      <c r="H12" s="100"/>
    </row>
    <row r="13" spans="1:8" ht="15" customHeight="1">
      <c r="A13" s="123" t="s">
        <v>25</v>
      </c>
      <c r="B13" s="101">
        <v>0.01</v>
      </c>
      <c r="C13" s="123"/>
      <c r="D13" s="101">
        <v>0</v>
      </c>
      <c r="E13" s="123"/>
      <c r="F13" s="101">
        <v>0.01</v>
      </c>
      <c r="G13" s="99"/>
      <c r="H13" s="100"/>
    </row>
    <row r="14" spans="1:8" ht="15" customHeight="1">
      <c r="A14" s="123" t="s">
        <v>95</v>
      </c>
      <c r="B14" s="101">
        <v>-0.01</v>
      </c>
      <c r="C14" s="123"/>
      <c r="D14" s="101">
        <v>-0.01</v>
      </c>
      <c r="E14" s="123"/>
      <c r="F14" s="101">
        <v>0</v>
      </c>
      <c r="G14" s="99"/>
      <c r="H14" s="100"/>
    </row>
    <row r="15" spans="1:8" ht="15" customHeight="1">
      <c r="A15" s="123" t="s">
        <v>90</v>
      </c>
      <c r="B15" s="101">
        <v>-0.03</v>
      </c>
      <c r="C15" s="123"/>
      <c r="D15" s="101">
        <v>0</v>
      </c>
      <c r="E15" s="123"/>
      <c r="F15" s="101">
        <v>-0.03</v>
      </c>
      <c r="G15" s="99"/>
      <c r="H15" s="100"/>
    </row>
    <row r="16" spans="1:8" ht="15" customHeight="1">
      <c r="A16" s="123" t="s">
        <v>75</v>
      </c>
      <c r="B16" s="101">
        <v>0</v>
      </c>
      <c r="C16" s="123"/>
      <c r="D16" s="101">
        <v>0.01</v>
      </c>
      <c r="E16" s="123"/>
      <c r="F16" s="101">
        <v>-0.01</v>
      </c>
      <c r="G16" s="99"/>
      <c r="H16" s="100"/>
    </row>
    <row r="17" spans="1:8" ht="15" customHeight="1">
      <c r="A17" s="123" t="s">
        <v>93</v>
      </c>
      <c r="B17" s="101">
        <v>-0.02</v>
      </c>
      <c r="C17" s="123"/>
      <c r="D17" s="101">
        <v>0.21</v>
      </c>
      <c r="E17" s="123"/>
      <c r="F17" s="101">
        <v>-0.23</v>
      </c>
      <c r="G17" s="99"/>
      <c r="H17" s="100"/>
    </row>
    <row r="18" spans="1:8" ht="15" customHeight="1">
      <c r="A18" s="123" t="s">
        <v>26</v>
      </c>
      <c r="B18" s="101">
        <v>0.01</v>
      </c>
      <c r="C18" s="123"/>
      <c r="D18" s="101">
        <v>0.01</v>
      </c>
      <c r="E18" s="123"/>
      <c r="F18" s="101">
        <v>0</v>
      </c>
      <c r="G18" s="99"/>
      <c r="H18" s="100"/>
    </row>
    <row r="19" spans="1:8" ht="15" customHeight="1">
      <c r="A19" s="123" t="s">
        <v>97</v>
      </c>
      <c r="B19" s="101">
        <v>0.08</v>
      </c>
      <c r="C19" s="123"/>
      <c r="D19" s="101">
        <v>-0.01</v>
      </c>
      <c r="E19" s="123"/>
      <c r="F19" s="101">
        <v>0.09</v>
      </c>
      <c r="G19" s="99"/>
      <c r="H19" s="100"/>
    </row>
    <row r="20" spans="1:8" ht="15" customHeight="1">
      <c r="A20" s="123" t="s">
        <v>96</v>
      </c>
      <c r="B20" s="101">
        <v>0</v>
      </c>
      <c r="C20" s="123"/>
      <c r="D20" s="101">
        <v>7.0000000000000007E-2</v>
      </c>
      <c r="E20" s="123"/>
      <c r="F20" s="101">
        <v>-7.0000000000000007E-2</v>
      </c>
      <c r="G20" s="99"/>
      <c r="H20" s="100"/>
    </row>
    <row r="21" spans="1:8" ht="15" customHeight="1">
      <c r="A21" s="123" t="s">
        <v>268</v>
      </c>
      <c r="B21" s="101">
        <v>-0.53</v>
      </c>
      <c r="C21" s="123"/>
      <c r="D21" s="101">
        <v>0</v>
      </c>
      <c r="E21" s="123"/>
      <c r="F21" s="101">
        <v>-0.53</v>
      </c>
      <c r="G21" s="99"/>
      <c r="H21" s="100"/>
    </row>
    <row r="22" spans="1:8" ht="15" customHeight="1">
      <c r="A22" s="123" t="s">
        <v>98</v>
      </c>
      <c r="B22" s="101">
        <v>0</v>
      </c>
      <c r="C22" s="123"/>
      <c r="D22" s="101">
        <v>0.06</v>
      </c>
      <c r="E22" s="123"/>
      <c r="F22" s="101">
        <v>-0.06</v>
      </c>
      <c r="G22" s="99"/>
      <c r="H22" s="100"/>
    </row>
    <row r="23" spans="1:8" ht="15" customHeight="1">
      <c r="A23" s="256" t="s">
        <v>110</v>
      </c>
      <c r="B23" s="101">
        <v>0.01</v>
      </c>
      <c r="C23" s="123"/>
      <c r="D23" s="101">
        <v>-0.39</v>
      </c>
      <c r="E23" s="123"/>
      <c r="F23" s="101">
        <v>0.4</v>
      </c>
      <c r="G23" s="99"/>
      <c r="H23" s="100"/>
    </row>
    <row r="24" spans="1:8" ht="15" customHeight="1">
      <c r="A24" s="123" t="s">
        <v>56</v>
      </c>
      <c r="B24" s="101">
        <v>0.03</v>
      </c>
      <c r="C24" s="123"/>
      <c r="D24" s="101">
        <v>-0.04</v>
      </c>
      <c r="E24" s="123"/>
      <c r="F24" s="101">
        <v>7.0000000000000007E-2</v>
      </c>
      <c r="G24" s="99"/>
      <c r="H24" s="100"/>
    </row>
    <row r="25" spans="1:8">
      <c r="A25" s="102" t="s">
        <v>57</v>
      </c>
      <c r="B25" s="147">
        <v>1.86</v>
      </c>
      <c r="C25" s="99"/>
      <c r="D25" s="147">
        <v>1.79</v>
      </c>
      <c r="E25" s="129"/>
      <c r="F25" s="147">
        <v>7.0000000000000007E-2</v>
      </c>
      <c r="G25" s="106"/>
      <c r="H25" s="100">
        <v>3.9E-2</v>
      </c>
    </row>
    <row r="26" spans="1:8">
      <c r="A26" s="103" t="s">
        <v>76</v>
      </c>
      <c r="B26" s="101">
        <v>0.13</v>
      </c>
      <c r="C26" s="123"/>
      <c r="D26" s="101">
        <v>0</v>
      </c>
      <c r="E26" s="123"/>
      <c r="F26" s="101">
        <v>0.13</v>
      </c>
      <c r="G26" s="123"/>
      <c r="H26" s="123"/>
    </row>
    <row r="27" spans="1:8" ht="15.75" thickBot="1">
      <c r="A27" s="104" t="s">
        <v>58</v>
      </c>
      <c r="B27" s="105">
        <v>1.99</v>
      </c>
      <c r="C27" s="116"/>
      <c r="D27" s="105">
        <v>1.79</v>
      </c>
      <c r="E27" s="141"/>
      <c r="F27" s="105">
        <v>0.2</v>
      </c>
      <c r="G27" s="106"/>
      <c r="H27" s="100">
        <v>0.112</v>
      </c>
    </row>
    <row r="28" spans="1:8" ht="15.75" thickTop="1">
      <c r="A28" s="123"/>
      <c r="B28" s="123"/>
      <c r="C28" s="123"/>
      <c r="D28" s="123"/>
      <c r="E28" s="123"/>
      <c r="F28" s="123"/>
      <c r="G28" s="123"/>
      <c r="H28" s="123"/>
    </row>
    <row r="29" spans="1:8">
      <c r="A29" s="127" t="s">
        <v>63</v>
      </c>
      <c r="B29" s="123"/>
      <c r="C29" s="123"/>
      <c r="D29" s="123"/>
      <c r="E29" s="123"/>
      <c r="F29" s="123"/>
      <c r="G29" s="123"/>
      <c r="H29" s="123"/>
    </row>
    <row r="30" spans="1:8">
      <c r="A30" s="140" t="s">
        <v>64</v>
      </c>
      <c r="B30" s="123"/>
      <c r="C30" s="123"/>
      <c r="D30" s="123"/>
      <c r="E30" s="123"/>
      <c r="F30" s="115">
        <v>0.09</v>
      </c>
      <c r="G30" s="123"/>
      <c r="H30" s="123"/>
    </row>
    <row r="31" spans="1:8">
      <c r="A31" s="140" t="s">
        <v>99</v>
      </c>
      <c r="B31" s="123"/>
      <c r="C31" s="123"/>
      <c r="D31" s="123"/>
      <c r="E31" s="123"/>
      <c r="F31" s="101">
        <v>-0.01</v>
      </c>
      <c r="G31" s="123"/>
      <c r="H31" s="123"/>
    </row>
    <row r="32" spans="1:8">
      <c r="A32" s="140" t="s">
        <v>65</v>
      </c>
      <c r="B32" s="123"/>
      <c r="C32" s="123"/>
      <c r="D32" s="123"/>
      <c r="E32" s="123"/>
      <c r="F32" s="101">
        <v>0.06</v>
      </c>
      <c r="G32" s="123"/>
      <c r="H32" s="123"/>
    </row>
    <row r="33" spans="1:8">
      <c r="A33" s="140" t="s">
        <v>66</v>
      </c>
      <c r="B33" s="116"/>
      <c r="C33" s="116"/>
      <c r="D33" s="116"/>
      <c r="E33" s="129"/>
      <c r="F33" s="101">
        <v>0.02</v>
      </c>
      <c r="G33" s="106"/>
      <c r="H33" s="117"/>
    </row>
    <row r="34" spans="1:8">
      <c r="A34" s="140" t="s">
        <v>67</v>
      </c>
      <c r="B34" s="116"/>
      <c r="C34" s="116"/>
      <c r="D34" s="116"/>
      <c r="E34" s="129"/>
      <c r="F34" s="101">
        <v>0.04</v>
      </c>
      <c r="G34" s="106"/>
      <c r="H34" s="117"/>
    </row>
    <row r="35" spans="1:8" ht="15.75" thickBot="1">
      <c r="A35" s="135"/>
      <c r="B35" s="130"/>
      <c r="C35" s="130"/>
      <c r="D35" s="130"/>
      <c r="E35" s="130"/>
      <c r="F35" s="105">
        <v>0.2</v>
      </c>
      <c r="G35" s="106"/>
      <c r="H35" s="117"/>
    </row>
    <row r="36" spans="1:8" ht="15.75" thickTop="1"/>
  </sheetData>
  <mergeCells count="3">
    <mergeCell ref="A3:H3"/>
    <mergeCell ref="A4:H4"/>
    <mergeCell ref="B6:D6"/>
  </mergeCells>
  <printOptions horizontalCentered="1"/>
  <pageMargins left="0.5" right="0.5" top="0.75" bottom="0.75" header="0.5" footer="0.5"/>
  <pageSetup scale="81" orientation="portrait" r:id="rId1"/>
  <ignoredErrors>
    <ignoredError sqref="B7:D7" numberStoredAsText="1"/>
  </ignoredError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XCI173"/>
  <sheetViews>
    <sheetView workbookViewId="0"/>
  </sheetViews>
  <sheetFormatPr defaultRowHeight="14.25"/>
  <cols>
    <col min="1" max="1" width="35.69921875" style="4" customWidth="1"/>
    <col min="2" max="2" width="6.796875" style="4" customWidth="1"/>
    <col min="3" max="3" width="1.19921875" style="4" customWidth="1"/>
    <col min="4" max="4" width="6.796875" style="4" customWidth="1"/>
    <col min="5" max="5" width="1.19921875" style="4" customWidth="1"/>
    <col min="6" max="6" width="6.796875" style="4" customWidth="1"/>
    <col min="7" max="7" width="1.19921875" style="4" customWidth="1"/>
    <col min="8" max="8" width="6.796875" style="4" customWidth="1"/>
    <col min="9" max="9" width="1.19921875" style="4" customWidth="1"/>
    <col min="10" max="10" width="7.5" style="4" customWidth="1"/>
    <col min="11" max="11" width="1.19921875" style="4" customWidth="1"/>
    <col min="12" max="12" width="6.796875" style="4" customWidth="1"/>
    <col min="13" max="13" width="1.19921875" style="4" customWidth="1"/>
    <col min="14" max="14" width="8.8984375" style="4" customWidth="1"/>
    <col min="15" max="15" width="1.19921875" style="4" customWidth="1"/>
    <col min="16" max="16" width="6.796875" customWidth="1"/>
    <col min="17" max="17" width="1.19921875" style="123" customWidth="1"/>
  </cols>
  <sheetData>
    <row r="1" spans="1:18" ht="23.25">
      <c r="A1" s="1" t="s">
        <v>0</v>
      </c>
      <c r="B1" s="34"/>
      <c r="C1" s="34"/>
      <c r="D1" s="34"/>
      <c r="E1" s="34"/>
      <c r="F1" s="34"/>
      <c r="G1" s="34"/>
      <c r="H1" s="34"/>
      <c r="I1" s="34"/>
      <c r="J1" s="34"/>
      <c r="K1" s="34"/>
      <c r="L1" s="34"/>
      <c r="M1" s="34"/>
      <c r="N1" s="34"/>
      <c r="O1" s="34"/>
      <c r="Q1" s="144"/>
    </row>
    <row r="2" spans="1:18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Q2" s="144"/>
    </row>
    <row r="3" spans="1:18" ht="23.25">
      <c r="A3" s="412" t="s">
        <v>33</v>
      </c>
      <c r="B3" s="412"/>
      <c r="C3" s="412"/>
      <c r="D3" s="412"/>
      <c r="E3" s="412"/>
      <c r="F3" s="412"/>
      <c r="G3" s="412"/>
      <c r="H3" s="412"/>
      <c r="I3" s="412"/>
      <c r="J3" s="412"/>
      <c r="K3" s="412"/>
      <c r="L3" s="412"/>
      <c r="M3" s="412"/>
      <c r="N3" s="412"/>
      <c r="O3" s="412"/>
      <c r="P3" s="412"/>
      <c r="Q3" s="412"/>
      <c r="R3" s="412"/>
    </row>
    <row r="4" spans="1:18">
      <c r="A4" s="413" t="s">
        <v>2</v>
      </c>
      <c r="B4" s="413"/>
      <c r="C4" s="413"/>
      <c r="D4" s="413"/>
      <c r="E4" s="413"/>
      <c r="F4" s="413"/>
      <c r="G4" s="413"/>
      <c r="H4" s="413"/>
      <c r="I4" s="413"/>
      <c r="J4" s="413"/>
      <c r="K4" s="413"/>
      <c r="L4" s="413"/>
      <c r="M4" s="413"/>
      <c r="N4" s="413"/>
      <c r="O4" s="413"/>
      <c r="P4" s="413"/>
      <c r="Q4" s="413"/>
      <c r="R4" s="413"/>
    </row>
    <row r="5" spans="1:1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Q5" s="141"/>
    </row>
    <row r="6" spans="1:18" s="142" customFormat="1" ht="12.75">
      <c r="A6" s="123"/>
      <c r="B6" s="418" t="s">
        <v>104</v>
      </c>
      <c r="C6" s="418"/>
      <c r="D6" s="418"/>
      <c r="E6" s="418"/>
      <c r="F6" s="418"/>
      <c r="G6" s="418"/>
      <c r="H6" s="418"/>
      <c r="I6" s="418"/>
      <c r="J6" s="418"/>
      <c r="K6" s="418"/>
      <c r="L6" s="418"/>
      <c r="M6" s="418"/>
      <c r="N6" s="418"/>
      <c r="O6" s="418"/>
      <c r="P6" s="418"/>
      <c r="Q6" s="418"/>
      <c r="R6" s="418"/>
    </row>
    <row r="7" spans="1:18" s="142" customFormat="1" ht="60" customHeight="1">
      <c r="A7" s="123"/>
      <c r="B7" s="212" t="s">
        <v>3</v>
      </c>
      <c r="C7" s="123"/>
      <c r="D7" s="212" t="s">
        <v>4</v>
      </c>
      <c r="E7" s="123"/>
      <c r="F7" s="212" t="s">
        <v>5</v>
      </c>
      <c r="G7" s="123"/>
      <c r="H7" s="212" t="s">
        <v>6</v>
      </c>
      <c r="I7" s="123"/>
      <c r="J7" s="212" t="s">
        <v>34</v>
      </c>
      <c r="K7" s="123"/>
      <c r="L7" s="212" t="s">
        <v>35</v>
      </c>
      <c r="M7" s="123"/>
      <c r="N7" s="212" t="s">
        <v>36</v>
      </c>
      <c r="O7" s="123"/>
      <c r="P7" s="212" t="s">
        <v>62</v>
      </c>
      <c r="Q7" s="123"/>
      <c r="R7" s="212" t="s">
        <v>7</v>
      </c>
    </row>
    <row r="8" spans="1:18" s="142" customFormat="1" ht="12.75">
      <c r="A8" s="127" t="s">
        <v>37</v>
      </c>
      <c r="B8" s="123"/>
      <c r="C8" s="123"/>
      <c r="D8" s="123"/>
      <c r="E8" s="123"/>
      <c r="F8" s="123"/>
      <c r="G8" s="123"/>
      <c r="H8" s="123"/>
      <c r="I8" s="123"/>
      <c r="J8" s="123"/>
      <c r="K8" s="123"/>
      <c r="L8" s="123"/>
      <c r="M8" s="123"/>
      <c r="N8" s="123"/>
      <c r="O8" s="123"/>
      <c r="P8" s="123"/>
      <c r="Q8" s="123"/>
      <c r="R8" s="123"/>
    </row>
    <row r="9" spans="1:18" s="142" customFormat="1" ht="12.75">
      <c r="A9" s="122" t="s">
        <v>8</v>
      </c>
      <c r="B9" s="8">
        <v>736</v>
      </c>
      <c r="C9" s="128"/>
      <c r="D9" s="8">
        <v>1419</v>
      </c>
      <c r="E9" s="8"/>
      <c r="F9" s="8">
        <v>2377</v>
      </c>
      <c r="G9" s="8"/>
      <c r="H9" s="8">
        <v>1823</v>
      </c>
      <c r="I9" s="35"/>
      <c r="J9" s="36">
        <v>0</v>
      </c>
      <c r="K9" s="35"/>
      <c r="L9" s="36">
        <v>0</v>
      </c>
      <c r="M9" s="35"/>
      <c r="N9" s="36">
        <v>0</v>
      </c>
      <c r="O9" s="35"/>
      <c r="P9" s="36">
        <v>0</v>
      </c>
      <c r="Q9" s="35"/>
      <c r="R9" s="8">
        <v>6355</v>
      </c>
    </row>
    <row r="10" spans="1:18" s="142" customFormat="1" ht="12.75">
      <c r="A10" s="141" t="s">
        <v>11</v>
      </c>
      <c r="B10" s="125">
        <v>0</v>
      </c>
      <c r="C10" s="125"/>
      <c r="D10" s="125">
        <v>0</v>
      </c>
      <c r="E10" s="125"/>
      <c r="F10" s="125">
        <v>0</v>
      </c>
      <c r="G10" s="125"/>
      <c r="H10" s="125">
        <v>0</v>
      </c>
      <c r="I10" s="37"/>
      <c r="J10" s="38">
        <v>0</v>
      </c>
      <c r="K10" s="37"/>
      <c r="L10" s="38">
        <v>0</v>
      </c>
      <c r="M10" s="37"/>
      <c r="N10" s="38">
        <v>0</v>
      </c>
      <c r="O10" s="37"/>
      <c r="P10" s="38">
        <v>0</v>
      </c>
      <c r="Q10" s="37"/>
      <c r="R10" s="125">
        <v>0</v>
      </c>
    </row>
    <row r="11" spans="1:18" s="142" customFormat="1" ht="13.5" thickBot="1">
      <c r="A11" s="122" t="s">
        <v>28</v>
      </c>
      <c r="B11" s="39">
        <v>736</v>
      </c>
      <c r="C11" s="32"/>
      <c r="D11" s="39">
        <v>1419</v>
      </c>
      <c r="E11" s="32"/>
      <c r="F11" s="39">
        <v>2377</v>
      </c>
      <c r="G11" s="32"/>
      <c r="H11" s="39">
        <v>1823</v>
      </c>
      <c r="I11" s="32"/>
      <c r="J11" s="39">
        <v>0</v>
      </c>
      <c r="K11" s="32"/>
      <c r="L11" s="39">
        <v>0</v>
      </c>
      <c r="M11" s="32"/>
      <c r="N11" s="39">
        <v>0</v>
      </c>
      <c r="O11" s="32"/>
      <c r="P11" s="39">
        <v>0</v>
      </c>
      <c r="Q11" s="32"/>
      <c r="R11" s="39">
        <v>6355</v>
      </c>
    </row>
    <row r="12" spans="1:18" s="142" customFormat="1" ht="13.5" thickTop="1">
      <c r="A12" s="123"/>
      <c r="B12" s="123"/>
      <c r="C12" s="123"/>
      <c r="D12" s="123"/>
      <c r="E12" s="129"/>
      <c r="F12" s="123"/>
      <c r="G12" s="129"/>
      <c r="H12" s="123"/>
      <c r="I12" s="129"/>
      <c r="J12" s="123"/>
      <c r="K12" s="129"/>
      <c r="L12" s="123"/>
      <c r="M12" s="129"/>
      <c r="N12" s="123"/>
      <c r="O12" s="129"/>
      <c r="P12" s="123"/>
      <c r="Q12" s="129"/>
      <c r="R12" s="123"/>
    </row>
    <row r="13" spans="1:18" s="142" customFormat="1" ht="12.75">
      <c r="A13" s="127" t="s">
        <v>21</v>
      </c>
      <c r="B13" s="123"/>
      <c r="C13" s="123"/>
      <c r="D13" s="123"/>
      <c r="E13" s="129"/>
      <c r="F13" s="123"/>
      <c r="G13" s="129"/>
      <c r="H13" s="123"/>
      <c r="I13" s="129"/>
      <c r="J13" s="123"/>
      <c r="K13" s="129"/>
      <c r="L13" s="123"/>
      <c r="M13" s="129"/>
      <c r="N13" s="123"/>
      <c r="O13" s="129"/>
      <c r="P13" s="123"/>
      <c r="Q13" s="129"/>
      <c r="R13" s="123"/>
    </row>
    <row r="14" spans="1:18" s="142" customFormat="1" ht="12.75">
      <c r="A14" s="122" t="s">
        <v>8</v>
      </c>
      <c r="B14" s="8">
        <v>84</v>
      </c>
      <c r="C14" s="8"/>
      <c r="D14" s="8">
        <v>188</v>
      </c>
      <c r="E14" s="8"/>
      <c r="F14" s="8">
        <v>331</v>
      </c>
      <c r="G14" s="8"/>
      <c r="H14" s="8">
        <v>370</v>
      </c>
      <c r="I14" s="8"/>
      <c r="J14" s="40">
        <v>20</v>
      </c>
      <c r="K14" s="8"/>
      <c r="L14" s="36">
        <v>-76</v>
      </c>
      <c r="M14" s="8"/>
      <c r="N14" s="36">
        <v>-43</v>
      </c>
      <c r="O14" s="8"/>
      <c r="P14" s="36">
        <v>2</v>
      </c>
      <c r="Q14" s="8"/>
      <c r="R14" s="8">
        <v>876</v>
      </c>
    </row>
    <row r="15" spans="1:18" s="142" customFormat="1" ht="12.75">
      <c r="A15" s="123" t="s">
        <v>74</v>
      </c>
      <c r="B15" s="125">
        <v>11</v>
      </c>
      <c r="C15" s="123"/>
      <c r="D15" s="125">
        <v>6</v>
      </c>
      <c r="E15" s="123"/>
      <c r="F15" s="125">
        <v>100</v>
      </c>
      <c r="G15" s="123"/>
      <c r="H15" s="125">
        <v>10</v>
      </c>
      <c r="I15" s="123"/>
      <c r="J15" s="125">
        <v>0</v>
      </c>
      <c r="K15" s="123"/>
      <c r="L15" s="125">
        <v>24</v>
      </c>
      <c r="M15" s="123"/>
      <c r="N15" s="125">
        <v>0</v>
      </c>
      <c r="O15" s="123"/>
      <c r="P15" s="111">
        <v>0</v>
      </c>
      <c r="Q15" s="123"/>
      <c r="R15" s="125">
        <v>151</v>
      </c>
    </row>
    <row r="16" spans="1:18" s="142" customFormat="1" ht="12.75">
      <c r="A16" s="123" t="s">
        <v>60</v>
      </c>
      <c r="B16" s="125">
        <v>3</v>
      </c>
      <c r="C16" s="125"/>
      <c r="D16" s="125">
        <v>15</v>
      </c>
      <c r="E16" s="125"/>
      <c r="F16" s="125">
        <v>39</v>
      </c>
      <c r="G16" s="125"/>
      <c r="H16" s="125">
        <v>0</v>
      </c>
      <c r="I16" s="125"/>
      <c r="J16" s="125">
        <v>0</v>
      </c>
      <c r="K16" s="125"/>
      <c r="L16" s="125">
        <v>0</v>
      </c>
      <c r="M16" s="125"/>
      <c r="N16" s="125">
        <v>0</v>
      </c>
      <c r="O16" s="125"/>
      <c r="P16" s="111">
        <v>0</v>
      </c>
      <c r="Q16" s="125"/>
      <c r="R16" s="125">
        <v>57</v>
      </c>
    </row>
    <row r="17" spans="1:16311" s="142" customFormat="1" ht="12.75">
      <c r="A17" s="123" t="s">
        <v>23</v>
      </c>
      <c r="B17" s="125">
        <v>0</v>
      </c>
      <c r="C17" s="123"/>
      <c r="D17" s="125">
        <v>0</v>
      </c>
      <c r="E17" s="123"/>
      <c r="F17" s="125">
        <v>0</v>
      </c>
      <c r="G17" s="123"/>
      <c r="H17" s="125">
        <v>0</v>
      </c>
      <c r="I17" s="123"/>
      <c r="J17" s="125">
        <v>-20</v>
      </c>
      <c r="K17" s="123"/>
      <c r="L17" s="125">
        <v>0</v>
      </c>
      <c r="M17" s="123"/>
      <c r="N17" s="125">
        <v>0</v>
      </c>
      <c r="O17" s="123"/>
      <c r="P17" s="111">
        <v>0</v>
      </c>
      <c r="Q17" s="123"/>
      <c r="R17" s="125">
        <v>-20</v>
      </c>
    </row>
    <row r="18" spans="1:16311" s="142" customFormat="1" ht="12.75">
      <c r="A18" s="123" t="s">
        <v>59</v>
      </c>
      <c r="B18" s="125">
        <v>0</v>
      </c>
      <c r="C18" s="123"/>
      <c r="D18" s="125">
        <v>0</v>
      </c>
      <c r="E18" s="123"/>
      <c r="F18" s="125">
        <v>0</v>
      </c>
      <c r="G18" s="123"/>
      <c r="H18" s="125">
        <v>0</v>
      </c>
      <c r="I18" s="123"/>
      <c r="J18" s="125">
        <v>0</v>
      </c>
      <c r="K18" s="123"/>
      <c r="L18" s="125">
        <v>0</v>
      </c>
      <c r="M18" s="123"/>
      <c r="N18" s="125">
        <v>0</v>
      </c>
      <c r="O18" s="123"/>
      <c r="P18" s="125">
        <v>1</v>
      </c>
      <c r="Q18" s="123"/>
      <c r="R18" s="125">
        <v>1</v>
      </c>
    </row>
    <row r="19" spans="1:16311" s="142" customFormat="1" ht="12.75">
      <c r="A19" s="123" t="s">
        <v>25</v>
      </c>
      <c r="B19" s="125">
        <v>0</v>
      </c>
      <c r="C19" s="123"/>
      <c r="D19" s="125">
        <v>-1</v>
      </c>
      <c r="E19" s="123"/>
      <c r="F19" s="125">
        <v>0</v>
      </c>
      <c r="G19" s="123"/>
      <c r="H19" s="125">
        <v>0</v>
      </c>
      <c r="I19" s="123"/>
      <c r="J19" s="125">
        <v>0</v>
      </c>
      <c r="K19" s="123"/>
      <c r="L19" s="125">
        <v>-3</v>
      </c>
      <c r="M19" s="123"/>
      <c r="N19" s="125">
        <v>0</v>
      </c>
      <c r="O19" s="123"/>
      <c r="P19" s="111">
        <v>0</v>
      </c>
      <c r="Q19" s="123"/>
      <c r="R19" s="125">
        <v>-4</v>
      </c>
    </row>
    <row r="20" spans="1:16311" s="142" customFormat="1" ht="12.75" customHeight="1">
      <c r="A20" s="203" t="s">
        <v>90</v>
      </c>
      <c r="B20" s="125">
        <v>0</v>
      </c>
      <c r="C20" s="123"/>
      <c r="D20" s="125">
        <v>0</v>
      </c>
      <c r="E20" s="123"/>
      <c r="F20" s="125">
        <v>0</v>
      </c>
      <c r="G20" s="123"/>
      <c r="H20" s="125">
        <v>0</v>
      </c>
      <c r="I20" s="123"/>
      <c r="J20" s="125">
        <v>0</v>
      </c>
      <c r="K20" s="123"/>
      <c r="L20" s="125">
        <v>0</v>
      </c>
      <c r="M20" s="123"/>
      <c r="N20" s="125">
        <v>0</v>
      </c>
      <c r="O20" s="123"/>
      <c r="P20" s="125">
        <v>-3</v>
      </c>
      <c r="Q20" s="123"/>
      <c r="R20" s="125">
        <v>-3</v>
      </c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  <c r="AO20" s="148"/>
      <c r="AP20" s="148"/>
      <c r="AQ20" s="148"/>
      <c r="AR20" s="148"/>
      <c r="AS20" s="148"/>
      <c r="AT20" s="148"/>
      <c r="AU20" s="148"/>
      <c r="AV20" s="148"/>
      <c r="AW20" s="148"/>
      <c r="AX20" s="148"/>
      <c r="AY20" s="148"/>
      <c r="AZ20" s="148"/>
      <c r="BA20" s="148"/>
      <c r="BB20" s="148"/>
      <c r="BC20" s="148"/>
      <c r="BD20" s="148"/>
      <c r="BE20" s="148"/>
      <c r="BF20" s="148"/>
      <c r="BG20" s="148"/>
      <c r="BH20" s="148"/>
      <c r="BI20" s="148"/>
      <c r="BJ20" s="148"/>
      <c r="BK20" s="148"/>
      <c r="BL20" s="148"/>
      <c r="BM20" s="148"/>
      <c r="BN20" s="148"/>
      <c r="BO20" s="148"/>
      <c r="BP20" s="148"/>
      <c r="BQ20" s="148"/>
      <c r="BR20" s="148"/>
      <c r="BS20" s="148"/>
      <c r="BT20" s="148"/>
      <c r="BU20" s="148"/>
      <c r="BV20" s="148"/>
      <c r="BW20" s="148"/>
      <c r="BX20" s="148"/>
      <c r="BY20" s="148"/>
      <c r="BZ20" s="148"/>
      <c r="CA20" s="148"/>
      <c r="CB20" s="148"/>
      <c r="CC20" s="148"/>
      <c r="CD20" s="148"/>
      <c r="CE20" s="148"/>
      <c r="CF20" s="148"/>
      <c r="CG20" s="148"/>
      <c r="CH20" s="148"/>
      <c r="CI20" s="148"/>
      <c r="CJ20" s="148"/>
      <c r="CK20" s="148"/>
      <c r="CL20" s="148"/>
      <c r="CM20" s="148"/>
      <c r="CN20" s="148"/>
      <c r="CO20" s="148"/>
      <c r="CP20" s="148"/>
      <c r="CQ20" s="148"/>
      <c r="CR20" s="148"/>
      <c r="CS20" s="148"/>
      <c r="CT20" s="148"/>
      <c r="CU20" s="148"/>
      <c r="CV20" s="148"/>
      <c r="CW20" s="148"/>
      <c r="CX20" s="148"/>
      <c r="CY20" s="148"/>
      <c r="CZ20" s="148"/>
      <c r="DA20" s="148"/>
      <c r="DB20" s="148"/>
      <c r="DC20" s="148"/>
      <c r="DD20" s="148"/>
      <c r="DE20" s="148"/>
      <c r="DF20" s="148"/>
      <c r="DG20" s="148"/>
      <c r="DH20" s="148"/>
      <c r="DI20" s="148"/>
      <c r="DJ20" s="148"/>
      <c r="DK20" s="148"/>
      <c r="DL20" s="148"/>
      <c r="DM20" s="148"/>
      <c r="DN20" s="148"/>
      <c r="DO20" s="148"/>
      <c r="DP20" s="148"/>
      <c r="DQ20" s="148"/>
      <c r="DR20" s="148"/>
      <c r="DS20" s="148"/>
      <c r="DT20" s="148"/>
      <c r="DU20" s="148"/>
      <c r="DV20" s="148"/>
      <c r="DW20" s="148"/>
      <c r="DX20" s="148"/>
      <c r="DY20" s="148"/>
      <c r="DZ20" s="148"/>
      <c r="EA20" s="148"/>
      <c r="EB20" s="148"/>
      <c r="EC20" s="148"/>
      <c r="ED20" s="148"/>
      <c r="EE20" s="148"/>
      <c r="EF20" s="148"/>
      <c r="EG20" s="148"/>
      <c r="EH20" s="148"/>
      <c r="EI20" s="148"/>
      <c r="EJ20" s="148"/>
      <c r="EK20" s="148"/>
      <c r="EL20" s="148"/>
      <c r="EM20" s="148"/>
      <c r="EN20" s="148"/>
      <c r="EO20" s="148"/>
      <c r="EP20" s="148"/>
      <c r="EQ20" s="148"/>
      <c r="ER20" s="148"/>
      <c r="ES20" s="148"/>
      <c r="ET20" s="148"/>
      <c r="EU20" s="148"/>
      <c r="EV20" s="148"/>
      <c r="EW20" s="148"/>
      <c r="EX20" s="148"/>
      <c r="EY20" s="148"/>
      <c r="EZ20" s="148"/>
      <c r="FA20" s="148"/>
      <c r="FB20" s="148"/>
      <c r="FC20" s="148"/>
      <c r="FD20" s="148"/>
      <c r="FE20" s="148"/>
      <c r="FF20" s="148"/>
      <c r="FG20" s="148"/>
      <c r="FH20" s="148"/>
      <c r="FI20" s="148"/>
      <c r="FJ20" s="148"/>
      <c r="FK20" s="148"/>
      <c r="FL20" s="148"/>
      <c r="FM20" s="148"/>
      <c r="FN20" s="148"/>
      <c r="FO20" s="148"/>
      <c r="FP20" s="148"/>
      <c r="FQ20" s="148"/>
      <c r="FR20" s="148"/>
      <c r="FS20" s="148"/>
      <c r="FT20" s="148"/>
      <c r="FU20" s="148"/>
      <c r="FV20" s="148"/>
      <c r="FW20" s="148"/>
      <c r="FX20" s="148"/>
      <c r="FY20" s="148"/>
      <c r="FZ20" s="148"/>
      <c r="GA20" s="148"/>
      <c r="GB20" s="148"/>
      <c r="GC20" s="148"/>
      <c r="GD20" s="148"/>
      <c r="GE20" s="148"/>
      <c r="GF20" s="148"/>
      <c r="GG20" s="148"/>
      <c r="GH20" s="148"/>
      <c r="GI20" s="148"/>
      <c r="GJ20" s="148"/>
      <c r="GK20" s="148"/>
      <c r="GL20" s="148"/>
      <c r="GM20" s="148"/>
      <c r="GN20" s="148"/>
      <c r="GO20" s="148"/>
      <c r="GP20" s="148"/>
      <c r="GQ20" s="148"/>
      <c r="GR20" s="148"/>
      <c r="GS20" s="148"/>
      <c r="GT20" s="148"/>
      <c r="GU20" s="148"/>
      <c r="GV20" s="148"/>
      <c r="GW20" s="148"/>
      <c r="GX20" s="148"/>
      <c r="GY20" s="148"/>
      <c r="GZ20" s="148"/>
      <c r="HA20" s="148"/>
      <c r="HB20" s="148"/>
      <c r="HC20" s="148"/>
      <c r="HD20" s="148"/>
      <c r="HE20" s="148"/>
      <c r="HF20" s="148"/>
      <c r="HG20" s="148"/>
      <c r="HH20" s="148"/>
      <c r="HI20" s="148"/>
      <c r="HJ20" s="148"/>
      <c r="HK20" s="148"/>
      <c r="HL20" s="148"/>
      <c r="HM20" s="148"/>
      <c r="HN20" s="148"/>
      <c r="HO20" s="148"/>
      <c r="HP20" s="148"/>
      <c r="HQ20" s="148"/>
      <c r="HR20" s="148"/>
      <c r="HS20" s="148"/>
      <c r="HT20" s="148"/>
      <c r="HU20" s="148"/>
      <c r="HV20" s="148"/>
      <c r="HW20" s="148"/>
      <c r="HX20" s="148"/>
      <c r="HY20" s="148"/>
      <c r="HZ20" s="148"/>
      <c r="IA20" s="148"/>
      <c r="IB20" s="148"/>
      <c r="IC20" s="148"/>
      <c r="ID20" s="148"/>
      <c r="IE20" s="148"/>
      <c r="IF20" s="148"/>
      <c r="IG20" s="148"/>
      <c r="IH20" s="148"/>
      <c r="II20" s="148"/>
      <c r="IJ20" s="148"/>
      <c r="IK20" s="148"/>
      <c r="IL20" s="148"/>
      <c r="IM20" s="148"/>
      <c r="IN20" s="148"/>
      <c r="IO20" s="148"/>
      <c r="IP20" s="148"/>
      <c r="IQ20" s="148"/>
      <c r="IR20" s="148"/>
      <c r="IS20" s="148"/>
      <c r="IT20" s="148"/>
      <c r="IU20" s="148"/>
      <c r="IV20" s="148"/>
      <c r="IW20" s="148"/>
      <c r="IX20" s="148"/>
      <c r="IY20" s="148"/>
      <c r="IZ20" s="148"/>
      <c r="JA20" s="148"/>
      <c r="JB20" s="148"/>
      <c r="JC20" s="148"/>
      <c r="JD20" s="148"/>
      <c r="JE20" s="148"/>
      <c r="JF20" s="148"/>
      <c r="JG20" s="148"/>
      <c r="JH20" s="148"/>
      <c r="JI20" s="148"/>
      <c r="JJ20" s="148"/>
      <c r="JK20" s="148"/>
      <c r="JL20" s="148"/>
      <c r="JM20" s="148"/>
      <c r="JN20" s="148"/>
      <c r="JO20" s="148"/>
      <c r="JP20" s="148"/>
      <c r="JQ20" s="148"/>
      <c r="JR20" s="148"/>
      <c r="JS20" s="148"/>
      <c r="JT20" s="148"/>
      <c r="JU20" s="148"/>
      <c r="JV20" s="148"/>
      <c r="JW20" s="148"/>
      <c r="JX20" s="148"/>
      <c r="JY20" s="148"/>
      <c r="JZ20" s="148"/>
      <c r="KA20" s="148"/>
      <c r="KB20" s="148"/>
      <c r="KC20" s="148"/>
      <c r="KD20" s="148"/>
      <c r="KE20" s="148"/>
      <c r="KF20" s="148"/>
      <c r="KG20" s="148"/>
      <c r="KH20" s="148"/>
      <c r="KI20" s="148"/>
      <c r="KJ20" s="148"/>
      <c r="KK20" s="148"/>
      <c r="KL20" s="148"/>
      <c r="KM20" s="148"/>
      <c r="KN20" s="148"/>
      <c r="KO20" s="148"/>
      <c r="KP20" s="148"/>
      <c r="KQ20" s="148"/>
      <c r="KR20" s="148"/>
      <c r="KS20" s="148"/>
      <c r="KT20" s="148"/>
      <c r="KU20" s="148"/>
      <c r="KV20" s="148"/>
      <c r="KW20" s="148"/>
      <c r="KX20" s="148"/>
      <c r="KY20" s="148"/>
      <c r="KZ20" s="148"/>
      <c r="LA20" s="148"/>
      <c r="LB20" s="148"/>
      <c r="LC20" s="148"/>
      <c r="LD20" s="148"/>
      <c r="LE20" s="148"/>
      <c r="LF20" s="148"/>
      <c r="LG20" s="148"/>
      <c r="LH20" s="148"/>
      <c r="LI20" s="148"/>
      <c r="LJ20" s="148"/>
      <c r="LK20" s="148"/>
      <c r="LL20" s="148"/>
      <c r="LM20" s="148"/>
      <c r="LN20" s="148"/>
      <c r="LO20" s="148"/>
      <c r="LP20" s="148"/>
      <c r="LQ20" s="148"/>
      <c r="LR20" s="148"/>
      <c r="LS20" s="148"/>
      <c r="LT20" s="148"/>
      <c r="LU20" s="148"/>
      <c r="LV20" s="148"/>
      <c r="LW20" s="148"/>
      <c r="LX20" s="148"/>
      <c r="LY20" s="148"/>
      <c r="LZ20" s="148"/>
      <c r="MA20" s="148"/>
      <c r="MB20" s="148"/>
      <c r="MC20" s="148"/>
      <c r="MD20" s="148"/>
      <c r="ME20" s="148"/>
      <c r="MF20" s="148"/>
      <c r="MG20" s="148"/>
      <c r="MH20" s="148"/>
      <c r="MI20" s="148"/>
      <c r="MJ20" s="148"/>
      <c r="MK20" s="148"/>
      <c r="ML20" s="148"/>
      <c r="MM20" s="148"/>
      <c r="MN20" s="148"/>
      <c r="MO20" s="148"/>
      <c r="MP20" s="148"/>
      <c r="MQ20" s="148"/>
      <c r="MR20" s="148"/>
      <c r="MS20" s="148"/>
      <c r="MT20" s="148"/>
      <c r="MU20" s="148"/>
      <c r="MV20" s="148"/>
      <c r="MW20" s="148"/>
      <c r="MX20" s="148"/>
      <c r="MY20" s="148"/>
      <c r="MZ20" s="148"/>
      <c r="NA20" s="148"/>
      <c r="NB20" s="148"/>
      <c r="NC20" s="148"/>
      <c r="ND20" s="148"/>
      <c r="NE20" s="148"/>
      <c r="NF20" s="148"/>
      <c r="NG20" s="148"/>
      <c r="NH20" s="148"/>
      <c r="NI20" s="148"/>
      <c r="NJ20" s="148"/>
      <c r="NK20" s="148"/>
      <c r="NL20" s="148"/>
      <c r="NM20" s="148"/>
      <c r="NN20" s="148"/>
      <c r="NO20" s="148"/>
      <c r="NP20" s="148"/>
      <c r="NQ20" s="148"/>
      <c r="NR20" s="148"/>
      <c r="NS20" s="148"/>
      <c r="NT20" s="148"/>
      <c r="NU20" s="148"/>
      <c r="NV20" s="148"/>
      <c r="NW20" s="148"/>
      <c r="NX20" s="148"/>
      <c r="NY20" s="148"/>
      <c r="NZ20" s="148"/>
      <c r="OA20" s="148"/>
      <c r="OB20" s="148"/>
      <c r="OC20" s="148"/>
      <c r="OD20" s="148"/>
      <c r="OE20" s="148"/>
      <c r="OF20" s="148"/>
      <c r="OG20" s="148"/>
      <c r="OH20" s="148"/>
      <c r="OI20" s="148"/>
      <c r="OJ20" s="148"/>
      <c r="OK20" s="148"/>
      <c r="OL20" s="148"/>
      <c r="OM20" s="148"/>
      <c r="ON20" s="148"/>
      <c r="OO20" s="148"/>
      <c r="OP20" s="148"/>
      <c r="OQ20" s="148"/>
      <c r="OR20" s="148"/>
      <c r="OS20" s="148"/>
      <c r="OT20" s="148"/>
      <c r="OU20" s="148"/>
      <c r="OV20" s="148"/>
      <c r="OW20" s="148"/>
      <c r="OX20" s="148"/>
      <c r="OY20" s="148"/>
      <c r="OZ20" s="148"/>
      <c r="PA20" s="148"/>
      <c r="PB20" s="148"/>
      <c r="PC20" s="148"/>
      <c r="PD20" s="148"/>
      <c r="PE20" s="148"/>
      <c r="PF20" s="148"/>
      <c r="PG20" s="148"/>
      <c r="PH20" s="148"/>
      <c r="PI20" s="148"/>
      <c r="PJ20" s="148"/>
      <c r="PK20" s="148"/>
      <c r="PL20" s="148"/>
      <c r="PM20" s="148"/>
      <c r="PN20" s="148"/>
      <c r="PO20" s="148"/>
      <c r="PP20" s="148"/>
      <c r="PQ20" s="148"/>
      <c r="PR20" s="148"/>
      <c r="PS20" s="148"/>
      <c r="PT20" s="148"/>
      <c r="PU20" s="148"/>
      <c r="PV20" s="148"/>
      <c r="PW20" s="148"/>
      <c r="PX20" s="148"/>
      <c r="PY20" s="148"/>
      <c r="PZ20" s="148"/>
      <c r="QA20" s="148"/>
      <c r="QB20" s="148"/>
      <c r="QC20" s="148"/>
      <c r="QD20" s="148"/>
      <c r="QE20" s="148"/>
      <c r="QF20" s="148"/>
      <c r="QG20" s="148"/>
      <c r="QH20" s="148"/>
      <c r="QI20" s="148"/>
      <c r="QJ20" s="148"/>
      <c r="QK20" s="148"/>
      <c r="QL20" s="148"/>
      <c r="QM20" s="148"/>
      <c r="QN20" s="148"/>
      <c r="QO20" s="148"/>
      <c r="QP20" s="148"/>
      <c r="QQ20" s="148"/>
      <c r="QR20" s="148"/>
      <c r="QS20" s="148"/>
      <c r="QT20" s="148"/>
      <c r="QU20" s="148"/>
      <c r="QV20" s="148"/>
      <c r="QW20" s="148"/>
      <c r="QX20" s="148"/>
      <c r="QY20" s="148"/>
      <c r="QZ20" s="148"/>
      <c r="RA20" s="148"/>
      <c r="RB20" s="148"/>
      <c r="RC20" s="148"/>
      <c r="RD20" s="148"/>
      <c r="RE20" s="148"/>
      <c r="RF20" s="148"/>
      <c r="RG20" s="148"/>
      <c r="RH20" s="148"/>
      <c r="RI20" s="148"/>
      <c r="RJ20" s="148"/>
      <c r="RK20" s="148"/>
      <c r="RL20" s="148"/>
      <c r="RM20" s="148"/>
      <c r="RN20" s="148"/>
      <c r="RO20" s="148"/>
      <c r="RP20" s="148"/>
      <c r="RQ20" s="148"/>
      <c r="RR20" s="148"/>
      <c r="RS20" s="148"/>
      <c r="RT20" s="148"/>
      <c r="RU20" s="148"/>
      <c r="RV20" s="148"/>
      <c r="RW20" s="148"/>
      <c r="RX20" s="148"/>
      <c r="RY20" s="148"/>
      <c r="RZ20" s="148"/>
      <c r="SA20" s="148"/>
      <c r="SB20" s="148"/>
      <c r="SC20" s="148"/>
      <c r="SD20" s="148"/>
      <c r="SE20" s="148"/>
      <c r="SF20" s="148"/>
      <c r="SG20" s="148"/>
      <c r="SH20" s="148"/>
      <c r="SI20" s="148"/>
      <c r="SJ20" s="148"/>
      <c r="SK20" s="148"/>
      <c r="SL20" s="148"/>
      <c r="SM20" s="148"/>
      <c r="SN20" s="148"/>
      <c r="SO20" s="148"/>
      <c r="SP20" s="148"/>
      <c r="SQ20" s="148"/>
      <c r="SR20" s="148"/>
      <c r="SS20" s="148"/>
      <c r="ST20" s="148"/>
      <c r="SU20" s="148"/>
      <c r="SV20" s="148"/>
      <c r="SW20" s="148"/>
      <c r="SX20" s="148"/>
      <c r="SY20" s="148"/>
      <c r="SZ20" s="148"/>
      <c r="TA20" s="148"/>
      <c r="TB20" s="148"/>
      <c r="TC20" s="148"/>
      <c r="TD20" s="148"/>
      <c r="TE20" s="148"/>
      <c r="TF20" s="148"/>
      <c r="TG20" s="148"/>
      <c r="TH20" s="148"/>
      <c r="TI20" s="148"/>
      <c r="TJ20" s="148"/>
      <c r="TK20" s="148"/>
      <c r="TL20" s="148"/>
      <c r="TM20" s="148"/>
      <c r="TN20" s="148"/>
      <c r="TO20" s="148"/>
      <c r="TP20" s="148"/>
      <c r="TQ20" s="148"/>
      <c r="TR20" s="148"/>
      <c r="TS20" s="148"/>
      <c r="TT20" s="148"/>
      <c r="TU20" s="148"/>
      <c r="TV20" s="148"/>
      <c r="TW20" s="148"/>
      <c r="TX20" s="148"/>
      <c r="TY20" s="148"/>
      <c r="TZ20" s="148"/>
      <c r="UA20" s="148"/>
      <c r="UB20" s="148"/>
      <c r="UC20" s="148"/>
      <c r="UD20" s="148"/>
      <c r="UE20" s="148"/>
      <c r="UF20" s="148"/>
      <c r="UG20" s="148"/>
      <c r="UH20" s="148"/>
      <c r="UI20" s="148"/>
      <c r="UJ20" s="148"/>
      <c r="UK20" s="148"/>
      <c r="UL20" s="148"/>
      <c r="UM20" s="148"/>
      <c r="UN20" s="148"/>
      <c r="UO20" s="148"/>
      <c r="UP20" s="148"/>
      <c r="UQ20" s="148"/>
      <c r="UR20" s="148"/>
      <c r="US20" s="148"/>
      <c r="UT20" s="148"/>
      <c r="UU20" s="148"/>
      <c r="UV20" s="148"/>
      <c r="UW20" s="148"/>
      <c r="UX20" s="148"/>
      <c r="UY20" s="148"/>
      <c r="UZ20" s="148"/>
      <c r="VA20" s="148"/>
      <c r="VB20" s="148"/>
      <c r="VC20" s="148"/>
      <c r="VD20" s="148"/>
      <c r="VE20" s="148"/>
      <c r="VF20" s="148"/>
      <c r="VG20" s="148"/>
      <c r="VH20" s="148"/>
      <c r="VI20" s="148"/>
      <c r="VJ20" s="148"/>
      <c r="VK20" s="148"/>
      <c r="VL20" s="148"/>
      <c r="VM20" s="148"/>
      <c r="VN20" s="148"/>
      <c r="VO20" s="148"/>
      <c r="VP20" s="148"/>
      <c r="VQ20" s="148"/>
      <c r="VR20" s="148"/>
      <c r="VS20" s="148"/>
      <c r="VT20" s="148"/>
      <c r="VU20" s="148"/>
      <c r="VV20" s="148"/>
      <c r="VW20" s="148"/>
      <c r="VX20" s="148"/>
      <c r="VY20" s="148"/>
      <c r="VZ20" s="148"/>
      <c r="WA20" s="148"/>
      <c r="WB20" s="148"/>
      <c r="WC20" s="148"/>
      <c r="WD20" s="148"/>
      <c r="WE20" s="148"/>
      <c r="WF20" s="148"/>
      <c r="WG20" s="148"/>
      <c r="WH20" s="148"/>
      <c r="WI20" s="148"/>
      <c r="WJ20" s="148"/>
      <c r="WK20" s="148"/>
      <c r="WL20" s="148"/>
      <c r="WM20" s="148"/>
      <c r="WN20" s="148"/>
      <c r="WO20" s="148"/>
      <c r="WP20" s="148"/>
      <c r="WQ20" s="148"/>
      <c r="WR20" s="148"/>
      <c r="WS20" s="148"/>
      <c r="WT20" s="148"/>
      <c r="WU20" s="148"/>
      <c r="WV20" s="148"/>
      <c r="WW20" s="148"/>
      <c r="WX20" s="148"/>
      <c r="WY20" s="148"/>
      <c r="WZ20" s="148"/>
      <c r="XA20" s="148"/>
      <c r="XB20" s="148"/>
      <c r="XC20" s="148"/>
      <c r="XD20" s="148"/>
      <c r="XE20" s="148"/>
      <c r="XF20" s="148"/>
      <c r="XG20" s="148"/>
      <c r="XH20" s="148"/>
      <c r="XI20" s="148"/>
      <c r="XJ20" s="148"/>
      <c r="XK20" s="148"/>
      <c r="XL20" s="148"/>
      <c r="XM20" s="148"/>
      <c r="XN20" s="148"/>
      <c r="XO20" s="148"/>
      <c r="XP20" s="148"/>
      <c r="XQ20" s="148"/>
      <c r="XR20" s="148"/>
      <c r="XS20" s="148"/>
      <c r="XT20" s="148"/>
      <c r="XU20" s="148"/>
      <c r="XV20" s="148"/>
      <c r="XW20" s="148"/>
      <c r="XX20" s="148"/>
      <c r="XY20" s="148"/>
      <c r="XZ20" s="148"/>
      <c r="YA20" s="148"/>
      <c r="YB20" s="148"/>
      <c r="YC20" s="148"/>
      <c r="YD20" s="148"/>
      <c r="YE20" s="148"/>
      <c r="YF20" s="148"/>
      <c r="YG20" s="148"/>
      <c r="YH20" s="148"/>
      <c r="YI20" s="148"/>
      <c r="YJ20" s="148"/>
      <c r="YK20" s="148"/>
      <c r="YL20" s="148"/>
      <c r="YM20" s="148"/>
      <c r="YN20" s="148"/>
      <c r="YO20" s="148"/>
      <c r="YP20" s="148"/>
      <c r="YQ20" s="148"/>
      <c r="YR20" s="148"/>
      <c r="YS20" s="148"/>
      <c r="YT20" s="148"/>
      <c r="YU20" s="148"/>
      <c r="YV20" s="148"/>
      <c r="YW20" s="148"/>
      <c r="YX20" s="148"/>
      <c r="YY20" s="148"/>
      <c r="YZ20" s="148"/>
      <c r="ZA20" s="148"/>
      <c r="ZB20" s="148"/>
      <c r="ZC20" s="148"/>
      <c r="ZD20" s="148"/>
      <c r="ZE20" s="148"/>
      <c r="ZF20" s="148"/>
      <c r="ZG20" s="148"/>
      <c r="ZH20" s="148"/>
      <c r="ZI20" s="148"/>
      <c r="ZJ20" s="148"/>
      <c r="ZK20" s="148"/>
      <c r="ZL20" s="148"/>
      <c r="ZM20" s="148"/>
      <c r="ZN20" s="148"/>
      <c r="ZO20" s="148"/>
      <c r="ZP20" s="148"/>
      <c r="ZQ20" s="148"/>
      <c r="ZR20" s="148"/>
      <c r="ZS20" s="148"/>
      <c r="ZT20" s="148"/>
      <c r="ZU20" s="148"/>
      <c r="ZV20" s="148"/>
      <c r="ZW20" s="148"/>
      <c r="ZX20" s="148"/>
      <c r="ZY20" s="148"/>
      <c r="ZZ20" s="148"/>
      <c r="AAA20" s="148"/>
      <c r="AAB20" s="148"/>
      <c r="AAC20" s="148"/>
      <c r="AAD20" s="148"/>
      <c r="AAE20" s="148"/>
      <c r="AAF20" s="148"/>
      <c r="AAG20" s="148"/>
      <c r="AAH20" s="148"/>
      <c r="AAI20" s="148"/>
      <c r="AAJ20" s="148"/>
      <c r="AAK20" s="148"/>
      <c r="AAL20" s="148"/>
      <c r="AAM20" s="148"/>
      <c r="AAN20" s="148"/>
      <c r="AAO20" s="148"/>
      <c r="AAP20" s="148"/>
      <c r="AAQ20" s="148"/>
      <c r="AAR20" s="148"/>
      <c r="AAS20" s="148"/>
      <c r="AAT20" s="148"/>
      <c r="AAU20" s="148"/>
      <c r="AAV20" s="148"/>
      <c r="AAW20" s="148"/>
      <c r="AAX20" s="148"/>
      <c r="AAY20" s="148"/>
      <c r="AAZ20" s="148"/>
      <c r="ABA20" s="148"/>
      <c r="ABB20" s="148"/>
      <c r="ABC20" s="148"/>
      <c r="ABD20" s="148"/>
      <c r="ABE20" s="148"/>
      <c r="ABF20" s="148"/>
      <c r="ABG20" s="148"/>
      <c r="ABH20" s="148"/>
      <c r="ABI20" s="148"/>
      <c r="ABJ20" s="148"/>
      <c r="ABK20" s="148"/>
      <c r="ABL20" s="148"/>
      <c r="ABM20" s="148"/>
      <c r="ABN20" s="148"/>
      <c r="ABO20" s="148"/>
      <c r="ABP20" s="148"/>
      <c r="ABQ20" s="148"/>
      <c r="ABR20" s="148"/>
      <c r="ABS20" s="148"/>
      <c r="ABT20" s="148"/>
      <c r="ABU20" s="148"/>
      <c r="ABV20" s="148"/>
      <c r="ABW20" s="148"/>
      <c r="ABX20" s="148"/>
      <c r="ABY20" s="148"/>
      <c r="ABZ20" s="148"/>
      <c r="ACA20" s="148"/>
      <c r="ACB20" s="148"/>
      <c r="ACC20" s="148"/>
      <c r="ACD20" s="148"/>
      <c r="ACE20" s="148"/>
      <c r="ACF20" s="148"/>
      <c r="ACG20" s="148"/>
      <c r="ACH20" s="148"/>
      <c r="ACI20" s="148"/>
      <c r="ACJ20" s="148"/>
      <c r="ACK20" s="148"/>
      <c r="ACL20" s="148"/>
      <c r="ACM20" s="148"/>
      <c r="ACN20" s="148"/>
      <c r="ACO20" s="148"/>
      <c r="ACP20" s="148"/>
      <c r="ACQ20" s="148"/>
      <c r="ACR20" s="148"/>
      <c r="ACS20" s="148"/>
      <c r="ACT20" s="148"/>
      <c r="ACU20" s="148"/>
      <c r="ACV20" s="148"/>
      <c r="ACW20" s="148"/>
      <c r="ACX20" s="148"/>
      <c r="ACY20" s="148"/>
      <c r="ACZ20" s="148"/>
      <c r="ADA20" s="148"/>
      <c r="ADB20" s="148"/>
      <c r="ADC20" s="148"/>
      <c r="ADD20" s="148"/>
      <c r="ADE20" s="148"/>
      <c r="ADF20" s="148"/>
      <c r="ADG20" s="148"/>
      <c r="ADH20" s="148"/>
      <c r="ADI20" s="148"/>
      <c r="ADJ20" s="148"/>
      <c r="ADK20" s="148"/>
      <c r="ADL20" s="148"/>
      <c r="ADM20" s="148"/>
      <c r="ADN20" s="148"/>
      <c r="ADO20" s="148"/>
      <c r="ADP20" s="148"/>
      <c r="ADQ20" s="148"/>
      <c r="ADR20" s="148"/>
      <c r="ADS20" s="148"/>
      <c r="ADT20" s="148"/>
      <c r="ADU20" s="148"/>
      <c r="ADV20" s="148"/>
      <c r="ADW20" s="148"/>
      <c r="ADX20" s="148"/>
      <c r="ADY20" s="148"/>
      <c r="ADZ20" s="148"/>
      <c r="AEA20" s="148"/>
      <c r="AEB20" s="148"/>
      <c r="AEC20" s="148"/>
      <c r="AED20" s="148"/>
      <c r="AEE20" s="148"/>
      <c r="AEF20" s="148"/>
      <c r="AEG20" s="148"/>
      <c r="AEH20" s="148"/>
      <c r="AEI20" s="148"/>
      <c r="AEJ20" s="148"/>
      <c r="AEK20" s="148"/>
      <c r="AEL20" s="148"/>
      <c r="AEM20" s="148"/>
      <c r="AEN20" s="148"/>
      <c r="AEO20" s="148"/>
      <c r="AEP20" s="148"/>
      <c r="AEQ20" s="148"/>
      <c r="AER20" s="148"/>
      <c r="AES20" s="148"/>
      <c r="AET20" s="148"/>
      <c r="AEU20" s="148"/>
      <c r="AEV20" s="148"/>
      <c r="AEW20" s="148"/>
      <c r="AEX20" s="148"/>
      <c r="AEY20" s="148"/>
      <c r="AEZ20" s="148"/>
      <c r="AFA20" s="148"/>
      <c r="AFB20" s="148"/>
      <c r="AFC20" s="148"/>
      <c r="AFD20" s="148"/>
      <c r="AFE20" s="148"/>
      <c r="AFF20" s="148"/>
      <c r="AFG20" s="148"/>
      <c r="AFH20" s="148"/>
      <c r="AFI20" s="148"/>
      <c r="AFJ20" s="148"/>
      <c r="AFK20" s="148"/>
      <c r="AFL20" s="148"/>
      <c r="AFM20" s="148"/>
      <c r="AFN20" s="148"/>
      <c r="AFO20" s="148"/>
      <c r="AFP20" s="148"/>
      <c r="AFQ20" s="148"/>
      <c r="AFR20" s="148"/>
      <c r="AFS20" s="148"/>
      <c r="AFT20" s="148"/>
      <c r="AFU20" s="148"/>
      <c r="AFV20" s="148"/>
      <c r="AFW20" s="148"/>
      <c r="AFX20" s="148"/>
      <c r="AFY20" s="148"/>
      <c r="AFZ20" s="148"/>
      <c r="AGA20" s="148"/>
      <c r="AGB20" s="148"/>
      <c r="AGC20" s="148"/>
      <c r="AGD20" s="148"/>
      <c r="AGE20" s="148"/>
      <c r="AGF20" s="148"/>
      <c r="AGG20" s="148"/>
      <c r="AGH20" s="148"/>
      <c r="AGI20" s="148"/>
      <c r="AGJ20" s="148"/>
      <c r="AGK20" s="148"/>
      <c r="AGL20" s="148"/>
      <c r="AGM20" s="148"/>
      <c r="AGN20" s="148"/>
      <c r="AGO20" s="148"/>
      <c r="AGP20" s="148"/>
      <c r="AGQ20" s="148"/>
      <c r="AGR20" s="148"/>
      <c r="AGS20" s="148"/>
      <c r="AGT20" s="148"/>
      <c r="AGU20" s="148"/>
      <c r="AGV20" s="148"/>
      <c r="AGW20" s="148"/>
      <c r="AGX20" s="148"/>
      <c r="AGY20" s="148"/>
      <c r="AGZ20" s="148"/>
      <c r="AHA20" s="148"/>
      <c r="AHB20" s="148"/>
      <c r="AHC20" s="148"/>
      <c r="AHD20" s="148"/>
      <c r="AHE20" s="148"/>
      <c r="AHF20" s="148"/>
      <c r="AHG20" s="148"/>
      <c r="AHH20" s="148"/>
      <c r="AHI20" s="148"/>
      <c r="AHJ20" s="148"/>
      <c r="AHK20" s="148"/>
      <c r="AHL20" s="148"/>
      <c r="AHM20" s="148"/>
      <c r="AHN20" s="148"/>
      <c r="AHO20" s="148"/>
      <c r="AHP20" s="148"/>
      <c r="AHQ20" s="148"/>
      <c r="AHR20" s="148"/>
      <c r="AHS20" s="148"/>
      <c r="AHT20" s="148"/>
      <c r="AHU20" s="148"/>
      <c r="AHV20" s="148"/>
      <c r="AHW20" s="148"/>
      <c r="AHX20" s="148"/>
      <c r="AHY20" s="148"/>
      <c r="AHZ20" s="148"/>
      <c r="AIA20" s="148"/>
      <c r="AIB20" s="148"/>
      <c r="AIC20" s="148"/>
      <c r="AID20" s="148"/>
      <c r="AIE20" s="148"/>
      <c r="AIF20" s="148"/>
      <c r="AIG20" s="148"/>
      <c r="AIH20" s="148"/>
      <c r="AII20" s="148"/>
      <c r="AIJ20" s="148"/>
      <c r="AIK20" s="148"/>
      <c r="AIL20" s="148"/>
      <c r="AIM20" s="148"/>
      <c r="AIN20" s="148"/>
      <c r="AIO20" s="148"/>
      <c r="AIP20" s="148"/>
      <c r="AIQ20" s="148"/>
      <c r="AIR20" s="148"/>
      <c r="AIS20" s="148"/>
      <c r="AIT20" s="148"/>
      <c r="AIU20" s="148"/>
      <c r="AIV20" s="148"/>
      <c r="AIW20" s="148"/>
      <c r="AIX20" s="148"/>
      <c r="AIY20" s="148"/>
      <c r="AIZ20" s="148"/>
      <c r="AJA20" s="148"/>
      <c r="AJB20" s="148"/>
      <c r="AJC20" s="148"/>
      <c r="AJD20" s="148"/>
      <c r="AJE20" s="148"/>
      <c r="AJF20" s="148"/>
      <c r="AJG20" s="148"/>
      <c r="AJH20" s="148"/>
      <c r="AJI20" s="148"/>
      <c r="AJJ20" s="148"/>
      <c r="AJK20" s="148"/>
      <c r="AJL20" s="148"/>
      <c r="AJM20" s="148"/>
      <c r="AJN20" s="148"/>
      <c r="AJO20" s="148"/>
      <c r="AJP20" s="148"/>
      <c r="AJQ20" s="148"/>
      <c r="AJR20" s="148"/>
      <c r="AJS20" s="148"/>
      <c r="AJT20" s="148"/>
      <c r="AJU20" s="148"/>
      <c r="AJV20" s="148"/>
      <c r="AJW20" s="148"/>
      <c r="AJX20" s="148"/>
      <c r="AJY20" s="148"/>
      <c r="AJZ20" s="148"/>
      <c r="AKA20" s="148"/>
      <c r="AKB20" s="148"/>
      <c r="AKC20" s="148"/>
      <c r="AKD20" s="148"/>
      <c r="AKE20" s="148"/>
      <c r="AKF20" s="148"/>
      <c r="AKG20" s="148"/>
      <c r="AKH20" s="148"/>
      <c r="AKI20" s="148"/>
      <c r="AKJ20" s="148"/>
      <c r="AKK20" s="148"/>
      <c r="AKL20" s="148"/>
      <c r="AKM20" s="148"/>
      <c r="AKN20" s="148"/>
      <c r="AKO20" s="148"/>
      <c r="AKP20" s="148"/>
      <c r="AKQ20" s="148"/>
      <c r="AKR20" s="148"/>
      <c r="AKS20" s="148"/>
      <c r="AKT20" s="148"/>
      <c r="AKU20" s="148"/>
      <c r="AKV20" s="148"/>
      <c r="AKW20" s="148"/>
      <c r="AKX20" s="148"/>
      <c r="AKY20" s="148"/>
      <c r="AKZ20" s="148"/>
      <c r="ALA20" s="148"/>
      <c r="ALB20" s="148"/>
      <c r="ALC20" s="148"/>
      <c r="ALD20" s="148"/>
      <c r="ALE20" s="148"/>
      <c r="ALF20" s="148"/>
      <c r="ALG20" s="148"/>
      <c r="ALH20" s="148"/>
      <c r="ALI20" s="148"/>
      <c r="ALJ20" s="148"/>
      <c r="ALK20" s="148"/>
      <c r="ALL20" s="148"/>
      <c r="ALM20" s="148"/>
      <c r="ALN20" s="148"/>
      <c r="ALO20" s="148"/>
      <c r="ALP20" s="148"/>
      <c r="ALQ20" s="148"/>
      <c r="ALR20" s="148"/>
      <c r="ALS20" s="148"/>
      <c r="ALT20" s="148"/>
      <c r="ALU20" s="148"/>
      <c r="ALV20" s="148"/>
      <c r="ALW20" s="148"/>
      <c r="ALX20" s="148"/>
      <c r="ALY20" s="148"/>
      <c r="ALZ20" s="148"/>
      <c r="AMA20" s="148"/>
      <c r="AMB20" s="148"/>
      <c r="AMC20" s="148"/>
      <c r="AMD20" s="148"/>
      <c r="AME20" s="148"/>
      <c r="AMF20" s="148"/>
      <c r="AMG20" s="148"/>
      <c r="AMH20" s="148"/>
      <c r="AMI20" s="148"/>
      <c r="AMJ20" s="148"/>
      <c r="AMK20" s="148"/>
      <c r="AML20" s="148"/>
      <c r="AMM20" s="148"/>
      <c r="AMN20" s="148"/>
      <c r="AMO20" s="148"/>
      <c r="AMP20" s="148"/>
      <c r="AMQ20" s="148"/>
      <c r="AMR20" s="148"/>
      <c r="AMS20" s="148"/>
      <c r="AMT20" s="148"/>
      <c r="AMU20" s="148"/>
      <c r="AMV20" s="148"/>
      <c r="AMW20" s="148"/>
      <c r="AMX20" s="148"/>
      <c r="AMY20" s="148"/>
      <c r="AMZ20" s="148"/>
      <c r="ANA20" s="148"/>
      <c r="ANB20" s="148"/>
      <c r="ANC20" s="148"/>
      <c r="AND20" s="148"/>
      <c r="ANE20" s="148"/>
      <c r="ANF20" s="148"/>
      <c r="ANG20" s="148"/>
      <c r="ANH20" s="148"/>
      <c r="ANI20" s="148"/>
      <c r="ANJ20" s="148"/>
      <c r="ANK20" s="148"/>
      <c r="ANL20" s="148"/>
      <c r="ANM20" s="148"/>
      <c r="ANN20" s="148"/>
      <c r="ANO20" s="148"/>
      <c r="ANP20" s="148"/>
      <c r="ANQ20" s="148"/>
      <c r="ANR20" s="148"/>
      <c r="ANS20" s="148"/>
      <c r="ANT20" s="148"/>
      <c r="ANU20" s="148"/>
      <c r="ANV20" s="148"/>
      <c r="ANW20" s="148"/>
      <c r="ANX20" s="148"/>
      <c r="ANY20" s="148"/>
      <c r="ANZ20" s="148"/>
      <c r="AOA20" s="148"/>
      <c r="AOB20" s="148"/>
      <c r="AOC20" s="148"/>
      <c r="AOD20" s="148"/>
      <c r="AOE20" s="148"/>
      <c r="AOF20" s="148"/>
      <c r="AOG20" s="148"/>
      <c r="AOH20" s="148"/>
      <c r="AOI20" s="148"/>
      <c r="AOJ20" s="148"/>
      <c r="AOK20" s="148"/>
      <c r="AOL20" s="148"/>
      <c r="AOM20" s="148"/>
      <c r="AON20" s="148"/>
      <c r="AOO20" s="148"/>
      <c r="AOP20" s="148"/>
      <c r="AOQ20" s="148"/>
      <c r="AOR20" s="148"/>
      <c r="AOS20" s="148"/>
      <c r="AOT20" s="148"/>
      <c r="AOU20" s="148"/>
      <c r="AOV20" s="148"/>
      <c r="AOW20" s="148"/>
      <c r="AOX20" s="148"/>
      <c r="AOY20" s="148"/>
      <c r="AOZ20" s="148"/>
      <c r="APA20" s="148"/>
      <c r="APB20" s="148"/>
      <c r="APC20" s="148"/>
      <c r="APD20" s="148"/>
      <c r="APE20" s="148"/>
      <c r="APF20" s="148"/>
      <c r="APG20" s="148"/>
      <c r="APH20" s="148"/>
      <c r="API20" s="148"/>
      <c r="APJ20" s="148"/>
      <c r="APK20" s="148"/>
      <c r="APL20" s="148"/>
      <c r="APM20" s="148"/>
      <c r="APN20" s="148"/>
      <c r="APO20" s="148"/>
      <c r="APP20" s="148"/>
      <c r="APQ20" s="148"/>
      <c r="APR20" s="148"/>
      <c r="APS20" s="148"/>
      <c r="APT20" s="148"/>
      <c r="APU20" s="148"/>
      <c r="APV20" s="148"/>
      <c r="APW20" s="148"/>
      <c r="APX20" s="148"/>
      <c r="APY20" s="148"/>
      <c r="APZ20" s="148"/>
      <c r="AQA20" s="148"/>
      <c r="AQB20" s="148"/>
      <c r="AQC20" s="148"/>
      <c r="AQD20" s="148"/>
      <c r="AQE20" s="148"/>
      <c r="AQF20" s="148"/>
      <c r="AQG20" s="148"/>
      <c r="AQH20" s="148"/>
      <c r="AQI20" s="148"/>
      <c r="AQJ20" s="148"/>
      <c r="AQK20" s="148"/>
      <c r="AQL20" s="148"/>
      <c r="AQM20" s="148"/>
      <c r="AQN20" s="148"/>
      <c r="AQO20" s="148"/>
      <c r="AQP20" s="148"/>
      <c r="AQQ20" s="148"/>
      <c r="AQR20" s="148"/>
      <c r="AQS20" s="148"/>
      <c r="AQT20" s="148"/>
      <c r="AQU20" s="148"/>
      <c r="AQV20" s="148"/>
      <c r="AQW20" s="148"/>
      <c r="AQX20" s="148"/>
      <c r="AQY20" s="148"/>
      <c r="AQZ20" s="148"/>
      <c r="ARA20" s="148"/>
      <c r="ARB20" s="148"/>
      <c r="ARC20" s="148"/>
      <c r="ARD20" s="148"/>
      <c r="ARE20" s="148"/>
      <c r="ARF20" s="148"/>
      <c r="ARG20" s="148"/>
      <c r="ARH20" s="148"/>
      <c r="ARI20" s="148"/>
      <c r="ARJ20" s="148"/>
      <c r="ARK20" s="148"/>
      <c r="ARL20" s="148"/>
      <c r="ARM20" s="148"/>
      <c r="ARN20" s="148"/>
      <c r="ARO20" s="148"/>
      <c r="ARP20" s="148"/>
      <c r="ARQ20" s="148"/>
      <c r="ARR20" s="148"/>
      <c r="ARS20" s="148"/>
      <c r="ART20" s="148"/>
      <c r="ARU20" s="148"/>
      <c r="ARV20" s="148"/>
      <c r="ARW20" s="148"/>
      <c r="ARX20" s="148"/>
      <c r="ARY20" s="148"/>
      <c r="ARZ20" s="148"/>
      <c r="ASA20" s="148"/>
      <c r="ASB20" s="148"/>
      <c r="ASC20" s="148"/>
      <c r="ASD20" s="148"/>
      <c r="ASE20" s="148"/>
      <c r="ASF20" s="148"/>
      <c r="ASG20" s="148"/>
      <c r="ASH20" s="148"/>
      <c r="ASI20" s="148"/>
      <c r="ASJ20" s="148"/>
      <c r="ASK20" s="148"/>
      <c r="ASL20" s="148"/>
      <c r="ASM20" s="148"/>
      <c r="ASN20" s="148"/>
      <c r="ASO20" s="148"/>
      <c r="ASP20" s="148"/>
      <c r="ASQ20" s="148"/>
      <c r="ASR20" s="148"/>
      <c r="ASS20" s="148"/>
      <c r="AST20" s="148"/>
      <c r="ASU20" s="148"/>
      <c r="ASV20" s="148"/>
      <c r="ASW20" s="148"/>
      <c r="ASX20" s="148"/>
      <c r="ASY20" s="148"/>
      <c r="ASZ20" s="148"/>
      <c r="ATA20" s="148"/>
      <c r="ATB20" s="148"/>
      <c r="ATC20" s="148"/>
      <c r="ATD20" s="148"/>
      <c r="ATE20" s="148"/>
      <c r="ATF20" s="148"/>
      <c r="ATG20" s="148"/>
      <c r="ATH20" s="148"/>
      <c r="ATI20" s="148"/>
      <c r="ATJ20" s="148"/>
      <c r="ATK20" s="148"/>
      <c r="ATL20" s="148"/>
      <c r="ATM20" s="148"/>
      <c r="ATN20" s="148"/>
      <c r="ATO20" s="148"/>
      <c r="ATP20" s="148"/>
      <c r="ATQ20" s="148"/>
      <c r="ATR20" s="148"/>
      <c r="ATS20" s="148"/>
      <c r="ATT20" s="148"/>
      <c r="ATU20" s="148"/>
      <c r="ATV20" s="148"/>
      <c r="ATW20" s="148"/>
      <c r="ATX20" s="148"/>
      <c r="ATY20" s="148"/>
      <c r="ATZ20" s="148"/>
      <c r="AUA20" s="148"/>
      <c r="AUB20" s="148"/>
      <c r="AUC20" s="148"/>
      <c r="AUD20" s="148"/>
      <c r="AUE20" s="148"/>
      <c r="AUF20" s="148"/>
      <c r="AUG20" s="148"/>
      <c r="AUH20" s="148"/>
      <c r="AUI20" s="148"/>
      <c r="AUJ20" s="148"/>
      <c r="AUK20" s="148"/>
      <c r="AUL20" s="148"/>
      <c r="AUM20" s="148"/>
      <c r="AUN20" s="148"/>
      <c r="AUO20" s="148"/>
      <c r="AUP20" s="148"/>
      <c r="AUQ20" s="148"/>
      <c r="AUR20" s="148"/>
      <c r="AUS20" s="148"/>
      <c r="AUT20" s="148"/>
      <c r="AUU20" s="148"/>
      <c r="AUV20" s="148"/>
      <c r="AUW20" s="148"/>
      <c r="AUX20" s="148"/>
      <c r="AUY20" s="148"/>
      <c r="AUZ20" s="148"/>
      <c r="AVA20" s="148"/>
      <c r="AVB20" s="148"/>
      <c r="AVC20" s="148"/>
      <c r="AVD20" s="148"/>
      <c r="AVE20" s="148"/>
      <c r="AVF20" s="148"/>
      <c r="AVG20" s="148"/>
      <c r="AVH20" s="148"/>
      <c r="AVI20" s="148"/>
      <c r="AVJ20" s="148"/>
      <c r="AVK20" s="148"/>
      <c r="AVL20" s="148"/>
      <c r="AVM20" s="148"/>
      <c r="AVN20" s="148"/>
      <c r="AVO20" s="148"/>
      <c r="AVP20" s="148"/>
      <c r="AVQ20" s="148"/>
      <c r="AVR20" s="148"/>
      <c r="AVS20" s="148"/>
      <c r="AVT20" s="148"/>
      <c r="AVU20" s="148"/>
      <c r="AVV20" s="148"/>
      <c r="AVW20" s="148"/>
      <c r="AVX20" s="148"/>
      <c r="AVY20" s="148"/>
      <c r="AVZ20" s="148"/>
      <c r="AWA20" s="148"/>
      <c r="AWB20" s="148"/>
      <c r="AWC20" s="148"/>
      <c r="AWD20" s="148"/>
      <c r="AWE20" s="148"/>
      <c r="AWF20" s="148"/>
      <c r="AWG20" s="148"/>
      <c r="AWH20" s="148"/>
      <c r="AWI20" s="148"/>
      <c r="AWJ20" s="148"/>
      <c r="AWK20" s="148"/>
      <c r="AWL20" s="148"/>
      <c r="AWM20" s="148"/>
      <c r="AWN20" s="148"/>
      <c r="AWO20" s="148"/>
      <c r="AWP20" s="148"/>
      <c r="AWQ20" s="148"/>
      <c r="AWR20" s="148"/>
      <c r="AWS20" s="148"/>
      <c r="AWT20" s="148"/>
      <c r="AWU20" s="148"/>
      <c r="AWV20" s="148"/>
      <c r="AWW20" s="148"/>
      <c r="AWX20" s="148"/>
      <c r="AWY20" s="148"/>
      <c r="AWZ20" s="148"/>
      <c r="AXA20" s="148"/>
      <c r="AXB20" s="148"/>
      <c r="AXC20" s="148"/>
      <c r="AXD20" s="148"/>
      <c r="AXE20" s="148"/>
      <c r="AXF20" s="148"/>
      <c r="AXG20" s="148"/>
      <c r="AXH20" s="148"/>
      <c r="AXI20" s="148"/>
      <c r="AXJ20" s="148"/>
      <c r="AXK20" s="148"/>
      <c r="AXL20" s="148"/>
      <c r="AXM20" s="148"/>
      <c r="AXN20" s="148"/>
      <c r="AXO20" s="148"/>
      <c r="AXP20" s="148"/>
      <c r="AXQ20" s="148"/>
      <c r="AXR20" s="148"/>
      <c r="AXS20" s="148"/>
      <c r="AXT20" s="148"/>
      <c r="AXU20" s="148"/>
      <c r="AXV20" s="148"/>
      <c r="AXW20" s="148"/>
      <c r="AXX20" s="148"/>
      <c r="AXY20" s="148"/>
      <c r="AXZ20" s="148"/>
      <c r="AYA20" s="148"/>
      <c r="AYB20" s="148"/>
      <c r="AYC20" s="148"/>
      <c r="AYD20" s="148"/>
      <c r="AYE20" s="148"/>
      <c r="AYF20" s="148"/>
      <c r="AYG20" s="148"/>
      <c r="AYH20" s="148"/>
      <c r="AYI20" s="148"/>
      <c r="AYJ20" s="148"/>
      <c r="AYK20" s="148"/>
      <c r="AYL20" s="148"/>
      <c r="AYM20" s="148"/>
      <c r="AYN20" s="148"/>
      <c r="AYO20" s="148"/>
      <c r="AYP20" s="148"/>
      <c r="AYQ20" s="148"/>
      <c r="AYR20" s="148"/>
      <c r="AYS20" s="148"/>
      <c r="AYT20" s="148"/>
      <c r="AYU20" s="148"/>
      <c r="AYV20" s="148"/>
      <c r="AYW20" s="148"/>
      <c r="AYX20" s="148"/>
      <c r="AYY20" s="148"/>
      <c r="AYZ20" s="148"/>
      <c r="AZA20" s="148"/>
      <c r="AZB20" s="148"/>
      <c r="AZC20" s="148"/>
      <c r="AZD20" s="148"/>
      <c r="AZE20" s="148"/>
      <c r="AZF20" s="148"/>
      <c r="AZG20" s="148"/>
      <c r="AZH20" s="148"/>
      <c r="AZI20" s="148"/>
      <c r="AZJ20" s="148"/>
      <c r="AZK20" s="148"/>
      <c r="AZL20" s="148"/>
      <c r="AZM20" s="148"/>
      <c r="AZN20" s="148"/>
      <c r="AZO20" s="148"/>
      <c r="AZP20" s="148"/>
      <c r="AZQ20" s="148"/>
      <c r="AZR20" s="148"/>
      <c r="AZS20" s="148"/>
      <c r="AZT20" s="148"/>
      <c r="AZU20" s="148"/>
      <c r="AZV20" s="148"/>
      <c r="AZW20" s="148"/>
      <c r="AZX20" s="148"/>
      <c r="AZY20" s="148"/>
      <c r="AZZ20" s="148"/>
      <c r="BAA20" s="148"/>
      <c r="BAB20" s="148"/>
      <c r="BAC20" s="148"/>
      <c r="BAD20" s="148"/>
      <c r="BAE20" s="148"/>
      <c r="BAF20" s="148"/>
      <c r="BAG20" s="148"/>
      <c r="BAH20" s="148"/>
      <c r="BAI20" s="148"/>
      <c r="BAJ20" s="148"/>
      <c r="BAK20" s="148"/>
      <c r="BAL20" s="148"/>
      <c r="BAM20" s="148"/>
      <c r="BAN20" s="148"/>
      <c r="BAO20" s="148"/>
      <c r="BAP20" s="148"/>
      <c r="BAQ20" s="148"/>
      <c r="BAR20" s="148"/>
      <c r="BAS20" s="148"/>
      <c r="BAT20" s="148"/>
      <c r="BAU20" s="148"/>
      <c r="BAV20" s="148"/>
      <c r="BAW20" s="148"/>
      <c r="BAX20" s="148"/>
      <c r="BAY20" s="148"/>
      <c r="BAZ20" s="148"/>
      <c r="BBA20" s="148"/>
      <c r="BBB20" s="148"/>
      <c r="BBC20" s="148"/>
      <c r="BBD20" s="148"/>
      <c r="BBE20" s="148"/>
      <c r="BBF20" s="148"/>
      <c r="BBG20" s="148"/>
      <c r="BBH20" s="148"/>
      <c r="BBI20" s="148"/>
      <c r="BBJ20" s="148"/>
      <c r="BBK20" s="148"/>
      <c r="BBL20" s="148"/>
      <c r="BBM20" s="148"/>
      <c r="BBN20" s="148"/>
      <c r="BBO20" s="148"/>
      <c r="BBP20" s="148"/>
      <c r="BBQ20" s="148"/>
      <c r="BBR20" s="148"/>
      <c r="BBS20" s="148"/>
      <c r="BBT20" s="148"/>
      <c r="BBU20" s="148"/>
      <c r="BBV20" s="148"/>
      <c r="BBW20" s="148"/>
      <c r="BBX20" s="148"/>
      <c r="BBY20" s="148"/>
      <c r="BBZ20" s="148"/>
      <c r="BCA20" s="148"/>
      <c r="BCB20" s="148"/>
      <c r="BCC20" s="148"/>
      <c r="BCD20" s="148"/>
      <c r="BCE20" s="148"/>
      <c r="BCF20" s="148"/>
      <c r="BCG20" s="148"/>
      <c r="BCH20" s="148"/>
      <c r="BCI20" s="148"/>
      <c r="BCJ20" s="148"/>
      <c r="BCK20" s="148"/>
      <c r="BCL20" s="148"/>
      <c r="BCM20" s="148"/>
      <c r="BCN20" s="148"/>
      <c r="BCO20" s="148"/>
      <c r="BCP20" s="148"/>
      <c r="BCQ20" s="148"/>
      <c r="BCR20" s="148"/>
      <c r="BCS20" s="148"/>
      <c r="BCT20" s="148"/>
      <c r="BCU20" s="148"/>
      <c r="BCV20" s="148"/>
      <c r="BCW20" s="148"/>
      <c r="BCX20" s="148"/>
      <c r="BCY20" s="148"/>
      <c r="BCZ20" s="148"/>
      <c r="BDA20" s="148"/>
      <c r="BDB20" s="148"/>
      <c r="BDC20" s="148"/>
      <c r="BDD20" s="148"/>
      <c r="BDE20" s="148"/>
      <c r="BDF20" s="148"/>
      <c r="BDG20" s="148"/>
      <c r="BDH20" s="148"/>
      <c r="BDI20" s="148"/>
      <c r="BDJ20" s="148"/>
      <c r="BDK20" s="148"/>
      <c r="BDL20" s="148"/>
      <c r="BDM20" s="148"/>
      <c r="BDN20" s="148"/>
      <c r="BDO20" s="148"/>
      <c r="BDP20" s="148"/>
      <c r="BDQ20" s="148"/>
      <c r="BDR20" s="148"/>
      <c r="BDS20" s="148"/>
      <c r="BDT20" s="148"/>
      <c r="BDU20" s="148"/>
      <c r="BDV20" s="148"/>
      <c r="BDW20" s="148"/>
      <c r="BDX20" s="148"/>
      <c r="BDY20" s="148"/>
      <c r="BDZ20" s="148"/>
      <c r="BEA20" s="148"/>
      <c r="BEB20" s="148"/>
      <c r="BEC20" s="148"/>
      <c r="BED20" s="148"/>
      <c r="BEE20" s="148"/>
      <c r="BEF20" s="148"/>
      <c r="BEG20" s="148"/>
      <c r="BEH20" s="148"/>
      <c r="BEI20" s="148"/>
      <c r="BEJ20" s="148"/>
      <c r="BEK20" s="148"/>
      <c r="BEL20" s="148"/>
      <c r="BEM20" s="148"/>
      <c r="BEN20" s="148"/>
      <c r="BEO20" s="148"/>
      <c r="BEP20" s="148"/>
      <c r="BEQ20" s="148"/>
      <c r="BER20" s="148"/>
      <c r="BES20" s="148"/>
      <c r="BET20" s="148"/>
      <c r="BEU20" s="148"/>
      <c r="BEV20" s="148"/>
      <c r="BEW20" s="148"/>
      <c r="BEX20" s="148"/>
      <c r="BEY20" s="148"/>
      <c r="BEZ20" s="148"/>
      <c r="BFA20" s="148"/>
      <c r="BFB20" s="148"/>
      <c r="BFC20" s="148"/>
      <c r="BFD20" s="148"/>
      <c r="BFE20" s="148"/>
      <c r="BFF20" s="148"/>
      <c r="BFG20" s="148"/>
      <c r="BFH20" s="148"/>
      <c r="BFI20" s="148"/>
      <c r="BFJ20" s="148"/>
      <c r="BFK20" s="148"/>
      <c r="BFL20" s="148"/>
      <c r="BFM20" s="148"/>
      <c r="BFN20" s="148"/>
      <c r="BFO20" s="148"/>
      <c r="BFP20" s="148"/>
      <c r="BFQ20" s="148"/>
      <c r="BFR20" s="148"/>
      <c r="BFS20" s="148"/>
      <c r="BFT20" s="148"/>
      <c r="BFU20" s="148"/>
      <c r="BFV20" s="148"/>
      <c r="BFW20" s="148"/>
      <c r="BFX20" s="148"/>
      <c r="BFY20" s="148"/>
      <c r="BFZ20" s="148"/>
      <c r="BGA20" s="148"/>
      <c r="BGB20" s="148"/>
      <c r="BGC20" s="148"/>
      <c r="BGD20" s="148"/>
      <c r="BGE20" s="148"/>
      <c r="BGF20" s="148"/>
      <c r="BGG20" s="148"/>
      <c r="BGH20" s="148"/>
      <c r="BGI20" s="148"/>
      <c r="BGJ20" s="148"/>
      <c r="BGK20" s="148"/>
      <c r="BGL20" s="148"/>
      <c r="BGM20" s="148"/>
      <c r="BGN20" s="148"/>
      <c r="BGO20" s="148"/>
      <c r="BGP20" s="148"/>
      <c r="BGQ20" s="148"/>
      <c r="BGR20" s="148"/>
      <c r="BGS20" s="148"/>
      <c r="BGT20" s="148"/>
      <c r="BGU20" s="148"/>
      <c r="BGV20" s="148"/>
      <c r="BGW20" s="148"/>
      <c r="BGX20" s="148"/>
      <c r="BGY20" s="148"/>
      <c r="BGZ20" s="148"/>
      <c r="BHA20" s="148"/>
      <c r="BHB20" s="148"/>
      <c r="BHC20" s="148"/>
      <c r="BHD20" s="148"/>
      <c r="BHE20" s="148"/>
      <c r="BHF20" s="148"/>
      <c r="BHG20" s="148"/>
      <c r="BHH20" s="148"/>
      <c r="BHI20" s="148"/>
      <c r="BHJ20" s="148"/>
      <c r="BHK20" s="148"/>
      <c r="BHL20" s="148"/>
      <c r="BHM20" s="148"/>
      <c r="BHN20" s="148"/>
      <c r="BHO20" s="148"/>
      <c r="BHP20" s="148"/>
      <c r="BHQ20" s="148"/>
      <c r="BHR20" s="148"/>
      <c r="BHS20" s="148"/>
      <c r="BHT20" s="148"/>
      <c r="BHU20" s="148"/>
      <c r="BHV20" s="148"/>
      <c r="BHW20" s="148"/>
      <c r="BHX20" s="148"/>
      <c r="BHY20" s="148"/>
      <c r="BHZ20" s="148"/>
      <c r="BIA20" s="148"/>
      <c r="BIB20" s="148"/>
      <c r="BIC20" s="148"/>
      <c r="BID20" s="148"/>
      <c r="BIE20" s="148"/>
      <c r="BIF20" s="148"/>
      <c r="BIG20" s="148"/>
      <c r="BIH20" s="148"/>
      <c r="BII20" s="148"/>
      <c r="BIJ20" s="148"/>
      <c r="BIK20" s="148"/>
      <c r="BIL20" s="148"/>
      <c r="BIM20" s="148"/>
      <c r="BIN20" s="148"/>
      <c r="BIO20" s="148"/>
      <c r="BIP20" s="148"/>
      <c r="BIQ20" s="148"/>
      <c r="BIR20" s="148"/>
      <c r="BIS20" s="148"/>
      <c r="BIT20" s="148"/>
      <c r="BIU20" s="148"/>
      <c r="BIV20" s="148"/>
      <c r="BIW20" s="148"/>
      <c r="BIX20" s="148"/>
      <c r="BIY20" s="148"/>
      <c r="BIZ20" s="148"/>
      <c r="BJA20" s="148"/>
      <c r="BJB20" s="148"/>
      <c r="BJC20" s="148"/>
      <c r="BJD20" s="148"/>
      <c r="BJE20" s="148"/>
      <c r="BJF20" s="148"/>
      <c r="BJG20" s="148"/>
      <c r="BJH20" s="148"/>
      <c r="BJI20" s="148"/>
      <c r="BJJ20" s="148"/>
      <c r="BJK20" s="148"/>
      <c r="BJL20" s="148"/>
      <c r="BJM20" s="148"/>
      <c r="BJN20" s="148"/>
      <c r="BJO20" s="148"/>
      <c r="BJP20" s="148"/>
      <c r="BJQ20" s="148"/>
      <c r="BJR20" s="148"/>
      <c r="BJS20" s="148"/>
      <c r="BJT20" s="148"/>
      <c r="BJU20" s="148"/>
      <c r="BJV20" s="148"/>
      <c r="BJW20" s="148"/>
      <c r="BJX20" s="148"/>
      <c r="BJY20" s="148"/>
      <c r="BJZ20" s="148"/>
      <c r="BKA20" s="148"/>
      <c r="BKB20" s="148"/>
      <c r="BKC20" s="148"/>
      <c r="BKD20" s="148"/>
      <c r="BKE20" s="148"/>
      <c r="BKF20" s="148"/>
      <c r="BKG20" s="148"/>
      <c r="BKH20" s="148"/>
      <c r="BKI20" s="148"/>
      <c r="BKJ20" s="148"/>
      <c r="BKK20" s="148"/>
      <c r="BKL20" s="148"/>
      <c r="BKM20" s="148"/>
      <c r="BKN20" s="148"/>
      <c r="BKO20" s="148"/>
      <c r="BKP20" s="148"/>
      <c r="BKQ20" s="148"/>
      <c r="BKR20" s="148"/>
      <c r="BKS20" s="148"/>
      <c r="BKT20" s="148"/>
      <c r="BKU20" s="148"/>
      <c r="BKV20" s="148"/>
      <c r="BKW20" s="148"/>
      <c r="BKX20" s="148"/>
      <c r="BKY20" s="148"/>
      <c r="BKZ20" s="148"/>
      <c r="BLA20" s="148"/>
      <c r="BLB20" s="148"/>
      <c r="BLC20" s="148"/>
      <c r="BLD20" s="148"/>
      <c r="BLE20" s="148"/>
      <c r="BLF20" s="148"/>
      <c r="BLG20" s="148"/>
      <c r="BLH20" s="148"/>
      <c r="BLI20" s="148"/>
      <c r="BLJ20" s="148"/>
      <c r="BLK20" s="148"/>
      <c r="BLL20" s="148"/>
      <c r="BLM20" s="148"/>
      <c r="BLN20" s="148"/>
      <c r="BLO20" s="148"/>
      <c r="BLP20" s="148"/>
      <c r="BLQ20" s="148"/>
      <c r="BLR20" s="148"/>
      <c r="BLS20" s="148"/>
      <c r="BLT20" s="148"/>
      <c r="BLU20" s="148"/>
      <c r="BLV20" s="148"/>
      <c r="BLW20" s="148"/>
      <c r="BLX20" s="148"/>
      <c r="BLY20" s="148"/>
      <c r="BLZ20" s="148"/>
      <c r="BMA20" s="148"/>
      <c r="BMB20" s="148"/>
      <c r="BMC20" s="148"/>
      <c r="BMD20" s="148"/>
      <c r="BME20" s="148"/>
      <c r="BMF20" s="148"/>
      <c r="BMG20" s="148"/>
      <c r="BMH20" s="148"/>
      <c r="BMI20" s="148"/>
      <c r="BMJ20" s="148"/>
      <c r="BMK20" s="148"/>
      <c r="BML20" s="148"/>
      <c r="BMM20" s="148"/>
      <c r="BMN20" s="148"/>
      <c r="BMO20" s="148"/>
      <c r="BMP20" s="148"/>
      <c r="BMQ20" s="148"/>
      <c r="BMR20" s="148"/>
      <c r="BMS20" s="148"/>
      <c r="BMT20" s="148"/>
      <c r="BMU20" s="148"/>
      <c r="BMV20" s="148"/>
      <c r="BMW20" s="148"/>
      <c r="BMX20" s="148"/>
      <c r="BMY20" s="148"/>
      <c r="BMZ20" s="148"/>
      <c r="BNA20" s="148"/>
      <c r="BNB20" s="148"/>
      <c r="BNC20" s="148"/>
      <c r="BND20" s="148"/>
      <c r="BNE20" s="148"/>
      <c r="BNF20" s="148"/>
      <c r="BNG20" s="148"/>
      <c r="BNH20" s="148"/>
      <c r="BNI20" s="148"/>
      <c r="BNJ20" s="148"/>
      <c r="BNK20" s="148"/>
      <c r="BNL20" s="148"/>
      <c r="BNM20" s="148"/>
      <c r="BNN20" s="148"/>
      <c r="BNO20" s="148"/>
      <c r="BNP20" s="148"/>
      <c r="BNQ20" s="148"/>
      <c r="BNR20" s="148"/>
      <c r="BNS20" s="148"/>
      <c r="BNT20" s="148"/>
      <c r="BNU20" s="148"/>
      <c r="BNV20" s="148"/>
      <c r="BNW20" s="148"/>
      <c r="BNX20" s="148"/>
      <c r="BNY20" s="148"/>
      <c r="BNZ20" s="148"/>
      <c r="BOA20" s="148"/>
      <c r="BOB20" s="148"/>
      <c r="BOC20" s="148"/>
      <c r="BOD20" s="148"/>
      <c r="BOE20" s="148"/>
      <c r="BOF20" s="148"/>
      <c r="BOG20" s="148"/>
      <c r="BOH20" s="148"/>
      <c r="BOI20" s="148"/>
      <c r="BOJ20" s="148"/>
      <c r="BOK20" s="148"/>
      <c r="BOL20" s="148"/>
      <c r="BOM20" s="148"/>
      <c r="BON20" s="148"/>
      <c r="BOO20" s="148"/>
      <c r="BOP20" s="148"/>
      <c r="BOQ20" s="148"/>
      <c r="BOR20" s="148"/>
      <c r="BOS20" s="148"/>
      <c r="BOT20" s="148"/>
      <c r="BOU20" s="148"/>
      <c r="BOV20" s="148"/>
      <c r="BOW20" s="148"/>
      <c r="BOX20" s="148"/>
      <c r="BOY20" s="148"/>
      <c r="BOZ20" s="148"/>
      <c r="BPA20" s="148"/>
      <c r="BPB20" s="148"/>
      <c r="BPC20" s="148"/>
      <c r="BPD20" s="148"/>
      <c r="BPE20" s="148"/>
      <c r="BPF20" s="148"/>
      <c r="BPG20" s="148"/>
      <c r="BPH20" s="148"/>
      <c r="BPI20" s="148"/>
      <c r="BPJ20" s="148"/>
      <c r="BPK20" s="148"/>
      <c r="BPL20" s="148"/>
      <c r="BPM20" s="148"/>
      <c r="BPN20" s="148"/>
      <c r="BPO20" s="148"/>
      <c r="BPP20" s="148"/>
      <c r="BPQ20" s="148"/>
      <c r="BPR20" s="148"/>
      <c r="BPS20" s="148"/>
      <c r="BPT20" s="148"/>
      <c r="BPU20" s="148"/>
      <c r="BPV20" s="148"/>
      <c r="BPW20" s="148"/>
      <c r="BPX20" s="148"/>
      <c r="BPY20" s="148"/>
      <c r="BPZ20" s="148"/>
      <c r="BQA20" s="148"/>
      <c r="BQB20" s="148"/>
      <c r="BQC20" s="148"/>
      <c r="BQD20" s="148"/>
      <c r="BQE20" s="148"/>
      <c r="BQF20" s="148"/>
      <c r="BQG20" s="148"/>
      <c r="BQH20" s="148"/>
      <c r="BQI20" s="148"/>
      <c r="BQJ20" s="148"/>
      <c r="BQK20" s="148"/>
      <c r="BQL20" s="148"/>
      <c r="BQM20" s="148"/>
      <c r="BQN20" s="148"/>
      <c r="BQO20" s="148"/>
      <c r="BQP20" s="148"/>
      <c r="BQQ20" s="148"/>
      <c r="BQR20" s="148"/>
      <c r="BQS20" s="148"/>
      <c r="BQT20" s="148"/>
      <c r="BQU20" s="148"/>
      <c r="BQV20" s="148"/>
      <c r="BQW20" s="148"/>
      <c r="BQX20" s="148"/>
      <c r="BQY20" s="148"/>
      <c r="BQZ20" s="148"/>
      <c r="BRA20" s="148"/>
      <c r="BRB20" s="148"/>
      <c r="BRC20" s="148"/>
      <c r="BRD20" s="148"/>
      <c r="BRE20" s="148"/>
      <c r="BRF20" s="148"/>
      <c r="BRG20" s="148"/>
      <c r="BRH20" s="148"/>
      <c r="BRI20" s="148"/>
      <c r="BRJ20" s="148"/>
      <c r="BRK20" s="148"/>
      <c r="BRL20" s="148"/>
      <c r="BRM20" s="148"/>
      <c r="BRN20" s="148"/>
      <c r="BRO20" s="148"/>
      <c r="BRP20" s="148"/>
      <c r="BRQ20" s="148"/>
      <c r="BRR20" s="148"/>
      <c r="BRS20" s="148"/>
      <c r="BRT20" s="148"/>
      <c r="BRU20" s="148"/>
      <c r="BRV20" s="148"/>
      <c r="BRW20" s="148"/>
      <c r="BRX20" s="148"/>
      <c r="BRY20" s="148"/>
      <c r="BRZ20" s="148"/>
      <c r="BSA20" s="148"/>
      <c r="BSB20" s="148"/>
      <c r="BSC20" s="148"/>
      <c r="BSD20" s="148"/>
      <c r="BSE20" s="148"/>
      <c r="BSF20" s="148"/>
      <c r="BSG20" s="148"/>
      <c r="BSH20" s="148"/>
      <c r="BSI20" s="148"/>
      <c r="BSJ20" s="148"/>
      <c r="BSK20" s="148"/>
      <c r="BSL20" s="148"/>
      <c r="BSM20" s="148"/>
      <c r="BSN20" s="148"/>
      <c r="BSO20" s="148"/>
      <c r="BSP20" s="148"/>
      <c r="BSQ20" s="148"/>
      <c r="BSR20" s="148"/>
      <c r="BSS20" s="148"/>
      <c r="BST20" s="148"/>
      <c r="BSU20" s="148"/>
      <c r="BSV20" s="148"/>
      <c r="BSW20" s="148"/>
      <c r="BSX20" s="148"/>
      <c r="BSY20" s="148"/>
      <c r="BSZ20" s="148"/>
      <c r="BTA20" s="148"/>
      <c r="BTB20" s="148"/>
      <c r="BTC20" s="148"/>
      <c r="BTD20" s="148"/>
      <c r="BTE20" s="148"/>
      <c r="BTF20" s="148"/>
      <c r="BTG20" s="148"/>
      <c r="BTH20" s="148"/>
      <c r="BTI20" s="148"/>
      <c r="BTJ20" s="148"/>
      <c r="BTK20" s="148"/>
      <c r="BTL20" s="148"/>
      <c r="BTM20" s="148"/>
      <c r="BTN20" s="148"/>
      <c r="BTO20" s="148"/>
      <c r="BTP20" s="148"/>
      <c r="BTQ20" s="148"/>
      <c r="BTR20" s="148"/>
      <c r="BTS20" s="148"/>
      <c r="BTT20" s="148"/>
      <c r="BTU20" s="148"/>
      <c r="BTV20" s="148"/>
      <c r="BTW20" s="148"/>
      <c r="BTX20" s="148"/>
      <c r="BTY20" s="148"/>
      <c r="BTZ20" s="148"/>
      <c r="BUA20" s="148"/>
      <c r="BUB20" s="148"/>
      <c r="BUC20" s="148"/>
      <c r="BUD20" s="148"/>
      <c r="BUE20" s="148"/>
      <c r="BUF20" s="148"/>
      <c r="BUG20" s="148"/>
      <c r="BUH20" s="148"/>
      <c r="BUI20" s="148"/>
      <c r="BUJ20" s="148"/>
      <c r="BUK20" s="148"/>
      <c r="BUL20" s="148"/>
      <c r="BUM20" s="148"/>
      <c r="BUN20" s="148"/>
      <c r="BUO20" s="148"/>
      <c r="BUP20" s="148"/>
      <c r="BUQ20" s="148"/>
      <c r="BUR20" s="148"/>
      <c r="BUS20" s="148"/>
      <c r="BUT20" s="148"/>
      <c r="BUU20" s="148"/>
      <c r="BUV20" s="148"/>
      <c r="BUW20" s="148"/>
      <c r="BUX20" s="148"/>
      <c r="BUY20" s="148"/>
      <c r="BUZ20" s="148"/>
      <c r="BVA20" s="148"/>
      <c r="BVB20" s="148"/>
      <c r="BVC20" s="148"/>
      <c r="BVD20" s="148"/>
      <c r="BVE20" s="148"/>
      <c r="BVF20" s="148"/>
      <c r="BVG20" s="148"/>
      <c r="BVH20" s="148"/>
      <c r="BVI20" s="148"/>
      <c r="BVJ20" s="148"/>
      <c r="BVK20" s="148"/>
      <c r="BVL20" s="148"/>
      <c r="BVM20" s="148"/>
      <c r="BVN20" s="148"/>
      <c r="BVO20" s="148"/>
      <c r="BVP20" s="148"/>
      <c r="BVQ20" s="148"/>
      <c r="BVR20" s="148"/>
      <c r="BVS20" s="148"/>
      <c r="BVT20" s="148"/>
      <c r="BVU20" s="148"/>
      <c r="BVV20" s="148"/>
      <c r="BVW20" s="148"/>
      <c r="BVX20" s="148"/>
      <c r="BVY20" s="148"/>
      <c r="BVZ20" s="148"/>
      <c r="BWA20" s="148"/>
      <c r="BWB20" s="148"/>
      <c r="BWC20" s="148"/>
      <c r="BWD20" s="148"/>
      <c r="BWE20" s="148"/>
      <c r="BWF20" s="148"/>
      <c r="BWG20" s="148"/>
      <c r="BWH20" s="148"/>
      <c r="BWI20" s="148"/>
      <c r="BWJ20" s="148"/>
      <c r="BWK20" s="148"/>
      <c r="BWL20" s="148"/>
      <c r="BWM20" s="148"/>
      <c r="BWN20" s="148"/>
      <c r="BWO20" s="148"/>
      <c r="BWP20" s="148"/>
      <c r="BWQ20" s="148"/>
      <c r="BWR20" s="148"/>
      <c r="BWS20" s="148"/>
      <c r="BWT20" s="148"/>
      <c r="BWU20" s="148"/>
      <c r="BWV20" s="148"/>
      <c r="BWW20" s="148"/>
      <c r="BWX20" s="148"/>
      <c r="BWY20" s="148"/>
      <c r="BWZ20" s="148"/>
      <c r="BXA20" s="148"/>
      <c r="BXB20" s="148"/>
      <c r="BXC20" s="148"/>
      <c r="BXD20" s="148"/>
      <c r="BXE20" s="148"/>
      <c r="BXF20" s="148"/>
      <c r="BXG20" s="148"/>
      <c r="BXH20" s="148"/>
      <c r="BXI20" s="148"/>
      <c r="BXJ20" s="148"/>
      <c r="BXK20" s="148"/>
      <c r="BXL20" s="148"/>
      <c r="BXM20" s="148"/>
      <c r="BXN20" s="148"/>
      <c r="BXO20" s="148"/>
      <c r="BXP20" s="148"/>
      <c r="BXQ20" s="148"/>
      <c r="BXR20" s="148"/>
      <c r="BXS20" s="148"/>
      <c r="BXT20" s="148"/>
      <c r="BXU20" s="148"/>
      <c r="BXV20" s="148"/>
      <c r="BXW20" s="148"/>
      <c r="BXX20" s="148"/>
      <c r="BXY20" s="148"/>
      <c r="BXZ20" s="148"/>
      <c r="BYA20" s="148"/>
      <c r="BYB20" s="148"/>
      <c r="BYC20" s="148"/>
      <c r="BYD20" s="148"/>
      <c r="BYE20" s="148"/>
      <c r="BYF20" s="148"/>
      <c r="BYG20" s="148"/>
      <c r="BYH20" s="148"/>
      <c r="BYI20" s="148"/>
      <c r="BYJ20" s="148"/>
      <c r="BYK20" s="148"/>
      <c r="BYL20" s="148"/>
      <c r="BYM20" s="148"/>
      <c r="BYN20" s="148"/>
      <c r="BYO20" s="148"/>
      <c r="BYP20" s="148"/>
      <c r="BYQ20" s="148"/>
      <c r="BYR20" s="148"/>
      <c r="BYS20" s="148"/>
      <c r="BYT20" s="148"/>
      <c r="BYU20" s="148"/>
      <c r="BYV20" s="148"/>
      <c r="BYW20" s="148"/>
      <c r="BYX20" s="148"/>
      <c r="BYY20" s="148"/>
      <c r="BYZ20" s="148"/>
      <c r="BZA20" s="148"/>
      <c r="BZB20" s="148"/>
      <c r="BZC20" s="148"/>
      <c r="BZD20" s="148"/>
      <c r="BZE20" s="148"/>
      <c r="BZF20" s="148"/>
      <c r="BZG20" s="148"/>
      <c r="BZH20" s="148"/>
      <c r="BZI20" s="148"/>
      <c r="BZJ20" s="148"/>
      <c r="BZK20" s="148"/>
      <c r="BZL20" s="148"/>
      <c r="BZM20" s="148"/>
      <c r="BZN20" s="148"/>
      <c r="BZO20" s="148"/>
      <c r="BZP20" s="148"/>
      <c r="BZQ20" s="148"/>
      <c r="BZR20" s="148"/>
      <c r="BZS20" s="148"/>
      <c r="BZT20" s="148"/>
      <c r="BZU20" s="148"/>
      <c r="BZV20" s="148"/>
      <c r="BZW20" s="148"/>
      <c r="BZX20" s="148"/>
      <c r="BZY20" s="148"/>
      <c r="BZZ20" s="148"/>
      <c r="CAA20" s="148"/>
      <c r="CAB20" s="148"/>
      <c r="CAC20" s="148"/>
      <c r="CAD20" s="148"/>
      <c r="CAE20" s="148"/>
      <c r="CAF20" s="148"/>
      <c r="CAG20" s="148"/>
      <c r="CAH20" s="148"/>
      <c r="CAI20" s="148"/>
      <c r="CAJ20" s="148"/>
      <c r="CAK20" s="148"/>
      <c r="CAL20" s="148"/>
      <c r="CAM20" s="148"/>
      <c r="CAN20" s="148"/>
      <c r="CAO20" s="148"/>
      <c r="CAP20" s="148"/>
      <c r="CAQ20" s="148"/>
      <c r="CAR20" s="148"/>
      <c r="CAS20" s="148"/>
      <c r="CAT20" s="148"/>
      <c r="CAU20" s="148"/>
      <c r="CAV20" s="148"/>
      <c r="CAW20" s="148"/>
      <c r="CAX20" s="148"/>
      <c r="CAY20" s="148"/>
      <c r="CAZ20" s="148"/>
      <c r="CBA20" s="148"/>
      <c r="CBB20" s="148"/>
      <c r="CBC20" s="148"/>
      <c r="CBD20" s="148"/>
      <c r="CBE20" s="148"/>
      <c r="CBF20" s="148"/>
      <c r="CBG20" s="148"/>
      <c r="CBH20" s="148"/>
      <c r="CBI20" s="148"/>
      <c r="CBJ20" s="148"/>
      <c r="CBK20" s="148"/>
      <c r="CBL20" s="148"/>
      <c r="CBM20" s="148"/>
      <c r="CBN20" s="148"/>
      <c r="CBO20" s="148"/>
      <c r="CBP20" s="148"/>
      <c r="CBQ20" s="148"/>
      <c r="CBR20" s="148"/>
      <c r="CBS20" s="148"/>
      <c r="CBT20" s="148"/>
      <c r="CBU20" s="148"/>
      <c r="CBV20" s="148"/>
      <c r="CBW20" s="148"/>
      <c r="CBX20" s="148"/>
      <c r="CBY20" s="148"/>
      <c r="CBZ20" s="148"/>
      <c r="CCA20" s="148"/>
      <c r="CCB20" s="148"/>
      <c r="CCC20" s="148"/>
      <c r="CCD20" s="148"/>
      <c r="CCE20" s="148"/>
      <c r="CCF20" s="148"/>
      <c r="CCG20" s="148"/>
      <c r="CCH20" s="148"/>
      <c r="CCI20" s="148"/>
      <c r="CCJ20" s="148"/>
      <c r="CCK20" s="148"/>
      <c r="CCL20" s="148"/>
      <c r="CCM20" s="148"/>
      <c r="CCN20" s="148"/>
      <c r="CCO20" s="148"/>
      <c r="CCP20" s="148"/>
      <c r="CCQ20" s="148"/>
      <c r="CCR20" s="148"/>
      <c r="CCS20" s="148"/>
      <c r="CCT20" s="148"/>
      <c r="CCU20" s="148"/>
      <c r="CCV20" s="148"/>
      <c r="CCW20" s="148"/>
      <c r="CCX20" s="148"/>
      <c r="CCY20" s="148"/>
      <c r="CCZ20" s="148"/>
      <c r="CDA20" s="148"/>
      <c r="CDB20" s="148"/>
      <c r="CDC20" s="148"/>
      <c r="CDD20" s="148"/>
      <c r="CDE20" s="148"/>
      <c r="CDF20" s="148"/>
      <c r="CDG20" s="148"/>
      <c r="CDH20" s="148"/>
      <c r="CDI20" s="148"/>
      <c r="CDJ20" s="148"/>
      <c r="CDK20" s="148"/>
      <c r="CDL20" s="148"/>
      <c r="CDM20" s="148"/>
      <c r="CDN20" s="148"/>
      <c r="CDO20" s="148"/>
      <c r="CDP20" s="148"/>
      <c r="CDQ20" s="148"/>
      <c r="CDR20" s="148"/>
      <c r="CDS20" s="148"/>
      <c r="CDT20" s="148"/>
      <c r="CDU20" s="148"/>
      <c r="CDV20" s="148"/>
      <c r="CDW20" s="148"/>
      <c r="CDX20" s="148"/>
      <c r="CDY20" s="148"/>
      <c r="CDZ20" s="148"/>
      <c r="CEA20" s="148"/>
      <c r="CEB20" s="148"/>
      <c r="CEC20" s="148"/>
      <c r="CED20" s="148"/>
      <c r="CEE20" s="148"/>
      <c r="CEF20" s="148"/>
      <c r="CEG20" s="148"/>
      <c r="CEH20" s="148"/>
      <c r="CEI20" s="148"/>
      <c r="CEJ20" s="148"/>
      <c r="CEK20" s="148"/>
      <c r="CEL20" s="148"/>
      <c r="CEM20" s="148"/>
      <c r="CEN20" s="148"/>
      <c r="CEO20" s="148"/>
      <c r="CEP20" s="148"/>
      <c r="CEQ20" s="148"/>
      <c r="CER20" s="148"/>
      <c r="CES20" s="148"/>
      <c r="CET20" s="148"/>
      <c r="CEU20" s="148"/>
      <c r="CEV20" s="148"/>
      <c r="CEW20" s="148"/>
      <c r="CEX20" s="148"/>
      <c r="CEY20" s="148"/>
      <c r="CEZ20" s="148"/>
      <c r="CFA20" s="148"/>
      <c r="CFB20" s="148"/>
      <c r="CFC20" s="148"/>
      <c r="CFD20" s="148"/>
      <c r="CFE20" s="148"/>
      <c r="CFF20" s="148"/>
      <c r="CFG20" s="148"/>
      <c r="CFH20" s="148"/>
      <c r="CFI20" s="148"/>
      <c r="CFJ20" s="148"/>
      <c r="CFK20" s="148"/>
      <c r="CFL20" s="148"/>
      <c r="CFM20" s="148"/>
      <c r="CFN20" s="148"/>
      <c r="CFO20" s="148"/>
      <c r="CFP20" s="148"/>
      <c r="CFQ20" s="148"/>
      <c r="CFR20" s="148"/>
      <c r="CFS20" s="148"/>
      <c r="CFT20" s="148"/>
      <c r="CFU20" s="148"/>
      <c r="CFV20" s="148"/>
      <c r="CFW20" s="148"/>
      <c r="CFX20" s="148"/>
      <c r="CFY20" s="148"/>
      <c r="CFZ20" s="148"/>
      <c r="CGA20" s="148"/>
      <c r="CGB20" s="148"/>
      <c r="CGC20" s="148"/>
      <c r="CGD20" s="148"/>
      <c r="CGE20" s="148"/>
      <c r="CGF20" s="148"/>
      <c r="CGG20" s="148"/>
      <c r="CGH20" s="148"/>
      <c r="CGI20" s="148"/>
      <c r="CGJ20" s="148"/>
      <c r="CGK20" s="148"/>
      <c r="CGL20" s="148"/>
      <c r="CGM20" s="148"/>
      <c r="CGN20" s="148"/>
      <c r="CGO20" s="148"/>
      <c r="CGP20" s="148"/>
      <c r="CGQ20" s="148"/>
      <c r="CGR20" s="148"/>
      <c r="CGS20" s="148"/>
      <c r="CGT20" s="148"/>
      <c r="CGU20" s="148"/>
      <c r="CGV20" s="148"/>
      <c r="CGW20" s="148"/>
      <c r="CGX20" s="148"/>
      <c r="CGY20" s="148"/>
      <c r="CGZ20" s="148"/>
      <c r="CHA20" s="148"/>
      <c r="CHB20" s="148"/>
      <c r="CHC20" s="148"/>
      <c r="CHD20" s="148"/>
      <c r="CHE20" s="148"/>
      <c r="CHF20" s="148"/>
      <c r="CHG20" s="148"/>
      <c r="CHH20" s="148"/>
      <c r="CHI20" s="148"/>
      <c r="CHJ20" s="148"/>
      <c r="CHK20" s="148"/>
      <c r="CHL20" s="148"/>
      <c r="CHM20" s="148"/>
      <c r="CHN20" s="148"/>
      <c r="CHO20" s="148"/>
      <c r="CHP20" s="148"/>
      <c r="CHQ20" s="148"/>
      <c r="CHR20" s="148"/>
      <c r="CHS20" s="148"/>
      <c r="CHT20" s="148"/>
      <c r="CHU20" s="148"/>
      <c r="CHV20" s="148"/>
      <c r="CHW20" s="148"/>
      <c r="CHX20" s="148"/>
      <c r="CHY20" s="148"/>
      <c r="CHZ20" s="148"/>
      <c r="CIA20" s="148"/>
      <c r="CIB20" s="148"/>
      <c r="CIC20" s="148"/>
      <c r="CID20" s="148"/>
      <c r="CIE20" s="148"/>
      <c r="CIF20" s="148"/>
      <c r="CIG20" s="148"/>
      <c r="CIH20" s="148"/>
      <c r="CII20" s="148"/>
      <c r="CIJ20" s="148"/>
      <c r="CIK20" s="148"/>
      <c r="CIL20" s="148"/>
      <c r="CIM20" s="148"/>
      <c r="CIN20" s="148"/>
      <c r="CIO20" s="148"/>
      <c r="CIP20" s="148"/>
      <c r="CIQ20" s="148"/>
      <c r="CIR20" s="148"/>
      <c r="CIS20" s="148"/>
      <c r="CIT20" s="148"/>
      <c r="CIU20" s="148"/>
      <c r="CIV20" s="148"/>
      <c r="CIW20" s="148"/>
      <c r="CIX20" s="148"/>
      <c r="CIY20" s="148"/>
      <c r="CIZ20" s="148"/>
      <c r="CJA20" s="148"/>
      <c r="CJB20" s="148"/>
      <c r="CJC20" s="148"/>
      <c r="CJD20" s="148"/>
      <c r="CJE20" s="148"/>
      <c r="CJF20" s="148"/>
      <c r="CJG20" s="148"/>
      <c r="CJH20" s="148"/>
      <c r="CJI20" s="148"/>
      <c r="CJJ20" s="148"/>
      <c r="CJK20" s="148"/>
      <c r="CJL20" s="148"/>
      <c r="CJM20" s="148"/>
      <c r="CJN20" s="148"/>
      <c r="CJO20" s="148"/>
      <c r="CJP20" s="148"/>
      <c r="CJQ20" s="148"/>
      <c r="CJR20" s="148"/>
      <c r="CJS20" s="148"/>
      <c r="CJT20" s="148"/>
      <c r="CJU20" s="148"/>
      <c r="CJV20" s="148"/>
      <c r="CJW20" s="148"/>
      <c r="CJX20" s="148"/>
      <c r="CJY20" s="148"/>
      <c r="CJZ20" s="148"/>
      <c r="CKA20" s="148"/>
      <c r="CKB20" s="148"/>
      <c r="CKC20" s="148"/>
      <c r="CKD20" s="148"/>
      <c r="CKE20" s="148"/>
      <c r="CKF20" s="148"/>
      <c r="CKG20" s="148"/>
      <c r="CKH20" s="148"/>
      <c r="CKI20" s="148"/>
      <c r="CKJ20" s="148"/>
      <c r="CKK20" s="148"/>
      <c r="CKL20" s="148"/>
      <c r="CKM20" s="148"/>
      <c r="CKN20" s="148"/>
      <c r="CKO20" s="148"/>
      <c r="CKP20" s="148"/>
      <c r="CKQ20" s="148"/>
      <c r="CKR20" s="148"/>
      <c r="CKS20" s="148"/>
      <c r="CKT20" s="148"/>
      <c r="CKU20" s="148"/>
      <c r="CKV20" s="148"/>
      <c r="CKW20" s="148"/>
      <c r="CKX20" s="148"/>
      <c r="CKY20" s="148"/>
      <c r="CKZ20" s="148"/>
      <c r="CLA20" s="148"/>
      <c r="CLB20" s="148"/>
      <c r="CLC20" s="148"/>
      <c r="CLD20" s="148"/>
      <c r="CLE20" s="148"/>
      <c r="CLF20" s="148"/>
      <c r="CLG20" s="148"/>
      <c r="CLH20" s="148"/>
      <c r="CLI20" s="148"/>
      <c r="CLJ20" s="148"/>
      <c r="CLK20" s="148"/>
      <c r="CLL20" s="148"/>
      <c r="CLM20" s="148"/>
      <c r="CLN20" s="148"/>
      <c r="CLO20" s="148"/>
      <c r="CLP20" s="148"/>
      <c r="CLQ20" s="148"/>
      <c r="CLR20" s="148"/>
      <c r="CLS20" s="148"/>
      <c r="CLT20" s="148"/>
      <c r="CLU20" s="148"/>
      <c r="CLV20" s="148"/>
      <c r="CLW20" s="148"/>
      <c r="CLX20" s="148"/>
      <c r="CLY20" s="148"/>
      <c r="CLZ20" s="148"/>
      <c r="CMA20" s="148"/>
      <c r="CMB20" s="148"/>
      <c r="CMC20" s="148"/>
      <c r="CMD20" s="148"/>
      <c r="CME20" s="148"/>
      <c r="CMF20" s="148"/>
      <c r="CMG20" s="148"/>
      <c r="CMH20" s="148"/>
      <c r="CMI20" s="148"/>
      <c r="CMJ20" s="148"/>
      <c r="CMK20" s="148"/>
      <c r="CML20" s="148"/>
      <c r="CMM20" s="148"/>
      <c r="CMN20" s="148"/>
      <c r="CMO20" s="148"/>
      <c r="CMP20" s="148"/>
      <c r="CMQ20" s="148"/>
      <c r="CMR20" s="148"/>
      <c r="CMS20" s="148"/>
      <c r="CMT20" s="148"/>
      <c r="CMU20" s="148"/>
      <c r="CMV20" s="148"/>
      <c r="CMW20" s="148"/>
      <c r="CMX20" s="148"/>
      <c r="CMY20" s="148"/>
      <c r="CMZ20" s="148"/>
      <c r="CNA20" s="148"/>
      <c r="CNB20" s="148"/>
      <c r="CNC20" s="148"/>
      <c r="CND20" s="148"/>
      <c r="CNE20" s="148"/>
      <c r="CNF20" s="148"/>
      <c r="CNG20" s="148"/>
      <c r="CNH20" s="148"/>
      <c r="CNI20" s="148"/>
      <c r="CNJ20" s="148"/>
      <c r="CNK20" s="148"/>
      <c r="CNL20" s="148"/>
      <c r="CNM20" s="148"/>
      <c r="CNN20" s="148"/>
      <c r="CNO20" s="148"/>
      <c r="CNP20" s="148"/>
      <c r="CNQ20" s="148"/>
      <c r="CNR20" s="148"/>
      <c r="CNS20" s="148"/>
      <c r="CNT20" s="148"/>
      <c r="CNU20" s="148"/>
      <c r="CNV20" s="148"/>
      <c r="CNW20" s="148"/>
      <c r="CNX20" s="148"/>
      <c r="CNY20" s="148"/>
      <c r="CNZ20" s="148"/>
      <c r="COA20" s="148"/>
      <c r="COB20" s="148"/>
      <c r="COC20" s="148"/>
      <c r="COD20" s="148"/>
      <c r="COE20" s="148"/>
      <c r="COF20" s="148"/>
      <c r="COG20" s="148"/>
      <c r="COH20" s="148"/>
      <c r="COI20" s="148"/>
      <c r="COJ20" s="148"/>
      <c r="COK20" s="148"/>
      <c r="COL20" s="148"/>
      <c r="COM20" s="148"/>
      <c r="CON20" s="148"/>
      <c r="COO20" s="148"/>
      <c r="COP20" s="148"/>
      <c r="COQ20" s="148"/>
      <c r="COR20" s="148"/>
      <c r="COS20" s="148"/>
      <c r="COT20" s="148"/>
      <c r="COU20" s="148"/>
      <c r="COV20" s="148"/>
      <c r="COW20" s="148"/>
      <c r="COX20" s="148"/>
      <c r="COY20" s="148"/>
      <c r="COZ20" s="148"/>
      <c r="CPA20" s="148"/>
      <c r="CPB20" s="148"/>
      <c r="CPC20" s="148"/>
      <c r="CPD20" s="148"/>
      <c r="CPE20" s="148"/>
      <c r="CPF20" s="148"/>
      <c r="CPG20" s="148"/>
      <c r="CPH20" s="148"/>
      <c r="CPI20" s="148"/>
      <c r="CPJ20" s="148"/>
      <c r="CPK20" s="148"/>
      <c r="CPL20" s="148"/>
      <c r="CPM20" s="148"/>
      <c r="CPN20" s="148"/>
      <c r="CPO20" s="148"/>
      <c r="CPP20" s="148"/>
      <c r="CPQ20" s="148"/>
      <c r="CPR20" s="148"/>
      <c r="CPS20" s="148"/>
      <c r="CPT20" s="148"/>
      <c r="CPU20" s="148"/>
      <c r="CPV20" s="148"/>
      <c r="CPW20" s="148"/>
      <c r="CPX20" s="148"/>
      <c r="CPY20" s="148"/>
      <c r="CPZ20" s="148"/>
      <c r="CQA20" s="148"/>
      <c r="CQB20" s="148"/>
      <c r="CQC20" s="148"/>
      <c r="CQD20" s="148"/>
      <c r="CQE20" s="148"/>
      <c r="CQF20" s="148"/>
      <c r="CQG20" s="148"/>
      <c r="CQH20" s="148"/>
      <c r="CQI20" s="148"/>
      <c r="CQJ20" s="148"/>
      <c r="CQK20" s="148"/>
      <c r="CQL20" s="148"/>
      <c r="CQM20" s="148"/>
      <c r="CQN20" s="148"/>
      <c r="CQO20" s="148"/>
      <c r="CQP20" s="148"/>
      <c r="CQQ20" s="148"/>
      <c r="CQR20" s="148"/>
      <c r="CQS20" s="148"/>
      <c r="CQT20" s="148"/>
      <c r="CQU20" s="148"/>
      <c r="CQV20" s="148"/>
      <c r="CQW20" s="148"/>
      <c r="CQX20" s="148"/>
      <c r="CQY20" s="148"/>
      <c r="CQZ20" s="148"/>
      <c r="CRA20" s="148"/>
      <c r="CRB20" s="148"/>
      <c r="CRC20" s="148"/>
      <c r="CRD20" s="148"/>
      <c r="CRE20" s="148"/>
      <c r="CRF20" s="148"/>
      <c r="CRG20" s="148"/>
      <c r="CRH20" s="148"/>
      <c r="CRI20" s="148"/>
      <c r="CRJ20" s="148"/>
      <c r="CRK20" s="148"/>
      <c r="CRL20" s="148"/>
      <c r="CRM20" s="148"/>
      <c r="CRN20" s="148"/>
      <c r="CRO20" s="148"/>
      <c r="CRP20" s="148"/>
      <c r="CRQ20" s="148"/>
      <c r="CRR20" s="148"/>
      <c r="CRS20" s="148"/>
      <c r="CRT20" s="148"/>
      <c r="CRU20" s="148"/>
      <c r="CRV20" s="148"/>
      <c r="CRW20" s="148"/>
      <c r="CRX20" s="148"/>
      <c r="CRY20" s="148"/>
      <c r="CRZ20" s="148"/>
      <c r="CSA20" s="148"/>
      <c r="CSB20" s="148"/>
      <c r="CSC20" s="148"/>
      <c r="CSD20" s="148"/>
      <c r="CSE20" s="148"/>
      <c r="CSF20" s="148"/>
      <c r="CSG20" s="148"/>
      <c r="CSH20" s="148"/>
      <c r="CSI20" s="148"/>
      <c r="CSJ20" s="148"/>
      <c r="CSK20" s="148"/>
      <c r="CSL20" s="148"/>
      <c r="CSM20" s="148"/>
      <c r="CSN20" s="148"/>
      <c r="CSO20" s="148"/>
      <c r="CSP20" s="148"/>
      <c r="CSQ20" s="148"/>
      <c r="CSR20" s="148"/>
      <c r="CSS20" s="148"/>
      <c r="CST20" s="148"/>
      <c r="CSU20" s="148"/>
      <c r="CSV20" s="148"/>
      <c r="CSW20" s="148"/>
      <c r="CSX20" s="148"/>
      <c r="CSY20" s="148"/>
      <c r="CSZ20" s="148"/>
      <c r="CTA20" s="148"/>
      <c r="CTB20" s="148"/>
      <c r="CTC20" s="148"/>
      <c r="CTD20" s="148"/>
      <c r="CTE20" s="148"/>
      <c r="CTF20" s="148"/>
      <c r="CTG20" s="148"/>
      <c r="CTH20" s="148"/>
      <c r="CTI20" s="148"/>
      <c r="CTJ20" s="148"/>
      <c r="CTK20" s="148"/>
      <c r="CTL20" s="148"/>
      <c r="CTM20" s="148"/>
      <c r="CTN20" s="148"/>
      <c r="CTO20" s="148"/>
      <c r="CTP20" s="148"/>
      <c r="CTQ20" s="148"/>
      <c r="CTR20" s="148"/>
      <c r="CTS20" s="148"/>
      <c r="CTT20" s="148"/>
      <c r="CTU20" s="148"/>
      <c r="CTV20" s="148"/>
      <c r="CTW20" s="148"/>
      <c r="CTX20" s="148"/>
      <c r="CTY20" s="148"/>
      <c r="CTZ20" s="148"/>
      <c r="CUA20" s="148"/>
      <c r="CUB20" s="148"/>
      <c r="CUC20" s="148"/>
      <c r="CUD20" s="148"/>
      <c r="CUE20" s="148"/>
      <c r="CUF20" s="148"/>
      <c r="CUG20" s="148"/>
      <c r="CUH20" s="148"/>
      <c r="CUI20" s="148"/>
      <c r="CUJ20" s="148"/>
      <c r="CUK20" s="148"/>
      <c r="CUL20" s="148"/>
      <c r="CUM20" s="148"/>
      <c r="CUN20" s="148"/>
      <c r="CUO20" s="148"/>
      <c r="CUP20" s="148"/>
      <c r="CUQ20" s="148"/>
      <c r="CUR20" s="148"/>
      <c r="CUS20" s="148"/>
      <c r="CUT20" s="148"/>
      <c r="CUU20" s="148"/>
      <c r="CUV20" s="148"/>
      <c r="CUW20" s="148"/>
      <c r="CUX20" s="148"/>
      <c r="CUY20" s="148"/>
      <c r="CUZ20" s="148"/>
      <c r="CVA20" s="148"/>
      <c r="CVB20" s="148"/>
      <c r="CVC20" s="148"/>
      <c r="CVD20" s="148"/>
      <c r="CVE20" s="148"/>
      <c r="CVF20" s="148"/>
      <c r="CVG20" s="148"/>
      <c r="CVH20" s="148"/>
      <c r="CVI20" s="148"/>
      <c r="CVJ20" s="148"/>
      <c r="CVK20" s="148"/>
      <c r="CVL20" s="148"/>
      <c r="CVM20" s="148"/>
      <c r="CVN20" s="148"/>
      <c r="CVO20" s="148"/>
      <c r="CVP20" s="148"/>
      <c r="CVQ20" s="148"/>
      <c r="CVR20" s="148"/>
      <c r="CVS20" s="148"/>
      <c r="CVT20" s="148"/>
      <c r="CVU20" s="148"/>
      <c r="CVV20" s="148"/>
      <c r="CVW20" s="148"/>
      <c r="CVX20" s="148"/>
      <c r="CVY20" s="148"/>
      <c r="CVZ20" s="148"/>
      <c r="CWA20" s="148"/>
      <c r="CWB20" s="148"/>
      <c r="CWC20" s="148"/>
      <c r="CWD20" s="148"/>
      <c r="CWE20" s="148"/>
      <c r="CWF20" s="148"/>
      <c r="CWG20" s="148"/>
      <c r="CWH20" s="148"/>
      <c r="CWI20" s="148"/>
      <c r="CWJ20" s="148"/>
      <c r="CWK20" s="148"/>
      <c r="CWL20" s="148"/>
      <c r="CWM20" s="148"/>
      <c r="CWN20" s="148"/>
      <c r="CWO20" s="148"/>
      <c r="CWP20" s="148"/>
      <c r="CWQ20" s="148"/>
      <c r="CWR20" s="148"/>
      <c r="CWS20" s="148"/>
      <c r="CWT20" s="148"/>
      <c r="CWU20" s="148"/>
      <c r="CWV20" s="148"/>
      <c r="CWW20" s="148"/>
      <c r="CWX20" s="148"/>
      <c r="CWY20" s="148"/>
      <c r="CWZ20" s="148"/>
      <c r="CXA20" s="148"/>
      <c r="CXB20" s="148"/>
      <c r="CXC20" s="148"/>
      <c r="CXD20" s="148"/>
      <c r="CXE20" s="148"/>
      <c r="CXF20" s="148"/>
      <c r="CXG20" s="148"/>
      <c r="CXH20" s="148"/>
      <c r="CXI20" s="148"/>
      <c r="CXJ20" s="148"/>
      <c r="CXK20" s="148"/>
      <c r="CXL20" s="148"/>
      <c r="CXM20" s="148"/>
      <c r="CXN20" s="148"/>
      <c r="CXO20" s="148"/>
      <c r="CXP20" s="148"/>
      <c r="CXQ20" s="148"/>
      <c r="CXR20" s="148"/>
      <c r="CXS20" s="148"/>
      <c r="CXT20" s="148"/>
      <c r="CXU20" s="148"/>
      <c r="CXV20" s="148"/>
      <c r="CXW20" s="148"/>
      <c r="CXX20" s="148"/>
      <c r="CXY20" s="148"/>
      <c r="CXZ20" s="148"/>
      <c r="CYA20" s="148"/>
      <c r="CYB20" s="148"/>
      <c r="CYC20" s="148"/>
      <c r="CYD20" s="148"/>
      <c r="CYE20" s="148"/>
      <c r="CYF20" s="148"/>
      <c r="CYG20" s="148"/>
      <c r="CYH20" s="148"/>
      <c r="CYI20" s="148"/>
      <c r="CYJ20" s="148"/>
      <c r="CYK20" s="148"/>
      <c r="CYL20" s="148"/>
      <c r="CYM20" s="148"/>
      <c r="CYN20" s="148"/>
      <c r="CYO20" s="148"/>
      <c r="CYP20" s="148"/>
      <c r="CYQ20" s="148"/>
      <c r="CYR20" s="148"/>
      <c r="CYS20" s="148"/>
      <c r="CYT20" s="148"/>
      <c r="CYU20" s="148"/>
      <c r="CYV20" s="148"/>
      <c r="CYW20" s="148"/>
      <c r="CYX20" s="148"/>
      <c r="CYY20" s="148"/>
      <c r="CYZ20" s="148"/>
      <c r="CZA20" s="148"/>
      <c r="CZB20" s="148"/>
      <c r="CZC20" s="148"/>
      <c r="CZD20" s="148"/>
      <c r="CZE20" s="148"/>
      <c r="CZF20" s="148"/>
      <c r="CZG20" s="148"/>
      <c r="CZH20" s="148"/>
      <c r="CZI20" s="148"/>
      <c r="CZJ20" s="148"/>
      <c r="CZK20" s="148"/>
      <c r="CZL20" s="148"/>
      <c r="CZM20" s="148"/>
      <c r="CZN20" s="148"/>
      <c r="CZO20" s="148"/>
      <c r="CZP20" s="148"/>
      <c r="CZQ20" s="148"/>
      <c r="CZR20" s="148"/>
      <c r="CZS20" s="148"/>
      <c r="CZT20" s="148"/>
      <c r="CZU20" s="148"/>
      <c r="CZV20" s="148"/>
      <c r="CZW20" s="148"/>
      <c r="CZX20" s="148"/>
      <c r="CZY20" s="148"/>
      <c r="CZZ20" s="148"/>
      <c r="DAA20" s="148"/>
      <c r="DAB20" s="148"/>
      <c r="DAC20" s="148"/>
      <c r="DAD20" s="148"/>
      <c r="DAE20" s="148"/>
      <c r="DAF20" s="148"/>
      <c r="DAG20" s="148"/>
      <c r="DAH20" s="148"/>
      <c r="DAI20" s="148"/>
      <c r="DAJ20" s="148"/>
      <c r="DAK20" s="148"/>
      <c r="DAL20" s="148"/>
      <c r="DAM20" s="148"/>
      <c r="DAN20" s="148"/>
      <c r="DAO20" s="148"/>
      <c r="DAP20" s="148"/>
      <c r="DAQ20" s="148"/>
      <c r="DAR20" s="148"/>
      <c r="DAS20" s="148"/>
      <c r="DAT20" s="148"/>
      <c r="DAU20" s="148"/>
      <c r="DAV20" s="148"/>
      <c r="DAW20" s="148"/>
      <c r="DAX20" s="148"/>
      <c r="DAY20" s="148"/>
      <c r="DAZ20" s="148"/>
      <c r="DBA20" s="148"/>
      <c r="DBB20" s="148"/>
      <c r="DBC20" s="148"/>
      <c r="DBD20" s="148"/>
      <c r="DBE20" s="148"/>
      <c r="DBF20" s="148"/>
      <c r="DBG20" s="148"/>
      <c r="DBH20" s="148"/>
      <c r="DBI20" s="148"/>
      <c r="DBJ20" s="148"/>
      <c r="DBK20" s="148"/>
      <c r="DBL20" s="148"/>
      <c r="DBM20" s="148"/>
      <c r="DBN20" s="148"/>
      <c r="DBO20" s="148"/>
      <c r="DBP20" s="148"/>
      <c r="DBQ20" s="148"/>
      <c r="DBR20" s="148"/>
      <c r="DBS20" s="148"/>
      <c r="DBT20" s="148"/>
      <c r="DBU20" s="148"/>
      <c r="DBV20" s="148"/>
      <c r="DBW20" s="148"/>
      <c r="DBX20" s="148"/>
      <c r="DBY20" s="148"/>
      <c r="DBZ20" s="148"/>
      <c r="DCA20" s="148"/>
      <c r="DCB20" s="148"/>
      <c r="DCC20" s="148"/>
      <c r="DCD20" s="148"/>
      <c r="DCE20" s="148"/>
      <c r="DCF20" s="148"/>
      <c r="DCG20" s="148"/>
      <c r="DCH20" s="148"/>
      <c r="DCI20" s="148"/>
      <c r="DCJ20" s="148"/>
      <c r="DCK20" s="148"/>
      <c r="DCL20" s="148"/>
      <c r="DCM20" s="148"/>
      <c r="DCN20" s="148"/>
      <c r="DCO20" s="148"/>
      <c r="DCP20" s="148"/>
      <c r="DCQ20" s="148"/>
      <c r="DCR20" s="148"/>
      <c r="DCS20" s="148"/>
      <c r="DCT20" s="148"/>
      <c r="DCU20" s="148"/>
      <c r="DCV20" s="148"/>
      <c r="DCW20" s="148"/>
      <c r="DCX20" s="148"/>
      <c r="DCY20" s="148"/>
      <c r="DCZ20" s="148"/>
      <c r="DDA20" s="148"/>
      <c r="DDB20" s="148"/>
      <c r="DDC20" s="148"/>
      <c r="DDD20" s="148"/>
      <c r="DDE20" s="148"/>
      <c r="DDF20" s="148"/>
      <c r="DDG20" s="148"/>
      <c r="DDH20" s="148"/>
      <c r="DDI20" s="148"/>
      <c r="DDJ20" s="148"/>
      <c r="DDK20" s="148"/>
      <c r="DDL20" s="148"/>
      <c r="DDM20" s="148"/>
      <c r="DDN20" s="148"/>
      <c r="DDO20" s="148"/>
      <c r="DDP20" s="148"/>
      <c r="DDQ20" s="148"/>
      <c r="DDR20" s="148"/>
      <c r="DDS20" s="148"/>
      <c r="DDT20" s="148"/>
      <c r="DDU20" s="148"/>
      <c r="DDV20" s="148"/>
      <c r="DDW20" s="148"/>
      <c r="DDX20" s="148"/>
      <c r="DDY20" s="148"/>
      <c r="DDZ20" s="148"/>
      <c r="DEA20" s="148"/>
      <c r="DEB20" s="148"/>
      <c r="DEC20" s="148"/>
      <c r="DED20" s="148"/>
      <c r="DEE20" s="148"/>
      <c r="DEF20" s="148"/>
      <c r="DEG20" s="148"/>
      <c r="DEH20" s="148"/>
      <c r="DEI20" s="148"/>
      <c r="DEJ20" s="148"/>
      <c r="DEK20" s="148"/>
      <c r="DEL20" s="148"/>
      <c r="DEM20" s="148"/>
      <c r="DEN20" s="148"/>
      <c r="DEO20" s="148"/>
      <c r="DEP20" s="148"/>
      <c r="DEQ20" s="148"/>
      <c r="DER20" s="148"/>
      <c r="DES20" s="148"/>
      <c r="DET20" s="148"/>
      <c r="DEU20" s="148"/>
      <c r="DEV20" s="148"/>
      <c r="DEW20" s="148"/>
      <c r="DEX20" s="148"/>
      <c r="DEY20" s="148"/>
      <c r="DEZ20" s="148"/>
      <c r="DFA20" s="148"/>
      <c r="DFB20" s="148"/>
      <c r="DFC20" s="148"/>
      <c r="DFD20" s="148"/>
      <c r="DFE20" s="148"/>
      <c r="DFF20" s="148"/>
      <c r="DFG20" s="148"/>
      <c r="DFH20" s="148"/>
      <c r="DFI20" s="148"/>
      <c r="DFJ20" s="148"/>
      <c r="DFK20" s="148"/>
      <c r="DFL20" s="148"/>
      <c r="DFM20" s="148"/>
      <c r="DFN20" s="148"/>
      <c r="DFO20" s="148"/>
      <c r="DFP20" s="148"/>
      <c r="DFQ20" s="148"/>
      <c r="DFR20" s="148"/>
      <c r="DFS20" s="148"/>
      <c r="DFT20" s="148"/>
      <c r="DFU20" s="148"/>
      <c r="DFV20" s="148"/>
      <c r="DFW20" s="148"/>
      <c r="DFX20" s="148"/>
      <c r="DFY20" s="148"/>
      <c r="DFZ20" s="148"/>
      <c r="DGA20" s="148"/>
      <c r="DGB20" s="148"/>
      <c r="DGC20" s="148"/>
      <c r="DGD20" s="148"/>
      <c r="DGE20" s="148"/>
      <c r="DGF20" s="148"/>
      <c r="DGG20" s="148"/>
      <c r="DGH20" s="148"/>
      <c r="DGI20" s="148"/>
      <c r="DGJ20" s="148"/>
      <c r="DGK20" s="148"/>
      <c r="DGL20" s="148"/>
      <c r="DGM20" s="148"/>
      <c r="DGN20" s="148"/>
      <c r="DGO20" s="148"/>
      <c r="DGP20" s="148"/>
      <c r="DGQ20" s="148"/>
      <c r="DGR20" s="148"/>
      <c r="DGS20" s="148"/>
      <c r="DGT20" s="148"/>
      <c r="DGU20" s="148"/>
      <c r="DGV20" s="148"/>
      <c r="DGW20" s="148"/>
      <c r="DGX20" s="148"/>
      <c r="DGY20" s="148"/>
      <c r="DGZ20" s="148"/>
      <c r="DHA20" s="148"/>
      <c r="DHB20" s="148"/>
      <c r="DHC20" s="148"/>
      <c r="DHD20" s="148"/>
      <c r="DHE20" s="148"/>
      <c r="DHF20" s="148"/>
      <c r="DHG20" s="148"/>
      <c r="DHH20" s="148"/>
      <c r="DHI20" s="148"/>
      <c r="DHJ20" s="148"/>
      <c r="DHK20" s="148"/>
      <c r="DHL20" s="148"/>
      <c r="DHM20" s="148"/>
      <c r="DHN20" s="148"/>
      <c r="DHO20" s="148"/>
      <c r="DHP20" s="148"/>
      <c r="DHQ20" s="148"/>
      <c r="DHR20" s="148"/>
      <c r="DHS20" s="148"/>
      <c r="DHT20" s="148"/>
      <c r="DHU20" s="148"/>
      <c r="DHV20" s="148"/>
      <c r="DHW20" s="148"/>
      <c r="DHX20" s="148"/>
      <c r="DHY20" s="148"/>
      <c r="DHZ20" s="148"/>
      <c r="DIA20" s="148"/>
      <c r="DIB20" s="148"/>
      <c r="DIC20" s="148"/>
      <c r="DID20" s="148"/>
      <c r="DIE20" s="148"/>
      <c r="DIF20" s="148"/>
      <c r="DIG20" s="148"/>
      <c r="DIH20" s="148"/>
      <c r="DII20" s="148"/>
      <c r="DIJ20" s="148"/>
      <c r="DIK20" s="148"/>
      <c r="DIL20" s="148"/>
      <c r="DIM20" s="148"/>
      <c r="DIN20" s="148"/>
      <c r="DIO20" s="148"/>
      <c r="DIP20" s="148"/>
      <c r="DIQ20" s="148"/>
      <c r="DIR20" s="148"/>
      <c r="DIS20" s="148"/>
      <c r="DIT20" s="148"/>
      <c r="DIU20" s="148"/>
      <c r="DIV20" s="148"/>
      <c r="DIW20" s="148"/>
      <c r="DIX20" s="148"/>
      <c r="DIY20" s="148"/>
      <c r="DIZ20" s="148"/>
      <c r="DJA20" s="148"/>
      <c r="DJB20" s="148"/>
      <c r="DJC20" s="148"/>
      <c r="DJD20" s="148"/>
      <c r="DJE20" s="148"/>
      <c r="DJF20" s="148"/>
      <c r="DJG20" s="148"/>
      <c r="DJH20" s="148"/>
      <c r="DJI20" s="148"/>
      <c r="DJJ20" s="148"/>
      <c r="DJK20" s="148"/>
      <c r="DJL20" s="148"/>
      <c r="DJM20" s="148"/>
      <c r="DJN20" s="148"/>
      <c r="DJO20" s="148"/>
      <c r="DJP20" s="148"/>
      <c r="DJQ20" s="148"/>
      <c r="DJR20" s="148"/>
      <c r="DJS20" s="148"/>
      <c r="DJT20" s="148"/>
      <c r="DJU20" s="148"/>
      <c r="DJV20" s="148"/>
      <c r="DJW20" s="148"/>
      <c r="DJX20" s="148"/>
      <c r="DJY20" s="148"/>
      <c r="DJZ20" s="148"/>
      <c r="DKA20" s="148"/>
      <c r="DKB20" s="148"/>
      <c r="DKC20" s="148"/>
      <c r="DKD20" s="148"/>
      <c r="DKE20" s="148"/>
      <c r="DKF20" s="148"/>
      <c r="DKG20" s="148"/>
      <c r="DKH20" s="148"/>
      <c r="DKI20" s="148"/>
      <c r="DKJ20" s="148"/>
      <c r="DKK20" s="148"/>
      <c r="DKL20" s="148"/>
      <c r="DKM20" s="148"/>
      <c r="DKN20" s="148"/>
      <c r="DKO20" s="148"/>
      <c r="DKP20" s="148"/>
      <c r="DKQ20" s="148"/>
      <c r="DKR20" s="148"/>
      <c r="DKS20" s="148"/>
      <c r="DKT20" s="148"/>
      <c r="DKU20" s="148"/>
      <c r="DKV20" s="148"/>
      <c r="DKW20" s="148"/>
      <c r="DKX20" s="148"/>
      <c r="DKY20" s="148"/>
      <c r="DKZ20" s="148"/>
      <c r="DLA20" s="148"/>
      <c r="DLB20" s="148"/>
      <c r="DLC20" s="148"/>
      <c r="DLD20" s="148"/>
      <c r="DLE20" s="148"/>
      <c r="DLF20" s="148"/>
      <c r="DLG20" s="148"/>
      <c r="DLH20" s="148"/>
      <c r="DLI20" s="148"/>
      <c r="DLJ20" s="148"/>
      <c r="DLK20" s="148"/>
      <c r="DLL20" s="148"/>
      <c r="DLM20" s="148"/>
      <c r="DLN20" s="148"/>
      <c r="DLO20" s="148"/>
      <c r="DLP20" s="148"/>
      <c r="DLQ20" s="148"/>
      <c r="DLR20" s="148"/>
      <c r="DLS20" s="148"/>
      <c r="DLT20" s="148"/>
      <c r="DLU20" s="148"/>
      <c r="DLV20" s="148"/>
      <c r="DLW20" s="148"/>
      <c r="DLX20" s="148"/>
      <c r="DLY20" s="148"/>
      <c r="DLZ20" s="148"/>
      <c r="DMA20" s="148"/>
      <c r="DMB20" s="148"/>
      <c r="DMC20" s="148"/>
      <c r="DMD20" s="148"/>
      <c r="DME20" s="148"/>
      <c r="DMF20" s="148"/>
      <c r="DMG20" s="148"/>
      <c r="DMH20" s="148"/>
      <c r="DMI20" s="148"/>
      <c r="DMJ20" s="148"/>
      <c r="DMK20" s="148"/>
      <c r="DML20" s="148"/>
      <c r="DMM20" s="148"/>
      <c r="DMN20" s="148"/>
      <c r="DMO20" s="148"/>
      <c r="DMP20" s="148"/>
      <c r="DMQ20" s="148"/>
      <c r="DMR20" s="148"/>
      <c r="DMS20" s="148"/>
      <c r="DMT20" s="148"/>
      <c r="DMU20" s="148"/>
      <c r="DMV20" s="148"/>
      <c r="DMW20" s="148"/>
      <c r="DMX20" s="148"/>
      <c r="DMY20" s="148"/>
      <c r="DMZ20" s="148"/>
      <c r="DNA20" s="148"/>
      <c r="DNB20" s="148"/>
      <c r="DNC20" s="148"/>
      <c r="DND20" s="148"/>
      <c r="DNE20" s="148"/>
      <c r="DNF20" s="148"/>
      <c r="DNG20" s="148"/>
      <c r="DNH20" s="148"/>
      <c r="DNI20" s="148"/>
      <c r="DNJ20" s="148"/>
      <c r="DNK20" s="148"/>
      <c r="DNL20" s="148"/>
      <c r="DNM20" s="148"/>
      <c r="DNN20" s="148"/>
      <c r="DNO20" s="148"/>
      <c r="DNP20" s="148"/>
      <c r="DNQ20" s="148"/>
      <c r="DNR20" s="148"/>
      <c r="DNS20" s="148"/>
      <c r="DNT20" s="148"/>
      <c r="DNU20" s="148"/>
      <c r="DNV20" s="148"/>
      <c r="DNW20" s="148"/>
      <c r="DNX20" s="148"/>
      <c r="DNY20" s="148"/>
      <c r="DNZ20" s="148"/>
      <c r="DOA20" s="148"/>
      <c r="DOB20" s="148"/>
      <c r="DOC20" s="148"/>
      <c r="DOD20" s="148"/>
      <c r="DOE20" s="148"/>
      <c r="DOF20" s="148"/>
      <c r="DOG20" s="148"/>
      <c r="DOH20" s="148"/>
      <c r="DOI20" s="148"/>
      <c r="DOJ20" s="148"/>
      <c r="DOK20" s="148"/>
      <c r="DOL20" s="148"/>
      <c r="DOM20" s="148"/>
      <c r="DON20" s="148"/>
      <c r="DOO20" s="148"/>
      <c r="DOP20" s="148"/>
      <c r="DOQ20" s="148"/>
      <c r="DOR20" s="148"/>
      <c r="DOS20" s="148"/>
      <c r="DOT20" s="148"/>
      <c r="DOU20" s="148"/>
      <c r="DOV20" s="148"/>
      <c r="DOW20" s="148"/>
      <c r="DOX20" s="148"/>
      <c r="DOY20" s="148"/>
      <c r="DOZ20" s="148"/>
      <c r="DPA20" s="148"/>
      <c r="DPB20" s="148"/>
      <c r="DPC20" s="148"/>
      <c r="DPD20" s="148"/>
      <c r="DPE20" s="148"/>
      <c r="DPF20" s="148"/>
      <c r="DPG20" s="148"/>
      <c r="DPH20" s="148"/>
      <c r="DPI20" s="148"/>
      <c r="DPJ20" s="148"/>
      <c r="DPK20" s="148"/>
      <c r="DPL20" s="148"/>
      <c r="DPM20" s="148"/>
      <c r="DPN20" s="148"/>
      <c r="DPO20" s="148"/>
      <c r="DPP20" s="148"/>
      <c r="DPQ20" s="148"/>
      <c r="DPR20" s="148"/>
      <c r="DPS20" s="148"/>
      <c r="DPT20" s="148"/>
      <c r="DPU20" s="148"/>
      <c r="DPV20" s="148"/>
      <c r="DPW20" s="148"/>
      <c r="DPX20" s="148"/>
      <c r="DPY20" s="148"/>
      <c r="DPZ20" s="148"/>
      <c r="DQA20" s="148"/>
      <c r="DQB20" s="148"/>
      <c r="DQC20" s="148"/>
      <c r="DQD20" s="148"/>
      <c r="DQE20" s="148"/>
      <c r="DQF20" s="148"/>
      <c r="DQG20" s="148"/>
      <c r="DQH20" s="148"/>
      <c r="DQI20" s="148"/>
      <c r="DQJ20" s="148"/>
      <c r="DQK20" s="148"/>
      <c r="DQL20" s="148"/>
      <c r="DQM20" s="148"/>
      <c r="DQN20" s="148"/>
      <c r="DQO20" s="148"/>
      <c r="DQP20" s="148"/>
      <c r="DQQ20" s="148"/>
      <c r="DQR20" s="148"/>
      <c r="DQS20" s="148"/>
      <c r="DQT20" s="148"/>
      <c r="DQU20" s="148"/>
      <c r="DQV20" s="148"/>
      <c r="DQW20" s="148"/>
      <c r="DQX20" s="148"/>
      <c r="DQY20" s="148"/>
      <c r="DQZ20" s="148"/>
      <c r="DRA20" s="148"/>
      <c r="DRB20" s="148"/>
      <c r="DRC20" s="148"/>
      <c r="DRD20" s="148"/>
      <c r="DRE20" s="148"/>
      <c r="DRF20" s="148"/>
      <c r="DRG20" s="148"/>
      <c r="DRH20" s="148"/>
      <c r="DRI20" s="148"/>
      <c r="DRJ20" s="148"/>
      <c r="DRK20" s="148"/>
      <c r="DRL20" s="148"/>
      <c r="DRM20" s="148"/>
      <c r="DRN20" s="148"/>
      <c r="DRO20" s="148"/>
      <c r="DRP20" s="148"/>
      <c r="DRQ20" s="148"/>
      <c r="DRR20" s="148"/>
      <c r="DRS20" s="148"/>
      <c r="DRT20" s="148"/>
      <c r="DRU20" s="148"/>
      <c r="DRV20" s="148"/>
      <c r="DRW20" s="148"/>
      <c r="DRX20" s="148"/>
      <c r="DRY20" s="148"/>
      <c r="DRZ20" s="148"/>
      <c r="DSA20" s="148"/>
      <c r="DSB20" s="148"/>
      <c r="DSC20" s="148"/>
      <c r="DSD20" s="148"/>
      <c r="DSE20" s="148"/>
      <c r="DSF20" s="148"/>
      <c r="DSG20" s="148"/>
      <c r="DSH20" s="148"/>
      <c r="DSI20" s="148"/>
      <c r="DSJ20" s="148"/>
      <c r="DSK20" s="148"/>
      <c r="DSL20" s="148"/>
      <c r="DSM20" s="148"/>
      <c r="DSN20" s="148"/>
      <c r="DSO20" s="148"/>
      <c r="DSP20" s="148"/>
      <c r="DSQ20" s="148"/>
      <c r="DSR20" s="148"/>
      <c r="DSS20" s="148"/>
      <c r="DST20" s="148"/>
      <c r="DSU20" s="148"/>
      <c r="DSV20" s="148"/>
      <c r="DSW20" s="148"/>
      <c r="DSX20" s="148"/>
      <c r="DSY20" s="148"/>
      <c r="DSZ20" s="148"/>
      <c r="DTA20" s="148"/>
      <c r="DTB20" s="148"/>
      <c r="DTC20" s="148"/>
      <c r="DTD20" s="148"/>
      <c r="DTE20" s="148"/>
      <c r="DTF20" s="148"/>
      <c r="DTG20" s="148"/>
      <c r="DTH20" s="148"/>
      <c r="DTI20" s="148"/>
      <c r="DTJ20" s="148"/>
      <c r="DTK20" s="148"/>
      <c r="DTL20" s="148"/>
      <c r="DTM20" s="148"/>
      <c r="DTN20" s="148"/>
      <c r="DTO20" s="148"/>
      <c r="DTP20" s="148"/>
      <c r="DTQ20" s="148"/>
      <c r="DTR20" s="148"/>
      <c r="DTS20" s="148"/>
      <c r="DTT20" s="148"/>
      <c r="DTU20" s="148"/>
      <c r="DTV20" s="148"/>
      <c r="DTW20" s="148"/>
      <c r="DTX20" s="148"/>
      <c r="DTY20" s="148"/>
      <c r="DTZ20" s="148"/>
      <c r="DUA20" s="148"/>
      <c r="DUB20" s="148"/>
      <c r="DUC20" s="148"/>
      <c r="DUD20" s="148"/>
      <c r="DUE20" s="148"/>
      <c r="DUF20" s="148"/>
      <c r="DUG20" s="148"/>
      <c r="DUH20" s="148"/>
      <c r="DUI20" s="148"/>
      <c r="DUJ20" s="148"/>
      <c r="DUK20" s="148"/>
      <c r="DUL20" s="148"/>
      <c r="DUM20" s="148"/>
      <c r="DUN20" s="148"/>
      <c r="DUO20" s="148"/>
      <c r="DUP20" s="148"/>
      <c r="DUQ20" s="148"/>
      <c r="DUR20" s="148"/>
      <c r="DUS20" s="148"/>
      <c r="DUT20" s="148"/>
      <c r="DUU20" s="148"/>
      <c r="DUV20" s="148"/>
      <c r="DUW20" s="148"/>
      <c r="DUX20" s="148"/>
      <c r="DUY20" s="148"/>
      <c r="DUZ20" s="148"/>
      <c r="DVA20" s="148"/>
      <c r="DVB20" s="148"/>
      <c r="DVC20" s="148"/>
      <c r="DVD20" s="148"/>
      <c r="DVE20" s="148"/>
      <c r="DVF20" s="148"/>
      <c r="DVG20" s="148"/>
      <c r="DVH20" s="148"/>
      <c r="DVI20" s="148"/>
      <c r="DVJ20" s="148"/>
      <c r="DVK20" s="148"/>
      <c r="DVL20" s="148"/>
      <c r="DVM20" s="148"/>
      <c r="DVN20" s="148"/>
      <c r="DVO20" s="148"/>
      <c r="DVP20" s="148"/>
      <c r="DVQ20" s="148"/>
      <c r="DVR20" s="148"/>
      <c r="DVS20" s="148"/>
      <c r="DVT20" s="148"/>
      <c r="DVU20" s="148"/>
      <c r="DVV20" s="148"/>
      <c r="DVW20" s="148"/>
      <c r="DVX20" s="148"/>
      <c r="DVY20" s="148"/>
      <c r="DVZ20" s="148"/>
      <c r="DWA20" s="148"/>
      <c r="DWB20" s="148"/>
      <c r="DWC20" s="148"/>
      <c r="DWD20" s="148"/>
      <c r="DWE20" s="148"/>
      <c r="DWF20" s="148"/>
      <c r="DWG20" s="148"/>
      <c r="DWH20" s="148"/>
      <c r="DWI20" s="148"/>
      <c r="DWJ20" s="148"/>
      <c r="DWK20" s="148"/>
      <c r="DWL20" s="148"/>
      <c r="DWM20" s="148"/>
      <c r="DWN20" s="148"/>
      <c r="DWO20" s="148"/>
      <c r="DWP20" s="148"/>
      <c r="DWQ20" s="148"/>
      <c r="DWR20" s="148"/>
      <c r="DWS20" s="148"/>
      <c r="DWT20" s="148"/>
      <c r="DWU20" s="148"/>
      <c r="DWV20" s="148"/>
      <c r="DWW20" s="148"/>
      <c r="DWX20" s="148"/>
      <c r="DWY20" s="148"/>
      <c r="DWZ20" s="148"/>
      <c r="DXA20" s="148"/>
      <c r="DXB20" s="148"/>
      <c r="DXC20" s="148"/>
      <c r="DXD20" s="148"/>
      <c r="DXE20" s="148"/>
      <c r="DXF20" s="148"/>
      <c r="DXG20" s="148"/>
      <c r="DXH20" s="148"/>
      <c r="DXI20" s="148"/>
      <c r="DXJ20" s="148"/>
      <c r="DXK20" s="148"/>
      <c r="DXL20" s="148"/>
      <c r="DXM20" s="148"/>
      <c r="DXN20" s="148"/>
      <c r="DXO20" s="148"/>
      <c r="DXP20" s="148"/>
      <c r="DXQ20" s="148"/>
      <c r="DXR20" s="148"/>
      <c r="DXS20" s="148"/>
      <c r="DXT20" s="148"/>
      <c r="DXU20" s="148"/>
      <c r="DXV20" s="148"/>
      <c r="DXW20" s="148"/>
      <c r="DXX20" s="148"/>
      <c r="DXY20" s="148"/>
      <c r="DXZ20" s="148"/>
      <c r="DYA20" s="148"/>
      <c r="DYB20" s="148"/>
      <c r="DYC20" s="148"/>
      <c r="DYD20" s="148"/>
      <c r="DYE20" s="148"/>
      <c r="DYF20" s="148"/>
      <c r="DYG20" s="148"/>
      <c r="DYH20" s="148"/>
      <c r="DYI20" s="148"/>
      <c r="DYJ20" s="148"/>
      <c r="DYK20" s="148"/>
      <c r="DYL20" s="148"/>
      <c r="DYM20" s="148"/>
      <c r="DYN20" s="148"/>
      <c r="DYO20" s="148"/>
      <c r="DYP20" s="148"/>
      <c r="DYQ20" s="148"/>
      <c r="DYR20" s="148"/>
      <c r="DYS20" s="148"/>
      <c r="DYT20" s="148"/>
      <c r="DYU20" s="148"/>
      <c r="DYV20" s="148"/>
      <c r="DYW20" s="148"/>
      <c r="DYX20" s="148"/>
      <c r="DYY20" s="148"/>
      <c r="DYZ20" s="148"/>
      <c r="DZA20" s="148"/>
      <c r="DZB20" s="148"/>
      <c r="DZC20" s="148"/>
      <c r="DZD20" s="148"/>
      <c r="DZE20" s="148"/>
      <c r="DZF20" s="148"/>
      <c r="DZG20" s="148"/>
      <c r="DZH20" s="148"/>
      <c r="DZI20" s="148"/>
      <c r="DZJ20" s="148"/>
      <c r="DZK20" s="148"/>
      <c r="DZL20" s="148"/>
      <c r="DZM20" s="148"/>
      <c r="DZN20" s="148"/>
      <c r="DZO20" s="148"/>
      <c r="DZP20" s="148"/>
      <c r="DZQ20" s="148"/>
      <c r="DZR20" s="148"/>
      <c r="DZS20" s="148"/>
      <c r="DZT20" s="148"/>
      <c r="DZU20" s="148"/>
      <c r="DZV20" s="148"/>
      <c r="DZW20" s="148"/>
      <c r="DZX20" s="148"/>
      <c r="DZY20" s="148"/>
      <c r="DZZ20" s="148"/>
      <c r="EAA20" s="148"/>
      <c r="EAB20" s="148"/>
      <c r="EAC20" s="148"/>
      <c r="EAD20" s="148"/>
      <c r="EAE20" s="148"/>
      <c r="EAF20" s="148"/>
      <c r="EAG20" s="148"/>
      <c r="EAH20" s="148"/>
      <c r="EAI20" s="148"/>
      <c r="EAJ20" s="148"/>
      <c r="EAK20" s="148"/>
      <c r="EAL20" s="148"/>
      <c r="EAM20" s="148"/>
      <c r="EAN20" s="148"/>
      <c r="EAO20" s="148"/>
      <c r="EAP20" s="148"/>
      <c r="EAQ20" s="148"/>
      <c r="EAR20" s="148"/>
      <c r="EAS20" s="148"/>
      <c r="EAT20" s="148"/>
      <c r="EAU20" s="148"/>
      <c r="EAV20" s="148"/>
      <c r="EAW20" s="148"/>
      <c r="EAX20" s="148"/>
      <c r="EAY20" s="148"/>
      <c r="EAZ20" s="148"/>
      <c r="EBA20" s="148"/>
      <c r="EBB20" s="148"/>
      <c r="EBC20" s="148"/>
      <c r="EBD20" s="148"/>
      <c r="EBE20" s="148"/>
      <c r="EBF20" s="148"/>
      <c r="EBG20" s="148"/>
      <c r="EBH20" s="148"/>
      <c r="EBI20" s="148"/>
      <c r="EBJ20" s="148"/>
      <c r="EBK20" s="148"/>
      <c r="EBL20" s="148"/>
      <c r="EBM20" s="148"/>
      <c r="EBN20" s="148"/>
      <c r="EBO20" s="148"/>
      <c r="EBP20" s="148"/>
      <c r="EBQ20" s="148"/>
      <c r="EBR20" s="148"/>
      <c r="EBS20" s="148"/>
      <c r="EBT20" s="148"/>
      <c r="EBU20" s="148"/>
      <c r="EBV20" s="148"/>
      <c r="EBW20" s="148"/>
      <c r="EBX20" s="148"/>
      <c r="EBY20" s="148"/>
      <c r="EBZ20" s="148"/>
      <c r="ECA20" s="148"/>
      <c r="ECB20" s="148"/>
      <c r="ECC20" s="148"/>
      <c r="ECD20" s="148"/>
      <c r="ECE20" s="148"/>
      <c r="ECF20" s="148"/>
      <c r="ECG20" s="148"/>
      <c r="ECH20" s="148"/>
      <c r="ECI20" s="148"/>
      <c r="ECJ20" s="148"/>
      <c r="ECK20" s="148"/>
      <c r="ECL20" s="148"/>
      <c r="ECM20" s="148"/>
      <c r="ECN20" s="148"/>
      <c r="ECO20" s="148"/>
      <c r="ECP20" s="148"/>
      <c r="ECQ20" s="148"/>
      <c r="ECR20" s="148"/>
      <c r="ECS20" s="148"/>
      <c r="ECT20" s="148"/>
      <c r="ECU20" s="148"/>
      <c r="ECV20" s="148"/>
      <c r="ECW20" s="148"/>
      <c r="ECX20" s="148"/>
      <c r="ECY20" s="148"/>
      <c r="ECZ20" s="148"/>
      <c r="EDA20" s="148"/>
      <c r="EDB20" s="148"/>
      <c r="EDC20" s="148"/>
      <c r="EDD20" s="148"/>
      <c r="EDE20" s="148"/>
      <c r="EDF20" s="148"/>
      <c r="EDG20" s="148"/>
      <c r="EDH20" s="148"/>
      <c r="EDI20" s="148"/>
      <c r="EDJ20" s="148"/>
      <c r="EDK20" s="148"/>
      <c r="EDL20" s="148"/>
      <c r="EDM20" s="148"/>
      <c r="EDN20" s="148"/>
      <c r="EDO20" s="148"/>
      <c r="EDP20" s="148"/>
      <c r="EDQ20" s="148"/>
      <c r="EDR20" s="148"/>
      <c r="EDS20" s="148"/>
      <c r="EDT20" s="148"/>
      <c r="EDU20" s="148"/>
      <c r="EDV20" s="148"/>
      <c r="EDW20" s="148"/>
      <c r="EDX20" s="148"/>
      <c r="EDY20" s="148"/>
      <c r="EDZ20" s="148"/>
      <c r="EEA20" s="148"/>
      <c r="EEB20" s="148"/>
      <c r="EEC20" s="148"/>
      <c r="EED20" s="148"/>
      <c r="EEE20" s="148"/>
      <c r="EEF20" s="148"/>
      <c r="EEG20" s="148"/>
      <c r="EEH20" s="148"/>
      <c r="EEI20" s="148"/>
      <c r="EEJ20" s="148"/>
      <c r="EEK20" s="148"/>
      <c r="EEL20" s="148"/>
      <c r="EEM20" s="148"/>
      <c r="EEN20" s="148"/>
      <c r="EEO20" s="148"/>
      <c r="EEP20" s="148"/>
      <c r="EEQ20" s="148"/>
      <c r="EER20" s="148"/>
      <c r="EES20" s="148"/>
      <c r="EET20" s="148"/>
      <c r="EEU20" s="148"/>
      <c r="EEV20" s="148"/>
      <c r="EEW20" s="148"/>
      <c r="EEX20" s="148"/>
      <c r="EEY20" s="148"/>
      <c r="EEZ20" s="148"/>
      <c r="EFA20" s="148"/>
      <c r="EFB20" s="148"/>
      <c r="EFC20" s="148"/>
      <c r="EFD20" s="148"/>
      <c r="EFE20" s="148"/>
      <c r="EFF20" s="148"/>
      <c r="EFG20" s="148"/>
      <c r="EFH20" s="148"/>
      <c r="EFI20" s="148"/>
      <c r="EFJ20" s="148"/>
      <c r="EFK20" s="148"/>
      <c r="EFL20" s="148"/>
      <c r="EFM20" s="148"/>
      <c r="EFN20" s="148"/>
      <c r="EFO20" s="148"/>
      <c r="EFP20" s="148"/>
      <c r="EFQ20" s="148"/>
      <c r="EFR20" s="148"/>
      <c r="EFS20" s="148"/>
      <c r="EFT20" s="148"/>
      <c r="EFU20" s="148"/>
      <c r="EFV20" s="148"/>
      <c r="EFW20" s="148"/>
      <c r="EFX20" s="148"/>
      <c r="EFY20" s="148"/>
      <c r="EFZ20" s="148"/>
      <c r="EGA20" s="148"/>
      <c r="EGB20" s="148"/>
      <c r="EGC20" s="148"/>
      <c r="EGD20" s="148"/>
      <c r="EGE20" s="148"/>
      <c r="EGF20" s="148"/>
      <c r="EGG20" s="148"/>
      <c r="EGH20" s="148"/>
      <c r="EGI20" s="148"/>
      <c r="EGJ20" s="148"/>
      <c r="EGK20" s="148"/>
      <c r="EGL20" s="148"/>
      <c r="EGM20" s="148"/>
      <c r="EGN20" s="148"/>
      <c r="EGO20" s="148"/>
      <c r="EGP20" s="148"/>
      <c r="EGQ20" s="148"/>
      <c r="EGR20" s="148"/>
      <c r="EGS20" s="148"/>
      <c r="EGT20" s="148"/>
      <c r="EGU20" s="148"/>
      <c r="EGV20" s="148"/>
      <c r="EGW20" s="148"/>
      <c r="EGX20" s="148"/>
      <c r="EGY20" s="148"/>
      <c r="EGZ20" s="148"/>
      <c r="EHA20" s="148"/>
      <c r="EHB20" s="148"/>
      <c r="EHC20" s="148"/>
      <c r="EHD20" s="148"/>
      <c r="EHE20" s="148"/>
      <c r="EHF20" s="148"/>
      <c r="EHG20" s="148"/>
      <c r="EHH20" s="148"/>
      <c r="EHI20" s="148"/>
      <c r="EHJ20" s="148"/>
      <c r="EHK20" s="148"/>
      <c r="EHL20" s="148"/>
      <c r="EHM20" s="148"/>
      <c r="EHN20" s="148"/>
      <c r="EHO20" s="148"/>
      <c r="EHP20" s="148"/>
      <c r="EHQ20" s="148"/>
      <c r="EHR20" s="148"/>
      <c r="EHS20" s="148"/>
      <c r="EHT20" s="148"/>
      <c r="EHU20" s="148"/>
      <c r="EHV20" s="148"/>
      <c r="EHW20" s="148"/>
      <c r="EHX20" s="148"/>
      <c r="EHY20" s="148"/>
      <c r="EHZ20" s="148"/>
      <c r="EIA20" s="148"/>
      <c r="EIB20" s="148"/>
      <c r="EIC20" s="148"/>
      <c r="EID20" s="148"/>
      <c r="EIE20" s="148"/>
      <c r="EIF20" s="148"/>
      <c r="EIG20" s="148"/>
      <c r="EIH20" s="148"/>
      <c r="EII20" s="148"/>
      <c r="EIJ20" s="148"/>
      <c r="EIK20" s="148"/>
      <c r="EIL20" s="148"/>
      <c r="EIM20" s="148"/>
      <c r="EIN20" s="148"/>
      <c r="EIO20" s="148"/>
      <c r="EIP20" s="148"/>
      <c r="EIQ20" s="148"/>
      <c r="EIR20" s="148"/>
      <c r="EIS20" s="148"/>
      <c r="EIT20" s="148"/>
      <c r="EIU20" s="148"/>
      <c r="EIV20" s="148"/>
      <c r="EIW20" s="148"/>
      <c r="EIX20" s="148"/>
      <c r="EIY20" s="148"/>
      <c r="EIZ20" s="148"/>
      <c r="EJA20" s="148"/>
      <c r="EJB20" s="148"/>
      <c r="EJC20" s="148"/>
      <c r="EJD20" s="148"/>
      <c r="EJE20" s="148"/>
      <c r="EJF20" s="148"/>
      <c r="EJG20" s="148"/>
      <c r="EJH20" s="148"/>
      <c r="EJI20" s="148"/>
      <c r="EJJ20" s="148"/>
      <c r="EJK20" s="148"/>
      <c r="EJL20" s="148"/>
      <c r="EJM20" s="148"/>
      <c r="EJN20" s="148"/>
      <c r="EJO20" s="148"/>
      <c r="EJP20" s="148"/>
      <c r="EJQ20" s="148"/>
      <c r="EJR20" s="148"/>
      <c r="EJS20" s="148"/>
      <c r="EJT20" s="148"/>
      <c r="EJU20" s="148"/>
      <c r="EJV20" s="148"/>
      <c r="EJW20" s="148"/>
      <c r="EJX20" s="148"/>
      <c r="EJY20" s="148"/>
      <c r="EJZ20" s="148"/>
      <c r="EKA20" s="148"/>
      <c r="EKB20" s="148"/>
      <c r="EKC20" s="148"/>
      <c r="EKD20" s="148"/>
      <c r="EKE20" s="148"/>
      <c r="EKF20" s="148"/>
      <c r="EKG20" s="148"/>
      <c r="EKH20" s="148"/>
      <c r="EKI20" s="148"/>
      <c r="EKJ20" s="148"/>
      <c r="EKK20" s="148"/>
      <c r="EKL20" s="148"/>
      <c r="EKM20" s="148"/>
      <c r="EKN20" s="148"/>
      <c r="EKO20" s="148"/>
      <c r="EKP20" s="148"/>
      <c r="EKQ20" s="148"/>
      <c r="EKR20" s="148"/>
      <c r="EKS20" s="148"/>
      <c r="EKT20" s="148"/>
      <c r="EKU20" s="148"/>
      <c r="EKV20" s="148"/>
      <c r="EKW20" s="148"/>
      <c r="EKX20" s="148"/>
      <c r="EKY20" s="148"/>
      <c r="EKZ20" s="148"/>
      <c r="ELA20" s="148"/>
      <c r="ELB20" s="148"/>
      <c r="ELC20" s="148"/>
      <c r="ELD20" s="148"/>
      <c r="ELE20" s="148"/>
      <c r="ELF20" s="148"/>
      <c r="ELG20" s="148"/>
      <c r="ELH20" s="148"/>
      <c r="ELI20" s="148"/>
      <c r="ELJ20" s="148"/>
      <c r="ELK20" s="148"/>
      <c r="ELL20" s="148"/>
      <c r="ELM20" s="148"/>
      <c r="ELN20" s="148"/>
      <c r="ELO20" s="148"/>
      <c r="ELP20" s="148"/>
      <c r="ELQ20" s="148"/>
      <c r="ELR20" s="148"/>
      <c r="ELS20" s="148"/>
      <c r="ELT20" s="148"/>
      <c r="ELU20" s="148"/>
      <c r="ELV20" s="148"/>
      <c r="ELW20" s="148"/>
      <c r="ELX20" s="148"/>
      <c r="ELY20" s="148"/>
      <c r="ELZ20" s="148"/>
      <c r="EMA20" s="148"/>
      <c r="EMB20" s="148"/>
      <c r="EMC20" s="148"/>
      <c r="EMD20" s="148"/>
      <c r="EME20" s="148"/>
      <c r="EMF20" s="148"/>
      <c r="EMG20" s="148"/>
      <c r="EMH20" s="148"/>
      <c r="EMI20" s="148"/>
      <c r="EMJ20" s="148"/>
      <c r="EMK20" s="148"/>
      <c r="EML20" s="148"/>
      <c r="EMM20" s="148"/>
      <c r="EMN20" s="148"/>
      <c r="EMO20" s="148"/>
      <c r="EMP20" s="148"/>
      <c r="EMQ20" s="148"/>
      <c r="EMR20" s="148"/>
      <c r="EMS20" s="148"/>
      <c r="EMT20" s="148"/>
      <c r="EMU20" s="148"/>
      <c r="EMV20" s="148"/>
      <c r="EMW20" s="148"/>
      <c r="EMX20" s="148"/>
      <c r="EMY20" s="148"/>
      <c r="EMZ20" s="148"/>
      <c r="ENA20" s="148"/>
      <c r="ENB20" s="148"/>
      <c r="ENC20" s="148"/>
      <c r="END20" s="148"/>
      <c r="ENE20" s="148"/>
      <c r="ENF20" s="148"/>
      <c r="ENG20" s="148"/>
      <c r="ENH20" s="148"/>
      <c r="ENI20" s="148"/>
      <c r="ENJ20" s="148"/>
      <c r="ENK20" s="148"/>
      <c r="ENL20" s="148"/>
      <c r="ENM20" s="148"/>
      <c r="ENN20" s="148"/>
      <c r="ENO20" s="148"/>
      <c r="ENP20" s="148"/>
      <c r="ENQ20" s="148"/>
      <c r="ENR20" s="148"/>
      <c r="ENS20" s="148"/>
      <c r="ENT20" s="148"/>
      <c r="ENU20" s="148"/>
      <c r="ENV20" s="148"/>
      <c r="ENW20" s="148"/>
      <c r="ENX20" s="148"/>
      <c r="ENY20" s="148"/>
      <c r="ENZ20" s="148"/>
      <c r="EOA20" s="148"/>
      <c r="EOB20" s="148"/>
      <c r="EOC20" s="148"/>
      <c r="EOD20" s="148"/>
      <c r="EOE20" s="148"/>
      <c r="EOF20" s="148"/>
      <c r="EOG20" s="148"/>
      <c r="EOH20" s="148"/>
      <c r="EOI20" s="148"/>
      <c r="EOJ20" s="148"/>
      <c r="EOK20" s="148"/>
      <c r="EOL20" s="148"/>
      <c r="EOM20" s="148"/>
      <c r="EON20" s="148"/>
      <c r="EOO20" s="148"/>
      <c r="EOP20" s="148"/>
      <c r="EOQ20" s="148"/>
      <c r="EOR20" s="148"/>
      <c r="EOS20" s="148"/>
      <c r="EOT20" s="148"/>
      <c r="EOU20" s="148"/>
      <c r="EOV20" s="148"/>
      <c r="EOW20" s="148"/>
      <c r="EOX20" s="148"/>
      <c r="EOY20" s="148"/>
      <c r="EOZ20" s="148"/>
      <c r="EPA20" s="148"/>
      <c r="EPB20" s="148"/>
      <c r="EPC20" s="148"/>
      <c r="EPD20" s="148"/>
      <c r="EPE20" s="148"/>
      <c r="EPF20" s="148"/>
      <c r="EPG20" s="148"/>
      <c r="EPH20" s="148"/>
      <c r="EPI20" s="148"/>
      <c r="EPJ20" s="148"/>
      <c r="EPK20" s="148"/>
      <c r="EPL20" s="148"/>
      <c r="EPM20" s="148"/>
      <c r="EPN20" s="148"/>
      <c r="EPO20" s="148"/>
      <c r="EPP20" s="148"/>
      <c r="EPQ20" s="148"/>
      <c r="EPR20" s="148"/>
      <c r="EPS20" s="148"/>
      <c r="EPT20" s="148"/>
      <c r="EPU20" s="148"/>
      <c r="EPV20" s="148"/>
      <c r="EPW20" s="148"/>
      <c r="EPX20" s="148"/>
      <c r="EPY20" s="148"/>
      <c r="EPZ20" s="148"/>
      <c r="EQA20" s="148"/>
      <c r="EQB20" s="148"/>
      <c r="EQC20" s="148"/>
      <c r="EQD20" s="148"/>
      <c r="EQE20" s="148"/>
      <c r="EQF20" s="148"/>
      <c r="EQG20" s="148"/>
      <c r="EQH20" s="148"/>
      <c r="EQI20" s="148"/>
      <c r="EQJ20" s="148"/>
      <c r="EQK20" s="148"/>
      <c r="EQL20" s="148"/>
      <c r="EQM20" s="148"/>
      <c r="EQN20" s="148"/>
      <c r="EQO20" s="148"/>
      <c r="EQP20" s="148"/>
      <c r="EQQ20" s="148"/>
      <c r="EQR20" s="148"/>
      <c r="EQS20" s="148"/>
      <c r="EQT20" s="148"/>
      <c r="EQU20" s="148"/>
      <c r="EQV20" s="148"/>
      <c r="EQW20" s="148"/>
      <c r="EQX20" s="148"/>
      <c r="EQY20" s="148"/>
      <c r="EQZ20" s="148"/>
      <c r="ERA20" s="148"/>
      <c r="ERB20" s="148"/>
      <c r="ERC20" s="148"/>
      <c r="ERD20" s="148"/>
      <c r="ERE20" s="148"/>
      <c r="ERF20" s="148"/>
      <c r="ERG20" s="148"/>
      <c r="ERH20" s="148"/>
      <c r="ERI20" s="148"/>
      <c r="ERJ20" s="148"/>
      <c r="ERK20" s="148"/>
      <c r="ERL20" s="148"/>
      <c r="ERM20" s="148"/>
      <c r="ERN20" s="148"/>
      <c r="ERO20" s="148"/>
      <c r="ERP20" s="148"/>
      <c r="ERQ20" s="148"/>
      <c r="ERR20" s="148"/>
      <c r="ERS20" s="148"/>
      <c r="ERT20" s="148"/>
      <c r="ERU20" s="148"/>
      <c r="ERV20" s="148"/>
      <c r="ERW20" s="148"/>
      <c r="ERX20" s="148"/>
      <c r="ERY20" s="148"/>
      <c r="ERZ20" s="148"/>
      <c r="ESA20" s="148"/>
      <c r="ESB20" s="148"/>
      <c r="ESC20" s="148"/>
      <c r="ESD20" s="148"/>
      <c r="ESE20" s="148"/>
      <c r="ESF20" s="148"/>
      <c r="ESG20" s="148"/>
      <c r="ESH20" s="148"/>
      <c r="ESI20" s="148"/>
      <c r="ESJ20" s="148"/>
      <c r="ESK20" s="148"/>
      <c r="ESL20" s="148"/>
      <c r="ESM20" s="148"/>
      <c r="ESN20" s="148"/>
      <c r="ESO20" s="148"/>
      <c r="ESP20" s="148"/>
      <c r="ESQ20" s="148"/>
      <c r="ESR20" s="148"/>
      <c r="ESS20" s="148"/>
      <c r="EST20" s="148"/>
      <c r="ESU20" s="148"/>
      <c r="ESV20" s="148"/>
      <c r="ESW20" s="148"/>
      <c r="ESX20" s="148"/>
      <c r="ESY20" s="148"/>
      <c r="ESZ20" s="148"/>
      <c r="ETA20" s="148"/>
      <c r="ETB20" s="148"/>
      <c r="ETC20" s="148"/>
      <c r="ETD20" s="148"/>
      <c r="ETE20" s="148"/>
      <c r="ETF20" s="148"/>
      <c r="ETG20" s="148"/>
      <c r="ETH20" s="148"/>
      <c r="ETI20" s="148"/>
      <c r="ETJ20" s="148"/>
      <c r="ETK20" s="148"/>
      <c r="ETL20" s="148"/>
      <c r="ETM20" s="148"/>
      <c r="ETN20" s="148"/>
      <c r="ETO20" s="148"/>
      <c r="ETP20" s="148"/>
      <c r="ETQ20" s="148"/>
      <c r="ETR20" s="148"/>
      <c r="ETS20" s="148"/>
      <c r="ETT20" s="148"/>
      <c r="ETU20" s="148"/>
      <c r="ETV20" s="148"/>
      <c r="ETW20" s="148"/>
      <c r="ETX20" s="148"/>
      <c r="ETY20" s="148"/>
      <c r="ETZ20" s="148"/>
      <c r="EUA20" s="148"/>
      <c r="EUB20" s="148"/>
      <c r="EUC20" s="148"/>
      <c r="EUD20" s="148"/>
      <c r="EUE20" s="148"/>
      <c r="EUF20" s="148"/>
      <c r="EUG20" s="148"/>
      <c r="EUH20" s="148"/>
      <c r="EUI20" s="148"/>
      <c r="EUJ20" s="148"/>
      <c r="EUK20" s="148"/>
      <c r="EUL20" s="148"/>
      <c r="EUM20" s="148"/>
      <c r="EUN20" s="148"/>
      <c r="EUO20" s="148"/>
      <c r="EUP20" s="148"/>
      <c r="EUQ20" s="148"/>
      <c r="EUR20" s="148"/>
      <c r="EUS20" s="148"/>
      <c r="EUT20" s="148"/>
      <c r="EUU20" s="148"/>
      <c r="EUV20" s="148"/>
      <c r="EUW20" s="148"/>
      <c r="EUX20" s="148"/>
      <c r="EUY20" s="148"/>
      <c r="EUZ20" s="148"/>
      <c r="EVA20" s="148"/>
      <c r="EVB20" s="148"/>
      <c r="EVC20" s="148"/>
      <c r="EVD20" s="148"/>
      <c r="EVE20" s="148"/>
      <c r="EVF20" s="148"/>
      <c r="EVG20" s="148"/>
      <c r="EVH20" s="148"/>
      <c r="EVI20" s="148"/>
      <c r="EVJ20" s="148"/>
      <c r="EVK20" s="148"/>
      <c r="EVL20" s="148"/>
      <c r="EVM20" s="148"/>
      <c r="EVN20" s="148"/>
      <c r="EVO20" s="148"/>
      <c r="EVP20" s="148"/>
      <c r="EVQ20" s="148"/>
      <c r="EVR20" s="148"/>
      <c r="EVS20" s="148"/>
      <c r="EVT20" s="148"/>
      <c r="EVU20" s="148"/>
      <c r="EVV20" s="148"/>
      <c r="EVW20" s="148"/>
      <c r="EVX20" s="148"/>
      <c r="EVY20" s="148"/>
      <c r="EVZ20" s="148"/>
      <c r="EWA20" s="148"/>
      <c r="EWB20" s="148"/>
      <c r="EWC20" s="148"/>
      <c r="EWD20" s="148"/>
      <c r="EWE20" s="148"/>
      <c r="EWF20" s="148"/>
      <c r="EWG20" s="148"/>
      <c r="EWH20" s="148"/>
      <c r="EWI20" s="148"/>
      <c r="EWJ20" s="148"/>
      <c r="EWK20" s="148"/>
      <c r="EWL20" s="148"/>
      <c r="EWM20" s="148"/>
      <c r="EWN20" s="148"/>
      <c r="EWO20" s="148"/>
      <c r="EWP20" s="148"/>
      <c r="EWQ20" s="148"/>
      <c r="EWR20" s="148"/>
      <c r="EWS20" s="148"/>
      <c r="EWT20" s="148"/>
      <c r="EWU20" s="148"/>
      <c r="EWV20" s="148"/>
      <c r="EWW20" s="148"/>
      <c r="EWX20" s="148"/>
      <c r="EWY20" s="148"/>
      <c r="EWZ20" s="148"/>
      <c r="EXA20" s="148"/>
      <c r="EXB20" s="148"/>
      <c r="EXC20" s="148"/>
      <c r="EXD20" s="148"/>
      <c r="EXE20" s="148"/>
      <c r="EXF20" s="148"/>
      <c r="EXG20" s="148"/>
      <c r="EXH20" s="148"/>
      <c r="EXI20" s="148"/>
      <c r="EXJ20" s="148"/>
      <c r="EXK20" s="148"/>
      <c r="EXL20" s="148"/>
      <c r="EXM20" s="148"/>
      <c r="EXN20" s="148"/>
      <c r="EXO20" s="148"/>
      <c r="EXP20" s="148"/>
      <c r="EXQ20" s="148"/>
      <c r="EXR20" s="148"/>
      <c r="EXS20" s="148"/>
      <c r="EXT20" s="148"/>
      <c r="EXU20" s="148"/>
      <c r="EXV20" s="148"/>
      <c r="EXW20" s="148"/>
      <c r="EXX20" s="148"/>
      <c r="EXY20" s="148"/>
      <c r="EXZ20" s="148"/>
      <c r="EYA20" s="148"/>
      <c r="EYB20" s="148"/>
      <c r="EYC20" s="148"/>
      <c r="EYD20" s="148"/>
      <c r="EYE20" s="148"/>
      <c r="EYF20" s="148"/>
      <c r="EYG20" s="148"/>
      <c r="EYH20" s="148"/>
      <c r="EYI20" s="148"/>
      <c r="EYJ20" s="148"/>
      <c r="EYK20" s="148"/>
      <c r="EYL20" s="148"/>
      <c r="EYM20" s="148"/>
      <c r="EYN20" s="148"/>
      <c r="EYO20" s="148"/>
      <c r="EYP20" s="148"/>
      <c r="EYQ20" s="148"/>
      <c r="EYR20" s="148"/>
      <c r="EYS20" s="148"/>
      <c r="EYT20" s="148"/>
      <c r="EYU20" s="148"/>
      <c r="EYV20" s="148"/>
      <c r="EYW20" s="148"/>
      <c r="EYX20" s="148"/>
      <c r="EYY20" s="148"/>
      <c r="EYZ20" s="148"/>
      <c r="EZA20" s="148"/>
      <c r="EZB20" s="148"/>
      <c r="EZC20" s="148"/>
      <c r="EZD20" s="148"/>
      <c r="EZE20" s="148"/>
      <c r="EZF20" s="148"/>
      <c r="EZG20" s="148"/>
      <c r="EZH20" s="148"/>
      <c r="EZI20" s="148"/>
      <c r="EZJ20" s="148"/>
      <c r="EZK20" s="148"/>
      <c r="EZL20" s="148"/>
      <c r="EZM20" s="148"/>
      <c r="EZN20" s="148"/>
      <c r="EZO20" s="148"/>
      <c r="EZP20" s="148"/>
      <c r="EZQ20" s="148"/>
      <c r="EZR20" s="148"/>
      <c r="EZS20" s="148"/>
      <c r="EZT20" s="148"/>
      <c r="EZU20" s="148"/>
      <c r="EZV20" s="148"/>
      <c r="EZW20" s="148"/>
      <c r="EZX20" s="148"/>
      <c r="EZY20" s="148"/>
      <c r="EZZ20" s="148"/>
      <c r="FAA20" s="148"/>
      <c r="FAB20" s="148"/>
      <c r="FAC20" s="148"/>
      <c r="FAD20" s="148"/>
      <c r="FAE20" s="148"/>
      <c r="FAF20" s="148"/>
      <c r="FAG20" s="148"/>
      <c r="FAH20" s="148"/>
      <c r="FAI20" s="148"/>
      <c r="FAJ20" s="148"/>
      <c r="FAK20" s="148"/>
      <c r="FAL20" s="148"/>
      <c r="FAM20" s="148"/>
      <c r="FAN20" s="148"/>
      <c r="FAO20" s="148"/>
      <c r="FAP20" s="148"/>
      <c r="FAQ20" s="148"/>
      <c r="FAR20" s="148"/>
      <c r="FAS20" s="148"/>
      <c r="FAT20" s="148"/>
      <c r="FAU20" s="148"/>
      <c r="FAV20" s="148"/>
      <c r="FAW20" s="148"/>
      <c r="FAX20" s="148"/>
      <c r="FAY20" s="148"/>
      <c r="FAZ20" s="148"/>
      <c r="FBA20" s="148"/>
      <c r="FBB20" s="148"/>
      <c r="FBC20" s="148"/>
      <c r="FBD20" s="148"/>
      <c r="FBE20" s="148"/>
      <c r="FBF20" s="148"/>
      <c r="FBG20" s="148"/>
      <c r="FBH20" s="148"/>
      <c r="FBI20" s="148"/>
      <c r="FBJ20" s="148"/>
      <c r="FBK20" s="148"/>
      <c r="FBL20" s="148"/>
      <c r="FBM20" s="148"/>
      <c r="FBN20" s="148"/>
      <c r="FBO20" s="148"/>
      <c r="FBP20" s="148"/>
      <c r="FBQ20" s="148"/>
      <c r="FBR20" s="148"/>
      <c r="FBS20" s="148"/>
      <c r="FBT20" s="148"/>
      <c r="FBU20" s="148"/>
      <c r="FBV20" s="148"/>
      <c r="FBW20" s="148"/>
      <c r="FBX20" s="148"/>
      <c r="FBY20" s="148"/>
      <c r="FBZ20" s="148"/>
      <c r="FCA20" s="148"/>
      <c r="FCB20" s="148"/>
      <c r="FCC20" s="148"/>
      <c r="FCD20" s="148"/>
      <c r="FCE20" s="148"/>
      <c r="FCF20" s="148"/>
      <c r="FCG20" s="148"/>
      <c r="FCH20" s="148"/>
      <c r="FCI20" s="148"/>
      <c r="FCJ20" s="148"/>
      <c r="FCK20" s="148"/>
      <c r="FCL20" s="148"/>
      <c r="FCM20" s="148"/>
      <c r="FCN20" s="148"/>
      <c r="FCO20" s="148"/>
      <c r="FCP20" s="148"/>
      <c r="FCQ20" s="148"/>
      <c r="FCR20" s="148"/>
      <c r="FCS20" s="148"/>
      <c r="FCT20" s="148"/>
      <c r="FCU20" s="148"/>
      <c r="FCV20" s="148"/>
      <c r="FCW20" s="148"/>
      <c r="FCX20" s="148"/>
      <c r="FCY20" s="148"/>
      <c r="FCZ20" s="148"/>
      <c r="FDA20" s="148"/>
      <c r="FDB20" s="148"/>
      <c r="FDC20" s="148"/>
      <c r="FDD20" s="148"/>
      <c r="FDE20" s="148"/>
      <c r="FDF20" s="148"/>
      <c r="FDG20" s="148"/>
      <c r="FDH20" s="148"/>
      <c r="FDI20" s="148"/>
      <c r="FDJ20" s="148"/>
      <c r="FDK20" s="148"/>
      <c r="FDL20" s="148"/>
      <c r="FDM20" s="148"/>
      <c r="FDN20" s="148"/>
      <c r="FDO20" s="148"/>
      <c r="FDP20" s="148"/>
      <c r="FDQ20" s="148"/>
      <c r="FDR20" s="148"/>
      <c r="FDS20" s="148"/>
      <c r="FDT20" s="148"/>
      <c r="FDU20" s="148"/>
      <c r="FDV20" s="148"/>
      <c r="FDW20" s="148"/>
      <c r="FDX20" s="148"/>
      <c r="FDY20" s="148"/>
      <c r="FDZ20" s="148"/>
      <c r="FEA20" s="148"/>
      <c r="FEB20" s="148"/>
      <c r="FEC20" s="148"/>
      <c r="FED20" s="148"/>
      <c r="FEE20" s="148"/>
      <c r="FEF20" s="148"/>
      <c r="FEG20" s="148"/>
      <c r="FEH20" s="148"/>
      <c r="FEI20" s="148"/>
      <c r="FEJ20" s="148"/>
      <c r="FEK20" s="148"/>
      <c r="FEL20" s="148"/>
      <c r="FEM20" s="148"/>
      <c r="FEN20" s="148"/>
      <c r="FEO20" s="148"/>
      <c r="FEP20" s="148"/>
      <c r="FEQ20" s="148"/>
      <c r="FER20" s="148"/>
      <c r="FES20" s="148"/>
      <c r="FET20" s="148"/>
      <c r="FEU20" s="148"/>
      <c r="FEV20" s="148"/>
      <c r="FEW20" s="148"/>
      <c r="FEX20" s="148"/>
      <c r="FEY20" s="148"/>
      <c r="FEZ20" s="148"/>
      <c r="FFA20" s="148"/>
      <c r="FFB20" s="148"/>
      <c r="FFC20" s="148"/>
      <c r="FFD20" s="148"/>
      <c r="FFE20" s="148"/>
      <c r="FFF20" s="148"/>
      <c r="FFG20" s="148"/>
      <c r="FFH20" s="148"/>
      <c r="FFI20" s="148"/>
      <c r="FFJ20" s="148"/>
      <c r="FFK20" s="148"/>
      <c r="FFL20" s="148"/>
      <c r="FFM20" s="148"/>
      <c r="FFN20" s="148"/>
      <c r="FFO20" s="148"/>
      <c r="FFP20" s="148"/>
      <c r="FFQ20" s="148"/>
      <c r="FFR20" s="148"/>
      <c r="FFS20" s="148"/>
      <c r="FFT20" s="148"/>
      <c r="FFU20" s="148"/>
      <c r="FFV20" s="148"/>
      <c r="FFW20" s="148"/>
      <c r="FFX20" s="148"/>
      <c r="FFY20" s="148"/>
      <c r="FFZ20" s="148"/>
      <c r="FGA20" s="148"/>
      <c r="FGB20" s="148"/>
      <c r="FGC20" s="148"/>
      <c r="FGD20" s="148"/>
      <c r="FGE20" s="148"/>
      <c r="FGF20" s="148"/>
      <c r="FGG20" s="148"/>
      <c r="FGH20" s="148"/>
      <c r="FGI20" s="148"/>
      <c r="FGJ20" s="148"/>
      <c r="FGK20" s="148"/>
      <c r="FGL20" s="148"/>
      <c r="FGM20" s="148"/>
      <c r="FGN20" s="148"/>
      <c r="FGO20" s="148"/>
      <c r="FGP20" s="148"/>
      <c r="FGQ20" s="148"/>
      <c r="FGR20" s="148"/>
      <c r="FGS20" s="148"/>
      <c r="FGT20" s="148"/>
      <c r="FGU20" s="148"/>
      <c r="FGV20" s="148"/>
      <c r="FGW20" s="148"/>
      <c r="FGX20" s="148"/>
      <c r="FGY20" s="148"/>
      <c r="FGZ20" s="148"/>
      <c r="FHA20" s="148"/>
      <c r="FHB20" s="148"/>
      <c r="FHC20" s="148"/>
      <c r="FHD20" s="148"/>
      <c r="FHE20" s="148"/>
      <c r="FHF20" s="148"/>
      <c r="FHG20" s="148"/>
      <c r="FHH20" s="148"/>
      <c r="FHI20" s="148"/>
      <c r="FHJ20" s="148"/>
      <c r="FHK20" s="148"/>
      <c r="FHL20" s="148"/>
      <c r="FHM20" s="148"/>
      <c r="FHN20" s="148"/>
      <c r="FHO20" s="148"/>
      <c r="FHP20" s="148"/>
      <c r="FHQ20" s="148"/>
      <c r="FHR20" s="148"/>
      <c r="FHS20" s="148"/>
      <c r="FHT20" s="148"/>
      <c r="FHU20" s="148"/>
      <c r="FHV20" s="148"/>
      <c r="FHW20" s="148"/>
      <c r="FHX20" s="148"/>
      <c r="FHY20" s="148"/>
      <c r="FHZ20" s="148"/>
      <c r="FIA20" s="148"/>
      <c r="FIB20" s="148"/>
      <c r="FIC20" s="148"/>
      <c r="FID20" s="148"/>
      <c r="FIE20" s="148"/>
      <c r="FIF20" s="148"/>
      <c r="FIG20" s="148"/>
      <c r="FIH20" s="148"/>
      <c r="FII20" s="148"/>
      <c r="FIJ20" s="148"/>
      <c r="FIK20" s="148"/>
      <c r="FIL20" s="148"/>
      <c r="FIM20" s="148"/>
      <c r="FIN20" s="148"/>
      <c r="FIO20" s="148"/>
      <c r="FIP20" s="148"/>
      <c r="FIQ20" s="148"/>
      <c r="FIR20" s="148"/>
      <c r="FIS20" s="148"/>
      <c r="FIT20" s="148"/>
      <c r="FIU20" s="148"/>
      <c r="FIV20" s="148"/>
      <c r="FIW20" s="148"/>
      <c r="FIX20" s="148"/>
      <c r="FIY20" s="148"/>
      <c r="FIZ20" s="148"/>
      <c r="FJA20" s="148"/>
      <c r="FJB20" s="148"/>
      <c r="FJC20" s="148"/>
      <c r="FJD20" s="148"/>
      <c r="FJE20" s="148"/>
      <c r="FJF20" s="148"/>
      <c r="FJG20" s="148"/>
      <c r="FJH20" s="148"/>
      <c r="FJI20" s="148"/>
      <c r="FJJ20" s="148"/>
      <c r="FJK20" s="148"/>
      <c r="FJL20" s="148"/>
      <c r="FJM20" s="148"/>
      <c r="FJN20" s="148"/>
      <c r="FJO20" s="148"/>
      <c r="FJP20" s="148"/>
      <c r="FJQ20" s="148"/>
      <c r="FJR20" s="148"/>
      <c r="FJS20" s="148"/>
      <c r="FJT20" s="148"/>
      <c r="FJU20" s="148"/>
      <c r="FJV20" s="148"/>
      <c r="FJW20" s="148"/>
      <c r="FJX20" s="148"/>
      <c r="FJY20" s="148"/>
      <c r="FJZ20" s="148"/>
      <c r="FKA20" s="148"/>
      <c r="FKB20" s="148"/>
      <c r="FKC20" s="148"/>
      <c r="FKD20" s="148"/>
      <c r="FKE20" s="148"/>
      <c r="FKF20" s="148"/>
      <c r="FKG20" s="148"/>
      <c r="FKH20" s="148"/>
      <c r="FKI20" s="148"/>
      <c r="FKJ20" s="148"/>
      <c r="FKK20" s="148"/>
      <c r="FKL20" s="148"/>
      <c r="FKM20" s="148"/>
      <c r="FKN20" s="148"/>
      <c r="FKO20" s="148"/>
      <c r="FKP20" s="148"/>
      <c r="FKQ20" s="148"/>
      <c r="FKR20" s="148"/>
      <c r="FKS20" s="148"/>
      <c r="FKT20" s="148"/>
      <c r="FKU20" s="148"/>
      <c r="FKV20" s="148"/>
      <c r="FKW20" s="148"/>
      <c r="FKX20" s="148"/>
      <c r="FKY20" s="148"/>
      <c r="FKZ20" s="148"/>
      <c r="FLA20" s="148"/>
      <c r="FLB20" s="148"/>
      <c r="FLC20" s="148"/>
      <c r="FLD20" s="148"/>
      <c r="FLE20" s="148"/>
      <c r="FLF20" s="148"/>
      <c r="FLG20" s="148"/>
      <c r="FLH20" s="148"/>
      <c r="FLI20" s="148"/>
      <c r="FLJ20" s="148"/>
      <c r="FLK20" s="148"/>
      <c r="FLL20" s="148"/>
      <c r="FLM20" s="148"/>
      <c r="FLN20" s="148"/>
      <c r="FLO20" s="148"/>
      <c r="FLP20" s="148"/>
      <c r="FLQ20" s="148"/>
      <c r="FLR20" s="148"/>
      <c r="FLS20" s="148"/>
      <c r="FLT20" s="148"/>
      <c r="FLU20" s="148"/>
      <c r="FLV20" s="148"/>
      <c r="FLW20" s="148"/>
      <c r="FLX20" s="148"/>
      <c r="FLY20" s="148"/>
      <c r="FLZ20" s="148"/>
      <c r="FMA20" s="148"/>
      <c r="FMB20" s="148"/>
      <c r="FMC20" s="148"/>
      <c r="FMD20" s="148"/>
      <c r="FME20" s="148"/>
      <c r="FMF20" s="148"/>
      <c r="FMG20" s="148"/>
      <c r="FMH20" s="148"/>
      <c r="FMI20" s="148"/>
      <c r="FMJ20" s="148"/>
      <c r="FMK20" s="148"/>
      <c r="FML20" s="148"/>
      <c r="FMM20" s="148"/>
      <c r="FMN20" s="148"/>
      <c r="FMO20" s="148"/>
      <c r="FMP20" s="148"/>
      <c r="FMQ20" s="148"/>
      <c r="FMR20" s="148"/>
      <c r="FMS20" s="148"/>
      <c r="FMT20" s="148"/>
      <c r="FMU20" s="148"/>
      <c r="FMV20" s="148"/>
      <c r="FMW20" s="148"/>
      <c r="FMX20" s="148"/>
      <c r="FMY20" s="148"/>
      <c r="FMZ20" s="148"/>
      <c r="FNA20" s="148"/>
      <c r="FNB20" s="148"/>
      <c r="FNC20" s="148"/>
      <c r="FND20" s="148"/>
      <c r="FNE20" s="148"/>
      <c r="FNF20" s="148"/>
      <c r="FNG20" s="148"/>
      <c r="FNH20" s="148"/>
      <c r="FNI20" s="148"/>
      <c r="FNJ20" s="148"/>
      <c r="FNK20" s="148"/>
      <c r="FNL20" s="148"/>
      <c r="FNM20" s="148"/>
      <c r="FNN20" s="148"/>
      <c r="FNO20" s="148"/>
      <c r="FNP20" s="148"/>
      <c r="FNQ20" s="148"/>
      <c r="FNR20" s="148"/>
      <c r="FNS20" s="148"/>
      <c r="FNT20" s="148"/>
      <c r="FNU20" s="148"/>
      <c r="FNV20" s="148"/>
      <c r="FNW20" s="148"/>
      <c r="FNX20" s="148"/>
      <c r="FNY20" s="148"/>
      <c r="FNZ20" s="148"/>
      <c r="FOA20" s="148"/>
      <c r="FOB20" s="148"/>
      <c r="FOC20" s="148"/>
      <c r="FOD20" s="148"/>
      <c r="FOE20" s="148"/>
      <c r="FOF20" s="148"/>
      <c r="FOG20" s="148"/>
      <c r="FOH20" s="148"/>
      <c r="FOI20" s="148"/>
      <c r="FOJ20" s="148"/>
      <c r="FOK20" s="148"/>
      <c r="FOL20" s="148"/>
      <c r="FOM20" s="148"/>
      <c r="FON20" s="148"/>
      <c r="FOO20" s="148"/>
      <c r="FOP20" s="148"/>
      <c r="FOQ20" s="148"/>
      <c r="FOR20" s="148"/>
      <c r="FOS20" s="148"/>
      <c r="FOT20" s="148"/>
      <c r="FOU20" s="148"/>
      <c r="FOV20" s="148"/>
      <c r="FOW20" s="148"/>
      <c r="FOX20" s="148"/>
      <c r="FOY20" s="148"/>
      <c r="FOZ20" s="148"/>
      <c r="FPA20" s="148"/>
      <c r="FPB20" s="148"/>
      <c r="FPC20" s="148"/>
      <c r="FPD20" s="148"/>
      <c r="FPE20" s="148"/>
      <c r="FPF20" s="148"/>
      <c r="FPG20" s="148"/>
      <c r="FPH20" s="148"/>
      <c r="FPI20" s="148"/>
      <c r="FPJ20" s="148"/>
      <c r="FPK20" s="148"/>
      <c r="FPL20" s="148"/>
      <c r="FPM20" s="148"/>
      <c r="FPN20" s="148"/>
      <c r="FPO20" s="148"/>
      <c r="FPP20" s="148"/>
      <c r="FPQ20" s="148"/>
      <c r="FPR20" s="148"/>
      <c r="FPS20" s="148"/>
      <c r="FPT20" s="148"/>
      <c r="FPU20" s="148"/>
      <c r="FPV20" s="148"/>
      <c r="FPW20" s="148"/>
      <c r="FPX20" s="148"/>
      <c r="FPY20" s="148"/>
      <c r="FPZ20" s="148"/>
      <c r="FQA20" s="148"/>
      <c r="FQB20" s="148"/>
      <c r="FQC20" s="148"/>
      <c r="FQD20" s="148"/>
      <c r="FQE20" s="148"/>
      <c r="FQF20" s="148"/>
      <c r="FQG20" s="148"/>
      <c r="FQH20" s="148"/>
      <c r="FQI20" s="148"/>
      <c r="FQJ20" s="148"/>
      <c r="FQK20" s="148"/>
      <c r="FQL20" s="148"/>
      <c r="FQM20" s="148"/>
      <c r="FQN20" s="148"/>
      <c r="FQO20" s="148"/>
      <c r="FQP20" s="148"/>
      <c r="FQQ20" s="148"/>
      <c r="FQR20" s="148"/>
      <c r="FQS20" s="148"/>
      <c r="FQT20" s="148"/>
      <c r="FQU20" s="148"/>
      <c r="FQV20" s="148"/>
      <c r="FQW20" s="148"/>
      <c r="FQX20" s="148"/>
      <c r="FQY20" s="148"/>
      <c r="FQZ20" s="148"/>
      <c r="FRA20" s="148"/>
      <c r="FRB20" s="148"/>
      <c r="FRC20" s="148"/>
      <c r="FRD20" s="148"/>
      <c r="FRE20" s="148"/>
      <c r="FRF20" s="148"/>
      <c r="FRG20" s="148"/>
      <c r="FRH20" s="148"/>
      <c r="FRI20" s="148"/>
      <c r="FRJ20" s="148"/>
      <c r="FRK20" s="148"/>
      <c r="FRL20" s="148"/>
      <c r="FRM20" s="148"/>
      <c r="FRN20" s="148"/>
      <c r="FRO20" s="148"/>
      <c r="FRP20" s="148"/>
      <c r="FRQ20" s="148"/>
      <c r="FRR20" s="148"/>
      <c r="FRS20" s="148"/>
      <c r="FRT20" s="148"/>
      <c r="FRU20" s="148"/>
      <c r="FRV20" s="148"/>
      <c r="FRW20" s="148"/>
      <c r="FRX20" s="148"/>
      <c r="FRY20" s="148"/>
      <c r="FRZ20" s="148"/>
      <c r="FSA20" s="148"/>
      <c r="FSB20" s="148"/>
      <c r="FSC20" s="148"/>
      <c r="FSD20" s="148"/>
      <c r="FSE20" s="148"/>
      <c r="FSF20" s="148"/>
      <c r="FSG20" s="148"/>
      <c r="FSH20" s="148"/>
      <c r="FSI20" s="148"/>
      <c r="FSJ20" s="148"/>
      <c r="FSK20" s="148"/>
      <c r="FSL20" s="148"/>
      <c r="FSM20" s="148"/>
      <c r="FSN20" s="148"/>
      <c r="FSO20" s="148"/>
      <c r="FSP20" s="148"/>
      <c r="FSQ20" s="148"/>
      <c r="FSR20" s="148"/>
      <c r="FSS20" s="148"/>
      <c r="FST20" s="148"/>
      <c r="FSU20" s="148"/>
      <c r="FSV20" s="148"/>
      <c r="FSW20" s="148"/>
      <c r="FSX20" s="148"/>
      <c r="FSY20" s="148"/>
      <c r="FSZ20" s="148"/>
      <c r="FTA20" s="148"/>
      <c r="FTB20" s="148"/>
      <c r="FTC20" s="148"/>
      <c r="FTD20" s="148"/>
      <c r="FTE20" s="148"/>
      <c r="FTF20" s="148"/>
      <c r="FTG20" s="148"/>
      <c r="FTH20" s="148"/>
      <c r="FTI20" s="148"/>
      <c r="FTJ20" s="148"/>
      <c r="FTK20" s="148"/>
      <c r="FTL20" s="148"/>
      <c r="FTM20" s="148"/>
      <c r="FTN20" s="148"/>
      <c r="FTO20" s="148"/>
      <c r="FTP20" s="148"/>
      <c r="FTQ20" s="148"/>
      <c r="FTR20" s="148"/>
      <c r="FTS20" s="148"/>
      <c r="FTT20" s="148"/>
      <c r="FTU20" s="148"/>
      <c r="FTV20" s="148"/>
      <c r="FTW20" s="148"/>
      <c r="FTX20" s="148"/>
      <c r="FTY20" s="148"/>
      <c r="FTZ20" s="148"/>
      <c r="FUA20" s="148"/>
      <c r="FUB20" s="148"/>
      <c r="FUC20" s="148"/>
      <c r="FUD20" s="148"/>
      <c r="FUE20" s="148"/>
      <c r="FUF20" s="148"/>
      <c r="FUG20" s="148"/>
      <c r="FUH20" s="148"/>
      <c r="FUI20" s="148"/>
      <c r="FUJ20" s="148"/>
      <c r="FUK20" s="148"/>
      <c r="FUL20" s="148"/>
      <c r="FUM20" s="148"/>
      <c r="FUN20" s="148"/>
      <c r="FUO20" s="148"/>
      <c r="FUP20" s="148"/>
      <c r="FUQ20" s="148"/>
      <c r="FUR20" s="148"/>
      <c r="FUS20" s="148"/>
      <c r="FUT20" s="148"/>
      <c r="FUU20" s="148"/>
      <c r="FUV20" s="148"/>
      <c r="FUW20" s="148"/>
      <c r="FUX20" s="148"/>
      <c r="FUY20" s="148"/>
      <c r="FUZ20" s="148"/>
      <c r="FVA20" s="148"/>
      <c r="FVB20" s="148"/>
      <c r="FVC20" s="148"/>
      <c r="FVD20" s="148"/>
      <c r="FVE20" s="148"/>
      <c r="FVF20" s="148"/>
      <c r="FVG20" s="148"/>
      <c r="FVH20" s="148"/>
      <c r="FVI20" s="148"/>
      <c r="FVJ20" s="148"/>
      <c r="FVK20" s="148"/>
      <c r="FVL20" s="148"/>
      <c r="FVM20" s="148"/>
      <c r="FVN20" s="148"/>
      <c r="FVO20" s="148"/>
      <c r="FVP20" s="148"/>
      <c r="FVQ20" s="148"/>
      <c r="FVR20" s="148"/>
      <c r="FVS20" s="148"/>
      <c r="FVT20" s="148"/>
      <c r="FVU20" s="148"/>
      <c r="FVV20" s="148"/>
      <c r="FVW20" s="148"/>
      <c r="FVX20" s="148"/>
      <c r="FVY20" s="148"/>
      <c r="FVZ20" s="148"/>
      <c r="FWA20" s="148"/>
      <c r="FWB20" s="148"/>
      <c r="FWC20" s="148"/>
      <c r="FWD20" s="148"/>
      <c r="FWE20" s="148"/>
      <c r="FWF20" s="148"/>
      <c r="FWG20" s="148"/>
      <c r="FWH20" s="148"/>
      <c r="FWI20" s="148"/>
      <c r="FWJ20" s="148"/>
      <c r="FWK20" s="148"/>
      <c r="FWL20" s="148"/>
      <c r="FWM20" s="148"/>
      <c r="FWN20" s="148"/>
      <c r="FWO20" s="148"/>
      <c r="FWP20" s="148"/>
      <c r="FWQ20" s="148"/>
      <c r="FWR20" s="148"/>
      <c r="FWS20" s="148"/>
      <c r="FWT20" s="148"/>
      <c r="FWU20" s="148"/>
      <c r="FWV20" s="148"/>
      <c r="FWW20" s="148"/>
      <c r="FWX20" s="148"/>
      <c r="FWY20" s="148"/>
      <c r="FWZ20" s="148"/>
      <c r="FXA20" s="148"/>
      <c r="FXB20" s="148"/>
      <c r="FXC20" s="148"/>
      <c r="FXD20" s="148"/>
      <c r="FXE20" s="148"/>
      <c r="FXF20" s="148"/>
      <c r="FXG20" s="148"/>
      <c r="FXH20" s="148"/>
      <c r="FXI20" s="148"/>
      <c r="FXJ20" s="148"/>
      <c r="FXK20" s="148"/>
      <c r="FXL20" s="148"/>
      <c r="FXM20" s="148"/>
      <c r="FXN20" s="148"/>
      <c r="FXO20" s="148"/>
      <c r="FXP20" s="148"/>
      <c r="FXQ20" s="148"/>
      <c r="FXR20" s="148"/>
      <c r="FXS20" s="148"/>
      <c r="FXT20" s="148"/>
      <c r="FXU20" s="148"/>
      <c r="FXV20" s="148"/>
      <c r="FXW20" s="148"/>
      <c r="FXX20" s="148"/>
      <c r="FXY20" s="148"/>
      <c r="FXZ20" s="148"/>
      <c r="FYA20" s="148"/>
      <c r="FYB20" s="148"/>
      <c r="FYC20" s="148"/>
      <c r="FYD20" s="148"/>
      <c r="FYE20" s="148"/>
      <c r="FYF20" s="148"/>
      <c r="FYG20" s="148"/>
      <c r="FYH20" s="148"/>
      <c r="FYI20" s="148"/>
      <c r="FYJ20" s="148"/>
      <c r="FYK20" s="148"/>
      <c r="FYL20" s="148"/>
      <c r="FYM20" s="148"/>
      <c r="FYN20" s="148"/>
      <c r="FYO20" s="148"/>
      <c r="FYP20" s="148"/>
      <c r="FYQ20" s="148"/>
      <c r="FYR20" s="148"/>
      <c r="FYS20" s="148"/>
      <c r="FYT20" s="148"/>
      <c r="FYU20" s="148"/>
      <c r="FYV20" s="148"/>
      <c r="FYW20" s="148"/>
      <c r="FYX20" s="148"/>
      <c r="FYY20" s="148"/>
      <c r="FYZ20" s="148"/>
      <c r="FZA20" s="148"/>
      <c r="FZB20" s="148"/>
      <c r="FZC20" s="148"/>
      <c r="FZD20" s="148"/>
      <c r="FZE20" s="148"/>
      <c r="FZF20" s="148"/>
      <c r="FZG20" s="148"/>
      <c r="FZH20" s="148"/>
      <c r="FZI20" s="148"/>
      <c r="FZJ20" s="148"/>
      <c r="FZK20" s="148"/>
      <c r="FZL20" s="148"/>
      <c r="FZM20" s="148"/>
      <c r="FZN20" s="148"/>
      <c r="FZO20" s="148"/>
      <c r="FZP20" s="148"/>
      <c r="FZQ20" s="148"/>
      <c r="FZR20" s="148"/>
      <c r="FZS20" s="148"/>
      <c r="FZT20" s="148"/>
      <c r="FZU20" s="148"/>
      <c r="FZV20" s="148"/>
      <c r="FZW20" s="148"/>
      <c r="FZX20" s="148"/>
      <c r="FZY20" s="148"/>
      <c r="FZZ20" s="148"/>
      <c r="GAA20" s="148"/>
      <c r="GAB20" s="148"/>
      <c r="GAC20" s="148"/>
      <c r="GAD20" s="148"/>
      <c r="GAE20" s="148"/>
      <c r="GAF20" s="148"/>
      <c r="GAG20" s="148"/>
      <c r="GAH20" s="148"/>
      <c r="GAI20" s="148"/>
      <c r="GAJ20" s="148"/>
      <c r="GAK20" s="148"/>
      <c r="GAL20" s="148"/>
      <c r="GAM20" s="148"/>
      <c r="GAN20" s="148"/>
      <c r="GAO20" s="148"/>
      <c r="GAP20" s="148"/>
      <c r="GAQ20" s="148"/>
      <c r="GAR20" s="148"/>
      <c r="GAS20" s="148"/>
      <c r="GAT20" s="148"/>
      <c r="GAU20" s="148"/>
      <c r="GAV20" s="148"/>
      <c r="GAW20" s="148"/>
      <c r="GAX20" s="148"/>
      <c r="GAY20" s="148"/>
      <c r="GAZ20" s="148"/>
      <c r="GBA20" s="148"/>
      <c r="GBB20" s="148"/>
      <c r="GBC20" s="148"/>
      <c r="GBD20" s="148"/>
      <c r="GBE20" s="148"/>
      <c r="GBF20" s="148"/>
      <c r="GBG20" s="148"/>
      <c r="GBH20" s="148"/>
      <c r="GBI20" s="148"/>
      <c r="GBJ20" s="148"/>
      <c r="GBK20" s="148"/>
      <c r="GBL20" s="148"/>
      <c r="GBM20" s="148"/>
      <c r="GBN20" s="148"/>
      <c r="GBO20" s="148"/>
      <c r="GBP20" s="148"/>
      <c r="GBQ20" s="148"/>
      <c r="GBR20" s="148"/>
      <c r="GBS20" s="148"/>
      <c r="GBT20" s="148"/>
      <c r="GBU20" s="148"/>
      <c r="GBV20" s="148"/>
      <c r="GBW20" s="148"/>
      <c r="GBX20" s="148"/>
      <c r="GBY20" s="148"/>
      <c r="GBZ20" s="148"/>
      <c r="GCA20" s="148"/>
      <c r="GCB20" s="148"/>
      <c r="GCC20" s="148"/>
      <c r="GCD20" s="148"/>
      <c r="GCE20" s="148"/>
      <c r="GCF20" s="148"/>
      <c r="GCG20" s="148"/>
      <c r="GCH20" s="148"/>
      <c r="GCI20" s="148"/>
      <c r="GCJ20" s="148"/>
      <c r="GCK20" s="148"/>
      <c r="GCL20" s="148"/>
      <c r="GCM20" s="148"/>
      <c r="GCN20" s="148"/>
      <c r="GCO20" s="148"/>
      <c r="GCP20" s="148"/>
      <c r="GCQ20" s="148"/>
      <c r="GCR20" s="148"/>
      <c r="GCS20" s="148"/>
      <c r="GCT20" s="148"/>
      <c r="GCU20" s="148"/>
      <c r="GCV20" s="148"/>
      <c r="GCW20" s="148"/>
      <c r="GCX20" s="148"/>
      <c r="GCY20" s="148"/>
      <c r="GCZ20" s="148"/>
      <c r="GDA20" s="148"/>
      <c r="GDB20" s="148"/>
      <c r="GDC20" s="148"/>
      <c r="GDD20" s="148"/>
      <c r="GDE20" s="148"/>
      <c r="GDF20" s="148"/>
      <c r="GDG20" s="148"/>
      <c r="GDH20" s="148"/>
      <c r="GDI20" s="148"/>
      <c r="GDJ20" s="148"/>
      <c r="GDK20" s="148"/>
      <c r="GDL20" s="148"/>
      <c r="GDM20" s="148"/>
      <c r="GDN20" s="148"/>
      <c r="GDO20" s="148"/>
      <c r="GDP20" s="148"/>
      <c r="GDQ20" s="148"/>
      <c r="GDR20" s="148"/>
      <c r="GDS20" s="148"/>
      <c r="GDT20" s="148"/>
      <c r="GDU20" s="148"/>
      <c r="GDV20" s="148"/>
      <c r="GDW20" s="148"/>
      <c r="GDX20" s="148"/>
      <c r="GDY20" s="148"/>
      <c r="GDZ20" s="148"/>
      <c r="GEA20" s="148"/>
      <c r="GEB20" s="148"/>
      <c r="GEC20" s="148"/>
      <c r="GED20" s="148"/>
      <c r="GEE20" s="148"/>
      <c r="GEF20" s="148"/>
      <c r="GEG20" s="148"/>
      <c r="GEH20" s="148"/>
      <c r="GEI20" s="148"/>
      <c r="GEJ20" s="148"/>
      <c r="GEK20" s="148"/>
      <c r="GEL20" s="148"/>
      <c r="GEM20" s="148"/>
      <c r="GEN20" s="148"/>
      <c r="GEO20" s="148"/>
      <c r="GEP20" s="148"/>
      <c r="GEQ20" s="148"/>
      <c r="GER20" s="148"/>
      <c r="GES20" s="148"/>
      <c r="GET20" s="148"/>
      <c r="GEU20" s="148"/>
      <c r="GEV20" s="148"/>
      <c r="GEW20" s="148"/>
      <c r="GEX20" s="148"/>
      <c r="GEY20" s="148"/>
      <c r="GEZ20" s="148"/>
      <c r="GFA20" s="148"/>
      <c r="GFB20" s="148"/>
      <c r="GFC20" s="148"/>
      <c r="GFD20" s="148"/>
      <c r="GFE20" s="148"/>
      <c r="GFF20" s="148"/>
      <c r="GFG20" s="148"/>
      <c r="GFH20" s="148"/>
      <c r="GFI20" s="148"/>
      <c r="GFJ20" s="148"/>
      <c r="GFK20" s="148"/>
      <c r="GFL20" s="148"/>
      <c r="GFM20" s="148"/>
      <c r="GFN20" s="148"/>
      <c r="GFO20" s="148"/>
      <c r="GFP20" s="148"/>
      <c r="GFQ20" s="148"/>
      <c r="GFR20" s="148"/>
      <c r="GFS20" s="148"/>
      <c r="GFT20" s="148"/>
      <c r="GFU20" s="148"/>
      <c r="GFV20" s="148"/>
      <c r="GFW20" s="148"/>
      <c r="GFX20" s="148"/>
      <c r="GFY20" s="148"/>
      <c r="GFZ20" s="148"/>
      <c r="GGA20" s="148"/>
      <c r="GGB20" s="148"/>
      <c r="GGC20" s="148"/>
      <c r="GGD20" s="148"/>
      <c r="GGE20" s="148"/>
      <c r="GGF20" s="148"/>
      <c r="GGG20" s="148"/>
      <c r="GGH20" s="148"/>
      <c r="GGI20" s="148"/>
      <c r="GGJ20" s="148"/>
      <c r="GGK20" s="148"/>
      <c r="GGL20" s="148"/>
      <c r="GGM20" s="148"/>
      <c r="GGN20" s="148"/>
      <c r="GGO20" s="148"/>
      <c r="GGP20" s="148"/>
      <c r="GGQ20" s="148"/>
      <c r="GGR20" s="148"/>
      <c r="GGS20" s="148"/>
      <c r="GGT20" s="148"/>
      <c r="GGU20" s="148"/>
      <c r="GGV20" s="148"/>
      <c r="GGW20" s="148"/>
      <c r="GGX20" s="148"/>
      <c r="GGY20" s="148"/>
      <c r="GGZ20" s="148"/>
      <c r="GHA20" s="148"/>
      <c r="GHB20" s="148"/>
      <c r="GHC20" s="148"/>
      <c r="GHD20" s="148"/>
      <c r="GHE20" s="148"/>
      <c r="GHF20" s="148"/>
      <c r="GHG20" s="148"/>
      <c r="GHH20" s="148"/>
      <c r="GHI20" s="148"/>
      <c r="GHJ20" s="148"/>
      <c r="GHK20" s="148"/>
      <c r="GHL20" s="148"/>
      <c r="GHM20" s="148"/>
      <c r="GHN20" s="148"/>
      <c r="GHO20" s="148"/>
      <c r="GHP20" s="148"/>
      <c r="GHQ20" s="148"/>
      <c r="GHR20" s="148"/>
      <c r="GHS20" s="148"/>
      <c r="GHT20" s="148"/>
      <c r="GHU20" s="148"/>
      <c r="GHV20" s="148"/>
      <c r="GHW20" s="148"/>
      <c r="GHX20" s="148"/>
      <c r="GHY20" s="148"/>
      <c r="GHZ20" s="148"/>
      <c r="GIA20" s="148"/>
      <c r="GIB20" s="148"/>
      <c r="GIC20" s="148"/>
      <c r="GID20" s="148"/>
      <c r="GIE20" s="148"/>
      <c r="GIF20" s="148"/>
      <c r="GIG20" s="148"/>
      <c r="GIH20" s="148"/>
      <c r="GII20" s="148"/>
      <c r="GIJ20" s="148"/>
      <c r="GIK20" s="148"/>
      <c r="GIL20" s="148"/>
      <c r="GIM20" s="148"/>
      <c r="GIN20" s="148"/>
      <c r="GIO20" s="148"/>
      <c r="GIP20" s="148"/>
      <c r="GIQ20" s="148"/>
      <c r="GIR20" s="148"/>
      <c r="GIS20" s="148"/>
      <c r="GIT20" s="148"/>
      <c r="GIU20" s="148"/>
      <c r="GIV20" s="148"/>
      <c r="GIW20" s="148"/>
      <c r="GIX20" s="148"/>
      <c r="GIY20" s="148"/>
      <c r="GIZ20" s="148"/>
      <c r="GJA20" s="148"/>
      <c r="GJB20" s="148"/>
      <c r="GJC20" s="148"/>
      <c r="GJD20" s="148"/>
      <c r="GJE20" s="148"/>
      <c r="GJF20" s="148"/>
      <c r="GJG20" s="148"/>
      <c r="GJH20" s="148"/>
      <c r="GJI20" s="148"/>
      <c r="GJJ20" s="148"/>
      <c r="GJK20" s="148"/>
      <c r="GJL20" s="148"/>
      <c r="GJM20" s="148"/>
      <c r="GJN20" s="148"/>
      <c r="GJO20" s="148"/>
      <c r="GJP20" s="148"/>
      <c r="GJQ20" s="148"/>
      <c r="GJR20" s="148"/>
      <c r="GJS20" s="148"/>
      <c r="GJT20" s="148"/>
      <c r="GJU20" s="148"/>
      <c r="GJV20" s="148"/>
      <c r="GJW20" s="148"/>
      <c r="GJX20" s="148"/>
      <c r="GJY20" s="148"/>
      <c r="GJZ20" s="148"/>
      <c r="GKA20" s="148"/>
      <c r="GKB20" s="148"/>
      <c r="GKC20" s="148"/>
      <c r="GKD20" s="148"/>
      <c r="GKE20" s="148"/>
      <c r="GKF20" s="148"/>
      <c r="GKG20" s="148"/>
      <c r="GKH20" s="148"/>
      <c r="GKI20" s="148"/>
      <c r="GKJ20" s="148"/>
      <c r="GKK20" s="148"/>
      <c r="GKL20" s="148"/>
      <c r="GKM20" s="148"/>
      <c r="GKN20" s="148"/>
      <c r="GKO20" s="148"/>
      <c r="GKP20" s="148"/>
      <c r="GKQ20" s="148"/>
      <c r="GKR20" s="148"/>
      <c r="GKS20" s="148"/>
      <c r="GKT20" s="148"/>
      <c r="GKU20" s="148"/>
      <c r="GKV20" s="148"/>
      <c r="GKW20" s="148"/>
      <c r="GKX20" s="148"/>
      <c r="GKY20" s="148"/>
      <c r="GKZ20" s="148"/>
      <c r="GLA20" s="148"/>
      <c r="GLB20" s="148"/>
      <c r="GLC20" s="148"/>
      <c r="GLD20" s="148"/>
      <c r="GLE20" s="148"/>
      <c r="GLF20" s="148"/>
      <c r="GLG20" s="148"/>
      <c r="GLH20" s="148"/>
      <c r="GLI20" s="148"/>
      <c r="GLJ20" s="148"/>
      <c r="GLK20" s="148"/>
      <c r="GLL20" s="148"/>
      <c r="GLM20" s="148"/>
      <c r="GLN20" s="148"/>
      <c r="GLO20" s="148"/>
      <c r="GLP20" s="148"/>
      <c r="GLQ20" s="148"/>
      <c r="GLR20" s="148"/>
      <c r="GLS20" s="148"/>
      <c r="GLT20" s="148"/>
      <c r="GLU20" s="148"/>
      <c r="GLV20" s="148"/>
      <c r="GLW20" s="148"/>
      <c r="GLX20" s="148"/>
      <c r="GLY20" s="148"/>
      <c r="GLZ20" s="148"/>
      <c r="GMA20" s="148"/>
      <c r="GMB20" s="148"/>
      <c r="GMC20" s="148"/>
      <c r="GMD20" s="148"/>
      <c r="GME20" s="148"/>
      <c r="GMF20" s="148"/>
      <c r="GMG20" s="148"/>
      <c r="GMH20" s="148"/>
      <c r="GMI20" s="148"/>
      <c r="GMJ20" s="148"/>
      <c r="GMK20" s="148"/>
      <c r="GML20" s="148"/>
      <c r="GMM20" s="148"/>
      <c r="GMN20" s="148"/>
      <c r="GMO20" s="148"/>
      <c r="GMP20" s="148"/>
      <c r="GMQ20" s="148"/>
      <c r="GMR20" s="148"/>
      <c r="GMS20" s="148"/>
      <c r="GMT20" s="148"/>
      <c r="GMU20" s="148"/>
      <c r="GMV20" s="148"/>
      <c r="GMW20" s="148"/>
      <c r="GMX20" s="148"/>
      <c r="GMY20" s="148"/>
      <c r="GMZ20" s="148"/>
      <c r="GNA20" s="148"/>
      <c r="GNB20" s="148"/>
      <c r="GNC20" s="148"/>
      <c r="GND20" s="148"/>
      <c r="GNE20" s="148"/>
      <c r="GNF20" s="148"/>
      <c r="GNG20" s="148"/>
      <c r="GNH20" s="148"/>
      <c r="GNI20" s="148"/>
      <c r="GNJ20" s="148"/>
      <c r="GNK20" s="148"/>
      <c r="GNL20" s="148"/>
      <c r="GNM20" s="148"/>
      <c r="GNN20" s="148"/>
      <c r="GNO20" s="148"/>
      <c r="GNP20" s="148"/>
      <c r="GNQ20" s="148"/>
      <c r="GNR20" s="148"/>
      <c r="GNS20" s="148"/>
      <c r="GNT20" s="148"/>
      <c r="GNU20" s="148"/>
      <c r="GNV20" s="148"/>
      <c r="GNW20" s="148"/>
      <c r="GNX20" s="148"/>
      <c r="GNY20" s="148"/>
      <c r="GNZ20" s="148"/>
      <c r="GOA20" s="148"/>
      <c r="GOB20" s="148"/>
      <c r="GOC20" s="148"/>
      <c r="GOD20" s="148"/>
      <c r="GOE20" s="148"/>
      <c r="GOF20" s="148"/>
      <c r="GOG20" s="148"/>
      <c r="GOH20" s="148"/>
      <c r="GOI20" s="148"/>
      <c r="GOJ20" s="148"/>
      <c r="GOK20" s="148"/>
      <c r="GOL20" s="148"/>
      <c r="GOM20" s="148"/>
      <c r="GON20" s="148"/>
      <c r="GOO20" s="148"/>
      <c r="GOP20" s="148"/>
      <c r="GOQ20" s="148"/>
      <c r="GOR20" s="148"/>
      <c r="GOS20" s="148"/>
      <c r="GOT20" s="148"/>
      <c r="GOU20" s="148"/>
      <c r="GOV20" s="148"/>
      <c r="GOW20" s="148"/>
      <c r="GOX20" s="148"/>
      <c r="GOY20" s="148"/>
      <c r="GOZ20" s="148"/>
      <c r="GPA20" s="148"/>
      <c r="GPB20" s="148"/>
      <c r="GPC20" s="148"/>
      <c r="GPD20" s="148"/>
      <c r="GPE20" s="148"/>
      <c r="GPF20" s="148"/>
      <c r="GPG20" s="148"/>
      <c r="GPH20" s="148"/>
      <c r="GPI20" s="148"/>
      <c r="GPJ20" s="148"/>
      <c r="GPK20" s="148"/>
      <c r="GPL20" s="148"/>
      <c r="GPM20" s="148"/>
      <c r="GPN20" s="148"/>
      <c r="GPO20" s="148"/>
      <c r="GPP20" s="148"/>
      <c r="GPQ20" s="148"/>
      <c r="GPR20" s="148"/>
      <c r="GPS20" s="148"/>
      <c r="GPT20" s="148"/>
      <c r="GPU20" s="148"/>
      <c r="GPV20" s="148"/>
      <c r="GPW20" s="148"/>
      <c r="GPX20" s="148"/>
      <c r="GPY20" s="148"/>
      <c r="GPZ20" s="148"/>
      <c r="GQA20" s="148"/>
      <c r="GQB20" s="148"/>
      <c r="GQC20" s="148"/>
      <c r="GQD20" s="148"/>
      <c r="GQE20" s="148"/>
      <c r="GQF20" s="148"/>
      <c r="GQG20" s="148"/>
      <c r="GQH20" s="148"/>
      <c r="GQI20" s="148"/>
      <c r="GQJ20" s="148"/>
      <c r="GQK20" s="148"/>
      <c r="GQL20" s="148"/>
      <c r="GQM20" s="148"/>
      <c r="GQN20" s="148"/>
      <c r="GQO20" s="148"/>
      <c r="GQP20" s="148"/>
      <c r="GQQ20" s="148"/>
      <c r="GQR20" s="148"/>
      <c r="GQS20" s="148"/>
      <c r="GQT20" s="148"/>
      <c r="GQU20" s="148"/>
      <c r="GQV20" s="148"/>
      <c r="GQW20" s="148"/>
      <c r="GQX20" s="148"/>
      <c r="GQY20" s="148"/>
      <c r="GQZ20" s="148"/>
      <c r="GRA20" s="148"/>
      <c r="GRB20" s="148"/>
      <c r="GRC20" s="148"/>
      <c r="GRD20" s="148"/>
      <c r="GRE20" s="148"/>
      <c r="GRF20" s="148"/>
      <c r="GRG20" s="148"/>
      <c r="GRH20" s="148"/>
      <c r="GRI20" s="148"/>
      <c r="GRJ20" s="148"/>
      <c r="GRK20" s="148"/>
      <c r="GRL20" s="148"/>
      <c r="GRM20" s="148"/>
      <c r="GRN20" s="148"/>
      <c r="GRO20" s="148"/>
      <c r="GRP20" s="148"/>
      <c r="GRQ20" s="148"/>
      <c r="GRR20" s="148"/>
      <c r="GRS20" s="148"/>
      <c r="GRT20" s="148"/>
      <c r="GRU20" s="148"/>
      <c r="GRV20" s="148"/>
      <c r="GRW20" s="148"/>
      <c r="GRX20" s="148"/>
      <c r="GRY20" s="148"/>
      <c r="GRZ20" s="148"/>
      <c r="GSA20" s="148"/>
      <c r="GSB20" s="148"/>
      <c r="GSC20" s="148"/>
      <c r="GSD20" s="148"/>
      <c r="GSE20" s="148"/>
      <c r="GSF20" s="148"/>
      <c r="GSG20" s="148"/>
      <c r="GSH20" s="148"/>
      <c r="GSI20" s="148"/>
      <c r="GSJ20" s="148"/>
      <c r="GSK20" s="148"/>
      <c r="GSL20" s="148"/>
      <c r="GSM20" s="148"/>
      <c r="GSN20" s="148"/>
      <c r="GSO20" s="148"/>
      <c r="GSP20" s="148"/>
      <c r="GSQ20" s="148"/>
      <c r="GSR20" s="148"/>
      <c r="GSS20" s="148"/>
      <c r="GST20" s="148"/>
      <c r="GSU20" s="148"/>
      <c r="GSV20" s="148"/>
      <c r="GSW20" s="148"/>
      <c r="GSX20" s="148"/>
      <c r="GSY20" s="148"/>
      <c r="GSZ20" s="148"/>
      <c r="GTA20" s="148"/>
      <c r="GTB20" s="148"/>
      <c r="GTC20" s="148"/>
      <c r="GTD20" s="148"/>
      <c r="GTE20" s="148"/>
      <c r="GTF20" s="148"/>
      <c r="GTG20" s="148"/>
      <c r="GTH20" s="148"/>
      <c r="GTI20" s="148"/>
      <c r="GTJ20" s="148"/>
      <c r="GTK20" s="148"/>
      <c r="GTL20" s="148"/>
      <c r="GTM20" s="148"/>
      <c r="GTN20" s="148"/>
      <c r="GTO20" s="148"/>
      <c r="GTP20" s="148"/>
      <c r="GTQ20" s="148"/>
      <c r="GTR20" s="148"/>
      <c r="GTS20" s="148"/>
      <c r="GTT20" s="148"/>
      <c r="GTU20" s="148"/>
      <c r="GTV20" s="148"/>
      <c r="GTW20" s="148"/>
      <c r="GTX20" s="148"/>
      <c r="GTY20" s="148"/>
      <c r="GTZ20" s="148"/>
      <c r="GUA20" s="148"/>
      <c r="GUB20" s="148"/>
      <c r="GUC20" s="148"/>
      <c r="GUD20" s="148"/>
      <c r="GUE20" s="148"/>
      <c r="GUF20" s="148"/>
      <c r="GUG20" s="148"/>
      <c r="GUH20" s="148"/>
      <c r="GUI20" s="148"/>
      <c r="GUJ20" s="148"/>
      <c r="GUK20" s="148"/>
      <c r="GUL20" s="148"/>
      <c r="GUM20" s="148"/>
      <c r="GUN20" s="148"/>
      <c r="GUO20" s="148"/>
      <c r="GUP20" s="148"/>
      <c r="GUQ20" s="148"/>
      <c r="GUR20" s="148"/>
      <c r="GUS20" s="148"/>
      <c r="GUT20" s="148"/>
      <c r="GUU20" s="148"/>
      <c r="GUV20" s="148"/>
      <c r="GUW20" s="148"/>
      <c r="GUX20" s="148"/>
      <c r="GUY20" s="148"/>
      <c r="GUZ20" s="148"/>
      <c r="GVA20" s="148"/>
      <c r="GVB20" s="148"/>
      <c r="GVC20" s="148"/>
      <c r="GVD20" s="148"/>
      <c r="GVE20" s="148"/>
      <c r="GVF20" s="148"/>
      <c r="GVG20" s="148"/>
      <c r="GVH20" s="148"/>
      <c r="GVI20" s="148"/>
      <c r="GVJ20" s="148"/>
      <c r="GVK20" s="148"/>
      <c r="GVL20" s="148"/>
      <c r="GVM20" s="148"/>
      <c r="GVN20" s="148"/>
      <c r="GVO20" s="148"/>
      <c r="GVP20" s="148"/>
      <c r="GVQ20" s="148"/>
      <c r="GVR20" s="148"/>
      <c r="GVS20" s="148"/>
      <c r="GVT20" s="148"/>
      <c r="GVU20" s="148"/>
      <c r="GVV20" s="148"/>
      <c r="GVW20" s="148"/>
      <c r="GVX20" s="148"/>
      <c r="GVY20" s="148"/>
      <c r="GVZ20" s="148"/>
      <c r="GWA20" s="148"/>
      <c r="GWB20" s="148"/>
      <c r="GWC20" s="148"/>
      <c r="GWD20" s="148"/>
      <c r="GWE20" s="148"/>
      <c r="GWF20" s="148"/>
      <c r="GWG20" s="148"/>
      <c r="GWH20" s="148"/>
      <c r="GWI20" s="148"/>
      <c r="GWJ20" s="148"/>
      <c r="GWK20" s="148"/>
      <c r="GWL20" s="148"/>
      <c r="GWM20" s="148"/>
      <c r="GWN20" s="148"/>
      <c r="GWO20" s="148"/>
      <c r="GWP20" s="148"/>
      <c r="GWQ20" s="148"/>
      <c r="GWR20" s="148"/>
      <c r="GWS20" s="148"/>
      <c r="GWT20" s="148"/>
      <c r="GWU20" s="148"/>
      <c r="GWV20" s="148"/>
      <c r="GWW20" s="148"/>
      <c r="GWX20" s="148"/>
      <c r="GWY20" s="148"/>
      <c r="GWZ20" s="148"/>
      <c r="GXA20" s="148"/>
      <c r="GXB20" s="148"/>
      <c r="GXC20" s="148"/>
      <c r="GXD20" s="148"/>
      <c r="GXE20" s="148"/>
      <c r="GXF20" s="148"/>
      <c r="GXG20" s="148"/>
      <c r="GXH20" s="148"/>
      <c r="GXI20" s="148"/>
      <c r="GXJ20" s="148"/>
      <c r="GXK20" s="148"/>
      <c r="GXL20" s="148"/>
      <c r="GXM20" s="148"/>
      <c r="GXN20" s="148"/>
      <c r="GXO20" s="148"/>
      <c r="GXP20" s="148"/>
      <c r="GXQ20" s="148"/>
      <c r="GXR20" s="148"/>
      <c r="GXS20" s="148"/>
      <c r="GXT20" s="148"/>
      <c r="GXU20" s="148"/>
      <c r="GXV20" s="148"/>
      <c r="GXW20" s="148"/>
      <c r="GXX20" s="148"/>
      <c r="GXY20" s="148"/>
      <c r="GXZ20" s="148"/>
      <c r="GYA20" s="148"/>
      <c r="GYB20" s="148"/>
      <c r="GYC20" s="148"/>
      <c r="GYD20" s="148"/>
      <c r="GYE20" s="148"/>
      <c r="GYF20" s="148"/>
      <c r="GYG20" s="148"/>
      <c r="GYH20" s="148"/>
      <c r="GYI20" s="148"/>
      <c r="GYJ20" s="148"/>
      <c r="GYK20" s="148"/>
      <c r="GYL20" s="148"/>
      <c r="GYM20" s="148"/>
      <c r="GYN20" s="148"/>
      <c r="GYO20" s="148"/>
      <c r="GYP20" s="148"/>
      <c r="GYQ20" s="148"/>
      <c r="GYR20" s="148"/>
      <c r="GYS20" s="148"/>
      <c r="GYT20" s="148"/>
      <c r="GYU20" s="148"/>
      <c r="GYV20" s="148"/>
      <c r="GYW20" s="148"/>
      <c r="GYX20" s="148"/>
      <c r="GYY20" s="148"/>
      <c r="GYZ20" s="148"/>
      <c r="GZA20" s="148"/>
      <c r="GZB20" s="148"/>
      <c r="GZC20" s="148"/>
      <c r="GZD20" s="148"/>
      <c r="GZE20" s="148"/>
      <c r="GZF20" s="148"/>
      <c r="GZG20" s="148"/>
      <c r="GZH20" s="148"/>
      <c r="GZI20" s="148"/>
      <c r="GZJ20" s="148"/>
      <c r="GZK20" s="148"/>
      <c r="GZL20" s="148"/>
      <c r="GZM20" s="148"/>
      <c r="GZN20" s="148"/>
      <c r="GZO20" s="148"/>
      <c r="GZP20" s="148"/>
      <c r="GZQ20" s="148"/>
      <c r="GZR20" s="148"/>
      <c r="GZS20" s="148"/>
      <c r="GZT20" s="148"/>
      <c r="GZU20" s="148"/>
      <c r="GZV20" s="148"/>
      <c r="GZW20" s="148"/>
      <c r="GZX20" s="148"/>
      <c r="GZY20" s="148"/>
      <c r="GZZ20" s="148"/>
      <c r="HAA20" s="148"/>
      <c r="HAB20" s="148"/>
      <c r="HAC20" s="148"/>
      <c r="HAD20" s="148"/>
      <c r="HAE20" s="148"/>
      <c r="HAF20" s="148"/>
      <c r="HAG20" s="148"/>
      <c r="HAH20" s="148"/>
      <c r="HAI20" s="148"/>
      <c r="HAJ20" s="148"/>
      <c r="HAK20" s="148"/>
      <c r="HAL20" s="148"/>
      <c r="HAM20" s="148"/>
      <c r="HAN20" s="148"/>
      <c r="HAO20" s="148"/>
      <c r="HAP20" s="148"/>
      <c r="HAQ20" s="148"/>
      <c r="HAR20" s="148"/>
      <c r="HAS20" s="148"/>
      <c r="HAT20" s="148"/>
      <c r="HAU20" s="148"/>
      <c r="HAV20" s="148"/>
      <c r="HAW20" s="148"/>
      <c r="HAX20" s="148"/>
      <c r="HAY20" s="148"/>
      <c r="HAZ20" s="148"/>
      <c r="HBA20" s="148"/>
      <c r="HBB20" s="148"/>
      <c r="HBC20" s="148"/>
      <c r="HBD20" s="148"/>
      <c r="HBE20" s="148"/>
      <c r="HBF20" s="148"/>
      <c r="HBG20" s="148"/>
      <c r="HBH20" s="148"/>
      <c r="HBI20" s="148"/>
      <c r="HBJ20" s="148"/>
      <c r="HBK20" s="148"/>
      <c r="HBL20" s="148"/>
      <c r="HBM20" s="148"/>
      <c r="HBN20" s="148"/>
      <c r="HBO20" s="148"/>
      <c r="HBP20" s="148"/>
      <c r="HBQ20" s="148"/>
      <c r="HBR20" s="148"/>
      <c r="HBS20" s="148"/>
      <c r="HBT20" s="148"/>
      <c r="HBU20" s="148"/>
      <c r="HBV20" s="148"/>
      <c r="HBW20" s="148"/>
      <c r="HBX20" s="148"/>
      <c r="HBY20" s="148"/>
      <c r="HBZ20" s="148"/>
      <c r="HCA20" s="148"/>
      <c r="HCB20" s="148"/>
      <c r="HCC20" s="148"/>
      <c r="HCD20" s="148"/>
      <c r="HCE20" s="148"/>
      <c r="HCF20" s="148"/>
      <c r="HCG20" s="148"/>
      <c r="HCH20" s="148"/>
      <c r="HCI20" s="148"/>
      <c r="HCJ20" s="148"/>
      <c r="HCK20" s="148"/>
      <c r="HCL20" s="148"/>
      <c r="HCM20" s="148"/>
      <c r="HCN20" s="148"/>
      <c r="HCO20" s="148"/>
      <c r="HCP20" s="148"/>
      <c r="HCQ20" s="148"/>
      <c r="HCR20" s="148"/>
      <c r="HCS20" s="148"/>
      <c r="HCT20" s="148"/>
      <c r="HCU20" s="148"/>
      <c r="HCV20" s="148"/>
      <c r="HCW20" s="148"/>
      <c r="HCX20" s="148"/>
      <c r="HCY20" s="148"/>
      <c r="HCZ20" s="148"/>
      <c r="HDA20" s="148"/>
      <c r="HDB20" s="148"/>
      <c r="HDC20" s="148"/>
      <c r="HDD20" s="148"/>
      <c r="HDE20" s="148"/>
      <c r="HDF20" s="148"/>
      <c r="HDG20" s="148"/>
      <c r="HDH20" s="148"/>
      <c r="HDI20" s="148"/>
      <c r="HDJ20" s="148"/>
      <c r="HDK20" s="148"/>
      <c r="HDL20" s="148"/>
      <c r="HDM20" s="148"/>
      <c r="HDN20" s="148"/>
      <c r="HDO20" s="148"/>
      <c r="HDP20" s="148"/>
      <c r="HDQ20" s="148"/>
      <c r="HDR20" s="148"/>
      <c r="HDS20" s="148"/>
      <c r="HDT20" s="148"/>
      <c r="HDU20" s="148"/>
      <c r="HDV20" s="148"/>
      <c r="HDW20" s="148"/>
      <c r="HDX20" s="148"/>
      <c r="HDY20" s="148"/>
      <c r="HDZ20" s="148"/>
      <c r="HEA20" s="148"/>
      <c r="HEB20" s="148"/>
      <c r="HEC20" s="148"/>
      <c r="HED20" s="148"/>
      <c r="HEE20" s="148"/>
      <c r="HEF20" s="148"/>
      <c r="HEG20" s="148"/>
      <c r="HEH20" s="148"/>
      <c r="HEI20" s="148"/>
      <c r="HEJ20" s="148"/>
      <c r="HEK20" s="148"/>
      <c r="HEL20" s="148"/>
      <c r="HEM20" s="148"/>
      <c r="HEN20" s="148"/>
      <c r="HEO20" s="148"/>
      <c r="HEP20" s="148"/>
      <c r="HEQ20" s="148"/>
      <c r="HER20" s="148"/>
      <c r="HES20" s="148"/>
      <c r="HET20" s="148"/>
      <c r="HEU20" s="148"/>
      <c r="HEV20" s="148"/>
      <c r="HEW20" s="148"/>
      <c r="HEX20" s="148"/>
      <c r="HEY20" s="148"/>
      <c r="HEZ20" s="148"/>
      <c r="HFA20" s="148"/>
      <c r="HFB20" s="148"/>
      <c r="HFC20" s="148"/>
      <c r="HFD20" s="148"/>
      <c r="HFE20" s="148"/>
      <c r="HFF20" s="148"/>
      <c r="HFG20" s="148"/>
      <c r="HFH20" s="148"/>
      <c r="HFI20" s="148"/>
      <c r="HFJ20" s="148"/>
      <c r="HFK20" s="148"/>
      <c r="HFL20" s="148"/>
      <c r="HFM20" s="148"/>
      <c r="HFN20" s="148"/>
      <c r="HFO20" s="148"/>
      <c r="HFP20" s="148"/>
      <c r="HFQ20" s="148"/>
      <c r="HFR20" s="148"/>
      <c r="HFS20" s="148"/>
      <c r="HFT20" s="148"/>
      <c r="HFU20" s="148"/>
      <c r="HFV20" s="148"/>
      <c r="HFW20" s="148"/>
      <c r="HFX20" s="148"/>
      <c r="HFY20" s="148"/>
      <c r="HFZ20" s="148"/>
      <c r="HGA20" s="148"/>
      <c r="HGB20" s="148"/>
      <c r="HGC20" s="148"/>
      <c r="HGD20" s="148"/>
      <c r="HGE20" s="148"/>
      <c r="HGF20" s="148"/>
      <c r="HGG20" s="148"/>
      <c r="HGH20" s="148"/>
      <c r="HGI20" s="148"/>
      <c r="HGJ20" s="148"/>
      <c r="HGK20" s="148"/>
      <c r="HGL20" s="148"/>
      <c r="HGM20" s="148"/>
      <c r="HGN20" s="148"/>
      <c r="HGO20" s="148"/>
      <c r="HGP20" s="148"/>
      <c r="HGQ20" s="148"/>
      <c r="HGR20" s="148"/>
      <c r="HGS20" s="148"/>
      <c r="HGT20" s="148"/>
      <c r="HGU20" s="148"/>
      <c r="HGV20" s="148"/>
      <c r="HGW20" s="148"/>
      <c r="HGX20" s="148"/>
      <c r="HGY20" s="148"/>
      <c r="HGZ20" s="148"/>
      <c r="HHA20" s="148"/>
      <c r="HHB20" s="148"/>
      <c r="HHC20" s="148"/>
      <c r="HHD20" s="148"/>
      <c r="HHE20" s="148"/>
      <c r="HHF20" s="148"/>
      <c r="HHG20" s="148"/>
      <c r="HHH20" s="148"/>
      <c r="HHI20" s="148"/>
      <c r="HHJ20" s="148"/>
      <c r="HHK20" s="148"/>
      <c r="HHL20" s="148"/>
      <c r="HHM20" s="148"/>
      <c r="HHN20" s="148"/>
      <c r="HHO20" s="148"/>
      <c r="HHP20" s="148"/>
      <c r="HHQ20" s="148"/>
      <c r="HHR20" s="148"/>
      <c r="HHS20" s="148"/>
      <c r="HHT20" s="148"/>
      <c r="HHU20" s="148"/>
      <c r="HHV20" s="148"/>
      <c r="HHW20" s="148"/>
      <c r="HHX20" s="148"/>
      <c r="HHY20" s="148"/>
      <c r="HHZ20" s="148"/>
      <c r="HIA20" s="148"/>
      <c r="HIB20" s="148"/>
      <c r="HIC20" s="148"/>
      <c r="HID20" s="148"/>
      <c r="HIE20" s="148"/>
      <c r="HIF20" s="148"/>
      <c r="HIG20" s="148"/>
      <c r="HIH20" s="148"/>
      <c r="HII20" s="148"/>
      <c r="HIJ20" s="148"/>
      <c r="HIK20" s="148"/>
      <c r="HIL20" s="148"/>
      <c r="HIM20" s="148"/>
      <c r="HIN20" s="148"/>
      <c r="HIO20" s="148"/>
      <c r="HIP20" s="148"/>
      <c r="HIQ20" s="148"/>
      <c r="HIR20" s="148"/>
      <c r="HIS20" s="148"/>
      <c r="HIT20" s="148"/>
      <c r="HIU20" s="148"/>
      <c r="HIV20" s="148"/>
      <c r="HIW20" s="148"/>
      <c r="HIX20" s="148"/>
      <c r="HIY20" s="148"/>
      <c r="HIZ20" s="148"/>
      <c r="HJA20" s="148"/>
      <c r="HJB20" s="148"/>
      <c r="HJC20" s="148"/>
      <c r="HJD20" s="148"/>
      <c r="HJE20" s="148"/>
      <c r="HJF20" s="148"/>
      <c r="HJG20" s="148"/>
      <c r="HJH20" s="148"/>
      <c r="HJI20" s="148"/>
      <c r="HJJ20" s="148"/>
      <c r="HJK20" s="148"/>
      <c r="HJL20" s="148"/>
      <c r="HJM20" s="148"/>
      <c r="HJN20" s="148"/>
      <c r="HJO20" s="148"/>
      <c r="HJP20" s="148"/>
      <c r="HJQ20" s="148"/>
      <c r="HJR20" s="148"/>
      <c r="HJS20" s="148"/>
      <c r="HJT20" s="148"/>
      <c r="HJU20" s="148"/>
      <c r="HJV20" s="148"/>
      <c r="HJW20" s="148"/>
      <c r="HJX20" s="148"/>
      <c r="HJY20" s="148"/>
      <c r="HJZ20" s="148"/>
      <c r="HKA20" s="148"/>
      <c r="HKB20" s="148"/>
      <c r="HKC20" s="148"/>
      <c r="HKD20" s="148"/>
      <c r="HKE20" s="148"/>
      <c r="HKF20" s="148"/>
      <c r="HKG20" s="148"/>
      <c r="HKH20" s="148"/>
      <c r="HKI20" s="148"/>
      <c r="HKJ20" s="148"/>
      <c r="HKK20" s="148"/>
      <c r="HKL20" s="148"/>
      <c r="HKM20" s="148"/>
      <c r="HKN20" s="148"/>
      <c r="HKO20" s="148"/>
      <c r="HKP20" s="148"/>
      <c r="HKQ20" s="148"/>
      <c r="HKR20" s="148"/>
      <c r="HKS20" s="148"/>
      <c r="HKT20" s="148"/>
      <c r="HKU20" s="148"/>
      <c r="HKV20" s="148"/>
      <c r="HKW20" s="148"/>
      <c r="HKX20" s="148"/>
      <c r="HKY20" s="148"/>
      <c r="HKZ20" s="148"/>
      <c r="HLA20" s="148"/>
      <c r="HLB20" s="148"/>
      <c r="HLC20" s="148"/>
      <c r="HLD20" s="148"/>
      <c r="HLE20" s="148"/>
      <c r="HLF20" s="148"/>
      <c r="HLG20" s="148"/>
      <c r="HLH20" s="148"/>
      <c r="HLI20" s="148"/>
      <c r="HLJ20" s="148"/>
      <c r="HLK20" s="148"/>
      <c r="HLL20" s="148"/>
      <c r="HLM20" s="148"/>
      <c r="HLN20" s="148"/>
      <c r="HLO20" s="148"/>
      <c r="HLP20" s="148"/>
      <c r="HLQ20" s="148"/>
      <c r="HLR20" s="148"/>
      <c r="HLS20" s="148"/>
      <c r="HLT20" s="148"/>
      <c r="HLU20" s="148"/>
      <c r="HLV20" s="148"/>
      <c r="HLW20" s="148"/>
      <c r="HLX20" s="148"/>
      <c r="HLY20" s="148"/>
      <c r="HLZ20" s="148"/>
      <c r="HMA20" s="148"/>
      <c r="HMB20" s="148"/>
      <c r="HMC20" s="148"/>
      <c r="HMD20" s="148"/>
      <c r="HME20" s="148"/>
      <c r="HMF20" s="148"/>
      <c r="HMG20" s="148"/>
      <c r="HMH20" s="148"/>
      <c r="HMI20" s="148"/>
      <c r="HMJ20" s="148"/>
      <c r="HMK20" s="148"/>
      <c r="HML20" s="148"/>
      <c r="HMM20" s="148"/>
      <c r="HMN20" s="148"/>
      <c r="HMO20" s="148"/>
      <c r="HMP20" s="148"/>
      <c r="HMQ20" s="148"/>
      <c r="HMR20" s="148"/>
      <c r="HMS20" s="148"/>
      <c r="HMT20" s="148"/>
      <c r="HMU20" s="148"/>
      <c r="HMV20" s="148"/>
      <c r="HMW20" s="148"/>
      <c r="HMX20" s="148"/>
      <c r="HMY20" s="148"/>
      <c r="HMZ20" s="148"/>
      <c r="HNA20" s="148"/>
      <c r="HNB20" s="148"/>
      <c r="HNC20" s="148"/>
      <c r="HND20" s="148"/>
      <c r="HNE20" s="148"/>
      <c r="HNF20" s="148"/>
      <c r="HNG20" s="148"/>
      <c r="HNH20" s="148"/>
      <c r="HNI20" s="148"/>
      <c r="HNJ20" s="148"/>
      <c r="HNK20" s="148"/>
      <c r="HNL20" s="148"/>
      <c r="HNM20" s="148"/>
      <c r="HNN20" s="148"/>
      <c r="HNO20" s="148"/>
      <c r="HNP20" s="148"/>
      <c r="HNQ20" s="148"/>
      <c r="HNR20" s="148"/>
      <c r="HNS20" s="148"/>
      <c r="HNT20" s="148"/>
      <c r="HNU20" s="148"/>
      <c r="HNV20" s="148"/>
      <c r="HNW20" s="148"/>
      <c r="HNX20" s="148"/>
      <c r="HNY20" s="148"/>
      <c r="HNZ20" s="148"/>
      <c r="HOA20" s="148"/>
      <c r="HOB20" s="148"/>
      <c r="HOC20" s="148"/>
      <c r="HOD20" s="148"/>
      <c r="HOE20" s="148"/>
      <c r="HOF20" s="148"/>
      <c r="HOG20" s="148"/>
      <c r="HOH20" s="148"/>
      <c r="HOI20" s="148"/>
      <c r="HOJ20" s="148"/>
      <c r="HOK20" s="148"/>
      <c r="HOL20" s="148"/>
      <c r="HOM20" s="148"/>
      <c r="HON20" s="148"/>
      <c r="HOO20" s="148"/>
      <c r="HOP20" s="148"/>
      <c r="HOQ20" s="148"/>
      <c r="HOR20" s="148"/>
      <c r="HOS20" s="148"/>
      <c r="HOT20" s="148"/>
      <c r="HOU20" s="148"/>
      <c r="HOV20" s="148"/>
      <c r="HOW20" s="148"/>
      <c r="HOX20" s="148"/>
      <c r="HOY20" s="148"/>
      <c r="HOZ20" s="148"/>
      <c r="HPA20" s="148"/>
      <c r="HPB20" s="148"/>
      <c r="HPC20" s="148"/>
      <c r="HPD20" s="148"/>
      <c r="HPE20" s="148"/>
      <c r="HPF20" s="148"/>
      <c r="HPG20" s="148"/>
      <c r="HPH20" s="148"/>
      <c r="HPI20" s="148"/>
      <c r="HPJ20" s="148"/>
      <c r="HPK20" s="148"/>
      <c r="HPL20" s="148"/>
      <c r="HPM20" s="148"/>
      <c r="HPN20" s="148"/>
      <c r="HPO20" s="148"/>
      <c r="HPP20" s="148"/>
      <c r="HPQ20" s="148"/>
      <c r="HPR20" s="148"/>
      <c r="HPS20" s="148"/>
      <c r="HPT20" s="148"/>
      <c r="HPU20" s="148"/>
      <c r="HPV20" s="148"/>
      <c r="HPW20" s="148"/>
      <c r="HPX20" s="148"/>
      <c r="HPY20" s="148"/>
      <c r="HPZ20" s="148"/>
      <c r="HQA20" s="148"/>
      <c r="HQB20" s="148"/>
      <c r="HQC20" s="148"/>
      <c r="HQD20" s="148"/>
      <c r="HQE20" s="148"/>
      <c r="HQF20" s="148"/>
      <c r="HQG20" s="148"/>
      <c r="HQH20" s="148"/>
      <c r="HQI20" s="148"/>
      <c r="HQJ20" s="148"/>
      <c r="HQK20" s="148"/>
      <c r="HQL20" s="148"/>
      <c r="HQM20" s="148"/>
      <c r="HQN20" s="148"/>
      <c r="HQO20" s="148"/>
      <c r="HQP20" s="148"/>
      <c r="HQQ20" s="148"/>
      <c r="HQR20" s="148"/>
      <c r="HQS20" s="148"/>
      <c r="HQT20" s="148"/>
      <c r="HQU20" s="148"/>
      <c r="HQV20" s="148"/>
      <c r="HQW20" s="148"/>
      <c r="HQX20" s="148"/>
      <c r="HQY20" s="148"/>
      <c r="HQZ20" s="148"/>
      <c r="HRA20" s="148"/>
      <c r="HRB20" s="148"/>
      <c r="HRC20" s="148"/>
      <c r="HRD20" s="148"/>
      <c r="HRE20" s="148"/>
      <c r="HRF20" s="148"/>
      <c r="HRG20" s="148"/>
      <c r="HRH20" s="148"/>
      <c r="HRI20" s="148"/>
      <c r="HRJ20" s="148"/>
      <c r="HRK20" s="148"/>
      <c r="HRL20" s="148"/>
      <c r="HRM20" s="148"/>
      <c r="HRN20" s="148"/>
      <c r="HRO20" s="148"/>
      <c r="HRP20" s="148"/>
      <c r="HRQ20" s="148"/>
      <c r="HRR20" s="148"/>
      <c r="HRS20" s="148"/>
      <c r="HRT20" s="148"/>
      <c r="HRU20" s="148"/>
      <c r="HRV20" s="148"/>
      <c r="HRW20" s="148"/>
      <c r="HRX20" s="148"/>
      <c r="HRY20" s="148"/>
      <c r="HRZ20" s="148"/>
      <c r="HSA20" s="148"/>
      <c r="HSB20" s="148"/>
      <c r="HSC20" s="148"/>
      <c r="HSD20" s="148"/>
      <c r="HSE20" s="148"/>
      <c r="HSF20" s="148"/>
      <c r="HSG20" s="148"/>
      <c r="HSH20" s="148"/>
      <c r="HSI20" s="148"/>
      <c r="HSJ20" s="148"/>
      <c r="HSK20" s="148"/>
      <c r="HSL20" s="148"/>
      <c r="HSM20" s="148"/>
      <c r="HSN20" s="148"/>
      <c r="HSO20" s="148"/>
      <c r="HSP20" s="148"/>
      <c r="HSQ20" s="148"/>
      <c r="HSR20" s="148"/>
      <c r="HSS20" s="148"/>
      <c r="HST20" s="148"/>
      <c r="HSU20" s="148"/>
      <c r="HSV20" s="148"/>
      <c r="HSW20" s="148"/>
      <c r="HSX20" s="148"/>
      <c r="HSY20" s="148"/>
      <c r="HSZ20" s="148"/>
      <c r="HTA20" s="148"/>
      <c r="HTB20" s="148"/>
      <c r="HTC20" s="148"/>
      <c r="HTD20" s="148"/>
      <c r="HTE20" s="148"/>
      <c r="HTF20" s="148"/>
      <c r="HTG20" s="148"/>
      <c r="HTH20" s="148"/>
      <c r="HTI20" s="148"/>
      <c r="HTJ20" s="148"/>
      <c r="HTK20" s="148"/>
      <c r="HTL20" s="148"/>
      <c r="HTM20" s="148"/>
      <c r="HTN20" s="148"/>
      <c r="HTO20" s="148"/>
      <c r="HTP20" s="148"/>
      <c r="HTQ20" s="148"/>
      <c r="HTR20" s="148"/>
      <c r="HTS20" s="148"/>
      <c r="HTT20" s="148"/>
      <c r="HTU20" s="148"/>
      <c r="HTV20" s="148"/>
      <c r="HTW20" s="148"/>
      <c r="HTX20" s="148"/>
      <c r="HTY20" s="148"/>
      <c r="HTZ20" s="148"/>
      <c r="HUA20" s="148"/>
      <c r="HUB20" s="148"/>
      <c r="HUC20" s="148"/>
      <c r="HUD20" s="148"/>
      <c r="HUE20" s="148"/>
      <c r="HUF20" s="148"/>
      <c r="HUG20" s="148"/>
      <c r="HUH20" s="148"/>
      <c r="HUI20" s="148"/>
      <c r="HUJ20" s="148"/>
      <c r="HUK20" s="148"/>
      <c r="HUL20" s="148"/>
      <c r="HUM20" s="148"/>
      <c r="HUN20" s="148"/>
      <c r="HUO20" s="148"/>
      <c r="HUP20" s="148"/>
      <c r="HUQ20" s="148"/>
      <c r="HUR20" s="148"/>
      <c r="HUS20" s="148"/>
      <c r="HUT20" s="148"/>
      <c r="HUU20" s="148"/>
      <c r="HUV20" s="148"/>
      <c r="HUW20" s="148"/>
      <c r="HUX20" s="148"/>
      <c r="HUY20" s="148"/>
      <c r="HUZ20" s="148"/>
      <c r="HVA20" s="148"/>
      <c r="HVB20" s="148"/>
      <c r="HVC20" s="148"/>
      <c r="HVD20" s="148"/>
      <c r="HVE20" s="148"/>
      <c r="HVF20" s="148"/>
      <c r="HVG20" s="148"/>
      <c r="HVH20" s="148"/>
      <c r="HVI20" s="148"/>
      <c r="HVJ20" s="148"/>
      <c r="HVK20" s="148"/>
      <c r="HVL20" s="148"/>
      <c r="HVM20" s="148"/>
      <c r="HVN20" s="148"/>
      <c r="HVO20" s="148"/>
      <c r="HVP20" s="148"/>
      <c r="HVQ20" s="148"/>
      <c r="HVR20" s="148"/>
      <c r="HVS20" s="148"/>
      <c r="HVT20" s="148"/>
      <c r="HVU20" s="148"/>
      <c r="HVV20" s="148"/>
      <c r="HVW20" s="148"/>
      <c r="HVX20" s="148"/>
      <c r="HVY20" s="148"/>
      <c r="HVZ20" s="148"/>
      <c r="HWA20" s="148"/>
      <c r="HWB20" s="148"/>
      <c r="HWC20" s="148"/>
      <c r="HWD20" s="148"/>
      <c r="HWE20" s="148"/>
      <c r="HWF20" s="148"/>
      <c r="HWG20" s="148"/>
      <c r="HWH20" s="148"/>
      <c r="HWI20" s="148"/>
      <c r="HWJ20" s="148"/>
      <c r="HWK20" s="148"/>
      <c r="HWL20" s="148"/>
      <c r="HWM20" s="148"/>
      <c r="HWN20" s="148"/>
      <c r="HWO20" s="148"/>
      <c r="HWP20" s="148"/>
      <c r="HWQ20" s="148"/>
      <c r="HWR20" s="148"/>
      <c r="HWS20" s="148"/>
      <c r="HWT20" s="148"/>
      <c r="HWU20" s="148"/>
      <c r="HWV20" s="148"/>
      <c r="HWW20" s="148"/>
      <c r="HWX20" s="148"/>
      <c r="HWY20" s="148"/>
      <c r="HWZ20" s="148"/>
      <c r="HXA20" s="148"/>
      <c r="HXB20" s="148"/>
      <c r="HXC20" s="148"/>
      <c r="HXD20" s="148"/>
      <c r="HXE20" s="148"/>
      <c r="HXF20" s="148"/>
      <c r="HXG20" s="148"/>
      <c r="HXH20" s="148"/>
      <c r="HXI20" s="148"/>
      <c r="HXJ20" s="148"/>
      <c r="HXK20" s="148"/>
      <c r="HXL20" s="148"/>
      <c r="HXM20" s="148"/>
      <c r="HXN20" s="148"/>
      <c r="HXO20" s="148"/>
      <c r="HXP20" s="148"/>
      <c r="HXQ20" s="148"/>
      <c r="HXR20" s="148"/>
      <c r="HXS20" s="148"/>
      <c r="HXT20" s="148"/>
      <c r="HXU20" s="148"/>
      <c r="HXV20" s="148"/>
      <c r="HXW20" s="148"/>
      <c r="HXX20" s="148"/>
      <c r="HXY20" s="148"/>
      <c r="HXZ20" s="148"/>
      <c r="HYA20" s="148"/>
      <c r="HYB20" s="148"/>
      <c r="HYC20" s="148"/>
      <c r="HYD20" s="148"/>
      <c r="HYE20" s="148"/>
      <c r="HYF20" s="148"/>
      <c r="HYG20" s="148"/>
      <c r="HYH20" s="148"/>
      <c r="HYI20" s="148"/>
      <c r="HYJ20" s="148"/>
      <c r="HYK20" s="148"/>
      <c r="HYL20" s="148"/>
      <c r="HYM20" s="148"/>
      <c r="HYN20" s="148"/>
      <c r="HYO20" s="148"/>
      <c r="HYP20" s="148"/>
      <c r="HYQ20" s="148"/>
      <c r="HYR20" s="148"/>
      <c r="HYS20" s="148"/>
      <c r="HYT20" s="148"/>
      <c r="HYU20" s="148"/>
      <c r="HYV20" s="148"/>
      <c r="HYW20" s="148"/>
      <c r="HYX20" s="148"/>
      <c r="HYY20" s="148"/>
      <c r="HYZ20" s="148"/>
      <c r="HZA20" s="148"/>
      <c r="HZB20" s="148"/>
      <c r="HZC20" s="148"/>
      <c r="HZD20" s="148"/>
      <c r="HZE20" s="148"/>
      <c r="HZF20" s="148"/>
      <c r="HZG20" s="148"/>
      <c r="HZH20" s="148"/>
      <c r="HZI20" s="148"/>
      <c r="HZJ20" s="148"/>
      <c r="HZK20" s="148"/>
      <c r="HZL20" s="148"/>
      <c r="HZM20" s="148"/>
      <c r="HZN20" s="148"/>
      <c r="HZO20" s="148"/>
      <c r="HZP20" s="148"/>
      <c r="HZQ20" s="148"/>
      <c r="HZR20" s="148"/>
      <c r="HZS20" s="148"/>
      <c r="HZT20" s="148"/>
      <c r="HZU20" s="148"/>
      <c r="HZV20" s="148"/>
      <c r="HZW20" s="148"/>
      <c r="HZX20" s="148"/>
      <c r="HZY20" s="148"/>
      <c r="HZZ20" s="148"/>
      <c r="IAA20" s="148"/>
      <c r="IAB20" s="148"/>
      <c r="IAC20" s="148"/>
      <c r="IAD20" s="148"/>
      <c r="IAE20" s="148"/>
      <c r="IAF20" s="148"/>
      <c r="IAG20" s="148"/>
      <c r="IAH20" s="148"/>
      <c r="IAI20" s="148"/>
      <c r="IAJ20" s="148"/>
      <c r="IAK20" s="148"/>
      <c r="IAL20" s="148"/>
      <c r="IAM20" s="148"/>
      <c r="IAN20" s="148"/>
      <c r="IAO20" s="148"/>
      <c r="IAP20" s="148"/>
      <c r="IAQ20" s="148"/>
      <c r="IAR20" s="148"/>
      <c r="IAS20" s="148"/>
      <c r="IAT20" s="148"/>
      <c r="IAU20" s="148"/>
      <c r="IAV20" s="148"/>
      <c r="IAW20" s="148"/>
      <c r="IAX20" s="148"/>
      <c r="IAY20" s="148"/>
      <c r="IAZ20" s="148"/>
      <c r="IBA20" s="148"/>
      <c r="IBB20" s="148"/>
      <c r="IBC20" s="148"/>
      <c r="IBD20" s="148"/>
      <c r="IBE20" s="148"/>
      <c r="IBF20" s="148"/>
      <c r="IBG20" s="148"/>
      <c r="IBH20" s="148"/>
      <c r="IBI20" s="148"/>
      <c r="IBJ20" s="148"/>
      <c r="IBK20" s="148"/>
      <c r="IBL20" s="148"/>
      <c r="IBM20" s="148"/>
      <c r="IBN20" s="148"/>
      <c r="IBO20" s="148"/>
      <c r="IBP20" s="148"/>
      <c r="IBQ20" s="148"/>
      <c r="IBR20" s="148"/>
      <c r="IBS20" s="148"/>
      <c r="IBT20" s="148"/>
      <c r="IBU20" s="148"/>
      <c r="IBV20" s="148"/>
      <c r="IBW20" s="148"/>
      <c r="IBX20" s="148"/>
      <c r="IBY20" s="148"/>
      <c r="IBZ20" s="148"/>
      <c r="ICA20" s="148"/>
      <c r="ICB20" s="148"/>
      <c r="ICC20" s="148"/>
      <c r="ICD20" s="148"/>
      <c r="ICE20" s="148"/>
      <c r="ICF20" s="148"/>
      <c r="ICG20" s="148"/>
      <c r="ICH20" s="148"/>
      <c r="ICI20" s="148"/>
      <c r="ICJ20" s="148"/>
      <c r="ICK20" s="148"/>
      <c r="ICL20" s="148"/>
      <c r="ICM20" s="148"/>
      <c r="ICN20" s="148"/>
      <c r="ICO20" s="148"/>
      <c r="ICP20" s="148"/>
      <c r="ICQ20" s="148"/>
      <c r="ICR20" s="148"/>
      <c r="ICS20" s="148"/>
      <c r="ICT20" s="148"/>
      <c r="ICU20" s="148"/>
      <c r="ICV20" s="148"/>
      <c r="ICW20" s="148"/>
      <c r="ICX20" s="148"/>
      <c r="ICY20" s="148"/>
      <c r="ICZ20" s="148"/>
      <c r="IDA20" s="148"/>
      <c r="IDB20" s="148"/>
      <c r="IDC20" s="148"/>
      <c r="IDD20" s="148"/>
      <c r="IDE20" s="148"/>
      <c r="IDF20" s="148"/>
      <c r="IDG20" s="148"/>
      <c r="IDH20" s="148"/>
      <c r="IDI20" s="148"/>
      <c r="IDJ20" s="148"/>
      <c r="IDK20" s="148"/>
      <c r="IDL20" s="148"/>
      <c r="IDM20" s="148"/>
      <c r="IDN20" s="148"/>
      <c r="IDO20" s="148"/>
      <c r="IDP20" s="148"/>
      <c r="IDQ20" s="148"/>
      <c r="IDR20" s="148"/>
      <c r="IDS20" s="148"/>
      <c r="IDT20" s="148"/>
      <c r="IDU20" s="148"/>
      <c r="IDV20" s="148"/>
      <c r="IDW20" s="148"/>
      <c r="IDX20" s="148"/>
      <c r="IDY20" s="148"/>
      <c r="IDZ20" s="148"/>
      <c r="IEA20" s="148"/>
      <c r="IEB20" s="148"/>
      <c r="IEC20" s="148"/>
      <c r="IED20" s="148"/>
      <c r="IEE20" s="148"/>
      <c r="IEF20" s="148"/>
      <c r="IEG20" s="148"/>
      <c r="IEH20" s="148"/>
      <c r="IEI20" s="148"/>
      <c r="IEJ20" s="148"/>
      <c r="IEK20" s="148"/>
      <c r="IEL20" s="148"/>
      <c r="IEM20" s="148"/>
      <c r="IEN20" s="148"/>
      <c r="IEO20" s="148"/>
      <c r="IEP20" s="148"/>
      <c r="IEQ20" s="148"/>
      <c r="IER20" s="148"/>
      <c r="IES20" s="148"/>
      <c r="IET20" s="148"/>
      <c r="IEU20" s="148"/>
      <c r="IEV20" s="148"/>
      <c r="IEW20" s="148"/>
      <c r="IEX20" s="148"/>
      <c r="IEY20" s="148"/>
      <c r="IEZ20" s="148"/>
      <c r="IFA20" s="148"/>
      <c r="IFB20" s="148"/>
      <c r="IFC20" s="148"/>
      <c r="IFD20" s="148"/>
      <c r="IFE20" s="148"/>
      <c r="IFF20" s="148"/>
      <c r="IFG20" s="148"/>
      <c r="IFH20" s="148"/>
      <c r="IFI20" s="148"/>
      <c r="IFJ20" s="148"/>
      <c r="IFK20" s="148"/>
      <c r="IFL20" s="148"/>
      <c r="IFM20" s="148"/>
      <c r="IFN20" s="148"/>
      <c r="IFO20" s="148"/>
      <c r="IFP20" s="148"/>
      <c r="IFQ20" s="148"/>
      <c r="IFR20" s="148"/>
      <c r="IFS20" s="148"/>
      <c r="IFT20" s="148"/>
      <c r="IFU20" s="148"/>
      <c r="IFV20" s="148"/>
      <c r="IFW20" s="148"/>
      <c r="IFX20" s="148"/>
      <c r="IFY20" s="148"/>
      <c r="IFZ20" s="148"/>
      <c r="IGA20" s="148"/>
      <c r="IGB20" s="148"/>
      <c r="IGC20" s="148"/>
      <c r="IGD20" s="148"/>
      <c r="IGE20" s="148"/>
      <c r="IGF20" s="148"/>
      <c r="IGG20" s="148"/>
      <c r="IGH20" s="148"/>
      <c r="IGI20" s="148"/>
      <c r="IGJ20" s="148"/>
      <c r="IGK20" s="148"/>
      <c r="IGL20" s="148"/>
      <c r="IGM20" s="148"/>
      <c r="IGN20" s="148"/>
      <c r="IGO20" s="148"/>
      <c r="IGP20" s="148"/>
      <c r="IGQ20" s="148"/>
      <c r="IGR20" s="148"/>
      <c r="IGS20" s="148"/>
      <c r="IGT20" s="148"/>
      <c r="IGU20" s="148"/>
      <c r="IGV20" s="148"/>
      <c r="IGW20" s="148"/>
      <c r="IGX20" s="148"/>
      <c r="IGY20" s="148"/>
      <c r="IGZ20" s="148"/>
      <c r="IHA20" s="148"/>
      <c r="IHB20" s="148"/>
      <c r="IHC20" s="148"/>
      <c r="IHD20" s="148"/>
      <c r="IHE20" s="148"/>
      <c r="IHF20" s="148"/>
      <c r="IHG20" s="148"/>
      <c r="IHH20" s="148"/>
      <c r="IHI20" s="148"/>
      <c r="IHJ20" s="148"/>
      <c r="IHK20" s="148"/>
      <c r="IHL20" s="148"/>
      <c r="IHM20" s="148"/>
      <c r="IHN20" s="148"/>
      <c r="IHO20" s="148"/>
      <c r="IHP20" s="148"/>
      <c r="IHQ20" s="148"/>
      <c r="IHR20" s="148"/>
      <c r="IHS20" s="148"/>
      <c r="IHT20" s="148"/>
      <c r="IHU20" s="148"/>
      <c r="IHV20" s="148"/>
      <c r="IHW20" s="148"/>
      <c r="IHX20" s="148"/>
      <c r="IHY20" s="148"/>
      <c r="IHZ20" s="148"/>
      <c r="IIA20" s="148"/>
      <c r="IIB20" s="148"/>
      <c r="IIC20" s="148"/>
      <c r="IID20" s="148"/>
      <c r="IIE20" s="148"/>
      <c r="IIF20" s="148"/>
      <c r="IIG20" s="148"/>
      <c r="IIH20" s="148"/>
      <c r="III20" s="148"/>
      <c r="IIJ20" s="148"/>
      <c r="IIK20" s="148"/>
      <c r="IIL20" s="148"/>
      <c r="IIM20" s="148"/>
      <c r="IIN20" s="148"/>
      <c r="IIO20" s="148"/>
      <c r="IIP20" s="148"/>
      <c r="IIQ20" s="148"/>
      <c r="IIR20" s="148"/>
      <c r="IIS20" s="148"/>
      <c r="IIT20" s="148"/>
      <c r="IIU20" s="148"/>
      <c r="IIV20" s="148"/>
      <c r="IIW20" s="148"/>
      <c r="IIX20" s="148"/>
      <c r="IIY20" s="148"/>
      <c r="IIZ20" s="148"/>
      <c r="IJA20" s="148"/>
      <c r="IJB20" s="148"/>
      <c r="IJC20" s="148"/>
      <c r="IJD20" s="148"/>
      <c r="IJE20" s="148"/>
      <c r="IJF20" s="148"/>
      <c r="IJG20" s="148"/>
      <c r="IJH20" s="148"/>
      <c r="IJI20" s="148"/>
      <c r="IJJ20" s="148"/>
      <c r="IJK20" s="148"/>
      <c r="IJL20" s="148"/>
      <c r="IJM20" s="148"/>
      <c r="IJN20" s="148"/>
      <c r="IJO20" s="148"/>
      <c r="IJP20" s="148"/>
      <c r="IJQ20" s="148"/>
      <c r="IJR20" s="148"/>
      <c r="IJS20" s="148"/>
      <c r="IJT20" s="148"/>
      <c r="IJU20" s="148"/>
      <c r="IJV20" s="148"/>
      <c r="IJW20" s="148"/>
      <c r="IJX20" s="148"/>
      <c r="IJY20" s="148"/>
      <c r="IJZ20" s="148"/>
      <c r="IKA20" s="148"/>
      <c r="IKB20" s="148"/>
      <c r="IKC20" s="148"/>
      <c r="IKD20" s="148"/>
      <c r="IKE20" s="148"/>
      <c r="IKF20" s="148"/>
      <c r="IKG20" s="148"/>
      <c r="IKH20" s="148"/>
      <c r="IKI20" s="148"/>
      <c r="IKJ20" s="148"/>
      <c r="IKK20" s="148"/>
      <c r="IKL20" s="148"/>
      <c r="IKM20" s="148"/>
      <c r="IKN20" s="148"/>
      <c r="IKO20" s="148"/>
      <c r="IKP20" s="148"/>
      <c r="IKQ20" s="148"/>
      <c r="IKR20" s="148"/>
      <c r="IKS20" s="148"/>
      <c r="IKT20" s="148"/>
      <c r="IKU20" s="148"/>
      <c r="IKV20" s="148"/>
      <c r="IKW20" s="148"/>
      <c r="IKX20" s="148"/>
      <c r="IKY20" s="148"/>
      <c r="IKZ20" s="148"/>
      <c r="ILA20" s="148"/>
      <c r="ILB20" s="148"/>
      <c r="ILC20" s="148"/>
      <c r="ILD20" s="148"/>
      <c r="ILE20" s="148"/>
      <c r="ILF20" s="148"/>
      <c r="ILG20" s="148"/>
      <c r="ILH20" s="148"/>
      <c r="ILI20" s="148"/>
      <c r="ILJ20" s="148"/>
      <c r="ILK20" s="148"/>
      <c r="ILL20" s="148"/>
      <c r="ILM20" s="148"/>
      <c r="ILN20" s="148"/>
      <c r="ILO20" s="148"/>
      <c r="ILP20" s="148"/>
      <c r="ILQ20" s="148"/>
      <c r="ILR20" s="148"/>
      <c r="ILS20" s="148"/>
      <c r="ILT20" s="148"/>
      <c r="ILU20" s="148"/>
      <c r="ILV20" s="148"/>
      <c r="ILW20" s="148"/>
      <c r="ILX20" s="148"/>
      <c r="ILY20" s="148"/>
      <c r="ILZ20" s="148"/>
      <c r="IMA20" s="148"/>
      <c r="IMB20" s="148"/>
      <c r="IMC20" s="148"/>
      <c r="IMD20" s="148"/>
      <c r="IME20" s="148"/>
      <c r="IMF20" s="148"/>
      <c r="IMG20" s="148"/>
      <c r="IMH20" s="148"/>
      <c r="IMI20" s="148"/>
      <c r="IMJ20" s="148"/>
      <c r="IMK20" s="148"/>
      <c r="IML20" s="148"/>
      <c r="IMM20" s="148"/>
      <c r="IMN20" s="148"/>
      <c r="IMO20" s="148"/>
      <c r="IMP20" s="148"/>
      <c r="IMQ20" s="148"/>
      <c r="IMR20" s="148"/>
      <c r="IMS20" s="148"/>
      <c r="IMT20" s="148"/>
      <c r="IMU20" s="148"/>
      <c r="IMV20" s="148"/>
      <c r="IMW20" s="148"/>
      <c r="IMX20" s="148"/>
      <c r="IMY20" s="148"/>
      <c r="IMZ20" s="148"/>
      <c r="INA20" s="148"/>
      <c r="INB20" s="148"/>
      <c r="INC20" s="148"/>
      <c r="IND20" s="148"/>
      <c r="INE20" s="148"/>
      <c r="INF20" s="148"/>
      <c r="ING20" s="148"/>
      <c r="INH20" s="148"/>
      <c r="INI20" s="148"/>
      <c r="INJ20" s="148"/>
      <c r="INK20" s="148"/>
      <c r="INL20" s="148"/>
      <c r="INM20" s="148"/>
      <c r="INN20" s="148"/>
      <c r="INO20" s="148"/>
      <c r="INP20" s="148"/>
      <c r="INQ20" s="148"/>
      <c r="INR20" s="148"/>
      <c r="INS20" s="148"/>
      <c r="INT20" s="148"/>
      <c r="INU20" s="148"/>
      <c r="INV20" s="148"/>
      <c r="INW20" s="148"/>
      <c r="INX20" s="148"/>
      <c r="INY20" s="148"/>
      <c r="INZ20" s="148"/>
      <c r="IOA20" s="148"/>
      <c r="IOB20" s="148"/>
      <c r="IOC20" s="148"/>
      <c r="IOD20" s="148"/>
      <c r="IOE20" s="148"/>
      <c r="IOF20" s="148"/>
      <c r="IOG20" s="148"/>
      <c r="IOH20" s="148"/>
      <c r="IOI20" s="148"/>
      <c r="IOJ20" s="148"/>
      <c r="IOK20" s="148"/>
      <c r="IOL20" s="148"/>
      <c r="IOM20" s="148"/>
      <c r="ION20" s="148"/>
      <c r="IOO20" s="148"/>
      <c r="IOP20" s="148"/>
      <c r="IOQ20" s="148"/>
      <c r="IOR20" s="148"/>
      <c r="IOS20" s="148"/>
      <c r="IOT20" s="148"/>
      <c r="IOU20" s="148"/>
      <c r="IOV20" s="148"/>
      <c r="IOW20" s="148"/>
      <c r="IOX20" s="148"/>
      <c r="IOY20" s="148"/>
      <c r="IOZ20" s="148"/>
      <c r="IPA20" s="148"/>
      <c r="IPB20" s="148"/>
      <c r="IPC20" s="148"/>
      <c r="IPD20" s="148"/>
      <c r="IPE20" s="148"/>
      <c r="IPF20" s="148"/>
      <c r="IPG20" s="148"/>
      <c r="IPH20" s="148"/>
      <c r="IPI20" s="148"/>
      <c r="IPJ20" s="148"/>
      <c r="IPK20" s="148"/>
      <c r="IPL20" s="148"/>
      <c r="IPM20" s="148"/>
      <c r="IPN20" s="148"/>
      <c r="IPO20" s="148"/>
      <c r="IPP20" s="148"/>
      <c r="IPQ20" s="148"/>
      <c r="IPR20" s="148"/>
      <c r="IPS20" s="148"/>
      <c r="IPT20" s="148"/>
      <c r="IPU20" s="148"/>
      <c r="IPV20" s="148"/>
      <c r="IPW20" s="148"/>
      <c r="IPX20" s="148"/>
      <c r="IPY20" s="148"/>
      <c r="IPZ20" s="148"/>
      <c r="IQA20" s="148"/>
      <c r="IQB20" s="148"/>
      <c r="IQC20" s="148"/>
      <c r="IQD20" s="148"/>
      <c r="IQE20" s="148"/>
      <c r="IQF20" s="148"/>
      <c r="IQG20" s="148"/>
      <c r="IQH20" s="148"/>
      <c r="IQI20" s="148"/>
      <c r="IQJ20" s="148"/>
      <c r="IQK20" s="148"/>
      <c r="IQL20" s="148"/>
      <c r="IQM20" s="148"/>
      <c r="IQN20" s="148"/>
      <c r="IQO20" s="148"/>
      <c r="IQP20" s="148"/>
      <c r="IQQ20" s="148"/>
      <c r="IQR20" s="148"/>
      <c r="IQS20" s="148"/>
      <c r="IQT20" s="148"/>
      <c r="IQU20" s="148"/>
      <c r="IQV20" s="148"/>
      <c r="IQW20" s="148"/>
      <c r="IQX20" s="148"/>
      <c r="IQY20" s="148"/>
      <c r="IQZ20" s="148"/>
      <c r="IRA20" s="148"/>
      <c r="IRB20" s="148"/>
      <c r="IRC20" s="148"/>
      <c r="IRD20" s="148"/>
      <c r="IRE20" s="148"/>
      <c r="IRF20" s="148"/>
      <c r="IRG20" s="148"/>
      <c r="IRH20" s="148"/>
      <c r="IRI20" s="148"/>
      <c r="IRJ20" s="148"/>
      <c r="IRK20" s="148"/>
      <c r="IRL20" s="148"/>
      <c r="IRM20" s="148"/>
      <c r="IRN20" s="148"/>
      <c r="IRO20" s="148"/>
      <c r="IRP20" s="148"/>
      <c r="IRQ20" s="148"/>
      <c r="IRR20" s="148"/>
      <c r="IRS20" s="148"/>
      <c r="IRT20" s="148"/>
      <c r="IRU20" s="148"/>
      <c r="IRV20" s="148"/>
      <c r="IRW20" s="148"/>
      <c r="IRX20" s="148"/>
      <c r="IRY20" s="148"/>
      <c r="IRZ20" s="148"/>
      <c r="ISA20" s="148"/>
      <c r="ISB20" s="148"/>
      <c r="ISC20" s="148"/>
      <c r="ISD20" s="148"/>
      <c r="ISE20" s="148"/>
      <c r="ISF20" s="148"/>
      <c r="ISG20" s="148"/>
      <c r="ISH20" s="148"/>
      <c r="ISI20" s="148"/>
      <c r="ISJ20" s="148"/>
      <c r="ISK20" s="148"/>
      <c r="ISL20" s="148"/>
      <c r="ISM20" s="148"/>
      <c r="ISN20" s="148"/>
      <c r="ISO20" s="148"/>
      <c r="ISP20" s="148"/>
      <c r="ISQ20" s="148"/>
      <c r="ISR20" s="148"/>
      <c r="ISS20" s="148"/>
      <c r="IST20" s="148"/>
      <c r="ISU20" s="148"/>
      <c r="ISV20" s="148"/>
      <c r="ISW20" s="148"/>
      <c r="ISX20" s="148"/>
      <c r="ISY20" s="148"/>
      <c r="ISZ20" s="148"/>
      <c r="ITA20" s="148"/>
      <c r="ITB20" s="148"/>
      <c r="ITC20" s="148"/>
      <c r="ITD20" s="148"/>
      <c r="ITE20" s="148"/>
      <c r="ITF20" s="148"/>
      <c r="ITG20" s="148"/>
      <c r="ITH20" s="148"/>
      <c r="ITI20" s="148"/>
      <c r="ITJ20" s="148"/>
      <c r="ITK20" s="148"/>
      <c r="ITL20" s="148"/>
      <c r="ITM20" s="148"/>
      <c r="ITN20" s="148"/>
      <c r="ITO20" s="148"/>
      <c r="ITP20" s="148"/>
      <c r="ITQ20" s="148"/>
      <c r="ITR20" s="148"/>
      <c r="ITS20" s="148"/>
      <c r="ITT20" s="148"/>
      <c r="ITU20" s="148"/>
      <c r="ITV20" s="148"/>
      <c r="ITW20" s="148"/>
      <c r="ITX20" s="148"/>
      <c r="ITY20" s="148"/>
      <c r="ITZ20" s="148"/>
      <c r="IUA20" s="148"/>
      <c r="IUB20" s="148"/>
      <c r="IUC20" s="148"/>
      <c r="IUD20" s="148"/>
      <c r="IUE20" s="148"/>
      <c r="IUF20" s="148"/>
      <c r="IUG20" s="148"/>
      <c r="IUH20" s="148"/>
      <c r="IUI20" s="148"/>
      <c r="IUJ20" s="148"/>
      <c r="IUK20" s="148"/>
      <c r="IUL20" s="148"/>
      <c r="IUM20" s="148"/>
      <c r="IUN20" s="148"/>
      <c r="IUO20" s="148"/>
      <c r="IUP20" s="148"/>
      <c r="IUQ20" s="148"/>
      <c r="IUR20" s="148"/>
      <c r="IUS20" s="148"/>
      <c r="IUT20" s="148"/>
      <c r="IUU20" s="148"/>
      <c r="IUV20" s="148"/>
      <c r="IUW20" s="148"/>
      <c r="IUX20" s="148"/>
      <c r="IUY20" s="148"/>
      <c r="IUZ20" s="148"/>
      <c r="IVA20" s="148"/>
      <c r="IVB20" s="148"/>
      <c r="IVC20" s="148"/>
      <c r="IVD20" s="148"/>
      <c r="IVE20" s="148"/>
      <c r="IVF20" s="148"/>
      <c r="IVG20" s="148"/>
      <c r="IVH20" s="148"/>
      <c r="IVI20" s="148"/>
      <c r="IVJ20" s="148"/>
      <c r="IVK20" s="148"/>
      <c r="IVL20" s="148"/>
      <c r="IVM20" s="148"/>
      <c r="IVN20" s="148"/>
      <c r="IVO20" s="148"/>
      <c r="IVP20" s="148"/>
      <c r="IVQ20" s="148"/>
      <c r="IVR20" s="148"/>
      <c r="IVS20" s="148"/>
      <c r="IVT20" s="148"/>
      <c r="IVU20" s="148"/>
      <c r="IVV20" s="148"/>
      <c r="IVW20" s="148"/>
      <c r="IVX20" s="148"/>
      <c r="IVY20" s="148"/>
      <c r="IVZ20" s="148"/>
      <c r="IWA20" s="148"/>
      <c r="IWB20" s="148"/>
      <c r="IWC20" s="148"/>
      <c r="IWD20" s="148"/>
      <c r="IWE20" s="148"/>
      <c r="IWF20" s="148"/>
      <c r="IWG20" s="148"/>
      <c r="IWH20" s="148"/>
      <c r="IWI20" s="148"/>
      <c r="IWJ20" s="148"/>
      <c r="IWK20" s="148"/>
      <c r="IWL20" s="148"/>
      <c r="IWM20" s="148"/>
      <c r="IWN20" s="148"/>
      <c r="IWO20" s="148"/>
      <c r="IWP20" s="148"/>
      <c r="IWQ20" s="148"/>
      <c r="IWR20" s="148"/>
      <c r="IWS20" s="148"/>
      <c r="IWT20" s="148"/>
      <c r="IWU20" s="148"/>
      <c r="IWV20" s="148"/>
      <c r="IWW20" s="148"/>
      <c r="IWX20" s="148"/>
      <c r="IWY20" s="148"/>
      <c r="IWZ20" s="148"/>
      <c r="IXA20" s="148"/>
      <c r="IXB20" s="148"/>
      <c r="IXC20" s="148"/>
      <c r="IXD20" s="148"/>
      <c r="IXE20" s="148"/>
      <c r="IXF20" s="148"/>
      <c r="IXG20" s="148"/>
      <c r="IXH20" s="148"/>
      <c r="IXI20" s="148"/>
      <c r="IXJ20" s="148"/>
      <c r="IXK20" s="148"/>
      <c r="IXL20" s="148"/>
      <c r="IXM20" s="148"/>
      <c r="IXN20" s="148"/>
      <c r="IXO20" s="148"/>
      <c r="IXP20" s="148"/>
      <c r="IXQ20" s="148"/>
      <c r="IXR20" s="148"/>
      <c r="IXS20" s="148"/>
      <c r="IXT20" s="148"/>
      <c r="IXU20" s="148"/>
      <c r="IXV20" s="148"/>
      <c r="IXW20" s="148"/>
      <c r="IXX20" s="148"/>
      <c r="IXY20" s="148"/>
      <c r="IXZ20" s="148"/>
      <c r="IYA20" s="148"/>
      <c r="IYB20" s="148"/>
      <c r="IYC20" s="148"/>
      <c r="IYD20" s="148"/>
      <c r="IYE20" s="148"/>
      <c r="IYF20" s="148"/>
      <c r="IYG20" s="148"/>
      <c r="IYH20" s="148"/>
      <c r="IYI20" s="148"/>
      <c r="IYJ20" s="148"/>
      <c r="IYK20" s="148"/>
      <c r="IYL20" s="148"/>
      <c r="IYM20" s="148"/>
      <c r="IYN20" s="148"/>
      <c r="IYO20" s="148"/>
      <c r="IYP20" s="148"/>
      <c r="IYQ20" s="148"/>
      <c r="IYR20" s="148"/>
      <c r="IYS20" s="148"/>
      <c r="IYT20" s="148"/>
      <c r="IYU20" s="148"/>
      <c r="IYV20" s="148"/>
      <c r="IYW20" s="148"/>
      <c r="IYX20" s="148"/>
      <c r="IYY20" s="148"/>
      <c r="IYZ20" s="148"/>
      <c r="IZA20" s="148"/>
      <c r="IZB20" s="148"/>
      <c r="IZC20" s="148"/>
      <c r="IZD20" s="148"/>
      <c r="IZE20" s="148"/>
      <c r="IZF20" s="148"/>
      <c r="IZG20" s="148"/>
      <c r="IZH20" s="148"/>
      <c r="IZI20" s="148"/>
      <c r="IZJ20" s="148"/>
      <c r="IZK20" s="148"/>
      <c r="IZL20" s="148"/>
      <c r="IZM20" s="148"/>
      <c r="IZN20" s="148"/>
      <c r="IZO20" s="148"/>
      <c r="IZP20" s="148"/>
      <c r="IZQ20" s="148"/>
      <c r="IZR20" s="148"/>
      <c r="IZS20" s="148"/>
      <c r="IZT20" s="148"/>
      <c r="IZU20" s="148"/>
      <c r="IZV20" s="148"/>
      <c r="IZW20" s="148"/>
      <c r="IZX20" s="148"/>
      <c r="IZY20" s="148"/>
      <c r="IZZ20" s="148"/>
      <c r="JAA20" s="148"/>
      <c r="JAB20" s="148"/>
      <c r="JAC20" s="148"/>
      <c r="JAD20" s="148"/>
      <c r="JAE20" s="148"/>
      <c r="JAF20" s="148"/>
      <c r="JAG20" s="148"/>
      <c r="JAH20" s="148"/>
      <c r="JAI20" s="148"/>
      <c r="JAJ20" s="148"/>
      <c r="JAK20" s="148"/>
      <c r="JAL20" s="148"/>
      <c r="JAM20" s="148"/>
      <c r="JAN20" s="148"/>
      <c r="JAO20" s="148"/>
      <c r="JAP20" s="148"/>
      <c r="JAQ20" s="148"/>
      <c r="JAR20" s="148"/>
      <c r="JAS20" s="148"/>
      <c r="JAT20" s="148"/>
      <c r="JAU20" s="148"/>
      <c r="JAV20" s="148"/>
      <c r="JAW20" s="148"/>
      <c r="JAX20" s="148"/>
      <c r="JAY20" s="148"/>
      <c r="JAZ20" s="148"/>
      <c r="JBA20" s="148"/>
      <c r="JBB20" s="148"/>
      <c r="JBC20" s="148"/>
      <c r="JBD20" s="148"/>
      <c r="JBE20" s="148"/>
      <c r="JBF20" s="148"/>
      <c r="JBG20" s="148"/>
      <c r="JBH20" s="148"/>
      <c r="JBI20" s="148"/>
      <c r="JBJ20" s="148"/>
      <c r="JBK20" s="148"/>
      <c r="JBL20" s="148"/>
      <c r="JBM20" s="148"/>
      <c r="JBN20" s="148"/>
      <c r="JBO20" s="148"/>
      <c r="JBP20" s="148"/>
      <c r="JBQ20" s="148"/>
      <c r="JBR20" s="148"/>
      <c r="JBS20" s="148"/>
      <c r="JBT20" s="148"/>
      <c r="JBU20" s="148"/>
      <c r="JBV20" s="148"/>
      <c r="JBW20" s="148"/>
      <c r="JBX20" s="148"/>
      <c r="JBY20" s="148"/>
      <c r="JBZ20" s="148"/>
      <c r="JCA20" s="148"/>
      <c r="JCB20" s="148"/>
      <c r="JCC20" s="148"/>
      <c r="JCD20" s="148"/>
      <c r="JCE20" s="148"/>
      <c r="JCF20" s="148"/>
      <c r="JCG20" s="148"/>
      <c r="JCH20" s="148"/>
      <c r="JCI20" s="148"/>
      <c r="JCJ20" s="148"/>
      <c r="JCK20" s="148"/>
      <c r="JCL20" s="148"/>
      <c r="JCM20" s="148"/>
      <c r="JCN20" s="148"/>
      <c r="JCO20" s="148"/>
      <c r="JCP20" s="148"/>
      <c r="JCQ20" s="148"/>
      <c r="JCR20" s="148"/>
      <c r="JCS20" s="148"/>
      <c r="JCT20" s="148"/>
      <c r="JCU20" s="148"/>
      <c r="JCV20" s="148"/>
      <c r="JCW20" s="148"/>
      <c r="JCX20" s="148"/>
      <c r="JCY20" s="148"/>
      <c r="JCZ20" s="148"/>
      <c r="JDA20" s="148"/>
      <c r="JDB20" s="148"/>
      <c r="JDC20" s="148"/>
      <c r="JDD20" s="148"/>
      <c r="JDE20" s="148"/>
      <c r="JDF20" s="148"/>
      <c r="JDG20" s="148"/>
      <c r="JDH20" s="148"/>
      <c r="JDI20" s="148"/>
      <c r="JDJ20" s="148"/>
      <c r="JDK20" s="148"/>
      <c r="JDL20" s="148"/>
      <c r="JDM20" s="148"/>
      <c r="JDN20" s="148"/>
      <c r="JDO20" s="148"/>
      <c r="JDP20" s="148"/>
      <c r="JDQ20" s="148"/>
      <c r="JDR20" s="148"/>
      <c r="JDS20" s="148"/>
      <c r="JDT20" s="148"/>
      <c r="JDU20" s="148"/>
      <c r="JDV20" s="148"/>
      <c r="JDW20" s="148"/>
      <c r="JDX20" s="148"/>
      <c r="JDY20" s="148"/>
      <c r="JDZ20" s="148"/>
      <c r="JEA20" s="148"/>
      <c r="JEB20" s="148"/>
      <c r="JEC20" s="148"/>
      <c r="JED20" s="148"/>
      <c r="JEE20" s="148"/>
      <c r="JEF20" s="148"/>
      <c r="JEG20" s="148"/>
      <c r="JEH20" s="148"/>
      <c r="JEI20" s="148"/>
      <c r="JEJ20" s="148"/>
      <c r="JEK20" s="148"/>
      <c r="JEL20" s="148"/>
      <c r="JEM20" s="148"/>
      <c r="JEN20" s="148"/>
      <c r="JEO20" s="148"/>
      <c r="JEP20" s="148"/>
      <c r="JEQ20" s="148"/>
      <c r="JER20" s="148"/>
      <c r="JES20" s="148"/>
      <c r="JET20" s="148"/>
      <c r="JEU20" s="148"/>
      <c r="JEV20" s="148"/>
      <c r="JEW20" s="148"/>
      <c r="JEX20" s="148"/>
      <c r="JEY20" s="148"/>
      <c r="JEZ20" s="148"/>
      <c r="JFA20" s="148"/>
      <c r="JFB20" s="148"/>
      <c r="JFC20" s="148"/>
      <c r="JFD20" s="148"/>
      <c r="JFE20" s="148"/>
      <c r="JFF20" s="148"/>
      <c r="JFG20" s="148"/>
      <c r="JFH20" s="148"/>
      <c r="JFI20" s="148"/>
      <c r="JFJ20" s="148"/>
      <c r="JFK20" s="148"/>
      <c r="JFL20" s="148"/>
      <c r="JFM20" s="148"/>
      <c r="JFN20" s="148"/>
      <c r="JFO20" s="148"/>
      <c r="JFP20" s="148"/>
      <c r="JFQ20" s="148"/>
      <c r="JFR20" s="148"/>
      <c r="JFS20" s="148"/>
      <c r="JFT20" s="148"/>
      <c r="JFU20" s="148"/>
      <c r="JFV20" s="148"/>
      <c r="JFW20" s="148"/>
      <c r="JFX20" s="148"/>
      <c r="JFY20" s="148"/>
      <c r="JFZ20" s="148"/>
      <c r="JGA20" s="148"/>
      <c r="JGB20" s="148"/>
      <c r="JGC20" s="148"/>
      <c r="JGD20" s="148"/>
      <c r="JGE20" s="148"/>
      <c r="JGF20" s="148"/>
      <c r="JGG20" s="148"/>
      <c r="JGH20" s="148"/>
      <c r="JGI20" s="148"/>
      <c r="JGJ20" s="148"/>
      <c r="JGK20" s="148"/>
      <c r="JGL20" s="148"/>
      <c r="JGM20" s="148"/>
      <c r="JGN20" s="148"/>
      <c r="JGO20" s="148"/>
      <c r="JGP20" s="148"/>
      <c r="JGQ20" s="148"/>
      <c r="JGR20" s="148"/>
      <c r="JGS20" s="148"/>
      <c r="JGT20" s="148"/>
      <c r="JGU20" s="148"/>
      <c r="JGV20" s="148"/>
      <c r="JGW20" s="148"/>
      <c r="JGX20" s="148"/>
      <c r="JGY20" s="148"/>
      <c r="JGZ20" s="148"/>
      <c r="JHA20" s="148"/>
      <c r="JHB20" s="148"/>
      <c r="JHC20" s="148"/>
      <c r="JHD20" s="148"/>
      <c r="JHE20" s="148"/>
      <c r="JHF20" s="148"/>
      <c r="JHG20" s="148"/>
      <c r="JHH20" s="148"/>
      <c r="JHI20" s="148"/>
      <c r="JHJ20" s="148"/>
      <c r="JHK20" s="148"/>
      <c r="JHL20" s="148"/>
      <c r="JHM20" s="148"/>
      <c r="JHN20" s="148"/>
      <c r="JHO20" s="148"/>
      <c r="JHP20" s="148"/>
      <c r="JHQ20" s="148"/>
      <c r="JHR20" s="148"/>
      <c r="JHS20" s="148"/>
      <c r="JHT20" s="148"/>
      <c r="JHU20" s="148"/>
      <c r="JHV20" s="148"/>
      <c r="JHW20" s="148"/>
      <c r="JHX20" s="148"/>
      <c r="JHY20" s="148"/>
      <c r="JHZ20" s="148"/>
      <c r="JIA20" s="148"/>
      <c r="JIB20" s="148"/>
      <c r="JIC20" s="148"/>
      <c r="JID20" s="148"/>
      <c r="JIE20" s="148"/>
      <c r="JIF20" s="148"/>
      <c r="JIG20" s="148"/>
      <c r="JIH20" s="148"/>
      <c r="JII20" s="148"/>
      <c r="JIJ20" s="148"/>
      <c r="JIK20" s="148"/>
      <c r="JIL20" s="148"/>
      <c r="JIM20" s="148"/>
      <c r="JIN20" s="148"/>
      <c r="JIO20" s="148"/>
      <c r="JIP20" s="148"/>
      <c r="JIQ20" s="148"/>
      <c r="JIR20" s="148"/>
      <c r="JIS20" s="148"/>
      <c r="JIT20" s="148"/>
      <c r="JIU20" s="148"/>
      <c r="JIV20" s="148"/>
      <c r="JIW20" s="148"/>
      <c r="JIX20" s="148"/>
      <c r="JIY20" s="148"/>
      <c r="JIZ20" s="148"/>
      <c r="JJA20" s="148"/>
      <c r="JJB20" s="148"/>
      <c r="JJC20" s="148"/>
      <c r="JJD20" s="148"/>
      <c r="JJE20" s="148"/>
      <c r="JJF20" s="148"/>
      <c r="JJG20" s="148"/>
      <c r="JJH20" s="148"/>
      <c r="JJI20" s="148"/>
      <c r="JJJ20" s="148"/>
      <c r="JJK20" s="148"/>
      <c r="JJL20" s="148"/>
      <c r="JJM20" s="148"/>
      <c r="JJN20" s="148"/>
      <c r="JJO20" s="148"/>
      <c r="JJP20" s="148"/>
      <c r="JJQ20" s="148"/>
      <c r="JJR20" s="148"/>
      <c r="JJS20" s="148"/>
      <c r="JJT20" s="148"/>
      <c r="JJU20" s="148"/>
      <c r="JJV20" s="148"/>
      <c r="JJW20" s="148"/>
      <c r="JJX20" s="148"/>
      <c r="JJY20" s="148"/>
      <c r="JJZ20" s="148"/>
      <c r="JKA20" s="148"/>
      <c r="JKB20" s="148"/>
      <c r="JKC20" s="148"/>
      <c r="JKD20" s="148"/>
      <c r="JKE20" s="148"/>
      <c r="JKF20" s="148"/>
      <c r="JKG20" s="148"/>
      <c r="JKH20" s="148"/>
      <c r="JKI20" s="148"/>
      <c r="JKJ20" s="148"/>
      <c r="JKK20" s="148"/>
      <c r="JKL20" s="148"/>
      <c r="JKM20" s="148"/>
      <c r="JKN20" s="148"/>
      <c r="JKO20" s="148"/>
      <c r="JKP20" s="148"/>
      <c r="JKQ20" s="148"/>
      <c r="JKR20" s="148"/>
      <c r="JKS20" s="148"/>
      <c r="JKT20" s="148"/>
      <c r="JKU20" s="148"/>
      <c r="JKV20" s="148"/>
      <c r="JKW20" s="148"/>
      <c r="JKX20" s="148"/>
      <c r="JKY20" s="148"/>
      <c r="JKZ20" s="148"/>
      <c r="JLA20" s="148"/>
      <c r="JLB20" s="148"/>
      <c r="JLC20" s="148"/>
      <c r="JLD20" s="148"/>
      <c r="JLE20" s="148"/>
      <c r="JLF20" s="148"/>
      <c r="JLG20" s="148"/>
      <c r="JLH20" s="148"/>
      <c r="JLI20" s="148"/>
      <c r="JLJ20" s="148"/>
      <c r="JLK20" s="148"/>
      <c r="JLL20" s="148"/>
      <c r="JLM20" s="148"/>
      <c r="JLN20" s="148"/>
      <c r="JLO20" s="148"/>
      <c r="JLP20" s="148"/>
      <c r="JLQ20" s="148"/>
      <c r="JLR20" s="148"/>
      <c r="JLS20" s="148"/>
      <c r="JLT20" s="148"/>
      <c r="JLU20" s="148"/>
      <c r="JLV20" s="148"/>
      <c r="JLW20" s="148"/>
      <c r="JLX20" s="148"/>
      <c r="JLY20" s="148"/>
      <c r="JLZ20" s="148"/>
      <c r="JMA20" s="148"/>
      <c r="JMB20" s="148"/>
      <c r="JMC20" s="148"/>
      <c r="JMD20" s="148"/>
      <c r="JME20" s="148"/>
      <c r="JMF20" s="148"/>
      <c r="JMG20" s="148"/>
      <c r="JMH20" s="148"/>
      <c r="JMI20" s="148"/>
      <c r="JMJ20" s="148"/>
      <c r="JMK20" s="148"/>
      <c r="JML20" s="148"/>
      <c r="JMM20" s="148"/>
      <c r="JMN20" s="148"/>
      <c r="JMO20" s="148"/>
      <c r="JMP20" s="148"/>
      <c r="JMQ20" s="148"/>
      <c r="JMR20" s="148"/>
      <c r="JMS20" s="148"/>
      <c r="JMT20" s="148"/>
      <c r="JMU20" s="148"/>
      <c r="JMV20" s="148"/>
      <c r="JMW20" s="148"/>
      <c r="JMX20" s="148"/>
      <c r="JMY20" s="148"/>
      <c r="JMZ20" s="148"/>
      <c r="JNA20" s="148"/>
      <c r="JNB20" s="148"/>
      <c r="JNC20" s="148"/>
      <c r="JND20" s="148"/>
      <c r="JNE20" s="148"/>
      <c r="JNF20" s="148"/>
      <c r="JNG20" s="148"/>
      <c r="JNH20" s="148"/>
      <c r="JNI20" s="148"/>
      <c r="JNJ20" s="148"/>
      <c r="JNK20" s="148"/>
      <c r="JNL20" s="148"/>
      <c r="JNM20" s="148"/>
      <c r="JNN20" s="148"/>
      <c r="JNO20" s="148"/>
      <c r="JNP20" s="148"/>
      <c r="JNQ20" s="148"/>
      <c r="JNR20" s="148"/>
      <c r="JNS20" s="148"/>
      <c r="JNT20" s="148"/>
      <c r="JNU20" s="148"/>
      <c r="JNV20" s="148"/>
      <c r="JNW20" s="148"/>
      <c r="JNX20" s="148"/>
      <c r="JNY20" s="148"/>
      <c r="JNZ20" s="148"/>
      <c r="JOA20" s="148"/>
      <c r="JOB20" s="148"/>
      <c r="JOC20" s="148"/>
      <c r="JOD20" s="148"/>
      <c r="JOE20" s="148"/>
      <c r="JOF20" s="148"/>
      <c r="JOG20" s="148"/>
      <c r="JOH20" s="148"/>
      <c r="JOI20" s="148"/>
      <c r="JOJ20" s="148"/>
      <c r="JOK20" s="148"/>
      <c r="JOL20" s="148"/>
      <c r="JOM20" s="148"/>
      <c r="JON20" s="148"/>
      <c r="JOO20" s="148"/>
      <c r="JOP20" s="148"/>
      <c r="JOQ20" s="148"/>
      <c r="JOR20" s="148"/>
      <c r="JOS20" s="148"/>
      <c r="JOT20" s="148"/>
      <c r="JOU20" s="148"/>
      <c r="JOV20" s="148"/>
      <c r="JOW20" s="148"/>
      <c r="JOX20" s="148"/>
      <c r="JOY20" s="148"/>
      <c r="JOZ20" s="148"/>
      <c r="JPA20" s="148"/>
      <c r="JPB20" s="148"/>
      <c r="JPC20" s="148"/>
      <c r="JPD20" s="148"/>
      <c r="JPE20" s="148"/>
      <c r="JPF20" s="148"/>
      <c r="JPG20" s="148"/>
      <c r="JPH20" s="148"/>
      <c r="JPI20" s="148"/>
      <c r="JPJ20" s="148"/>
      <c r="JPK20" s="148"/>
      <c r="JPL20" s="148"/>
      <c r="JPM20" s="148"/>
      <c r="JPN20" s="148"/>
      <c r="JPO20" s="148"/>
      <c r="JPP20" s="148"/>
      <c r="JPQ20" s="148"/>
      <c r="JPR20" s="148"/>
      <c r="JPS20" s="148"/>
      <c r="JPT20" s="148"/>
      <c r="JPU20" s="148"/>
      <c r="JPV20" s="148"/>
      <c r="JPW20" s="148"/>
      <c r="JPX20" s="148"/>
      <c r="JPY20" s="148"/>
      <c r="JPZ20" s="148"/>
      <c r="JQA20" s="148"/>
      <c r="JQB20" s="148"/>
      <c r="JQC20" s="148"/>
      <c r="JQD20" s="148"/>
      <c r="JQE20" s="148"/>
      <c r="JQF20" s="148"/>
      <c r="JQG20" s="148"/>
      <c r="JQH20" s="148"/>
      <c r="JQI20" s="148"/>
      <c r="JQJ20" s="148"/>
      <c r="JQK20" s="148"/>
      <c r="JQL20" s="148"/>
      <c r="JQM20" s="148"/>
      <c r="JQN20" s="148"/>
      <c r="JQO20" s="148"/>
      <c r="JQP20" s="148"/>
      <c r="JQQ20" s="148"/>
      <c r="JQR20" s="148"/>
      <c r="JQS20" s="148"/>
      <c r="JQT20" s="148"/>
      <c r="JQU20" s="148"/>
      <c r="JQV20" s="148"/>
      <c r="JQW20" s="148"/>
      <c r="JQX20" s="148"/>
      <c r="JQY20" s="148"/>
      <c r="JQZ20" s="148"/>
      <c r="JRA20" s="148"/>
      <c r="JRB20" s="148"/>
      <c r="JRC20" s="148"/>
      <c r="JRD20" s="148"/>
      <c r="JRE20" s="148"/>
      <c r="JRF20" s="148"/>
      <c r="JRG20" s="148"/>
      <c r="JRH20" s="148"/>
      <c r="JRI20" s="148"/>
      <c r="JRJ20" s="148"/>
      <c r="JRK20" s="148"/>
      <c r="JRL20" s="148"/>
      <c r="JRM20" s="148"/>
      <c r="JRN20" s="148"/>
      <c r="JRO20" s="148"/>
      <c r="JRP20" s="148"/>
      <c r="JRQ20" s="148"/>
      <c r="JRR20" s="148"/>
      <c r="JRS20" s="148"/>
      <c r="JRT20" s="148"/>
      <c r="JRU20" s="148"/>
      <c r="JRV20" s="148"/>
      <c r="JRW20" s="148"/>
      <c r="JRX20" s="148"/>
      <c r="JRY20" s="148"/>
      <c r="JRZ20" s="148"/>
      <c r="JSA20" s="148"/>
      <c r="JSB20" s="148"/>
      <c r="JSC20" s="148"/>
      <c r="JSD20" s="148"/>
      <c r="JSE20" s="148"/>
      <c r="JSF20" s="148"/>
      <c r="JSG20" s="148"/>
      <c r="JSH20" s="148"/>
      <c r="JSI20" s="148"/>
      <c r="JSJ20" s="148"/>
      <c r="JSK20" s="148"/>
      <c r="JSL20" s="148"/>
      <c r="JSM20" s="148"/>
      <c r="JSN20" s="148"/>
      <c r="JSO20" s="148"/>
      <c r="JSP20" s="148"/>
      <c r="JSQ20" s="148"/>
      <c r="JSR20" s="148"/>
      <c r="JSS20" s="148"/>
      <c r="JST20" s="148"/>
      <c r="JSU20" s="148"/>
      <c r="JSV20" s="148"/>
      <c r="JSW20" s="148"/>
      <c r="JSX20" s="148"/>
      <c r="JSY20" s="148"/>
      <c r="JSZ20" s="148"/>
      <c r="JTA20" s="148"/>
      <c r="JTB20" s="148"/>
      <c r="JTC20" s="148"/>
      <c r="JTD20" s="148"/>
      <c r="JTE20" s="148"/>
      <c r="JTF20" s="148"/>
      <c r="JTG20" s="148"/>
      <c r="JTH20" s="148"/>
      <c r="JTI20" s="148"/>
      <c r="JTJ20" s="148"/>
      <c r="JTK20" s="148"/>
      <c r="JTL20" s="148"/>
      <c r="JTM20" s="148"/>
      <c r="JTN20" s="148"/>
      <c r="JTO20" s="148"/>
      <c r="JTP20" s="148"/>
      <c r="JTQ20" s="148"/>
      <c r="JTR20" s="148"/>
      <c r="JTS20" s="148"/>
      <c r="JTT20" s="148"/>
      <c r="JTU20" s="148"/>
      <c r="JTV20" s="148"/>
      <c r="JTW20" s="148"/>
      <c r="JTX20" s="148"/>
      <c r="JTY20" s="148"/>
      <c r="JTZ20" s="148"/>
      <c r="JUA20" s="148"/>
      <c r="JUB20" s="148"/>
      <c r="JUC20" s="148"/>
      <c r="JUD20" s="148"/>
      <c r="JUE20" s="148"/>
      <c r="JUF20" s="148"/>
      <c r="JUG20" s="148"/>
      <c r="JUH20" s="148"/>
      <c r="JUI20" s="148"/>
      <c r="JUJ20" s="148"/>
      <c r="JUK20" s="148"/>
      <c r="JUL20" s="148"/>
      <c r="JUM20" s="148"/>
      <c r="JUN20" s="148"/>
      <c r="JUO20" s="148"/>
      <c r="JUP20" s="148"/>
      <c r="JUQ20" s="148"/>
      <c r="JUR20" s="148"/>
      <c r="JUS20" s="148"/>
      <c r="JUT20" s="148"/>
      <c r="JUU20" s="148"/>
      <c r="JUV20" s="148"/>
      <c r="JUW20" s="148"/>
      <c r="JUX20" s="148"/>
      <c r="JUY20" s="148"/>
      <c r="JUZ20" s="148"/>
      <c r="JVA20" s="148"/>
      <c r="JVB20" s="148"/>
      <c r="JVC20" s="148"/>
      <c r="JVD20" s="148"/>
      <c r="JVE20" s="148"/>
      <c r="JVF20" s="148"/>
      <c r="JVG20" s="148"/>
      <c r="JVH20" s="148"/>
      <c r="JVI20" s="148"/>
      <c r="JVJ20" s="148"/>
      <c r="JVK20" s="148"/>
      <c r="JVL20" s="148"/>
      <c r="JVM20" s="148"/>
      <c r="JVN20" s="148"/>
      <c r="JVO20" s="148"/>
      <c r="JVP20" s="148"/>
      <c r="JVQ20" s="148"/>
      <c r="JVR20" s="148"/>
      <c r="JVS20" s="148"/>
      <c r="JVT20" s="148"/>
      <c r="JVU20" s="148"/>
      <c r="JVV20" s="148"/>
      <c r="JVW20" s="148"/>
      <c r="JVX20" s="148"/>
      <c r="JVY20" s="148"/>
      <c r="JVZ20" s="148"/>
      <c r="JWA20" s="148"/>
      <c r="JWB20" s="148"/>
      <c r="JWC20" s="148"/>
      <c r="JWD20" s="148"/>
      <c r="JWE20" s="148"/>
      <c r="JWF20" s="148"/>
      <c r="JWG20" s="148"/>
      <c r="JWH20" s="148"/>
      <c r="JWI20" s="148"/>
      <c r="JWJ20" s="148"/>
      <c r="JWK20" s="148"/>
      <c r="JWL20" s="148"/>
      <c r="JWM20" s="148"/>
      <c r="JWN20" s="148"/>
      <c r="JWO20" s="148"/>
      <c r="JWP20" s="148"/>
      <c r="JWQ20" s="148"/>
      <c r="JWR20" s="148"/>
      <c r="JWS20" s="148"/>
      <c r="JWT20" s="148"/>
      <c r="JWU20" s="148"/>
      <c r="JWV20" s="148"/>
      <c r="JWW20" s="148"/>
      <c r="JWX20" s="148"/>
      <c r="JWY20" s="148"/>
      <c r="JWZ20" s="148"/>
      <c r="JXA20" s="148"/>
      <c r="JXB20" s="148"/>
      <c r="JXC20" s="148"/>
      <c r="JXD20" s="148"/>
      <c r="JXE20" s="148"/>
      <c r="JXF20" s="148"/>
      <c r="JXG20" s="148"/>
      <c r="JXH20" s="148"/>
      <c r="JXI20" s="148"/>
      <c r="JXJ20" s="148"/>
      <c r="JXK20" s="148"/>
      <c r="JXL20" s="148"/>
      <c r="JXM20" s="148"/>
      <c r="JXN20" s="148"/>
      <c r="JXO20" s="148"/>
      <c r="JXP20" s="148"/>
      <c r="JXQ20" s="148"/>
      <c r="JXR20" s="148"/>
      <c r="JXS20" s="148"/>
      <c r="JXT20" s="148"/>
      <c r="JXU20" s="148"/>
      <c r="JXV20" s="148"/>
      <c r="JXW20" s="148"/>
      <c r="JXX20" s="148"/>
      <c r="JXY20" s="148"/>
      <c r="JXZ20" s="148"/>
      <c r="JYA20" s="148"/>
      <c r="JYB20" s="148"/>
      <c r="JYC20" s="148"/>
      <c r="JYD20" s="148"/>
      <c r="JYE20" s="148"/>
      <c r="JYF20" s="148"/>
      <c r="JYG20" s="148"/>
      <c r="JYH20" s="148"/>
      <c r="JYI20" s="148"/>
      <c r="JYJ20" s="148"/>
      <c r="JYK20" s="148"/>
      <c r="JYL20" s="148"/>
      <c r="JYM20" s="148"/>
      <c r="JYN20" s="148"/>
      <c r="JYO20" s="148"/>
      <c r="JYP20" s="148"/>
      <c r="JYQ20" s="148"/>
      <c r="JYR20" s="148"/>
      <c r="JYS20" s="148"/>
      <c r="JYT20" s="148"/>
      <c r="JYU20" s="148"/>
      <c r="JYV20" s="148"/>
      <c r="JYW20" s="148"/>
      <c r="JYX20" s="148"/>
      <c r="JYY20" s="148"/>
      <c r="JYZ20" s="148"/>
      <c r="JZA20" s="148"/>
      <c r="JZB20" s="148"/>
      <c r="JZC20" s="148"/>
      <c r="JZD20" s="148"/>
      <c r="JZE20" s="148"/>
      <c r="JZF20" s="148"/>
      <c r="JZG20" s="148"/>
      <c r="JZH20" s="148"/>
      <c r="JZI20" s="148"/>
      <c r="JZJ20" s="148"/>
      <c r="JZK20" s="148"/>
      <c r="JZL20" s="148"/>
      <c r="JZM20" s="148"/>
      <c r="JZN20" s="148"/>
      <c r="JZO20" s="148"/>
      <c r="JZP20" s="148"/>
      <c r="JZQ20" s="148"/>
      <c r="JZR20" s="148"/>
      <c r="JZS20" s="148"/>
      <c r="JZT20" s="148"/>
      <c r="JZU20" s="148"/>
      <c r="JZV20" s="148"/>
      <c r="JZW20" s="148"/>
      <c r="JZX20" s="148"/>
      <c r="JZY20" s="148"/>
      <c r="JZZ20" s="148"/>
      <c r="KAA20" s="148"/>
      <c r="KAB20" s="148"/>
      <c r="KAC20" s="148"/>
      <c r="KAD20" s="148"/>
      <c r="KAE20" s="148"/>
      <c r="KAF20" s="148"/>
      <c r="KAG20" s="148"/>
      <c r="KAH20" s="148"/>
      <c r="KAI20" s="148"/>
      <c r="KAJ20" s="148"/>
      <c r="KAK20" s="148"/>
      <c r="KAL20" s="148"/>
      <c r="KAM20" s="148"/>
      <c r="KAN20" s="148"/>
      <c r="KAO20" s="148"/>
      <c r="KAP20" s="148"/>
      <c r="KAQ20" s="148"/>
      <c r="KAR20" s="148"/>
      <c r="KAS20" s="148"/>
      <c r="KAT20" s="148"/>
      <c r="KAU20" s="148"/>
      <c r="KAV20" s="148"/>
      <c r="KAW20" s="148"/>
      <c r="KAX20" s="148"/>
      <c r="KAY20" s="148"/>
      <c r="KAZ20" s="148"/>
      <c r="KBA20" s="148"/>
      <c r="KBB20" s="148"/>
      <c r="KBC20" s="148"/>
      <c r="KBD20" s="148"/>
      <c r="KBE20" s="148"/>
      <c r="KBF20" s="148"/>
      <c r="KBG20" s="148"/>
      <c r="KBH20" s="148"/>
      <c r="KBI20" s="148"/>
      <c r="KBJ20" s="148"/>
      <c r="KBK20" s="148"/>
      <c r="KBL20" s="148"/>
      <c r="KBM20" s="148"/>
      <c r="KBN20" s="148"/>
      <c r="KBO20" s="148"/>
      <c r="KBP20" s="148"/>
      <c r="KBQ20" s="148"/>
      <c r="KBR20" s="148"/>
      <c r="KBS20" s="148"/>
      <c r="KBT20" s="148"/>
      <c r="KBU20" s="148"/>
      <c r="KBV20" s="148"/>
      <c r="KBW20" s="148"/>
      <c r="KBX20" s="148"/>
      <c r="KBY20" s="148"/>
      <c r="KBZ20" s="148"/>
      <c r="KCA20" s="148"/>
      <c r="KCB20" s="148"/>
      <c r="KCC20" s="148"/>
      <c r="KCD20" s="148"/>
      <c r="KCE20" s="148"/>
      <c r="KCF20" s="148"/>
      <c r="KCG20" s="148"/>
      <c r="KCH20" s="148"/>
      <c r="KCI20" s="148"/>
      <c r="KCJ20" s="148"/>
      <c r="KCK20" s="148"/>
      <c r="KCL20" s="148"/>
      <c r="KCM20" s="148"/>
      <c r="KCN20" s="148"/>
      <c r="KCO20" s="148"/>
      <c r="KCP20" s="148"/>
      <c r="KCQ20" s="148"/>
      <c r="KCR20" s="148"/>
      <c r="KCS20" s="148"/>
      <c r="KCT20" s="148"/>
      <c r="KCU20" s="148"/>
      <c r="KCV20" s="148"/>
      <c r="KCW20" s="148"/>
      <c r="KCX20" s="148"/>
      <c r="KCY20" s="148"/>
      <c r="KCZ20" s="148"/>
      <c r="KDA20" s="148"/>
      <c r="KDB20" s="148"/>
      <c r="KDC20" s="148"/>
      <c r="KDD20" s="148"/>
      <c r="KDE20" s="148"/>
      <c r="KDF20" s="148"/>
      <c r="KDG20" s="148"/>
      <c r="KDH20" s="148"/>
      <c r="KDI20" s="148"/>
      <c r="KDJ20" s="148"/>
      <c r="KDK20" s="148"/>
      <c r="KDL20" s="148"/>
      <c r="KDM20" s="148"/>
      <c r="KDN20" s="148"/>
      <c r="KDO20" s="148"/>
      <c r="KDP20" s="148"/>
      <c r="KDQ20" s="148"/>
      <c r="KDR20" s="148"/>
      <c r="KDS20" s="148"/>
      <c r="KDT20" s="148"/>
      <c r="KDU20" s="148"/>
      <c r="KDV20" s="148"/>
      <c r="KDW20" s="148"/>
      <c r="KDX20" s="148"/>
      <c r="KDY20" s="148"/>
      <c r="KDZ20" s="148"/>
      <c r="KEA20" s="148"/>
      <c r="KEB20" s="148"/>
      <c r="KEC20" s="148"/>
      <c r="KED20" s="148"/>
      <c r="KEE20" s="148"/>
      <c r="KEF20" s="148"/>
      <c r="KEG20" s="148"/>
      <c r="KEH20" s="148"/>
      <c r="KEI20" s="148"/>
      <c r="KEJ20" s="148"/>
      <c r="KEK20" s="148"/>
      <c r="KEL20" s="148"/>
      <c r="KEM20" s="148"/>
      <c r="KEN20" s="148"/>
      <c r="KEO20" s="148"/>
      <c r="KEP20" s="148"/>
      <c r="KEQ20" s="148"/>
      <c r="KER20" s="148"/>
      <c r="KES20" s="148"/>
      <c r="KET20" s="148"/>
      <c r="KEU20" s="148"/>
      <c r="KEV20" s="148"/>
      <c r="KEW20" s="148"/>
      <c r="KEX20" s="148"/>
      <c r="KEY20" s="148"/>
      <c r="KEZ20" s="148"/>
      <c r="KFA20" s="148"/>
      <c r="KFB20" s="148"/>
      <c r="KFC20" s="148"/>
      <c r="KFD20" s="148"/>
      <c r="KFE20" s="148"/>
      <c r="KFF20" s="148"/>
      <c r="KFG20" s="148"/>
      <c r="KFH20" s="148"/>
      <c r="KFI20" s="148"/>
      <c r="KFJ20" s="148"/>
      <c r="KFK20" s="148"/>
      <c r="KFL20" s="148"/>
      <c r="KFM20" s="148"/>
      <c r="KFN20" s="148"/>
      <c r="KFO20" s="148"/>
      <c r="KFP20" s="148"/>
      <c r="KFQ20" s="148"/>
      <c r="KFR20" s="148"/>
      <c r="KFS20" s="148"/>
      <c r="KFT20" s="148"/>
      <c r="KFU20" s="148"/>
      <c r="KFV20" s="148"/>
      <c r="KFW20" s="148"/>
      <c r="KFX20" s="148"/>
      <c r="KFY20" s="148"/>
      <c r="KFZ20" s="148"/>
      <c r="KGA20" s="148"/>
      <c r="KGB20" s="148"/>
      <c r="KGC20" s="148"/>
      <c r="KGD20" s="148"/>
      <c r="KGE20" s="148"/>
      <c r="KGF20" s="148"/>
      <c r="KGG20" s="148"/>
      <c r="KGH20" s="148"/>
      <c r="KGI20" s="148"/>
      <c r="KGJ20" s="148"/>
      <c r="KGK20" s="148"/>
      <c r="KGL20" s="148"/>
      <c r="KGM20" s="148"/>
      <c r="KGN20" s="148"/>
      <c r="KGO20" s="148"/>
      <c r="KGP20" s="148"/>
      <c r="KGQ20" s="148"/>
      <c r="KGR20" s="148"/>
      <c r="KGS20" s="148"/>
      <c r="KGT20" s="148"/>
      <c r="KGU20" s="148"/>
      <c r="KGV20" s="148"/>
      <c r="KGW20" s="148"/>
      <c r="KGX20" s="148"/>
      <c r="KGY20" s="148"/>
      <c r="KGZ20" s="148"/>
      <c r="KHA20" s="148"/>
      <c r="KHB20" s="148"/>
      <c r="KHC20" s="148"/>
      <c r="KHD20" s="148"/>
      <c r="KHE20" s="148"/>
      <c r="KHF20" s="148"/>
      <c r="KHG20" s="148"/>
      <c r="KHH20" s="148"/>
      <c r="KHI20" s="148"/>
      <c r="KHJ20" s="148"/>
      <c r="KHK20" s="148"/>
      <c r="KHL20" s="148"/>
      <c r="KHM20" s="148"/>
      <c r="KHN20" s="148"/>
      <c r="KHO20" s="148"/>
      <c r="KHP20" s="148"/>
      <c r="KHQ20" s="148"/>
      <c r="KHR20" s="148"/>
      <c r="KHS20" s="148"/>
      <c r="KHT20" s="148"/>
      <c r="KHU20" s="148"/>
      <c r="KHV20" s="148"/>
      <c r="KHW20" s="148"/>
      <c r="KHX20" s="148"/>
      <c r="KHY20" s="148"/>
      <c r="KHZ20" s="148"/>
      <c r="KIA20" s="148"/>
      <c r="KIB20" s="148"/>
      <c r="KIC20" s="148"/>
      <c r="KID20" s="148"/>
      <c r="KIE20" s="148"/>
      <c r="KIF20" s="148"/>
      <c r="KIG20" s="148"/>
      <c r="KIH20" s="148"/>
      <c r="KII20" s="148"/>
      <c r="KIJ20" s="148"/>
      <c r="KIK20" s="148"/>
      <c r="KIL20" s="148"/>
      <c r="KIM20" s="148"/>
      <c r="KIN20" s="148"/>
      <c r="KIO20" s="148"/>
      <c r="KIP20" s="148"/>
      <c r="KIQ20" s="148"/>
      <c r="KIR20" s="148"/>
      <c r="KIS20" s="148"/>
      <c r="KIT20" s="148"/>
      <c r="KIU20" s="148"/>
      <c r="KIV20" s="148"/>
      <c r="KIW20" s="148"/>
      <c r="KIX20" s="148"/>
      <c r="KIY20" s="148"/>
      <c r="KIZ20" s="148"/>
      <c r="KJA20" s="148"/>
      <c r="KJB20" s="148"/>
      <c r="KJC20" s="148"/>
      <c r="KJD20" s="148"/>
      <c r="KJE20" s="148"/>
      <c r="KJF20" s="148"/>
      <c r="KJG20" s="148"/>
      <c r="KJH20" s="148"/>
      <c r="KJI20" s="148"/>
      <c r="KJJ20" s="148"/>
      <c r="KJK20" s="148"/>
      <c r="KJL20" s="148"/>
      <c r="KJM20" s="148"/>
      <c r="KJN20" s="148"/>
      <c r="KJO20" s="148"/>
      <c r="KJP20" s="148"/>
      <c r="KJQ20" s="148"/>
      <c r="KJR20" s="148"/>
      <c r="KJS20" s="148"/>
      <c r="KJT20" s="148"/>
      <c r="KJU20" s="148"/>
      <c r="KJV20" s="148"/>
      <c r="KJW20" s="148"/>
      <c r="KJX20" s="148"/>
      <c r="KJY20" s="148"/>
      <c r="KJZ20" s="148"/>
      <c r="KKA20" s="148"/>
      <c r="KKB20" s="148"/>
      <c r="KKC20" s="148"/>
      <c r="KKD20" s="148"/>
      <c r="KKE20" s="148"/>
      <c r="KKF20" s="148"/>
      <c r="KKG20" s="148"/>
      <c r="KKH20" s="148"/>
      <c r="KKI20" s="148"/>
      <c r="KKJ20" s="148"/>
      <c r="KKK20" s="148"/>
      <c r="KKL20" s="148"/>
      <c r="KKM20" s="148"/>
      <c r="KKN20" s="148"/>
      <c r="KKO20" s="148"/>
      <c r="KKP20" s="148"/>
      <c r="KKQ20" s="148"/>
      <c r="KKR20" s="148"/>
      <c r="KKS20" s="148"/>
      <c r="KKT20" s="148"/>
      <c r="KKU20" s="148"/>
      <c r="KKV20" s="148"/>
      <c r="KKW20" s="148"/>
      <c r="KKX20" s="148"/>
      <c r="KKY20" s="148"/>
      <c r="KKZ20" s="148"/>
      <c r="KLA20" s="148"/>
      <c r="KLB20" s="148"/>
      <c r="KLC20" s="148"/>
      <c r="KLD20" s="148"/>
      <c r="KLE20" s="148"/>
      <c r="KLF20" s="148"/>
      <c r="KLG20" s="148"/>
      <c r="KLH20" s="148"/>
      <c r="KLI20" s="148"/>
      <c r="KLJ20" s="148"/>
      <c r="KLK20" s="148"/>
      <c r="KLL20" s="148"/>
      <c r="KLM20" s="148"/>
      <c r="KLN20" s="148"/>
      <c r="KLO20" s="148"/>
      <c r="KLP20" s="148"/>
      <c r="KLQ20" s="148"/>
      <c r="KLR20" s="148"/>
      <c r="KLS20" s="148"/>
      <c r="KLT20" s="148"/>
      <c r="KLU20" s="148"/>
      <c r="KLV20" s="148"/>
      <c r="KLW20" s="148"/>
      <c r="KLX20" s="148"/>
      <c r="KLY20" s="148"/>
      <c r="KLZ20" s="148"/>
      <c r="KMA20" s="148"/>
      <c r="KMB20" s="148"/>
      <c r="KMC20" s="148"/>
      <c r="KMD20" s="148"/>
      <c r="KME20" s="148"/>
      <c r="KMF20" s="148"/>
      <c r="KMG20" s="148"/>
      <c r="KMH20" s="148"/>
      <c r="KMI20" s="148"/>
      <c r="KMJ20" s="148"/>
      <c r="KMK20" s="148"/>
      <c r="KML20" s="148"/>
      <c r="KMM20" s="148"/>
      <c r="KMN20" s="148"/>
      <c r="KMO20" s="148"/>
      <c r="KMP20" s="148"/>
      <c r="KMQ20" s="148"/>
      <c r="KMR20" s="148"/>
      <c r="KMS20" s="148"/>
      <c r="KMT20" s="148"/>
      <c r="KMU20" s="148"/>
      <c r="KMV20" s="148"/>
      <c r="KMW20" s="148"/>
      <c r="KMX20" s="148"/>
      <c r="KMY20" s="148"/>
      <c r="KMZ20" s="148"/>
      <c r="KNA20" s="148"/>
      <c r="KNB20" s="148"/>
      <c r="KNC20" s="148"/>
      <c r="KND20" s="148"/>
      <c r="KNE20" s="148"/>
      <c r="KNF20" s="148"/>
      <c r="KNG20" s="148"/>
      <c r="KNH20" s="148"/>
      <c r="KNI20" s="148"/>
      <c r="KNJ20" s="148"/>
      <c r="KNK20" s="148"/>
      <c r="KNL20" s="148"/>
      <c r="KNM20" s="148"/>
      <c r="KNN20" s="148"/>
      <c r="KNO20" s="148"/>
      <c r="KNP20" s="148"/>
      <c r="KNQ20" s="148"/>
      <c r="KNR20" s="148"/>
      <c r="KNS20" s="148"/>
      <c r="KNT20" s="148"/>
      <c r="KNU20" s="148"/>
      <c r="KNV20" s="148"/>
      <c r="KNW20" s="148"/>
      <c r="KNX20" s="148"/>
      <c r="KNY20" s="148"/>
      <c r="KNZ20" s="148"/>
      <c r="KOA20" s="148"/>
      <c r="KOB20" s="148"/>
      <c r="KOC20" s="148"/>
      <c r="KOD20" s="148"/>
      <c r="KOE20" s="148"/>
      <c r="KOF20" s="148"/>
      <c r="KOG20" s="148"/>
      <c r="KOH20" s="148"/>
      <c r="KOI20" s="148"/>
      <c r="KOJ20" s="148"/>
      <c r="KOK20" s="148"/>
      <c r="KOL20" s="148"/>
      <c r="KOM20" s="148"/>
      <c r="KON20" s="148"/>
      <c r="KOO20" s="148"/>
      <c r="KOP20" s="148"/>
      <c r="KOQ20" s="148"/>
      <c r="KOR20" s="148"/>
      <c r="KOS20" s="148"/>
      <c r="KOT20" s="148"/>
      <c r="KOU20" s="148"/>
      <c r="KOV20" s="148"/>
      <c r="KOW20" s="148"/>
      <c r="KOX20" s="148"/>
      <c r="KOY20" s="148"/>
      <c r="KOZ20" s="148"/>
      <c r="KPA20" s="148"/>
      <c r="KPB20" s="148"/>
      <c r="KPC20" s="148"/>
      <c r="KPD20" s="148"/>
      <c r="KPE20" s="148"/>
      <c r="KPF20" s="148"/>
      <c r="KPG20" s="148"/>
      <c r="KPH20" s="148"/>
      <c r="KPI20" s="148"/>
      <c r="KPJ20" s="148"/>
      <c r="KPK20" s="148"/>
      <c r="KPL20" s="148"/>
      <c r="KPM20" s="148"/>
      <c r="KPN20" s="148"/>
      <c r="KPO20" s="148"/>
      <c r="KPP20" s="148"/>
      <c r="KPQ20" s="148"/>
      <c r="KPR20" s="148"/>
      <c r="KPS20" s="148"/>
      <c r="KPT20" s="148"/>
      <c r="KPU20" s="148"/>
      <c r="KPV20" s="148"/>
      <c r="KPW20" s="148"/>
      <c r="KPX20" s="148"/>
      <c r="KPY20" s="148"/>
      <c r="KPZ20" s="148"/>
      <c r="KQA20" s="148"/>
      <c r="KQB20" s="148"/>
      <c r="KQC20" s="148"/>
      <c r="KQD20" s="148"/>
      <c r="KQE20" s="148"/>
      <c r="KQF20" s="148"/>
      <c r="KQG20" s="148"/>
      <c r="KQH20" s="148"/>
      <c r="KQI20" s="148"/>
      <c r="KQJ20" s="148"/>
      <c r="KQK20" s="148"/>
      <c r="KQL20" s="148"/>
      <c r="KQM20" s="148"/>
      <c r="KQN20" s="148"/>
      <c r="KQO20" s="148"/>
      <c r="KQP20" s="148"/>
      <c r="KQQ20" s="148"/>
      <c r="KQR20" s="148"/>
      <c r="KQS20" s="148"/>
      <c r="KQT20" s="148"/>
      <c r="KQU20" s="148"/>
      <c r="KQV20" s="148"/>
      <c r="KQW20" s="148"/>
      <c r="KQX20" s="148"/>
      <c r="KQY20" s="148"/>
      <c r="KQZ20" s="148"/>
      <c r="KRA20" s="148"/>
      <c r="KRB20" s="148"/>
      <c r="KRC20" s="148"/>
      <c r="KRD20" s="148"/>
      <c r="KRE20" s="148"/>
      <c r="KRF20" s="148"/>
      <c r="KRG20" s="148"/>
      <c r="KRH20" s="148"/>
      <c r="KRI20" s="148"/>
      <c r="KRJ20" s="148"/>
      <c r="KRK20" s="148"/>
      <c r="KRL20" s="148"/>
      <c r="KRM20" s="148"/>
      <c r="KRN20" s="148"/>
      <c r="KRO20" s="148"/>
      <c r="KRP20" s="148"/>
      <c r="KRQ20" s="148"/>
      <c r="KRR20" s="148"/>
      <c r="KRS20" s="148"/>
      <c r="KRT20" s="148"/>
      <c r="KRU20" s="148"/>
      <c r="KRV20" s="148"/>
      <c r="KRW20" s="148"/>
      <c r="KRX20" s="148"/>
      <c r="KRY20" s="148"/>
      <c r="KRZ20" s="148"/>
      <c r="KSA20" s="148"/>
      <c r="KSB20" s="148"/>
      <c r="KSC20" s="148"/>
      <c r="KSD20" s="148"/>
      <c r="KSE20" s="148"/>
      <c r="KSF20" s="148"/>
      <c r="KSG20" s="148"/>
      <c r="KSH20" s="148"/>
      <c r="KSI20" s="148"/>
      <c r="KSJ20" s="148"/>
      <c r="KSK20" s="148"/>
      <c r="KSL20" s="148"/>
      <c r="KSM20" s="148"/>
      <c r="KSN20" s="148"/>
      <c r="KSO20" s="148"/>
      <c r="KSP20" s="148"/>
      <c r="KSQ20" s="148"/>
      <c r="KSR20" s="148"/>
      <c r="KSS20" s="148"/>
      <c r="KST20" s="148"/>
      <c r="KSU20" s="148"/>
      <c r="KSV20" s="148"/>
      <c r="KSW20" s="148"/>
      <c r="KSX20" s="148"/>
      <c r="KSY20" s="148"/>
      <c r="KSZ20" s="148"/>
      <c r="KTA20" s="148"/>
      <c r="KTB20" s="148"/>
      <c r="KTC20" s="148"/>
      <c r="KTD20" s="148"/>
      <c r="KTE20" s="148"/>
      <c r="KTF20" s="148"/>
      <c r="KTG20" s="148"/>
      <c r="KTH20" s="148"/>
      <c r="KTI20" s="148"/>
      <c r="KTJ20" s="148"/>
      <c r="KTK20" s="148"/>
      <c r="KTL20" s="148"/>
      <c r="KTM20" s="148"/>
      <c r="KTN20" s="148"/>
      <c r="KTO20" s="148"/>
      <c r="KTP20" s="148"/>
      <c r="KTQ20" s="148"/>
      <c r="KTR20" s="148"/>
      <c r="KTS20" s="148"/>
      <c r="KTT20" s="148"/>
      <c r="KTU20" s="148"/>
      <c r="KTV20" s="148"/>
      <c r="KTW20" s="148"/>
      <c r="KTX20" s="148"/>
      <c r="KTY20" s="148"/>
      <c r="KTZ20" s="148"/>
      <c r="KUA20" s="148"/>
      <c r="KUB20" s="148"/>
      <c r="KUC20" s="148"/>
      <c r="KUD20" s="148"/>
      <c r="KUE20" s="148"/>
      <c r="KUF20" s="148"/>
      <c r="KUG20" s="148"/>
      <c r="KUH20" s="148"/>
      <c r="KUI20" s="148"/>
      <c r="KUJ20" s="148"/>
      <c r="KUK20" s="148"/>
      <c r="KUL20" s="148"/>
      <c r="KUM20" s="148"/>
      <c r="KUN20" s="148"/>
      <c r="KUO20" s="148"/>
      <c r="KUP20" s="148"/>
      <c r="KUQ20" s="148"/>
      <c r="KUR20" s="148"/>
      <c r="KUS20" s="148"/>
      <c r="KUT20" s="148"/>
      <c r="KUU20" s="148"/>
      <c r="KUV20" s="148"/>
      <c r="KUW20" s="148"/>
      <c r="KUX20" s="148"/>
      <c r="KUY20" s="148"/>
      <c r="KUZ20" s="148"/>
      <c r="KVA20" s="148"/>
      <c r="KVB20" s="148"/>
      <c r="KVC20" s="148"/>
      <c r="KVD20" s="148"/>
      <c r="KVE20" s="148"/>
      <c r="KVF20" s="148"/>
      <c r="KVG20" s="148"/>
      <c r="KVH20" s="148"/>
      <c r="KVI20" s="148"/>
      <c r="KVJ20" s="148"/>
      <c r="KVK20" s="148"/>
      <c r="KVL20" s="148"/>
      <c r="KVM20" s="148"/>
      <c r="KVN20" s="148"/>
      <c r="KVO20" s="148"/>
      <c r="KVP20" s="148"/>
      <c r="KVQ20" s="148"/>
      <c r="KVR20" s="148"/>
      <c r="KVS20" s="148"/>
      <c r="KVT20" s="148"/>
      <c r="KVU20" s="148"/>
      <c r="KVV20" s="148"/>
      <c r="KVW20" s="148"/>
      <c r="KVX20" s="148"/>
      <c r="KVY20" s="148"/>
      <c r="KVZ20" s="148"/>
      <c r="KWA20" s="148"/>
      <c r="KWB20" s="148"/>
      <c r="KWC20" s="148"/>
      <c r="KWD20" s="148"/>
      <c r="KWE20" s="148"/>
      <c r="KWF20" s="148"/>
      <c r="KWG20" s="148"/>
      <c r="KWH20" s="148"/>
      <c r="KWI20" s="148"/>
      <c r="KWJ20" s="148"/>
      <c r="KWK20" s="148"/>
      <c r="KWL20" s="148"/>
      <c r="KWM20" s="148"/>
      <c r="KWN20" s="148"/>
      <c r="KWO20" s="148"/>
      <c r="KWP20" s="148"/>
      <c r="KWQ20" s="148"/>
      <c r="KWR20" s="148"/>
      <c r="KWS20" s="148"/>
      <c r="KWT20" s="148"/>
      <c r="KWU20" s="148"/>
      <c r="KWV20" s="148"/>
      <c r="KWW20" s="148"/>
      <c r="KWX20" s="148"/>
      <c r="KWY20" s="148"/>
      <c r="KWZ20" s="148"/>
      <c r="KXA20" s="148"/>
      <c r="KXB20" s="148"/>
      <c r="KXC20" s="148"/>
      <c r="KXD20" s="148"/>
      <c r="KXE20" s="148"/>
      <c r="KXF20" s="148"/>
      <c r="KXG20" s="148"/>
      <c r="KXH20" s="148"/>
      <c r="KXI20" s="148"/>
      <c r="KXJ20" s="148"/>
      <c r="KXK20" s="148"/>
      <c r="KXL20" s="148"/>
      <c r="KXM20" s="148"/>
      <c r="KXN20" s="148"/>
      <c r="KXO20" s="148"/>
      <c r="KXP20" s="148"/>
      <c r="KXQ20" s="148"/>
      <c r="KXR20" s="148"/>
      <c r="KXS20" s="148"/>
      <c r="KXT20" s="148"/>
      <c r="KXU20" s="148"/>
      <c r="KXV20" s="148"/>
      <c r="KXW20" s="148"/>
      <c r="KXX20" s="148"/>
      <c r="KXY20" s="148"/>
      <c r="KXZ20" s="148"/>
      <c r="KYA20" s="148"/>
      <c r="KYB20" s="148"/>
      <c r="KYC20" s="148"/>
      <c r="KYD20" s="148"/>
      <c r="KYE20" s="148"/>
      <c r="KYF20" s="148"/>
      <c r="KYG20" s="148"/>
      <c r="KYH20" s="148"/>
      <c r="KYI20" s="148"/>
      <c r="KYJ20" s="148"/>
      <c r="KYK20" s="148"/>
      <c r="KYL20" s="148"/>
      <c r="KYM20" s="148"/>
      <c r="KYN20" s="148"/>
      <c r="KYO20" s="148"/>
      <c r="KYP20" s="148"/>
      <c r="KYQ20" s="148"/>
      <c r="KYR20" s="148"/>
      <c r="KYS20" s="148"/>
      <c r="KYT20" s="148"/>
      <c r="KYU20" s="148"/>
      <c r="KYV20" s="148"/>
      <c r="KYW20" s="148"/>
      <c r="KYX20" s="148"/>
      <c r="KYY20" s="148"/>
      <c r="KYZ20" s="148"/>
      <c r="KZA20" s="148"/>
      <c r="KZB20" s="148"/>
      <c r="KZC20" s="148"/>
      <c r="KZD20" s="148"/>
      <c r="KZE20" s="148"/>
      <c r="KZF20" s="148"/>
      <c r="KZG20" s="148"/>
      <c r="KZH20" s="148"/>
      <c r="KZI20" s="148"/>
      <c r="KZJ20" s="148"/>
      <c r="KZK20" s="148"/>
      <c r="KZL20" s="148"/>
      <c r="KZM20" s="148"/>
      <c r="KZN20" s="148"/>
      <c r="KZO20" s="148"/>
      <c r="KZP20" s="148"/>
      <c r="KZQ20" s="148"/>
      <c r="KZR20" s="148"/>
      <c r="KZS20" s="148"/>
      <c r="KZT20" s="148"/>
      <c r="KZU20" s="148"/>
      <c r="KZV20" s="148"/>
      <c r="KZW20" s="148"/>
      <c r="KZX20" s="148"/>
      <c r="KZY20" s="148"/>
      <c r="KZZ20" s="148"/>
      <c r="LAA20" s="148"/>
      <c r="LAB20" s="148"/>
      <c r="LAC20" s="148"/>
      <c r="LAD20" s="148"/>
      <c r="LAE20" s="148"/>
      <c r="LAF20" s="148"/>
      <c r="LAG20" s="148"/>
      <c r="LAH20" s="148"/>
      <c r="LAI20" s="148"/>
      <c r="LAJ20" s="148"/>
      <c r="LAK20" s="148"/>
      <c r="LAL20" s="148"/>
      <c r="LAM20" s="148"/>
      <c r="LAN20" s="148"/>
      <c r="LAO20" s="148"/>
      <c r="LAP20" s="148"/>
      <c r="LAQ20" s="148"/>
      <c r="LAR20" s="148"/>
      <c r="LAS20" s="148"/>
      <c r="LAT20" s="148"/>
      <c r="LAU20" s="148"/>
      <c r="LAV20" s="148"/>
      <c r="LAW20" s="148"/>
      <c r="LAX20" s="148"/>
      <c r="LAY20" s="148"/>
      <c r="LAZ20" s="148"/>
      <c r="LBA20" s="148"/>
      <c r="LBB20" s="148"/>
      <c r="LBC20" s="148"/>
      <c r="LBD20" s="148"/>
      <c r="LBE20" s="148"/>
      <c r="LBF20" s="148"/>
      <c r="LBG20" s="148"/>
      <c r="LBH20" s="148"/>
      <c r="LBI20" s="148"/>
      <c r="LBJ20" s="148"/>
      <c r="LBK20" s="148"/>
      <c r="LBL20" s="148"/>
      <c r="LBM20" s="148"/>
      <c r="LBN20" s="148"/>
      <c r="LBO20" s="148"/>
      <c r="LBP20" s="148"/>
      <c r="LBQ20" s="148"/>
      <c r="LBR20" s="148"/>
      <c r="LBS20" s="148"/>
      <c r="LBT20" s="148"/>
      <c r="LBU20" s="148"/>
      <c r="LBV20" s="148"/>
      <c r="LBW20" s="148"/>
      <c r="LBX20" s="148"/>
      <c r="LBY20" s="148"/>
      <c r="LBZ20" s="148"/>
      <c r="LCA20" s="148"/>
      <c r="LCB20" s="148"/>
      <c r="LCC20" s="148"/>
      <c r="LCD20" s="148"/>
      <c r="LCE20" s="148"/>
      <c r="LCF20" s="148"/>
      <c r="LCG20" s="148"/>
      <c r="LCH20" s="148"/>
      <c r="LCI20" s="148"/>
      <c r="LCJ20" s="148"/>
      <c r="LCK20" s="148"/>
      <c r="LCL20" s="148"/>
      <c r="LCM20" s="148"/>
      <c r="LCN20" s="148"/>
      <c r="LCO20" s="148"/>
      <c r="LCP20" s="148"/>
      <c r="LCQ20" s="148"/>
      <c r="LCR20" s="148"/>
      <c r="LCS20" s="148"/>
      <c r="LCT20" s="148"/>
      <c r="LCU20" s="148"/>
      <c r="LCV20" s="148"/>
      <c r="LCW20" s="148"/>
      <c r="LCX20" s="148"/>
      <c r="LCY20" s="148"/>
      <c r="LCZ20" s="148"/>
      <c r="LDA20" s="148"/>
      <c r="LDB20" s="148"/>
      <c r="LDC20" s="148"/>
      <c r="LDD20" s="148"/>
      <c r="LDE20" s="148"/>
      <c r="LDF20" s="148"/>
      <c r="LDG20" s="148"/>
      <c r="LDH20" s="148"/>
      <c r="LDI20" s="148"/>
      <c r="LDJ20" s="148"/>
      <c r="LDK20" s="148"/>
      <c r="LDL20" s="148"/>
      <c r="LDM20" s="148"/>
      <c r="LDN20" s="148"/>
      <c r="LDO20" s="148"/>
      <c r="LDP20" s="148"/>
      <c r="LDQ20" s="148"/>
      <c r="LDR20" s="148"/>
      <c r="LDS20" s="148"/>
      <c r="LDT20" s="148"/>
      <c r="LDU20" s="148"/>
      <c r="LDV20" s="148"/>
      <c r="LDW20" s="148"/>
      <c r="LDX20" s="148"/>
      <c r="LDY20" s="148"/>
      <c r="LDZ20" s="148"/>
      <c r="LEA20" s="148"/>
      <c r="LEB20" s="148"/>
      <c r="LEC20" s="148"/>
      <c r="LED20" s="148"/>
      <c r="LEE20" s="148"/>
      <c r="LEF20" s="148"/>
      <c r="LEG20" s="148"/>
      <c r="LEH20" s="148"/>
      <c r="LEI20" s="148"/>
      <c r="LEJ20" s="148"/>
      <c r="LEK20" s="148"/>
      <c r="LEL20" s="148"/>
      <c r="LEM20" s="148"/>
      <c r="LEN20" s="148"/>
      <c r="LEO20" s="148"/>
      <c r="LEP20" s="148"/>
      <c r="LEQ20" s="148"/>
      <c r="LER20" s="148"/>
      <c r="LES20" s="148"/>
      <c r="LET20" s="148"/>
      <c r="LEU20" s="148"/>
      <c r="LEV20" s="148"/>
      <c r="LEW20" s="148"/>
      <c r="LEX20" s="148"/>
      <c r="LEY20" s="148"/>
      <c r="LEZ20" s="148"/>
      <c r="LFA20" s="148"/>
      <c r="LFB20" s="148"/>
      <c r="LFC20" s="148"/>
      <c r="LFD20" s="148"/>
      <c r="LFE20" s="148"/>
      <c r="LFF20" s="148"/>
      <c r="LFG20" s="148"/>
      <c r="LFH20" s="148"/>
      <c r="LFI20" s="148"/>
      <c r="LFJ20" s="148"/>
      <c r="LFK20" s="148"/>
      <c r="LFL20" s="148"/>
      <c r="LFM20" s="148"/>
      <c r="LFN20" s="148"/>
      <c r="LFO20" s="148"/>
      <c r="LFP20" s="148"/>
      <c r="LFQ20" s="148"/>
      <c r="LFR20" s="148"/>
      <c r="LFS20" s="148"/>
      <c r="LFT20" s="148"/>
      <c r="LFU20" s="148"/>
      <c r="LFV20" s="148"/>
      <c r="LFW20" s="148"/>
      <c r="LFX20" s="148"/>
      <c r="LFY20" s="148"/>
      <c r="LFZ20" s="148"/>
      <c r="LGA20" s="148"/>
      <c r="LGB20" s="148"/>
      <c r="LGC20" s="148"/>
      <c r="LGD20" s="148"/>
      <c r="LGE20" s="148"/>
      <c r="LGF20" s="148"/>
      <c r="LGG20" s="148"/>
      <c r="LGH20" s="148"/>
      <c r="LGI20" s="148"/>
      <c r="LGJ20" s="148"/>
      <c r="LGK20" s="148"/>
      <c r="LGL20" s="148"/>
      <c r="LGM20" s="148"/>
      <c r="LGN20" s="148"/>
      <c r="LGO20" s="148"/>
      <c r="LGP20" s="148"/>
      <c r="LGQ20" s="148"/>
      <c r="LGR20" s="148"/>
      <c r="LGS20" s="148"/>
      <c r="LGT20" s="148"/>
      <c r="LGU20" s="148"/>
      <c r="LGV20" s="148"/>
      <c r="LGW20" s="148"/>
      <c r="LGX20" s="148"/>
      <c r="LGY20" s="148"/>
      <c r="LGZ20" s="148"/>
      <c r="LHA20" s="148"/>
      <c r="LHB20" s="148"/>
      <c r="LHC20" s="148"/>
      <c r="LHD20" s="148"/>
      <c r="LHE20" s="148"/>
      <c r="LHF20" s="148"/>
      <c r="LHG20" s="148"/>
      <c r="LHH20" s="148"/>
      <c r="LHI20" s="148"/>
      <c r="LHJ20" s="148"/>
      <c r="LHK20" s="148"/>
      <c r="LHL20" s="148"/>
      <c r="LHM20" s="148"/>
      <c r="LHN20" s="148"/>
      <c r="LHO20" s="148"/>
      <c r="LHP20" s="148"/>
      <c r="LHQ20" s="148"/>
      <c r="LHR20" s="148"/>
      <c r="LHS20" s="148"/>
      <c r="LHT20" s="148"/>
      <c r="LHU20" s="148"/>
      <c r="LHV20" s="148"/>
      <c r="LHW20" s="148"/>
      <c r="LHX20" s="148"/>
      <c r="LHY20" s="148"/>
      <c r="LHZ20" s="148"/>
      <c r="LIA20" s="148"/>
      <c r="LIB20" s="148"/>
      <c r="LIC20" s="148"/>
      <c r="LID20" s="148"/>
      <c r="LIE20" s="148"/>
      <c r="LIF20" s="148"/>
      <c r="LIG20" s="148"/>
      <c r="LIH20" s="148"/>
      <c r="LII20" s="148"/>
      <c r="LIJ20" s="148"/>
      <c r="LIK20" s="148"/>
      <c r="LIL20" s="148"/>
      <c r="LIM20" s="148"/>
      <c r="LIN20" s="148"/>
      <c r="LIO20" s="148"/>
      <c r="LIP20" s="148"/>
      <c r="LIQ20" s="148"/>
      <c r="LIR20" s="148"/>
      <c r="LIS20" s="148"/>
      <c r="LIT20" s="148"/>
      <c r="LIU20" s="148"/>
      <c r="LIV20" s="148"/>
      <c r="LIW20" s="148"/>
      <c r="LIX20" s="148"/>
      <c r="LIY20" s="148"/>
      <c r="LIZ20" s="148"/>
      <c r="LJA20" s="148"/>
      <c r="LJB20" s="148"/>
      <c r="LJC20" s="148"/>
      <c r="LJD20" s="148"/>
      <c r="LJE20" s="148"/>
      <c r="LJF20" s="148"/>
      <c r="LJG20" s="148"/>
      <c r="LJH20" s="148"/>
      <c r="LJI20" s="148"/>
      <c r="LJJ20" s="148"/>
      <c r="LJK20" s="148"/>
      <c r="LJL20" s="148"/>
      <c r="LJM20" s="148"/>
      <c r="LJN20" s="148"/>
      <c r="LJO20" s="148"/>
      <c r="LJP20" s="148"/>
      <c r="LJQ20" s="148"/>
      <c r="LJR20" s="148"/>
      <c r="LJS20" s="148"/>
      <c r="LJT20" s="148"/>
      <c r="LJU20" s="148"/>
      <c r="LJV20" s="148"/>
      <c r="LJW20" s="148"/>
      <c r="LJX20" s="148"/>
      <c r="LJY20" s="148"/>
      <c r="LJZ20" s="148"/>
      <c r="LKA20" s="148"/>
      <c r="LKB20" s="148"/>
      <c r="LKC20" s="148"/>
      <c r="LKD20" s="148"/>
      <c r="LKE20" s="148"/>
      <c r="LKF20" s="148"/>
      <c r="LKG20" s="148"/>
      <c r="LKH20" s="148"/>
      <c r="LKI20" s="148"/>
      <c r="LKJ20" s="148"/>
      <c r="LKK20" s="148"/>
      <c r="LKL20" s="148"/>
      <c r="LKM20" s="148"/>
      <c r="LKN20" s="148"/>
      <c r="LKO20" s="148"/>
      <c r="LKP20" s="148"/>
      <c r="LKQ20" s="148"/>
      <c r="LKR20" s="148"/>
      <c r="LKS20" s="148"/>
      <c r="LKT20" s="148"/>
      <c r="LKU20" s="148"/>
      <c r="LKV20" s="148"/>
      <c r="LKW20" s="148"/>
      <c r="LKX20" s="148"/>
      <c r="LKY20" s="148"/>
      <c r="LKZ20" s="148"/>
      <c r="LLA20" s="148"/>
      <c r="LLB20" s="148"/>
      <c r="LLC20" s="148"/>
      <c r="LLD20" s="148"/>
      <c r="LLE20" s="148"/>
      <c r="LLF20" s="148"/>
      <c r="LLG20" s="148"/>
      <c r="LLH20" s="148"/>
      <c r="LLI20" s="148"/>
      <c r="LLJ20" s="148"/>
      <c r="LLK20" s="148"/>
      <c r="LLL20" s="148"/>
      <c r="LLM20" s="148"/>
      <c r="LLN20" s="148"/>
      <c r="LLO20" s="148"/>
      <c r="LLP20" s="148"/>
      <c r="LLQ20" s="148"/>
      <c r="LLR20" s="148"/>
      <c r="LLS20" s="148"/>
      <c r="LLT20" s="148"/>
      <c r="LLU20" s="148"/>
      <c r="LLV20" s="148"/>
      <c r="LLW20" s="148"/>
      <c r="LLX20" s="148"/>
      <c r="LLY20" s="148"/>
      <c r="LLZ20" s="148"/>
      <c r="LMA20" s="148"/>
      <c r="LMB20" s="148"/>
      <c r="LMC20" s="148"/>
      <c r="LMD20" s="148"/>
      <c r="LME20" s="148"/>
      <c r="LMF20" s="148"/>
      <c r="LMG20" s="148"/>
      <c r="LMH20" s="148"/>
      <c r="LMI20" s="148"/>
      <c r="LMJ20" s="148"/>
      <c r="LMK20" s="148"/>
      <c r="LML20" s="148"/>
      <c r="LMM20" s="148"/>
      <c r="LMN20" s="148"/>
      <c r="LMO20" s="148"/>
      <c r="LMP20" s="148"/>
      <c r="LMQ20" s="148"/>
      <c r="LMR20" s="148"/>
      <c r="LMS20" s="148"/>
      <c r="LMT20" s="148"/>
      <c r="LMU20" s="148"/>
      <c r="LMV20" s="148"/>
      <c r="LMW20" s="148"/>
      <c r="LMX20" s="148"/>
      <c r="LMY20" s="148"/>
      <c r="LMZ20" s="148"/>
      <c r="LNA20" s="148"/>
      <c r="LNB20" s="148"/>
      <c r="LNC20" s="148"/>
      <c r="LND20" s="148"/>
      <c r="LNE20" s="148"/>
      <c r="LNF20" s="148"/>
      <c r="LNG20" s="148"/>
      <c r="LNH20" s="148"/>
      <c r="LNI20" s="148"/>
      <c r="LNJ20" s="148"/>
      <c r="LNK20" s="148"/>
      <c r="LNL20" s="148"/>
      <c r="LNM20" s="148"/>
      <c r="LNN20" s="148"/>
      <c r="LNO20" s="148"/>
      <c r="LNP20" s="148"/>
      <c r="LNQ20" s="148"/>
      <c r="LNR20" s="148"/>
      <c r="LNS20" s="148"/>
      <c r="LNT20" s="148"/>
      <c r="LNU20" s="148"/>
      <c r="LNV20" s="148"/>
      <c r="LNW20" s="148"/>
      <c r="LNX20" s="148"/>
      <c r="LNY20" s="148"/>
      <c r="LNZ20" s="148"/>
      <c r="LOA20" s="148"/>
      <c r="LOB20" s="148"/>
      <c r="LOC20" s="148"/>
      <c r="LOD20" s="148"/>
      <c r="LOE20" s="148"/>
      <c r="LOF20" s="148"/>
      <c r="LOG20" s="148"/>
      <c r="LOH20" s="148"/>
      <c r="LOI20" s="148"/>
      <c r="LOJ20" s="148"/>
      <c r="LOK20" s="148"/>
      <c r="LOL20" s="148"/>
      <c r="LOM20" s="148"/>
      <c r="LON20" s="148"/>
      <c r="LOO20" s="148"/>
      <c r="LOP20" s="148"/>
      <c r="LOQ20" s="148"/>
      <c r="LOR20" s="148"/>
      <c r="LOS20" s="148"/>
      <c r="LOT20" s="148"/>
      <c r="LOU20" s="148"/>
      <c r="LOV20" s="148"/>
      <c r="LOW20" s="148"/>
      <c r="LOX20" s="148"/>
      <c r="LOY20" s="148"/>
      <c r="LOZ20" s="148"/>
      <c r="LPA20" s="148"/>
      <c r="LPB20" s="148"/>
      <c r="LPC20" s="148"/>
      <c r="LPD20" s="148"/>
      <c r="LPE20" s="148"/>
      <c r="LPF20" s="148"/>
      <c r="LPG20" s="148"/>
      <c r="LPH20" s="148"/>
      <c r="LPI20" s="148"/>
      <c r="LPJ20" s="148"/>
      <c r="LPK20" s="148"/>
      <c r="LPL20" s="148"/>
      <c r="LPM20" s="148"/>
      <c r="LPN20" s="148"/>
      <c r="LPO20" s="148"/>
      <c r="LPP20" s="148"/>
      <c r="LPQ20" s="148"/>
      <c r="LPR20" s="148"/>
      <c r="LPS20" s="148"/>
      <c r="LPT20" s="148"/>
      <c r="LPU20" s="148"/>
      <c r="LPV20" s="148"/>
      <c r="LPW20" s="148"/>
      <c r="LPX20" s="148"/>
      <c r="LPY20" s="148"/>
      <c r="LPZ20" s="148"/>
      <c r="LQA20" s="148"/>
      <c r="LQB20" s="148"/>
      <c r="LQC20" s="148"/>
      <c r="LQD20" s="148"/>
      <c r="LQE20" s="148"/>
      <c r="LQF20" s="148"/>
      <c r="LQG20" s="148"/>
      <c r="LQH20" s="148"/>
      <c r="LQI20" s="148"/>
      <c r="LQJ20" s="148"/>
      <c r="LQK20" s="148"/>
      <c r="LQL20" s="148"/>
      <c r="LQM20" s="148"/>
      <c r="LQN20" s="148"/>
      <c r="LQO20" s="148"/>
      <c r="LQP20" s="148"/>
      <c r="LQQ20" s="148"/>
      <c r="LQR20" s="148"/>
      <c r="LQS20" s="148"/>
      <c r="LQT20" s="148"/>
      <c r="LQU20" s="148"/>
      <c r="LQV20" s="148"/>
      <c r="LQW20" s="148"/>
      <c r="LQX20" s="148"/>
      <c r="LQY20" s="148"/>
      <c r="LQZ20" s="148"/>
      <c r="LRA20" s="148"/>
      <c r="LRB20" s="148"/>
      <c r="LRC20" s="148"/>
      <c r="LRD20" s="148"/>
      <c r="LRE20" s="148"/>
      <c r="LRF20" s="148"/>
      <c r="LRG20" s="148"/>
      <c r="LRH20" s="148"/>
      <c r="LRI20" s="148"/>
      <c r="LRJ20" s="148"/>
      <c r="LRK20" s="148"/>
      <c r="LRL20" s="148"/>
      <c r="LRM20" s="148"/>
      <c r="LRN20" s="148"/>
      <c r="LRO20" s="148"/>
      <c r="LRP20" s="148"/>
      <c r="LRQ20" s="148"/>
      <c r="LRR20" s="148"/>
      <c r="LRS20" s="148"/>
      <c r="LRT20" s="148"/>
      <c r="LRU20" s="148"/>
      <c r="LRV20" s="148"/>
      <c r="LRW20" s="148"/>
      <c r="LRX20" s="148"/>
      <c r="LRY20" s="148"/>
      <c r="LRZ20" s="148"/>
      <c r="LSA20" s="148"/>
      <c r="LSB20" s="148"/>
      <c r="LSC20" s="148"/>
      <c r="LSD20" s="148"/>
      <c r="LSE20" s="148"/>
      <c r="LSF20" s="148"/>
      <c r="LSG20" s="148"/>
      <c r="LSH20" s="148"/>
      <c r="LSI20" s="148"/>
      <c r="LSJ20" s="148"/>
      <c r="LSK20" s="148"/>
      <c r="LSL20" s="148"/>
      <c r="LSM20" s="148"/>
      <c r="LSN20" s="148"/>
      <c r="LSO20" s="148"/>
      <c r="LSP20" s="148"/>
      <c r="LSQ20" s="148"/>
      <c r="LSR20" s="148"/>
      <c r="LSS20" s="148"/>
      <c r="LST20" s="148"/>
      <c r="LSU20" s="148"/>
      <c r="LSV20" s="148"/>
      <c r="LSW20" s="148"/>
      <c r="LSX20" s="148"/>
      <c r="LSY20" s="148"/>
      <c r="LSZ20" s="148"/>
      <c r="LTA20" s="148"/>
      <c r="LTB20" s="148"/>
      <c r="LTC20" s="148"/>
      <c r="LTD20" s="148"/>
      <c r="LTE20" s="148"/>
      <c r="LTF20" s="148"/>
      <c r="LTG20" s="148"/>
      <c r="LTH20" s="148"/>
      <c r="LTI20" s="148"/>
      <c r="LTJ20" s="148"/>
      <c r="LTK20" s="148"/>
      <c r="LTL20" s="148"/>
      <c r="LTM20" s="148"/>
      <c r="LTN20" s="148"/>
      <c r="LTO20" s="148"/>
      <c r="LTP20" s="148"/>
      <c r="LTQ20" s="148"/>
      <c r="LTR20" s="148"/>
      <c r="LTS20" s="148"/>
      <c r="LTT20" s="148"/>
      <c r="LTU20" s="148"/>
      <c r="LTV20" s="148"/>
      <c r="LTW20" s="148"/>
      <c r="LTX20" s="148"/>
      <c r="LTY20" s="148"/>
      <c r="LTZ20" s="148"/>
      <c r="LUA20" s="148"/>
      <c r="LUB20" s="148"/>
      <c r="LUC20" s="148"/>
      <c r="LUD20" s="148"/>
      <c r="LUE20" s="148"/>
      <c r="LUF20" s="148"/>
      <c r="LUG20" s="148"/>
      <c r="LUH20" s="148"/>
      <c r="LUI20" s="148"/>
      <c r="LUJ20" s="148"/>
      <c r="LUK20" s="148"/>
      <c r="LUL20" s="148"/>
      <c r="LUM20" s="148"/>
      <c r="LUN20" s="148"/>
      <c r="LUO20" s="148"/>
      <c r="LUP20" s="148"/>
      <c r="LUQ20" s="148"/>
      <c r="LUR20" s="148"/>
      <c r="LUS20" s="148"/>
      <c r="LUT20" s="148"/>
      <c r="LUU20" s="148"/>
      <c r="LUV20" s="148"/>
      <c r="LUW20" s="148"/>
      <c r="LUX20" s="148"/>
      <c r="LUY20" s="148"/>
      <c r="LUZ20" s="148"/>
      <c r="LVA20" s="148"/>
      <c r="LVB20" s="148"/>
      <c r="LVC20" s="148"/>
      <c r="LVD20" s="148"/>
      <c r="LVE20" s="148"/>
      <c r="LVF20" s="148"/>
      <c r="LVG20" s="148"/>
      <c r="LVH20" s="148"/>
      <c r="LVI20" s="148"/>
      <c r="LVJ20" s="148"/>
      <c r="LVK20" s="148"/>
      <c r="LVL20" s="148"/>
      <c r="LVM20" s="148"/>
      <c r="LVN20" s="148"/>
      <c r="LVO20" s="148"/>
      <c r="LVP20" s="148"/>
      <c r="LVQ20" s="148"/>
      <c r="LVR20" s="148"/>
      <c r="LVS20" s="148"/>
      <c r="LVT20" s="148"/>
      <c r="LVU20" s="148"/>
      <c r="LVV20" s="148"/>
      <c r="LVW20" s="148"/>
      <c r="LVX20" s="148"/>
      <c r="LVY20" s="148"/>
      <c r="LVZ20" s="148"/>
      <c r="LWA20" s="148"/>
      <c r="LWB20" s="148"/>
      <c r="LWC20" s="148"/>
      <c r="LWD20" s="148"/>
      <c r="LWE20" s="148"/>
      <c r="LWF20" s="148"/>
      <c r="LWG20" s="148"/>
      <c r="LWH20" s="148"/>
      <c r="LWI20" s="148"/>
      <c r="LWJ20" s="148"/>
      <c r="LWK20" s="148"/>
      <c r="LWL20" s="148"/>
      <c r="LWM20" s="148"/>
      <c r="LWN20" s="148"/>
      <c r="LWO20" s="148"/>
      <c r="LWP20" s="148"/>
      <c r="LWQ20" s="148"/>
      <c r="LWR20" s="148"/>
      <c r="LWS20" s="148"/>
      <c r="LWT20" s="148"/>
      <c r="LWU20" s="148"/>
      <c r="LWV20" s="148"/>
      <c r="LWW20" s="148"/>
      <c r="LWX20" s="148"/>
      <c r="LWY20" s="148"/>
      <c r="LWZ20" s="148"/>
      <c r="LXA20" s="148"/>
      <c r="LXB20" s="148"/>
      <c r="LXC20" s="148"/>
      <c r="LXD20" s="148"/>
      <c r="LXE20" s="148"/>
      <c r="LXF20" s="148"/>
      <c r="LXG20" s="148"/>
      <c r="LXH20" s="148"/>
      <c r="LXI20" s="148"/>
      <c r="LXJ20" s="148"/>
      <c r="LXK20" s="148"/>
      <c r="LXL20" s="148"/>
      <c r="LXM20" s="148"/>
      <c r="LXN20" s="148"/>
      <c r="LXO20" s="148"/>
      <c r="LXP20" s="148"/>
      <c r="LXQ20" s="148"/>
      <c r="LXR20" s="148"/>
      <c r="LXS20" s="148"/>
      <c r="LXT20" s="148"/>
      <c r="LXU20" s="148"/>
      <c r="LXV20" s="148"/>
      <c r="LXW20" s="148"/>
      <c r="LXX20" s="148"/>
      <c r="LXY20" s="148"/>
      <c r="LXZ20" s="148"/>
      <c r="LYA20" s="148"/>
      <c r="LYB20" s="148"/>
      <c r="LYC20" s="148"/>
      <c r="LYD20" s="148"/>
      <c r="LYE20" s="148"/>
      <c r="LYF20" s="148"/>
      <c r="LYG20" s="148"/>
      <c r="LYH20" s="148"/>
      <c r="LYI20" s="148"/>
      <c r="LYJ20" s="148"/>
      <c r="LYK20" s="148"/>
      <c r="LYL20" s="148"/>
      <c r="LYM20" s="148"/>
      <c r="LYN20" s="148"/>
      <c r="LYO20" s="148"/>
      <c r="LYP20" s="148"/>
      <c r="LYQ20" s="148"/>
      <c r="LYR20" s="148"/>
      <c r="LYS20" s="148"/>
      <c r="LYT20" s="148"/>
      <c r="LYU20" s="148"/>
      <c r="LYV20" s="148"/>
      <c r="LYW20" s="148"/>
      <c r="LYX20" s="148"/>
      <c r="LYY20" s="148"/>
      <c r="LYZ20" s="148"/>
      <c r="LZA20" s="148"/>
      <c r="LZB20" s="148"/>
      <c r="LZC20" s="148"/>
      <c r="LZD20" s="148"/>
      <c r="LZE20" s="148"/>
      <c r="LZF20" s="148"/>
      <c r="LZG20" s="148"/>
      <c r="LZH20" s="148"/>
      <c r="LZI20" s="148"/>
      <c r="LZJ20" s="148"/>
      <c r="LZK20" s="148"/>
      <c r="LZL20" s="148"/>
      <c r="LZM20" s="148"/>
      <c r="LZN20" s="148"/>
      <c r="LZO20" s="148"/>
      <c r="LZP20" s="148"/>
      <c r="LZQ20" s="148"/>
      <c r="LZR20" s="148"/>
      <c r="LZS20" s="148"/>
      <c r="LZT20" s="148"/>
      <c r="LZU20" s="148"/>
      <c r="LZV20" s="148"/>
      <c r="LZW20" s="148"/>
      <c r="LZX20" s="148"/>
      <c r="LZY20" s="148"/>
      <c r="LZZ20" s="148"/>
      <c r="MAA20" s="148"/>
      <c r="MAB20" s="148"/>
      <c r="MAC20" s="148"/>
      <c r="MAD20" s="148"/>
      <c r="MAE20" s="148"/>
      <c r="MAF20" s="148"/>
      <c r="MAG20" s="148"/>
      <c r="MAH20" s="148"/>
      <c r="MAI20" s="148"/>
      <c r="MAJ20" s="148"/>
      <c r="MAK20" s="148"/>
      <c r="MAL20" s="148"/>
      <c r="MAM20" s="148"/>
      <c r="MAN20" s="148"/>
      <c r="MAO20" s="148"/>
      <c r="MAP20" s="148"/>
      <c r="MAQ20" s="148"/>
      <c r="MAR20" s="148"/>
      <c r="MAS20" s="148"/>
      <c r="MAT20" s="148"/>
      <c r="MAU20" s="148"/>
      <c r="MAV20" s="148"/>
      <c r="MAW20" s="148"/>
      <c r="MAX20" s="148"/>
      <c r="MAY20" s="148"/>
      <c r="MAZ20" s="148"/>
      <c r="MBA20" s="148"/>
      <c r="MBB20" s="148"/>
      <c r="MBC20" s="148"/>
      <c r="MBD20" s="148"/>
      <c r="MBE20" s="148"/>
      <c r="MBF20" s="148"/>
      <c r="MBG20" s="148"/>
      <c r="MBH20" s="148"/>
      <c r="MBI20" s="148"/>
      <c r="MBJ20" s="148"/>
      <c r="MBK20" s="148"/>
      <c r="MBL20" s="148"/>
      <c r="MBM20" s="148"/>
      <c r="MBN20" s="148"/>
      <c r="MBO20" s="148"/>
      <c r="MBP20" s="148"/>
      <c r="MBQ20" s="148"/>
      <c r="MBR20" s="148"/>
      <c r="MBS20" s="148"/>
      <c r="MBT20" s="148"/>
      <c r="MBU20" s="148"/>
      <c r="MBV20" s="148"/>
      <c r="MBW20" s="148"/>
      <c r="MBX20" s="148"/>
      <c r="MBY20" s="148"/>
      <c r="MBZ20" s="148"/>
      <c r="MCA20" s="148"/>
      <c r="MCB20" s="148"/>
      <c r="MCC20" s="148"/>
      <c r="MCD20" s="148"/>
      <c r="MCE20" s="148"/>
      <c r="MCF20" s="148"/>
      <c r="MCG20" s="148"/>
      <c r="MCH20" s="148"/>
      <c r="MCI20" s="148"/>
      <c r="MCJ20" s="148"/>
      <c r="MCK20" s="148"/>
      <c r="MCL20" s="148"/>
      <c r="MCM20" s="148"/>
      <c r="MCN20" s="148"/>
      <c r="MCO20" s="148"/>
      <c r="MCP20" s="148"/>
      <c r="MCQ20" s="148"/>
      <c r="MCR20" s="148"/>
      <c r="MCS20" s="148"/>
      <c r="MCT20" s="148"/>
      <c r="MCU20" s="148"/>
      <c r="MCV20" s="148"/>
      <c r="MCW20" s="148"/>
      <c r="MCX20" s="148"/>
      <c r="MCY20" s="148"/>
      <c r="MCZ20" s="148"/>
      <c r="MDA20" s="148"/>
      <c r="MDB20" s="148"/>
      <c r="MDC20" s="148"/>
      <c r="MDD20" s="148"/>
      <c r="MDE20" s="148"/>
      <c r="MDF20" s="148"/>
      <c r="MDG20" s="148"/>
      <c r="MDH20" s="148"/>
      <c r="MDI20" s="148"/>
      <c r="MDJ20" s="148"/>
      <c r="MDK20" s="148"/>
      <c r="MDL20" s="148"/>
      <c r="MDM20" s="148"/>
      <c r="MDN20" s="148"/>
      <c r="MDO20" s="148"/>
      <c r="MDP20" s="148"/>
      <c r="MDQ20" s="148"/>
      <c r="MDR20" s="148"/>
      <c r="MDS20" s="148"/>
      <c r="MDT20" s="148"/>
      <c r="MDU20" s="148"/>
      <c r="MDV20" s="148"/>
      <c r="MDW20" s="148"/>
      <c r="MDX20" s="148"/>
      <c r="MDY20" s="148"/>
      <c r="MDZ20" s="148"/>
      <c r="MEA20" s="148"/>
      <c r="MEB20" s="148"/>
      <c r="MEC20" s="148"/>
      <c r="MED20" s="148"/>
      <c r="MEE20" s="148"/>
      <c r="MEF20" s="148"/>
      <c r="MEG20" s="148"/>
      <c r="MEH20" s="148"/>
      <c r="MEI20" s="148"/>
      <c r="MEJ20" s="148"/>
      <c r="MEK20" s="148"/>
      <c r="MEL20" s="148"/>
      <c r="MEM20" s="148"/>
      <c r="MEN20" s="148"/>
      <c r="MEO20" s="148"/>
      <c r="MEP20" s="148"/>
      <c r="MEQ20" s="148"/>
      <c r="MER20" s="148"/>
      <c r="MES20" s="148"/>
      <c r="MET20" s="148"/>
      <c r="MEU20" s="148"/>
      <c r="MEV20" s="148"/>
      <c r="MEW20" s="148"/>
      <c r="MEX20" s="148"/>
      <c r="MEY20" s="148"/>
      <c r="MEZ20" s="148"/>
      <c r="MFA20" s="148"/>
      <c r="MFB20" s="148"/>
      <c r="MFC20" s="148"/>
      <c r="MFD20" s="148"/>
      <c r="MFE20" s="148"/>
      <c r="MFF20" s="148"/>
      <c r="MFG20" s="148"/>
      <c r="MFH20" s="148"/>
      <c r="MFI20" s="148"/>
      <c r="MFJ20" s="148"/>
      <c r="MFK20" s="148"/>
      <c r="MFL20" s="148"/>
      <c r="MFM20" s="148"/>
      <c r="MFN20" s="148"/>
      <c r="MFO20" s="148"/>
      <c r="MFP20" s="148"/>
      <c r="MFQ20" s="148"/>
      <c r="MFR20" s="148"/>
      <c r="MFS20" s="148"/>
      <c r="MFT20" s="148"/>
      <c r="MFU20" s="148"/>
      <c r="MFV20" s="148"/>
      <c r="MFW20" s="148"/>
      <c r="MFX20" s="148"/>
      <c r="MFY20" s="148"/>
      <c r="MFZ20" s="148"/>
      <c r="MGA20" s="148"/>
      <c r="MGB20" s="148"/>
      <c r="MGC20" s="148"/>
      <c r="MGD20" s="148"/>
      <c r="MGE20" s="148"/>
      <c r="MGF20" s="148"/>
      <c r="MGG20" s="148"/>
      <c r="MGH20" s="148"/>
      <c r="MGI20" s="148"/>
      <c r="MGJ20" s="148"/>
      <c r="MGK20" s="148"/>
      <c r="MGL20" s="148"/>
      <c r="MGM20" s="148"/>
      <c r="MGN20" s="148"/>
      <c r="MGO20" s="148"/>
      <c r="MGP20" s="148"/>
      <c r="MGQ20" s="148"/>
      <c r="MGR20" s="148"/>
      <c r="MGS20" s="148"/>
      <c r="MGT20" s="148"/>
      <c r="MGU20" s="148"/>
      <c r="MGV20" s="148"/>
      <c r="MGW20" s="148"/>
      <c r="MGX20" s="148"/>
      <c r="MGY20" s="148"/>
      <c r="MGZ20" s="148"/>
      <c r="MHA20" s="148"/>
      <c r="MHB20" s="148"/>
      <c r="MHC20" s="148"/>
      <c r="MHD20" s="148"/>
      <c r="MHE20" s="148"/>
      <c r="MHF20" s="148"/>
      <c r="MHG20" s="148"/>
      <c r="MHH20" s="148"/>
      <c r="MHI20" s="148"/>
      <c r="MHJ20" s="148"/>
      <c r="MHK20" s="148"/>
      <c r="MHL20" s="148"/>
      <c r="MHM20" s="148"/>
      <c r="MHN20" s="148"/>
      <c r="MHO20" s="148"/>
      <c r="MHP20" s="148"/>
      <c r="MHQ20" s="148"/>
      <c r="MHR20" s="148"/>
      <c r="MHS20" s="148"/>
      <c r="MHT20" s="148"/>
      <c r="MHU20" s="148"/>
      <c r="MHV20" s="148"/>
      <c r="MHW20" s="148"/>
      <c r="MHX20" s="148"/>
      <c r="MHY20" s="148"/>
      <c r="MHZ20" s="148"/>
      <c r="MIA20" s="148"/>
      <c r="MIB20" s="148"/>
      <c r="MIC20" s="148"/>
      <c r="MID20" s="148"/>
      <c r="MIE20" s="148"/>
      <c r="MIF20" s="148"/>
      <c r="MIG20" s="148"/>
      <c r="MIH20" s="148"/>
      <c r="MII20" s="148"/>
      <c r="MIJ20" s="148"/>
      <c r="MIK20" s="148"/>
      <c r="MIL20" s="148"/>
      <c r="MIM20" s="148"/>
      <c r="MIN20" s="148"/>
      <c r="MIO20" s="148"/>
      <c r="MIP20" s="148"/>
      <c r="MIQ20" s="148"/>
      <c r="MIR20" s="148"/>
      <c r="MIS20" s="148"/>
      <c r="MIT20" s="148"/>
      <c r="MIU20" s="148"/>
      <c r="MIV20" s="148"/>
      <c r="MIW20" s="148"/>
      <c r="MIX20" s="148"/>
      <c r="MIY20" s="148"/>
      <c r="MIZ20" s="148"/>
      <c r="MJA20" s="148"/>
      <c r="MJB20" s="148"/>
      <c r="MJC20" s="148"/>
      <c r="MJD20" s="148"/>
      <c r="MJE20" s="148"/>
      <c r="MJF20" s="148"/>
      <c r="MJG20" s="148"/>
      <c r="MJH20" s="148"/>
      <c r="MJI20" s="148"/>
      <c r="MJJ20" s="148"/>
      <c r="MJK20" s="148"/>
      <c r="MJL20" s="148"/>
      <c r="MJM20" s="148"/>
      <c r="MJN20" s="148"/>
      <c r="MJO20" s="148"/>
      <c r="MJP20" s="148"/>
      <c r="MJQ20" s="148"/>
      <c r="MJR20" s="148"/>
      <c r="MJS20" s="148"/>
      <c r="MJT20" s="148"/>
      <c r="MJU20" s="148"/>
      <c r="MJV20" s="148"/>
      <c r="MJW20" s="148"/>
      <c r="MJX20" s="148"/>
      <c r="MJY20" s="148"/>
      <c r="MJZ20" s="148"/>
      <c r="MKA20" s="148"/>
      <c r="MKB20" s="148"/>
      <c r="MKC20" s="148"/>
      <c r="MKD20" s="148"/>
      <c r="MKE20" s="148"/>
      <c r="MKF20" s="148"/>
      <c r="MKG20" s="148"/>
      <c r="MKH20" s="148"/>
      <c r="MKI20" s="148"/>
      <c r="MKJ20" s="148"/>
      <c r="MKK20" s="148"/>
      <c r="MKL20" s="148"/>
      <c r="MKM20" s="148"/>
      <c r="MKN20" s="148"/>
      <c r="MKO20" s="148"/>
      <c r="MKP20" s="148"/>
      <c r="MKQ20" s="148"/>
      <c r="MKR20" s="148"/>
      <c r="MKS20" s="148"/>
      <c r="MKT20" s="148"/>
      <c r="MKU20" s="148"/>
      <c r="MKV20" s="148"/>
      <c r="MKW20" s="148"/>
      <c r="MKX20" s="148"/>
      <c r="MKY20" s="148"/>
      <c r="MKZ20" s="148"/>
      <c r="MLA20" s="148"/>
      <c r="MLB20" s="148"/>
      <c r="MLC20" s="148"/>
      <c r="MLD20" s="148"/>
      <c r="MLE20" s="148"/>
      <c r="MLF20" s="148"/>
      <c r="MLG20" s="148"/>
      <c r="MLH20" s="148"/>
      <c r="MLI20" s="148"/>
      <c r="MLJ20" s="148"/>
      <c r="MLK20" s="148"/>
      <c r="MLL20" s="148"/>
      <c r="MLM20" s="148"/>
      <c r="MLN20" s="148"/>
      <c r="MLO20" s="148"/>
      <c r="MLP20" s="148"/>
      <c r="MLQ20" s="148"/>
      <c r="MLR20" s="148"/>
      <c r="MLS20" s="148"/>
      <c r="MLT20" s="148"/>
      <c r="MLU20" s="148"/>
      <c r="MLV20" s="148"/>
      <c r="MLW20" s="148"/>
      <c r="MLX20" s="148"/>
      <c r="MLY20" s="148"/>
      <c r="MLZ20" s="148"/>
      <c r="MMA20" s="148"/>
      <c r="MMB20" s="148"/>
      <c r="MMC20" s="148"/>
      <c r="MMD20" s="148"/>
      <c r="MME20" s="148"/>
      <c r="MMF20" s="148"/>
      <c r="MMG20" s="148"/>
      <c r="MMH20" s="148"/>
      <c r="MMI20" s="148"/>
      <c r="MMJ20" s="148"/>
      <c r="MMK20" s="148"/>
      <c r="MML20" s="148"/>
      <c r="MMM20" s="148"/>
      <c r="MMN20" s="148"/>
      <c r="MMO20" s="148"/>
      <c r="MMP20" s="148"/>
      <c r="MMQ20" s="148"/>
      <c r="MMR20" s="148"/>
      <c r="MMS20" s="148"/>
      <c r="MMT20" s="148"/>
      <c r="MMU20" s="148"/>
      <c r="MMV20" s="148"/>
      <c r="MMW20" s="148"/>
      <c r="MMX20" s="148"/>
      <c r="MMY20" s="148"/>
      <c r="MMZ20" s="148"/>
      <c r="MNA20" s="148"/>
      <c r="MNB20" s="148"/>
      <c r="MNC20" s="148"/>
      <c r="MND20" s="148"/>
      <c r="MNE20" s="148"/>
      <c r="MNF20" s="148"/>
      <c r="MNG20" s="148"/>
      <c r="MNH20" s="148"/>
      <c r="MNI20" s="148"/>
      <c r="MNJ20" s="148"/>
      <c r="MNK20" s="148"/>
      <c r="MNL20" s="148"/>
      <c r="MNM20" s="148"/>
      <c r="MNN20" s="148"/>
      <c r="MNO20" s="148"/>
      <c r="MNP20" s="148"/>
      <c r="MNQ20" s="148"/>
      <c r="MNR20" s="148"/>
      <c r="MNS20" s="148"/>
      <c r="MNT20" s="148"/>
      <c r="MNU20" s="148"/>
      <c r="MNV20" s="148"/>
      <c r="MNW20" s="148"/>
      <c r="MNX20" s="148"/>
      <c r="MNY20" s="148"/>
      <c r="MNZ20" s="148"/>
      <c r="MOA20" s="148"/>
      <c r="MOB20" s="148"/>
      <c r="MOC20" s="148"/>
      <c r="MOD20" s="148"/>
      <c r="MOE20" s="148"/>
      <c r="MOF20" s="148"/>
      <c r="MOG20" s="148"/>
      <c r="MOH20" s="148"/>
      <c r="MOI20" s="148"/>
      <c r="MOJ20" s="148"/>
      <c r="MOK20" s="148"/>
      <c r="MOL20" s="148"/>
      <c r="MOM20" s="148"/>
      <c r="MON20" s="148"/>
      <c r="MOO20" s="148"/>
      <c r="MOP20" s="148"/>
      <c r="MOQ20" s="148"/>
      <c r="MOR20" s="148"/>
      <c r="MOS20" s="148"/>
      <c r="MOT20" s="148"/>
      <c r="MOU20" s="148"/>
      <c r="MOV20" s="148"/>
      <c r="MOW20" s="148"/>
      <c r="MOX20" s="148"/>
      <c r="MOY20" s="148"/>
      <c r="MOZ20" s="148"/>
      <c r="MPA20" s="148"/>
      <c r="MPB20" s="148"/>
      <c r="MPC20" s="148"/>
      <c r="MPD20" s="148"/>
      <c r="MPE20" s="148"/>
      <c r="MPF20" s="148"/>
      <c r="MPG20" s="148"/>
      <c r="MPH20" s="148"/>
      <c r="MPI20" s="148"/>
      <c r="MPJ20" s="148"/>
      <c r="MPK20" s="148"/>
      <c r="MPL20" s="148"/>
      <c r="MPM20" s="148"/>
      <c r="MPN20" s="148"/>
      <c r="MPO20" s="148"/>
      <c r="MPP20" s="148"/>
      <c r="MPQ20" s="148"/>
      <c r="MPR20" s="148"/>
      <c r="MPS20" s="148"/>
      <c r="MPT20" s="148"/>
      <c r="MPU20" s="148"/>
      <c r="MPV20" s="148"/>
      <c r="MPW20" s="148"/>
      <c r="MPX20" s="148"/>
      <c r="MPY20" s="148"/>
      <c r="MPZ20" s="148"/>
      <c r="MQA20" s="148"/>
      <c r="MQB20" s="148"/>
      <c r="MQC20" s="148"/>
      <c r="MQD20" s="148"/>
      <c r="MQE20" s="148"/>
      <c r="MQF20" s="148"/>
      <c r="MQG20" s="148"/>
      <c r="MQH20" s="148"/>
      <c r="MQI20" s="148"/>
      <c r="MQJ20" s="148"/>
      <c r="MQK20" s="148"/>
      <c r="MQL20" s="148"/>
      <c r="MQM20" s="148"/>
      <c r="MQN20" s="148"/>
      <c r="MQO20" s="148"/>
      <c r="MQP20" s="148"/>
      <c r="MQQ20" s="148"/>
      <c r="MQR20" s="148"/>
      <c r="MQS20" s="148"/>
      <c r="MQT20" s="148"/>
      <c r="MQU20" s="148"/>
      <c r="MQV20" s="148"/>
      <c r="MQW20" s="148"/>
      <c r="MQX20" s="148"/>
      <c r="MQY20" s="148"/>
      <c r="MQZ20" s="148"/>
      <c r="MRA20" s="148"/>
      <c r="MRB20" s="148"/>
      <c r="MRC20" s="148"/>
      <c r="MRD20" s="148"/>
      <c r="MRE20" s="148"/>
      <c r="MRF20" s="148"/>
      <c r="MRG20" s="148"/>
      <c r="MRH20" s="148"/>
      <c r="MRI20" s="148"/>
      <c r="MRJ20" s="148"/>
      <c r="MRK20" s="148"/>
      <c r="MRL20" s="148"/>
      <c r="MRM20" s="148"/>
      <c r="MRN20" s="148"/>
      <c r="MRO20" s="148"/>
      <c r="MRP20" s="148"/>
      <c r="MRQ20" s="148"/>
      <c r="MRR20" s="148"/>
      <c r="MRS20" s="148"/>
      <c r="MRT20" s="148"/>
      <c r="MRU20" s="148"/>
      <c r="MRV20" s="148"/>
      <c r="MRW20" s="148"/>
      <c r="MRX20" s="148"/>
      <c r="MRY20" s="148"/>
      <c r="MRZ20" s="148"/>
      <c r="MSA20" s="148"/>
      <c r="MSB20" s="148"/>
      <c r="MSC20" s="148"/>
      <c r="MSD20" s="148"/>
      <c r="MSE20" s="148"/>
      <c r="MSF20" s="148"/>
      <c r="MSG20" s="148"/>
      <c r="MSH20" s="148"/>
      <c r="MSI20" s="148"/>
      <c r="MSJ20" s="148"/>
      <c r="MSK20" s="148"/>
      <c r="MSL20" s="148"/>
      <c r="MSM20" s="148"/>
      <c r="MSN20" s="148"/>
      <c r="MSO20" s="148"/>
      <c r="MSP20" s="148"/>
      <c r="MSQ20" s="148"/>
      <c r="MSR20" s="148"/>
      <c r="MSS20" s="148"/>
      <c r="MST20" s="148"/>
      <c r="MSU20" s="148"/>
      <c r="MSV20" s="148"/>
      <c r="MSW20" s="148"/>
      <c r="MSX20" s="148"/>
      <c r="MSY20" s="148"/>
      <c r="MSZ20" s="148"/>
      <c r="MTA20" s="148"/>
      <c r="MTB20" s="148"/>
      <c r="MTC20" s="148"/>
      <c r="MTD20" s="148"/>
      <c r="MTE20" s="148"/>
      <c r="MTF20" s="148"/>
      <c r="MTG20" s="148"/>
      <c r="MTH20" s="148"/>
      <c r="MTI20" s="148"/>
      <c r="MTJ20" s="148"/>
      <c r="MTK20" s="148"/>
      <c r="MTL20" s="148"/>
      <c r="MTM20" s="148"/>
      <c r="MTN20" s="148"/>
      <c r="MTO20" s="148"/>
      <c r="MTP20" s="148"/>
      <c r="MTQ20" s="148"/>
      <c r="MTR20" s="148"/>
      <c r="MTS20" s="148"/>
      <c r="MTT20" s="148"/>
      <c r="MTU20" s="148"/>
      <c r="MTV20" s="148"/>
      <c r="MTW20" s="148"/>
      <c r="MTX20" s="148"/>
      <c r="MTY20" s="148"/>
      <c r="MTZ20" s="148"/>
      <c r="MUA20" s="148"/>
      <c r="MUB20" s="148"/>
      <c r="MUC20" s="148"/>
      <c r="MUD20" s="148"/>
      <c r="MUE20" s="148"/>
      <c r="MUF20" s="148"/>
      <c r="MUG20" s="148"/>
      <c r="MUH20" s="148"/>
      <c r="MUI20" s="148"/>
      <c r="MUJ20" s="148"/>
      <c r="MUK20" s="148"/>
      <c r="MUL20" s="148"/>
      <c r="MUM20" s="148"/>
      <c r="MUN20" s="148"/>
      <c r="MUO20" s="148"/>
      <c r="MUP20" s="148"/>
      <c r="MUQ20" s="148"/>
      <c r="MUR20" s="148"/>
      <c r="MUS20" s="148"/>
      <c r="MUT20" s="148"/>
      <c r="MUU20" s="148"/>
      <c r="MUV20" s="148"/>
      <c r="MUW20" s="148"/>
      <c r="MUX20" s="148"/>
      <c r="MUY20" s="148"/>
      <c r="MUZ20" s="148"/>
      <c r="MVA20" s="148"/>
      <c r="MVB20" s="148"/>
      <c r="MVC20" s="148"/>
      <c r="MVD20" s="148"/>
      <c r="MVE20" s="148"/>
      <c r="MVF20" s="148"/>
      <c r="MVG20" s="148"/>
      <c r="MVH20" s="148"/>
      <c r="MVI20" s="148"/>
      <c r="MVJ20" s="148"/>
      <c r="MVK20" s="148"/>
      <c r="MVL20" s="148"/>
      <c r="MVM20" s="148"/>
      <c r="MVN20" s="148"/>
      <c r="MVO20" s="148"/>
      <c r="MVP20" s="148"/>
      <c r="MVQ20" s="148"/>
      <c r="MVR20" s="148"/>
      <c r="MVS20" s="148"/>
      <c r="MVT20" s="148"/>
      <c r="MVU20" s="148"/>
      <c r="MVV20" s="148"/>
      <c r="MVW20" s="148"/>
      <c r="MVX20" s="148"/>
      <c r="MVY20" s="148"/>
      <c r="MVZ20" s="148"/>
      <c r="MWA20" s="148"/>
      <c r="MWB20" s="148"/>
      <c r="MWC20" s="148"/>
      <c r="MWD20" s="148"/>
      <c r="MWE20" s="148"/>
      <c r="MWF20" s="148"/>
      <c r="MWG20" s="148"/>
      <c r="MWH20" s="148"/>
      <c r="MWI20" s="148"/>
      <c r="MWJ20" s="148"/>
      <c r="MWK20" s="148"/>
      <c r="MWL20" s="148"/>
      <c r="MWM20" s="148"/>
      <c r="MWN20" s="148"/>
      <c r="MWO20" s="148"/>
      <c r="MWP20" s="148"/>
      <c r="MWQ20" s="148"/>
      <c r="MWR20" s="148"/>
      <c r="MWS20" s="148"/>
      <c r="MWT20" s="148"/>
      <c r="MWU20" s="148"/>
      <c r="MWV20" s="148"/>
      <c r="MWW20" s="148"/>
      <c r="MWX20" s="148"/>
      <c r="MWY20" s="148"/>
      <c r="MWZ20" s="148"/>
      <c r="MXA20" s="148"/>
      <c r="MXB20" s="148"/>
      <c r="MXC20" s="148"/>
      <c r="MXD20" s="148"/>
      <c r="MXE20" s="148"/>
      <c r="MXF20" s="148"/>
      <c r="MXG20" s="148"/>
      <c r="MXH20" s="148"/>
      <c r="MXI20" s="148"/>
      <c r="MXJ20" s="148"/>
      <c r="MXK20" s="148"/>
      <c r="MXL20" s="148"/>
      <c r="MXM20" s="148"/>
      <c r="MXN20" s="148"/>
      <c r="MXO20" s="148"/>
      <c r="MXP20" s="148"/>
      <c r="MXQ20" s="148"/>
      <c r="MXR20" s="148"/>
      <c r="MXS20" s="148"/>
      <c r="MXT20" s="148"/>
      <c r="MXU20" s="148"/>
      <c r="MXV20" s="148"/>
      <c r="MXW20" s="148"/>
      <c r="MXX20" s="148"/>
      <c r="MXY20" s="148"/>
      <c r="MXZ20" s="148"/>
      <c r="MYA20" s="148"/>
      <c r="MYB20" s="148"/>
      <c r="MYC20" s="148"/>
      <c r="MYD20" s="148"/>
      <c r="MYE20" s="148"/>
      <c r="MYF20" s="148"/>
      <c r="MYG20" s="148"/>
      <c r="MYH20" s="148"/>
      <c r="MYI20" s="148"/>
      <c r="MYJ20" s="148"/>
      <c r="MYK20" s="148"/>
      <c r="MYL20" s="148"/>
      <c r="MYM20" s="148"/>
      <c r="MYN20" s="148"/>
      <c r="MYO20" s="148"/>
      <c r="MYP20" s="148"/>
      <c r="MYQ20" s="148"/>
      <c r="MYR20" s="148"/>
      <c r="MYS20" s="148"/>
      <c r="MYT20" s="148"/>
      <c r="MYU20" s="148"/>
      <c r="MYV20" s="148"/>
      <c r="MYW20" s="148"/>
      <c r="MYX20" s="148"/>
      <c r="MYY20" s="148"/>
      <c r="MYZ20" s="148"/>
      <c r="MZA20" s="148"/>
      <c r="MZB20" s="148"/>
      <c r="MZC20" s="148"/>
      <c r="MZD20" s="148"/>
      <c r="MZE20" s="148"/>
      <c r="MZF20" s="148"/>
      <c r="MZG20" s="148"/>
      <c r="MZH20" s="148"/>
      <c r="MZI20" s="148"/>
      <c r="MZJ20" s="148"/>
      <c r="MZK20" s="148"/>
      <c r="MZL20" s="148"/>
      <c r="MZM20" s="148"/>
      <c r="MZN20" s="148"/>
      <c r="MZO20" s="148"/>
      <c r="MZP20" s="148"/>
      <c r="MZQ20" s="148"/>
      <c r="MZR20" s="148"/>
      <c r="MZS20" s="148"/>
      <c r="MZT20" s="148"/>
      <c r="MZU20" s="148"/>
      <c r="MZV20" s="148"/>
      <c r="MZW20" s="148"/>
      <c r="MZX20" s="148"/>
      <c r="MZY20" s="148"/>
      <c r="MZZ20" s="148"/>
      <c r="NAA20" s="148"/>
      <c r="NAB20" s="148"/>
      <c r="NAC20" s="148"/>
      <c r="NAD20" s="148"/>
      <c r="NAE20" s="148"/>
      <c r="NAF20" s="148"/>
      <c r="NAG20" s="148"/>
      <c r="NAH20" s="148"/>
      <c r="NAI20" s="148"/>
      <c r="NAJ20" s="148"/>
      <c r="NAK20" s="148"/>
      <c r="NAL20" s="148"/>
      <c r="NAM20" s="148"/>
      <c r="NAN20" s="148"/>
      <c r="NAO20" s="148"/>
      <c r="NAP20" s="148"/>
      <c r="NAQ20" s="148"/>
      <c r="NAR20" s="148"/>
      <c r="NAS20" s="148"/>
      <c r="NAT20" s="148"/>
      <c r="NAU20" s="148"/>
      <c r="NAV20" s="148"/>
      <c r="NAW20" s="148"/>
      <c r="NAX20" s="148"/>
      <c r="NAY20" s="148"/>
      <c r="NAZ20" s="148"/>
      <c r="NBA20" s="148"/>
      <c r="NBB20" s="148"/>
      <c r="NBC20" s="148"/>
      <c r="NBD20" s="148"/>
      <c r="NBE20" s="148"/>
      <c r="NBF20" s="148"/>
      <c r="NBG20" s="148"/>
      <c r="NBH20" s="148"/>
      <c r="NBI20" s="148"/>
      <c r="NBJ20" s="148"/>
      <c r="NBK20" s="148"/>
      <c r="NBL20" s="148"/>
      <c r="NBM20" s="148"/>
      <c r="NBN20" s="148"/>
      <c r="NBO20" s="148"/>
      <c r="NBP20" s="148"/>
      <c r="NBQ20" s="148"/>
      <c r="NBR20" s="148"/>
      <c r="NBS20" s="148"/>
      <c r="NBT20" s="148"/>
      <c r="NBU20" s="148"/>
      <c r="NBV20" s="148"/>
      <c r="NBW20" s="148"/>
      <c r="NBX20" s="148"/>
      <c r="NBY20" s="148"/>
      <c r="NBZ20" s="148"/>
      <c r="NCA20" s="148"/>
      <c r="NCB20" s="148"/>
      <c r="NCC20" s="148"/>
      <c r="NCD20" s="148"/>
      <c r="NCE20" s="148"/>
      <c r="NCF20" s="148"/>
      <c r="NCG20" s="148"/>
      <c r="NCH20" s="148"/>
      <c r="NCI20" s="148"/>
      <c r="NCJ20" s="148"/>
      <c r="NCK20" s="148"/>
      <c r="NCL20" s="148"/>
      <c r="NCM20" s="148"/>
      <c r="NCN20" s="148"/>
      <c r="NCO20" s="148"/>
      <c r="NCP20" s="148"/>
      <c r="NCQ20" s="148"/>
      <c r="NCR20" s="148"/>
      <c r="NCS20" s="148"/>
      <c r="NCT20" s="148"/>
      <c r="NCU20" s="148"/>
      <c r="NCV20" s="148"/>
      <c r="NCW20" s="148"/>
      <c r="NCX20" s="148"/>
      <c r="NCY20" s="148"/>
      <c r="NCZ20" s="148"/>
      <c r="NDA20" s="148"/>
      <c r="NDB20" s="148"/>
      <c r="NDC20" s="148"/>
      <c r="NDD20" s="148"/>
      <c r="NDE20" s="148"/>
      <c r="NDF20" s="148"/>
      <c r="NDG20" s="148"/>
      <c r="NDH20" s="148"/>
      <c r="NDI20" s="148"/>
      <c r="NDJ20" s="148"/>
      <c r="NDK20" s="148"/>
      <c r="NDL20" s="148"/>
      <c r="NDM20" s="148"/>
      <c r="NDN20" s="148"/>
      <c r="NDO20" s="148"/>
      <c r="NDP20" s="148"/>
      <c r="NDQ20" s="148"/>
      <c r="NDR20" s="148"/>
      <c r="NDS20" s="148"/>
      <c r="NDT20" s="148"/>
      <c r="NDU20" s="148"/>
      <c r="NDV20" s="148"/>
      <c r="NDW20" s="148"/>
      <c r="NDX20" s="148"/>
      <c r="NDY20" s="148"/>
      <c r="NDZ20" s="148"/>
      <c r="NEA20" s="148"/>
      <c r="NEB20" s="148"/>
      <c r="NEC20" s="148"/>
      <c r="NED20" s="148"/>
      <c r="NEE20" s="148"/>
      <c r="NEF20" s="148"/>
      <c r="NEG20" s="148"/>
      <c r="NEH20" s="148"/>
      <c r="NEI20" s="148"/>
      <c r="NEJ20" s="148"/>
      <c r="NEK20" s="148"/>
      <c r="NEL20" s="148"/>
      <c r="NEM20" s="148"/>
      <c r="NEN20" s="148"/>
      <c r="NEO20" s="148"/>
      <c r="NEP20" s="148"/>
      <c r="NEQ20" s="148"/>
      <c r="NER20" s="148"/>
      <c r="NES20" s="148"/>
      <c r="NET20" s="148"/>
      <c r="NEU20" s="148"/>
      <c r="NEV20" s="148"/>
      <c r="NEW20" s="148"/>
      <c r="NEX20" s="148"/>
      <c r="NEY20" s="148"/>
      <c r="NEZ20" s="148"/>
      <c r="NFA20" s="148"/>
      <c r="NFB20" s="148"/>
      <c r="NFC20" s="148"/>
      <c r="NFD20" s="148"/>
      <c r="NFE20" s="148"/>
      <c r="NFF20" s="148"/>
      <c r="NFG20" s="148"/>
      <c r="NFH20" s="148"/>
      <c r="NFI20" s="148"/>
      <c r="NFJ20" s="148"/>
      <c r="NFK20" s="148"/>
      <c r="NFL20" s="148"/>
      <c r="NFM20" s="148"/>
      <c r="NFN20" s="148"/>
      <c r="NFO20" s="148"/>
      <c r="NFP20" s="148"/>
      <c r="NFQ20" s="148"/>
      <c r="NFR20" s="148"/>
      <c r="NFS20" s="148"/>
      <c r="NFT20" s="148"/>
      <c r="NFU20" s="148"/>
      <c r="NFV20" s="148"/>
      <c r="NFW20" s="148"/>
      <c r="NFX20" s="148"/>
      <c r="NFY20" s="148"/>
      <c r="NFZ20" s="148"/>
      <c r="NGA20" s="148"/>
      <c r="NGB20" s="148"/>
      <c r="NGC20" s="148"/>
      <c r="NGD20" s="148"/>
      <c r="NGE20" s="148"/>
      <c r="NGF20" s="148"/>
      <c r="NGG20" s="148"/>
      <c r="NGH20" s="148"/>
      <c r="NGI20" s="148"/>
      <c r="NGJ20" s="148"/>
      <c r="NGK20" s="148"/>
      <c r="NGL20" s="148"/>
      <c r="NGM20" s="148"/>
      <c r="NGN20" s="148"/>
      <c r="NGO20" s="148"/>
      <c r="NGP20" s="148"/>
      <c r="NGQ20" s="148"/>
      <c r="NGR20" s="148"/>
      <c r="NGS20" s="148"/>
      <c r="NGT20" s="148"/>
      <c r="NGU20" s="148"/>
      <c r="NGV20" s="148"/>
      <c r="NGW20" s="148"/>
      <c r="NGX20" s="148"/>
      <c r="NGY20" s="148"/>
      <c r="NGZ20" s="148"/>
      <c r="NHA20" s="148"/>
      <c r="NHB20" s="148"/>
      <c r="NHC20" s="148"/>
      <c r="NHD20" s="148"/>
      <c r="NHE20" s="148"/>
      <c r="NHF20" s="148"/>
      <c r="NHG20" s="148"/>
      <c r="NHH20" s="148"/>
      <c r="NHI20" s="148"/>
      <c r="NHJ20" s="148"/>
      <c r="NHK20" s="148"/>
      <c r="NHL20" s="148"/>
      <c r="NHM20" s="148"/>
      <c r="NHN20" s="148"/>
      <c r="NHO20" s="148"/>
      <c r="NHP20" s="148"/>
      <c r="NHQ20" s="148"/>
      <c r="NHR20" s="148"/>
      <c r="NHS20" s="148"/>
      <c r="NHT20" s="148"/>
      <c r="NHU20" s="148"/>
      <c r="NHV20" s="148"/>
      <c r="NHW20" s="148"/>
      <c r="NHX20" s="148"/>
      <c r="NHY20" s="148"/>
      <c r="NHZ20" s="148"/>
      <c r="NIA20" s="148"/>
      <c r="NIB20" s="148"/>
      <c r="NIC20" s="148"/>
      <c r="NID20" s="148"/>
      <c r="NIE20" s="148"/>
      <c r="NIF20" s="148"/>
      <c r="NIG20" s="148"/>
      <c r="NIH20" s="148"/>
      <c r="NII20" s="148"/>
      <c r="NIJ20" s="148"/>
      <c r="NIK20" s="148"/>
      <c r="NIL20" s="148"/>
      <c r="NIM20" s="148"/>
      <c r="NIN20" s="148"/>
      <c r="NIO20" s="148"/>
      <c r="NIP20" s="148"/>
      <c r="NIQ20" s="148"/>
      <c r="NIR20" s="148"/>
      <c r="NIS20" s="148"/>
      <c r="NIT20" s="148"/>
      <c r="NIU20" s="148"/>
      <c r="NIV20" s="148"/>
      <c r="NIW20" s="148"/>
      <c r="NIX20" s="148"/>
      <c r="NIY20" s="148"/>
      <c r="NIZ20" s="148"/>
      <c r="NJA20" s="148"/>
      <c r="NJB20" s="148"/>
      <c r="NJC20" s="148"/>
      <c r="NJD20" s="148"/>
      <c r="NJE20" s="148"/>
      <c r="NJF20" s="148"/>
      <c r="NJG20" s="148"/>
      <c r="NJH20" s="148"/>
      <c r="NJI20" s="148"/>
      <c r="NJJ20" s="148"/>
      <c r="NJK20" s="148"/>
      <c r="NJL20" s="148"/>
      <c r="NJM20" s="148"/>
      <c r="NJN20" s="148"/>
      <c r="NJO20" s="148"/>
      <c r="NJP20" s="148"/>
      <c r="NJQ20" s="148"/>
      <c r="NJR20" s="148"/>
      <c r="NJS20" s="148"/>
      <c r="NJT20" s="148"/>
      <c r="NJU20" s="148"/>
      <c r="NJV20" s="148"/>
      <c r="NJW20" s="148"/>
      <c r="NJX20" s="148"/>
      <c r="NJY20" s="148"/>
      <c r="NJZ20" s="148"/>
      <c r="NKA20" s="148"/>
      <c r="NKB20" s="148"/>
      <c r="NKC20" s="148"/>
      <c r="NKD20" s="148"/>
      <c r="NKE20" s="148"/>
      <c r="NKF20" s="148"/>
      <c r="NKG20" s="148"/>
      <c r="NKH20" s="148"/>
      <c r="NKI20" s="148"/>
      <c r="NKJ20" s="148"/>
      <c r="NKK20" s="148"/>
      <c r="NKL20" s="148"/>
      <c r="NKM20" s="148"/>
      <c r="NKN20" s="148"/>
      <c r="NKO20" s="148"/>
      <c r="NKP20" s="148"/>
      <c r="NKQ20" s="148"/>
      <c r="NKR20" s="148"/>
      <c r="NKS20" s="148"/>
      <c r="NKT20" s="148"/>
      <c r="NKU20" s="148"/>
      <c r="NKV20" s="148"/>
      <c r="NKW20" s="148"/>
      <c r="NKX20" s="148"/>
      <c r="NKY20" s="148"/>
      <c r="NKZ20" s="148"/>
      <c r="NLA20" s="148"/>
      <c r="NLB20" s="148"/>
      <c r="NLC20" s="148"/>
      <c r="NLD20" s="148"/>
      <c r="NLE20" s="148"/>
      <c r="NLF20" s="148"/>
      <c r="NLG20" s="148"/>
      <c r="NLH20" s="148"/>
      <c r="NLI20" s="148"/>
      <c r="NLJ20" s="148"/>
      <c r="NLK20" s="148"/>
      <c r="NLL20" s="148"/>
      <c r="NLM20" s="148"/>
      <c r="NLN20" s="148"/>
      <c r="NLO20" s="148"/>
      <c r="NLP20" s="148"/>
      <c r="NLQ20" s="148"/>
      <c r="NLR20" s="148"/>
      <c r="NLS20" s="148"/>
      <c r="NLT20" s="148"/>
      <c r="NLU20" s="148"/>
      <c r="NLV20" s="148"/>
      <c r="NLW20" s="148"/>
      <c r="NLX20" s="148"/>
      <c r="NLY20" s="148"/>
      <c r="NLZ20" s="148"/>
      <c r="NMA20" s="148"/>
      <c r="NMB20" s="148"/>
      <c r="NMC20" s="148"/>
      <c r="NMD20" s="148"/>
      <c r="NME20" s="148"/>
      <c r="NMF20" s="148"/>
      <c r="NMG20" s="148"/>
      <c r="NMH20" s="148"/>
      <c r="NMI20" s="148"/>
      <c r="NMJ20" s="148"/>
      <c r="NMK20" s="148"/>
      <c r="NML20" s="148"/>
      <c r="NMM20" s="148"/>
      <c r="NMN20" s="148"/>
      <c r="NMO20" s="148"/>
      <c r="NMP20" s="148"/>
      <c r="NMQ20" s="148"/>
      <c r="NMR20" s="148"/>
      <c r="NMS20" s="148"/>
      <c r="NMT20" s="148"/>
      <c r="NMU20" s="148"/>
      <c r="NMV20" s="148"/>
      <c r="NMW20" s="148"/>
      <c r="NMX20" s="148"/>
      <c r="NMY20" s="148"/>
      <c r="NMZ20" s="148"/>
      <c r="NNA20" s="148"/>
      <c r="NNB20" s="148"/>
      <c r="NNC20" s="148"/>
      <c r="NND20" s="148"/>
      <c r="NNE20" s="148"/>
      <c r="NNF20" s="148"/>
      <c r="NNG20" s="148"/>
      <c r="NNH20" s="148"/>
      <c r="NNI20" s="148"/>
      <c r="NNJ20" s="148"/>
      <c r="NNK20" s="148"/>
      <c r="NNL20" s="148"/>
      <c r="NNM20" s="148"/>
      <c r="NNN20" s="148"/>
      <c r="NNO20" s="148"/>
      <c r="NNP20" s="148"/>
      <c r="NNQ20" s="148"/>
      <c r="NNR20" s="148"/>
      <c r="NNS20" s="148"/>
      <c r="NNT20" s="148"/>
      <c r="NNU20" s="148"/>
      <c r="NNV20" s="148"/>
      <c r="NNW20" s="148"/>
      <c r="NNX20" s="148"/>
      <c r="NNY20" s="148"/>
      <c r="NNZ20" s="148"/>
      <c r="NOA20" s="148"/>
      <c r="NOB20" s="148"/>
      <c r="NOC20" s="148"/>
      <c r="NOD20" s="148"/>
      <c r="NOE20" s="148"/>
      <c r="NOF20" s="148"/>
      <c r="NOG20" s="148"/>
      <c r="NOH20" s="148"/>
      <c r="NOI20" s="148"/>
      <c r="NOJ20" s="148"/>
      <c r="NOK20" s="148"/>
      <c r="NOL20" s="148"/>
      <c r="NOM20" s="148"/>
      <c r="NON20" s="148"/>
      <c r="NOO20" s="148"/>
      <c r="NOP20" s="148"/>
      <c r="NOQ20" s="148"/>
      <c r="NOR20" s="148"/>
      <c r="NOS20" s="148"/>
      <c r="NOT20" s="148"/>
      <c r="NOU20" s="148"/>
      <c r="NOV20" s="148"/>
      <c r="NOW20" s="148"/>
      <c r="NOX20" s="148"/>
      <c r="NOY20" s="148"/>
      <c r="NOZ20" s="148"/>
      <c r="NPA20" s="148"/>
      <c r="NPB20" s="148"/>
      <c r="NPC20" s="148"/>
      <c r="NPD20" s="148"/>
      <c r="NPE20" s="148"/>
      <c r="NPF20" s="148"/>
      <c r="NPG20" s="148"/>
      <c r="NPH20" s="148"/>
      <c r="NPI20" s="148"/>
      <c r="NPJ20" s="148"/>
      <c r="NPK20" s="148"/>
      <c r="NPL20" s="148"/>
      <c r="NPM20" s="148"/>
      <c r="NPN20" s="148"/>
      <c r="NPO20" s="148"/>
      <c r="NPP20" s="148"/>
      <c r="NPQ20" s="148"/>
      <c r="NPR20" s="148"/>
      <c r="NPS20" s="148"/>
      <c r="NPT20" s="148"/>
      <c r="NPU20" s="148"/>
      <c r="NPV20" s="148"/>
      <c r="NPW20" s="148"/>
      <c r="NPX20" s="148"/>
      <c r="NPY20" s="148"/>
      <c r="NPZ20" s="148"/>
      <c r="NQA20" s="148"/>
      <c r="NQB20" s="148"/>
      <c r="NQC20" s="148"/>
      <c r="NQD20" s="148"/>
      <c r="NQE20" s="148"/>
      <c r="NQF20" s="148"/>
      <c r="NQG20" s="148"/>
      <c r="NQH20" s="148"/>
      <c r="NQI20" s="148"/>
      <c r="NQJ20" s="148"/>
      <c r="NQK20" s="148"/>
      <c r="NQL20" s="148"/>
      <c r="NQM20" s="148"/>
      <c r="NQN20" s="148"/>
      <c r="NQO20" s="148"/>
      <c r="NQP20" s="148"/>
      <c r="NQQ20" s="148"/>
      <c r="NQR20" s="148"/>
      <c r="NQS20" s="148"/>
      <c r="NQT20" s="148"/>
      <c r="NQU20" s="148"/>
      <c r="NQV20" s="148"/>
      <c r="NQW20" s="148"/>
      <c r="NQX20" s="148"/>
      <c r="NQY20" s="148"/>
      <c r="NQZ20" s="148"/>
      <c r="NRA20" s="148"/>
      <c r="NRB20" s="148"/>
      <c r="NRC20" s="148"/>
      <c r="NRD20" s="148"/>
      <c r="NRE20" s="148"/>
      <c r="NRF20" s="148"/>
      <c r="NRG20" s="148"/>
      <c r="NRH20" s="148"/>
      <c r="NRI20" s="148"/>
      <c r="NRJ20" s="148"/>
      <c r="NRK20" s="148"/>
      <c r="NRL20" s="148"/>
      <c r="NRM20" s="148"/>
      <c r="NRN20" s="148"/>
      <c r="NRO20" s="148"/>
      <c r="NRP20" s="148"/>
      <c r="NRQ20" s="148"/>
      <c r="NRR20" s="148"/>
      <c r="NRS20" s="148"/>
      <c r="NRT20" s="148"/>
      <c r="NRU20" s="148"/>
      <c r="NRV20" s="148"/>
      <c r="NRW20" s="148"/>
      <c r="NRX20" s="148"/>
      <c r="NRY20" s="148"/>
      <c r="NRZ20" s="148"/>
      <c r="NSA20" s="148"/>
      <c r="NSB20" s="148"/>
      <c r="NSC20" s="148"/>
      <c r="NSD20" s="148"/>
      <c r="NSE20" s="148"/>
      <c r="NSF20" s="148"/>
      <c r="NSG20" s="148"/>
      <c r="NSH20" s="148"/>
      <c r="NSI20" s="148"/>
      <c r="NSJ20" s="148"/>
      <c r="NSK20" s="148"/>
      <c r="NSL20" s="148"/>
      <c r="NSM20" s="148"/>
      <c r="NSN20" s="148"/>
      <c r="NSO20" s="148"/>
      <c r="NSP20" s="148"/>
      <c r="NSQ20" s="148"/>
      <c r="NSR20" s="148"/>
      <c r="NSS20" s="148"/>
      <c r="NST20" s="148"/>
      <c r="NSU20" s="148"/>
      <c r="NSV20" s="148"/>
      <c r="NSW20" s="148"/>
      <c r="NSX20" s="148"/>
      <c r="NSY20" s="148"/>
      <c r="NSZ20" s="148"/>
      <c r="NTA20" s="148"/>
      <c r="NTB20" s="148"/>
      <c r="NTC20" s="148"/>
      <c r="NTD20" s="148"/>
      <c r="NTE20" s="148"/>
      <c r="NTF20" s="148"/>
      <c r="NTG20" s="148"/>
      <c r="NTH20" s="148"/>
      <c r="NTI20" s="148"/>
      <c r="NTJ20" s="148"/>
      <c r="NTK20" s="148"/>
      <c r="NTL20" s="148"/>
      <c r="NTM20" s="148"/>
      <c r="NTN20" s="148"/>
      <c r="NTO20" s="148"/>
      <c r="NTP20" s="148"/>
      <c r="NTQ20" s="148"/>
      <c r="NTR20" s="148"/>
      <c r="NTS20" s="148"/>
      <c r="NTT20" s="148"/>
      <c r="NTU20" s="148"/>
      <c r="NTV20" s="148"/>
      <c r="NTW20" s="148"/>
      <c r="NTX20" s="148"/>
      <c r="NTY20" s="148"/>
      <c r="NTZ20" s="148"/>
      <c r="NUA20" s="148"/>
      <c r="NUB20" s="148"/>
      <c r="NUC20" s="148"/>
      <c r="NUD20" s="148"/>
      <c r="NUE20" s="148"/>
      <c r="NUF20" s="148"/>
      <c r="NUG20" s="148"/>
      <c r="NUH20" s="148"/>
      <c r="NUI20" s="148"/>
      <c r="NUJ20" s="148"/>
      <c r="NUK20" s="148"/>
      <c r="NUL20" s="148"/>
      <c r="NUM20" s="148"/>
      <c r="NUN20" s="148"/>
      <c r="NUO20" s="148"/>
      <c r="NUP20" s="148"/>
      <c r="NUQ20" s="148"/>
      <c r="NUR20" s="148"/>
      <c r="NUS20" s="148"/>
      <c r="NUT20" s="148"/>
      <c r="NUU20" s="148"/>
      <c r="NUV20" s="148"/>
      <c r="NUW20" s="148"/>
      <c r="NUX20" s="148"/>
      <c r="NUY20" s="148"/>
      <c r="NUZ20" s="148"/>
      <c r="NVA20" s="148"/>
      <c r="NVB20" s="148"/>
      <c r="NVC20" s="148"/>
      <c r="NVD20" s="148"/>
      <c r="NVE20" s="148"/>
      <c r="NVF20" s="148"/>
      <c r="NVG20" s="148"/>
      <c r="NVH20" s="148"/>
      <c r="NVI20" s="148"/>
      <c r="NVJ20" s="148"/>
      <c r="NVK20" s="148"/>
      <c r="NVL20" s="148"/>
      <c r="NVM20" s="148"/>
      <c r="NVN20" s="148"/>
      <c r="NVO20" s="148"/>
      <c r="NVP20" s="148"/>
      <c r="NVQ20" s="148"/>
      <c r="NVR20" s="148"/>
      <c r="NVS20" s="148"/>
      <c r="NVT20" s="148"/>
      <c r="NVU20" s="148"/>
      <c r="NVV20" s="148"/>
      <c r="NVW20" s="148"/>
      <c r="NVX20" s="148"/>
      <c r="NVY20" s="148"/>
      <c r="NVZ20" s="148"/>
      <c r="NWA20" s="148"/>
      <c r="NWB20" s="148"/>
      <c r="NWC20" s="148"/>
      <c r="NWD20" s="148"/>
      <c r="NWE20" s="148"/>
      <c r="NWF20" s="148"/>
      <c r="NWG20" s="148"/>
      <c r="NWH20" s="148"/>
      <c r="NWI20" s="148"/>
      <c r="NWJ20" s="148"/>
      <c r="NWK20" s="148"/>
      <c r="NWL20" s="148"/>
      <c r="NWM20" s="148"/>
      <c r="NWN20" s="148"/>
      <c r="NWO20" s="148"/>
      <c r="NWP20" s="148"/>
      <c r="NWQ20" s="148"/>
      <c r="NWR20" s="148"/>
      <c r="NWS20" s="148"/>
      <c r="NWT20" s="148"/>
      <c r="NWU20" s="148"/>
      <c r="NWV20" s="148"/>
      <c r="NWW20" s="148"/>
      <c r="NWX20" s="148"/>
      <c r="NWY20" s="148"/>
      <c r="NWZ20" s="148"/>
      <c r="NXA20" s="148"/>
      <c r="NXB20" s="148"/>
      <c r="NXC20" s="148"/>
      <c r="NXD20" s="148"/>
      <c r="NXE20" s="148"/>
      <c r="NXF20" s="148"/>
      <c r="NXG20" s="148"/>
      <c r="NXH20" s="148"/>
      <c r="NXI20" s="148"/>
      <c r="NXJ20" s="148"/>
      <c r="NXK20" s="148"/>
      <c r="NXL20" s="148"/>
      <c r="NXM20" s="148"/>
      <c r="NXN20" s="148"/>
      <c r="NXO20" s="148"/>
      <c r="NXP20" s="148"/>
      <c r="NXQ20" s="148"/>
      <c r="NXR20" s="148"/>
      <c r="NXS20" s="148"/>
      <c r="NXT20" s="148"/>
      <c r="NXU20" s="148"/>
      <c r="NXV20" s="148"/>
      <c r="NXW20" s="148"/>
      <c r="NXX20" s="148"/>
      <c r="NXY20" s="148"/>
      <c r="NXZ20" s="148"/>
      <c r="NYA20" s="148"/>
      <c r="NYB20" s="148"/>
      <c r="NYC20" s="148"/>
      <c r="NYD20" s="148"/>
      <c r="NYE20" s="148"/>
      <c r="NYF20" s="148"/>
      <c r="NYG20" s="148"/>
      <c r="NYH20" s="148"/>
      <c r="NYI20" s="148"/>
      <c r="NYJ20" s="148"/>
      <c r="NYK20" s="148"/>
      <c r="NYL20" s="148"/>
      <c r="NYM20" s="148"/>
      <c r="NYN20" s="148"/>
      <c r="NYO20" s="148"/>
      <c r="NYP20" s="148"/>
      <c r="NYQ20" s="148"/>
      <c r="NYR20" s="148"/>
      <c r="NYS20" s="148"/>
      <c r="NYT20" s="148"/>
      <c r="NYU20" s="148"/>
      <c r="NYV20" s="148"/>
      <c r="NYW20" s="148"/>
      <c r="NYX20" s="148"/>
      <c r="NYY20" s="148"/>
      <c r="NYZ20" s="148"/>
      <c r="NZA20" s="148"/>
      <c r="NZB20" s="148"/>
      <c r="NZC20" s="148"/>
      <c r="NZD20" s="148"/>
      <c r="NZE20" s="148"/>
      <c r="NZF20" s="148"/>
      <c r="NZG20" s="148"/>
      <c r="NZH20" s="148"/>
      <c r="NZI20" s="148"/>
      <c r="NZJ20" s="148"/>
      <c r="NZK20" s="148"/>
      <c r="NZL20" s="148"/>
      <c r="NZM20" s="148"/>
      <c r="NZN20" s="148"/>
      <c r="NZO20" s="148"/>
      <c r="NZP20" s="148"/>
      <c r="NZQ20" s="148"/>
      <c r="NZR20" s="148"/>
      <c r="NZS20" s="148"/>
      <c r="NZT20" s="148"/>
      <c r="NZU20" s="148"/>
      <c r="NZV20" s="148"/>
      <c r="NZW20" s="148"/>
      <c r="NZX20" s="148"/>
      <c r="NZY20" s="148"/>
      <c r="NZZ20" s="148"/>
      <c r="OAA20" s="148"/>
      <c r="OAB20" s="148"/>
      <c r="OAC20" s="148"/>
      <c r="OAD20" s="148"/>
      <c r="OAE20" s="148"/>
      <c r="OAF20" s="148"/>
      <c r="OAG20" s="148"/>
      <c r="OAH20" s="148"/>
      <c r="OAI20" s="148"/>
      <c r="OAJ20" s="148"/>
      <c r="OAK20" s="148"/>
      <c r="OAL20" s="148"/>
      <c r="OAM20" s="148"/>
      <c r="OAN20" s="148"/>
      <c r="OAO20" s="148"/>
      <c r="OAP20" s="148"/>
      <c r="OAQ20" s="148"/>
      <c r="OAR20" s="148"/>
      <c r="OAS20" s="148"/>
      <c r="OAT20" s="148"/>
      <c r="OAU20" s="148"/>
      <c r="OAV20" s="148"/>
      <c r="OAW20" s="148"/>
      <c r="OAX20" s="148"/>
      <c r="OAY20" s="148"/>
      <c r="OAZ20" s="148"/>
      <c r="OBA20" s="148"/>
      <c r="OBB20" s="148"/>
      <c r="OBC20" s="148"/>
      <c r="OBD20" s="148"/>
      <c r="OBE20" s="148"/>
      <c r="OBF20" s="148"/>
      <c r="OBG20" s="148"/>
      <c r="OBH20" s="148"/>
      <c r="OBI20" s="148"/>
      <c r="OBJ20" s="148"/>
      <c r="OBK20" s="148"/>
      <c r="OBL20" s="148"/>
      <c r="OBM20" s="148"/>
      <c r="OBN20" s="148"/>
      <c r="OBO20" s="148"/>
      <c r="OBP20" s="148"/>
      <c r="OBQ20" s="148"/>
      <c r="OBR20" s="148"/>
      <c r="OBS20" s="148"/>
      <c r="OBT20" s="148"/>
      <c r="OBU20" s="148"/>
      <c r="OBV20" s="148"/>
      <c r="OBW20" s="148"/>
      <c r="OBX20" s="148"/>
      <c r="OBY20" s="148"/>
      <c r="OBZ20" s="148"/>
      <c r="OCA20" s="148"/>
      <c r="OCB20" s="148"/>
      <c r="OCC20" s="148"/>
      <c r="OCD20" s="148"/>
      <c r="OCE20" s="148"/>
      <c r="OCF20" s="148"/>
      <c r="OCG20" s="148"/>
      <c r="OCH20" s="148"/>
      <c r="OCI20" s="148"/>
      <c r="OCJ20" s="148"/>
      <c r="OCK20" s="148"/>
      <c r="OCL20" s="148"/>
      <c r="OCM20" s="148"/>
      <c r="OCN20" s="148"/>
      <c r="OCO20" s="148"/>
      <c r="OCP20" s="148"/>
      <c r="OCQ20" s="148"/>
      <c r="OCR20" s="148"/>
      <c r="OCS20" s="148"/>
      <c r="OCT20" s="148"/>
      <c r="OCU20" s="148"/>
      <c r="OCV20" s="148"/>
      <c r="OCW20" s="148"/>
      <c r="OCX20" s="148"/>
      <c r="OCY20" s="148"/>
      <c r="OCZ20" s="148"/>
      <c r="ODA20" s="148"/>
      <c r="ODB20" s="148"/>
      <c r="ODC20" s="148"/>
      <c r="ODD20" s="148"/>
      <c r="ODE20" s="148"/>
      <c r="ODF20" s="148"/>
      <c r="ODG20" s="148"/>
      <c r="ODH20" s="148"/>
      <c r="ODI20" s="148"/>
      <c r="ODJ20" s="148"/>
      <c r="ODK20" s="148"/>
      <c r="ODL20" s="148"/>
      <c r="ODM20" s="148"/>
      <c r="ODN20" s="148"/>
      <c r="ODO20" s="148"/>
      <c r="ODP20" s="148"/>
      <c r="ODQ20" s="148"/>
      <c r="ODR20" s="148"/>
      <c r="ODS20" s="148"/>
      <c r="ODT20" s="148"/>
      <c r="ODU20" s="148"/>
      <c r="ODV20" s="148"/>
      <c r="ODW20" s="148"/>
      <c r="ODX20" s="148"/>
      <c r="ODY20" s="148"/>
      <c r="ODZ20" s="148"/>
      <c r="OEA20" s="148"/>
      <c r="OEB20" s="148"/>
      <c r="OEC20" s="148"/>
      <c r="OED20" s="148"/>
      <c r="OEE20" s="148"/>
      <c r="OEF20" s="148"/>
      <c r="OEG20" s="148"/>
      <c r="OEH20" s="148"/>
      <c r="OEI20" s="148"/>
      <c r="OEJ20" s="148"/>
      <c r="OEK20" s="148"/>
      <c r="OEL20" s="148"/>
      <c r="OEM20" s="148"/>
      <c r="OEN20" s="148"/>
      <c r="OEO20" s="148"/>
      <c r="OEP20" s="148"/>
      <c r="OEQ20" s="148"/>
      <c r="OER20" s="148"/>
      <c r="OES20" s="148"/>
      <c r="OET20" s="148"/>
      <c r="OEU20" s="148"/>
      <c r="OEV20" s="148"/>
      <c r="OEW20" s="148"/>
      <c r="OEX20" s="148"/>
      <c r="OEY20" s="148"/>
      <c r="OEZ20" s="148"/>
      <c r="OFA20" s="148"/>
      <c r="OFB20" s="148"/>
      <c r="OFC20" s="148"/>
      <c r="OFD20" s="148"/>
      <c r="OFE20" s="148"/>
      <c r="OFF20" s="148"/>
      <c r="OFG20" s="148"/>
      <c r="OFH20" s="148"/>
      <c r="OFI20" s="148"/>
      <c r="OFJ20" s="148"/>
      <c r="OFK20" s="148"/>
      <c r="OFL20" s="148"/>
      <c r="OFM20" s="148"/>
      <c r="OFN20" s="148"/>
      <c r="OFO20" s="148"/>
      <c r="OFP20" s="148"/>
      <c r="OFQ20" s="148"/>
      <c r="OFR20" s="148"/>
      <c r="OFS20" s="148"/>
      <c r="OFT20" s="148"/>
      <c r="OFU20" s="148"/>
      <c r="OFV20" s="148"/>
      <c r="OFW20" s="148"/>
      <c r="OFX20" s="148"/>
      <c r="OFY20" s="148"/>
      <c r="OFZ20" s="148"/>
      <c r="OGA20" s="148"/>
      <c r="OGB20" s="148"/>
      <c r="OGC20" s="148"/>
      <c r="OGD20" s="148"/>
      <c r="OGE20" s="148"/>
      <c r="OGF20" s="148"/>
      <c r="OGG20" s="148"/>
      <c r="OGH20" s="148"/>
      <c r="OGI20" s="148"/>
      <c r="OGJ20" s="148"/>
      <c r="OGK20" s="148"/>
      <c r="OGL20" s="148"/>
      <c r="OGM20" s="148"/>
      <c r="OGN20" s="148"/>
      <c r="OGO20" s="148"/>
      <c r="OGP20" s="148"/>
      <c r="OGQ20" s="148"/>
      <c r="OGR20" s="148"/>
      <c r="OGS20" s="148"/>
      <c r="OGT20" s="148"/>
      <c r="OGU20" s="148"/>
      <c r="OGV20" s="148"/>
      <c r="OGW20" s="148"/>
      <c r="OGX20" s="148"/>
      <c r="OGY20" s="148"/>
      <c r="OGZ20" s="148"/>
      <c r="OHA20" s="148"/>
      <c r="OHB20" s="148"/>
      <c r="OHC20" s="148"/>
      <c r="OHD20" s="148"/>
      <c r="OHE20" s="148"/>
      <c r="OHF20" s="148"/>
      <c r="OHG20" s="148"/>
      <c r="OHH20" s="148"/>
      <c r="OHI20" s="148"/>
      <c r="OHJ20" s="148"/>
      <c r="OHK20" s="148"/>
      <c r="OHL20" s="148"/>
      <c r="OHM20" s="148"/>
      <c r="OHN20" s="148"/>
      <c r="OHO20" s="148"/>
      <c r="OHP20" s="148"/>
      <c r="OHQ20" s="148"/>
      <c r="OHR20" s="148"/>
      <c r="OHS20" s="148"/>
      <c r="OHT20" s="148"/>
      <c r="OHU20" s="148"/>
      <c r="OHV20" s="148"/>
      <c r="OHW20" s="148"/>
      <c r="OHX20" s="148"/>
      <c r="OHY20" s="148"/>
      <c r="OHZ20" s="148"/>
      <c r="OIA20" s="148"/>
      <c r="OIB20" s="148"/>
      <c r="OIC20" s="148"/>
      <c r="OID20" s="148"/>
      <c r="OIE20" s="148"/>
      <c r="OIF20" s="148"/>
      <c r="OIG20" s="148"/>
      <c r="OIH20" s="148"/>
      <c r="OII20" s="148"/>
      <c r="OIJ20" s="148"/>
      <c r="OIK20" s="148"/>
      <c r="OIL20" s="148"/>
      <c r="OIM20" s="148"/>
      <c r="OIN20" s="148"/>
      <c r="OIO20" s="148"/>
      <c r="OIP20" s="148"/>
      <c r="OIQ20" s="148"/>
      <c r="OIR20" s="148"/>
      <c r="OIS20" s="148"/>
      <c r="OIT20" s="148"/>
      <c r="OIU20" s="148"/>
      <c r="OIV20" s="148"/>
      <c r="OIW20" s="148"/>
      <c r="OIX20" s="148"/>
      <c r="OIY20" s="148"/>
      <c r="OIZ20" s="148"/>
      <c r="OJA20" s="148"/>
      <c r="OJB20" s="148"/>
      <c r="OJC20" s="148"/>
      <c r="OJD20" s="148"/>
      <c r="OJE20" s="148"/>
      <c r="OJF20" s="148"/>
      <c r="OJG20" s="148"/>
      <c r="OJH20" s="148"/>
      <c r="OJI20" s="148"/>
      <c r="OJJ20" s="148"/>
      <c r="OJK20" s="148"/>
      <c r="OJL20" s="148"/>
      <c r="OJM20" s="148"/>
      <c r="OJN20" s="148"/>
      <c r="OJO20" s="148"/>
      <c r="OJP20" s="148"/>
      <c r="OJQ20" s="148"/>
      <c r="OJR20" s="148"/>
      <c r="OJS20" s="148"/>
      <c r="OJT20" s="148"/>
      <c r="OJU20" s="148"/>
      <c r="OJV20" s="148"/>
      <c r="OJW20" s="148"/>
      <c r="OJX20" s="148"/>
      <c r="OJY20" s="148"/>
      <c r="OJZ20" s="148"/>
      <c r="OKA20" s="148"/>
      <c r="OKB20" s="148"/>
      <c r="OKC20" s="148"/>
      <c r="OKD20" s="148"/>
      <c r="OKE20" s="148"/>
      <c r="OKF20" s="148"/>
      <c r="OKG20" s="148"/>
      <c r="OKH20" s="148"/>
      <c r="OKI20" s="148"/>
      <c r="OKJ20" s="148"/>
      <c r="OKK20" s="148"/>
      <c r="OKL20" s="148"/>
      <c r="OKM20" s="148"/>
      <c r="OKN20" s="148"/>
      <c r="OKO20" s="148"/>
      <c r="OKP20" s="148"/>
      <c r="OKQ20" s="148"/>
      <c r="OKR20" s="148"/>
      <c r="OKS20" s="148"/>
      <c r="OKT20" s="148"/>
      <c r="OKU20" s="148"/>
      <c r="OKV20" s="148"/>
      <c r="OKW20" s="148"/>
      <c r="OKX20" s="148"/>
      <c r="OKY20" s="148"/>
      <c r="OKZ20" s="148"/>
      <c r="OLA20" s="148"/>
      <c r="OLB20" s="148"/>
      <c r="OLC20" s="148"/>
      <c r="OLD20" s="148"/>
      <c r="OLE20" s="148"/>
      <c r="OLF20" s="148"/>
      <c r="OLG20" s="148"/>
      <c r="OLH20" s="148"/>
      <c r="OLI20" s="148"/>
      <c r="OLJ20" s="148"/>
      <c r="OLK20" s="148"/>
      <c r="OLL20" s="148"/>
      <c r="OLM20" s="148"/>
      <c r="OLN20" s="148"/>
      <c r="OLO20" s="148"/>
      <c r="OLP20" s="148"/>
      <c r="OLQ20" s="148"/>
      <c r="OLR20" s="148"/>
      <c r="OLS20" s="148"/>
      <c r="OLT20" s="148"/>
      <c r="OLU20" s="148"/>
      <c r="OLV20" s="148"/>
      <c r="OLW20" s="148"/>
      <c r="OLX20" s="148"/>
      <c r="OLY20" s="148"/>
      <c r="OLZ20" s="148"/>
      <c r="OMA20" s="148"/>
      <c r="OMB20" s="148"/>
      <c r="OMC20" s="148"/>
      <c r="OMD20" s="148"/>
      <c r="OME20" s="148"/>
      <c r="OMF20" s="148"/>
      <c r="OMG20" s="148"/>
      <c r="OMH20" s="148"/>
      <c r="OMI20" s="148"/>
      <c r="OMJ20" s="148"/>
      <c r="OMK20" s="148"/>
      <c r="OML20" s="148"/>
      <c r="OMM20" s="148"/>
      <c r="OMN20" s="148"/>
      <c r="OMO20" s="148"/>
      <c r="OMP20" s="148"/>
      <c r="OMQ20" s="148"/>
      <c r="OMR20" s="148"/>
      <c r="OMS20" s="148"/>
      <c r="OMT20" s="148"/>
      <c r="OMU20" s="148"/>
      <c r="OMV20" s="148"/>
      <c r="OMW20" s="148"/>
      <c r="OMX20" s="148"/>
      <c r="OMY20" s="148"/>
      <c r="OMZ20" s="148"/>
      <c r="ONA20" s="148"/>
      <c r="ONB20" s="148"/>
      <c r="ONC20" s="148"/>
      <c r="OND20" s="148"/>
      <c r="ONE20" s="148"/>
      <c r="ONF20" s="148"/>
      <c r="ONG20" s="148"/>
      <c r="ONH20" s="148"/>
      <c r="ONI20" s="148"/>
      <c r="ONJ20" s="148"/>
      <c r="ONK20" s="148"/>
      <c r="ONL20" s="148"/>
      <c r="ONM20" s="148"/>
      <c r="ONN20" s="148"/>
      <c r="ONO20" s="148"/>
      <c r="ONP20" s="148"/>
      <c r="ONQ20" s="148"/>
      <c r="ONR20" s="148"/>
      <c r="ONS20" s="148"/>
      <c r="ONT20" s="148"/>
      <c r="ONU20" s="148"/>
      <c r="ONV20" s="148"/>
      <c r="ONW20" s="148"/>
      <c r="ONX20" s="148"/>
      <c r="ONY20" s="148"/>
      <c r="ONZ20" s="148"/>
      <c r="OOA20" s="148"/>
      <c r="OOB20" s="148"/>
      <c r="OOC20" s="148"/>
      <c r="OOD20" s="148"/>
      <c r="OOE20" s="148"/>
      <c r="OOF20" s="148"/>
      <c r="OOG20" s="148"/>
      <c r="OOH20" s="148"/>
      <c r="OOI20" s="148"/>
      <c r="OOJ20" s="148"/>
      <c r="OOK20" s="148"/>
      <c r="OOL20" s="148"/>
      <c r="OOM20" s="148"/>
      <c r="OON20" s="148"/>
      <c r="OOO20" s="148"/>
      <c r="OOP20" s="148"/>
      <c r="OOQ20" s="148"/>
      <c r="OOR20" s="148"/>
      <c r="OOS20" s="148"/>
      <c r="OOT20" s="148"/>
      <c r="OOU20" s="148"/>
      <c r="OOV20" s="148"/>
      <c r="OOW20" s="148"/>
      <c r="OOX20" s="148"/>
      <c r="OOY20" s="148"/>
      <c r="OOZ20" s="148"/>
      <c r="OPA20" s="148"/>
      <c r="OPB20" s="148"/>
      <c r="OPC20" s="148"/>
      <c r="OPD20" s="148"/>
      <c r="OPE20" s="148"/>
      <c r="OPF20" s="148"/>
      <c r="OPG20" s="148"/>
      <c r="OPH20" s="148"/>
      <c r="OPI20" s="148"/>
      <c r="OPJ20" s="148"/>
      <c r="OPK20" s="148"/>
      <c r="OPL20" s="148"/>
      <c r="OPM20" s="148"/>
      <c r="OPN20" s="148"/>
      <c r="OPO20" s="148"/>
      <c r="OPP20" s="148"/>
      <c r="OPQ20" s="148"/>
      <c r="OPR20" s="148"/>
      <c r="OPS20" s="148"/>
      <c r="OPT20" s="148"/>
      <c r="OPU20" s="148"/>
      <c r="OPV20" s="148"/>
      <c r="OPW20" s="148"/>
      <c r="OPX20" s="148"/>
      <c r="OPY20" s="148"/>
      <c r="OPZ20" s="148"/>
      <c r="OQA20" s="148"/>
      <c r="OQB20" s="148"/>
      <c r="OQC20" s="148"/>
      <c r="OQD20" s="148"/>
      <c r="OQE20" s="148"/>
      <c r="OQF20" s="148"/>
      <c r="OQG20" s="148"/>
      <c r="OQH20" s="148"/>
      <c r="OQI20" s="148"/>
      <c r="OQJ20" s="148"/>
      <c r="OQK20" s="148"/>
      <c r="OQL20" s="148"/>
      <c r="OQM20" s="148"/>
      <c r="OQN20" s="148"/>
      <c r="OQO20" s="148"/>
      <c r="OQP20" s="148"/>
      <c r="OQQ20" s="148"/>
      <c r="OQR20" s="148"/>
      <c r="OQS20" s="148"/>
      <c r="OQT20" s="148"/>
      <c r="OQU20" s="148"/>
      <c r="OQV20" s="148"/>
      <c r="OQW20" s="148"/>
      <c r="OQX20" s="148"/>
      <c r="OQY20" s="148"/>
      <c r="OQZ20" s="148"/>
      <c r="ORA20" s="148"/>
      <c r="ORB20" s="148"/>
      <c r="ORC20" s="148"/>
      <c r="ORD20" s="148"/>
      <c r="ORE20" s="148"/>
      <c r="ORF20" s="148"/>
      <c r="ORG20" s="148"/>
      <c r="ORH20" s="148"/>
      <c r="ORI20" s="148"/>
      <c r="ORJ20" s="148"/>
      <c r="ORK20" s="148"/>
      <c r="ORL20" s="148"/>
      <c r="ORM20" s="148"/>
      <c r="ORN20" s="148"/>
      <c r="ORO20" s="148"/>
      <c r="ORP20" s="148"/>
      <c r="ORQ20" s="148"/>
      <c r="ORR20" s="148"/>
      <c r="ORS20" s="148"/>
      <c r="ORT20" s="148"/>
      <c r="ORU20" s="148"/>
      <c r="ORV20" s="148"/>
      <c r="ORW20" s="148"/>
      <c r="ORX20" s="148"/>
      <c r="ORY20" s="148"/>
      <c r="ORZ20" s="148"/>
      <c r="OSA20" s="148"/>
      <c r="OSB20" s="148"/>
      <c r="OSC20" s="148"/>
      <c r="OSD20" s="148"/>
      <c r="OSE20" s="148"/>
      <c r="OSF20" s="148"/>
      <c r="OSG20" s="148"/>
      <c r="OSH20" s="148"/>
      <c r="OSI20" s="148"/>
      <c r="OSJ20" s="148"/>
      <c r="OSK20" s="148"/>
      <c r="OSL20" s="148"/>
      <c r="OSM20" s="148"/>
      <c r="OSN20" s="148"/>
      <c r="OSO20" s="148"/>
      <c r="OSP20" s="148"/>
      <c r="OSQ20" s="148"/>
      <c r="OSR20" s="148"/>
      <c r="OSS20" s="148"/>
      <c r="OST20" s="148"/>
      <c r="OSU20" s="148"/>
      <c r="OSV20" s="148"/>
      <c r="OSW20" s="148"/>
      <c r="OSX20" s="148"/>
      <c r="OSY20" s="148"/>
      <c r="OSZ20" s="148"/>
      <c r="OTA20" s="148"/>
      <c r="OTB20" s="148"/>
      <c r="OTC20" s="148"/>
      <c r="OTD20" s="148"/>
      <c r="OTE20" s="148"/>
      <c r="OTF20" s="148"/>
      <c r="OTG20" s="148"/>
      <c r="OTH20" s="148"/>
      <c r="OTI20" s="148"/>
      <c r="OTJ20" s="148"/>
      <c r="OTK20" s="148"/>
      <c r="OTL20" s="148"/>
      <c r="OTM20" s="148"/>
      <c r="OTN20" s="148"/>
      <c r="OTO20" s="148"/>
      <c r="OTP20" s="148"/>
      <c r="OTQ20" s="148"/>
      <c r="OTR20" s="148"/>
      <c r="OTS20" s="148"/>
      <c r="OTT20" s="148"/>
      <c r="OTU20" s="148"/>
      <c r="OTV20" s="148"/>
      <c r="OTW20" s="148"/>
      <c r="OTX20" s="148"/>
      <c r="OTY20" s="148"/>
      <c r="OTZ20" s="148"/>
      <c r="OUA20" s="148"/>
      <c r="OUB20" s="148"/>
      <c r="OUC20" s="148"/>
      <c r="OUD20" s="148"/>
      <c r="OUE20" s="148"/>
      <c r="OUF20" s="148"/>
      <c r="OUG20" s="148"/>
      <c r="OUH20" s="148"/>
      <c r="OUI20" s="148"/>
      <c r="OUJ20" s="148"/>
      <c r="OUK20" s="148"/>
      <c r="OUL20" s="148"/>
      <c r="OUM20" s="148"/>
      <c r="OUN20" s="148"/>
      <c r="OUO20" s="148"/>
      <c r="OUP20" s="148"/>
      <c r="OUQ20" s="148"/>
      <c r="OUR20" s="148"/>
      <c r="OUS20" s="148"/>
      <c r="OUT20" s="148"/>
      <c r="OUU20" s="148"/>
      <c r="OUV20" s="148"/>
      <c r="OUW20" s="148"/>
      <c r="OUX20" s="148"/>
      <c r="OUY20" s="148"/>
      <c r="OUZ20" s="148"/>
      <c r="OVA20" s="148"/>
      <c r="OVB20" s="148"/>
      <c r="OVC20" s="148"/>
      <c r="OVD20" s="148"/>
      <c r="OVE20" s="148"/>
      <c r="OVF20" s="148"/>
      <c r="OVG20" s="148"/>
      <c r="OVH20" s="148"/>
      <c r="OVI20" s="148"/>
      <c r="OVJ20" s="148"/>
      <c r="OVK20" s="148"/>
      <c r="OVL20" s="148"/>
      <c r="OVM20" s="148"/>
      <c r="OVN20" s="148"/>
      <c r="OVO20" s="148"/>
      <c r="OVP20" s="148"/>
      <c r="OVQ20" s="148"/>
      <c r="OVR20" s="148"/>
      <c r="OVS20" s="148"/>
      <c r="OVT20" s="148"/>
      <c r="OVU20" s="148"/>
      <c r="OVV20" s="148"/>
      <c r="OVW20" s="148"/>
      <c r="OVX20" s="148"/>
      <c r="OVY20" s="148"/>
      <c r="OVZ20" s="148"/>
      <c r="OWA20" s="148"/>
      <c r="OWB20" s="148"/>
      <c r="OWC20" s="148"/>
      <c r="OWD20" s="148"/>
      <c r="OWE20" s="148"/>
      <c r="OWF20" s="148"/>
      <c r="OWG20" s="148"/>
      <c r="OWH20" s="148"/>
      <c r="OWI20" s="148"/>
      <c r="OWJ20" s="148"/>
      <c r="OWK20" s="148"/>
      <c r="OWL20" s="148"/>
      <c r="OWM20" s="148"/>
      <c r="OWN20" s="148"/>
      <c r="OWO20" s="148"/>
      <c r="OWP20" s="148"/>
      <c r="OWQ20" s="148"/>
      <c r="OWR20" s="148"/>
      <c r="OWS20" s="148"/>
      <c r="OWT20" s="148"/>
      <c r="OWU20" s="148"/>
      <c r="OWV20" s="148"/>
      <c r="OWW20" s="148"/>
      <c r="OWX20" s="148"/>
      <c r="OWY20" s="148"/>
      <c r="OWZ20" s="148"/>
      <c r="OXA20" s="148"/>
      <c r="OXB20" s="148"/>
      <c r="OXC20" s="148"/>
      <c r="OXD20" s="148"/>
      <c r="OXE20" s="148"/>
      <c r="OXF20" s="148"/>
      <c r="OXG20" s="148"/>
      <c r="OXH20" s="148"/>
      <c r="OXI20" s="148"/>
      <c r="OXJ20" s="148"/>
      <c r="OXK20" s="148"/>
      <c r="OXL20" s="148"/>
      <c r="OXM20" s="148"/>
      <c r="OXN20" s="148"/>
      <c r="OXO20" s="148"/>
      <c r="OXP20" s="148"/>
      <c r="OXQ20" s="148"/>
      <c r="OXR20" s="148"/>
      <c r="OXS20" s="148"/>
      <c r="OXT20" s="148"/>
      <c r="OXU20" s="148"/>
      <c r="OXV20" s="148"/>
      <c r="OXW20" s="148"/>
      <c r="OXX20" s="148"/>
      <c r="OXY20" s="148"/>
      <c r="OXZ20" s="148"/>
      <c r="OYA20" s="148"/>
      <c r="OYB20" s="148"/>
      <c r="OYC20" s="148"/>
      <c r="OYD20" s="148"/>
      <c r="OYE20" s="148"/>
      <c r="OYF20" s="148"/>
      <c r="OYG20" s="148"/>
      <c r="OYH20" s="148"/>
      <c r="OYI20" s="148"/>
      <c r="OYJ20" s="148"/>
      <c r="OYK20" s="148"/>
      <c r="OYL20" s="148"/>
      <c r="OYM20" s="148"/>
      <c r="OYN20" s="148"/>
      <c r="OYO20" s="148"/>
      <c r="OYP20" s="148"/>
      <c r="OYQ20" s="148"/>
      <c r="OYR20" s="148"/>
      <c r="OYS20" s="148"/>
      <c r="OYT20" s="148"/>
      <c r="OYU20" s="148"/>
      <c r="OYV20" s="148"/>
      <c r="OYW20" s="148"/>
      <c r="OYX20" s="148"/>
      <c r="OYY20" s="148"/>
      <c r="OYZ20" s="148"/>
      <c r="OZA20" s="148"/>
      <c r="OZB20" s="148"/>
      <c r="OZC20" s="148"/>
      <c r="OZD20" s="148"/>
      <c r="OZE20" s="148"/>
      <c r="OZF20" s="148"/>
      <c r="OZG20" s="148"/>
      <c r="OZH20" s="148"/>
      <c r="OZI20" s="148"/>
      <c r="OZJ20" s="148"/>
      <c r="OZK20" s="148"/>
      <c r="OZL20" s="148"/>
      <c r="OZM20" s="148"/>
      <c r="OZN20" s="148"/>
      <c r="OZO20" s="148"/>
      <c r="OZP20" s="148"/>
      <c r="OZQ20" s="148"/>
      <c r="OZR20" s="148"/>
      <c r="OZS20" s="148"/>
      <c r="OZT20" s="148"/>
      <c r="OZU20" s="148"/>
      <c r="OZV20" s="148"/>
      <c r="OZW20" s="148"/>
      <c r="OZX20" s="148"/>
      <c r="OZY20" s="148"/>
      <c r="OZZ20" s="148"/>
      <c r="PAA20" s="148"/>
      <c r="PAB20" s="148"/>
      <c r="PAC20" s="148"/>
      <c r="PAD20" s="148"/>
      <c r="PAE20" s="148"/>
      <c r="PAF20" s="148"/>
      <c r="PAG20" s="148"/>
      <c r="PAH20" s="148"/>
      <c r="PAI20" s="148"/>
      <c r="PAJ20" s="148"/>
      <c r="PAK20" s="148"/>
      <c r="PAL20" s="148"/>
      <c r="PAM20" s="148"/>
      <c r="PAN20" s="148"/>
      <c r="PAO20" s="148"/>
      <c r="PAP20" s="148"/>
      <c r="PAQ20" s="148"/>
      <c r="PAR20" s="148"/>
      <c r="PAS20" s="148"/>
      <c r="PAT20" s="148"/>
      <c r="PAU20" s="148"/>
      <c r="PAV20" s="148"/>
      <c r="PAW20" s="148"/>
      <c r="PAX20" s="148"/>
      <c r="PAY20" s="148"/>
      <c r="PAZ20" s="148"/>
      <c r="PBA20" s="148"/>
      <c r="PBB20" s="148"/>
      <c r="PBC20" s="148"/>
      <c r="PBD20" s="148"/>
      <c r="PBE20" s="148"/>
      <c r="PBF20" s="148"/>
      <c r="PBG20" s="148"/>
      <c r="PBH20" s="148"/>
      <c r="PBI20" s="148"/>
      <c r="PBJ20" s="148"/>
      <c r="PBK20" s="148"/>
      <c r="PBL20" s="148"/>
      <c r="PBM20" s="148"/>
      <c r="PBN20" s="148"/>
      <c r="PBO20" s="148"/>
      <c r="PBP20" s="148"/>
      <c r="PBQ20" s="148"/>
      <c r="PBR20" s="148"/>
      <c r="PBS20" s="148"/>
      <c r="PBT20" s="148"/>
      <c r="PBU20" s="148"/>
      <c r="PBV20" s="148"/>
      <c r="PBW20" s="148"/>
      <c r="PBX20" s="148"/>
      <c r="PBY20" s="148"/>
      <c r="PBZ20" s="148"/>
      <c r="PCA20" s="148"/>
      <c r="PCB20" s="148"/>
      <c r="PCC20" s="148"/>
      <c r="PCD20" s="148"/>
      <c r="PCE20" s="148"/>
      <c r="PCF20" s="148"/>
      <c r="PCG20" s="148"/>
      <c r="PCH20" s="148"/>
      <c r="PCI20" s="148"/>
      <c r="PCJ20" s="148"/>
      <c r="PCK20" s="148"/>
      <c r="PCL20" s="148"/>
      <c r="PCM20" s="148"/>
      <c r="PCN20" s="148"/>
      <c r="PCO20" s="148"/>
      <c r="PCP20" s="148"/>
      <c r="PCQ20" s="148"/>
      <c r="PCR20" s="148"/>
      <c r="PCS20" s="148"/>
      <c r="PCT20" s="148"/>
      <c r="PCU20" s="148"/>
      <c r="PCV20" s="148"/>
      <c r="PCW20" s="148"/>
      <c r="PCX20" s="148"/>
      <c r="PCY20" s="148"/>
      <c r="PCZ20" s="148"/>
      <c r="PDA20" s="148"/>
      <c r="PDB20" s="148"/>
      <c r="PDC20" s="148"/>
      <c r="PDD20" s="148"/>
      <c r="PDE20" s="148"/>
      <c r="PDF20" s="148"/>
      <c r="PDG20" s="148"/>
      <c r="PDH20" s="148"/>
      <c r="PDI20" s="148"/>
      <c r="PDJ20" s="148"/>
      <c r="PDK20" s="148"/>
      <c r="PDL20" s="148"/>
      <c r="PDM20" s="148"/>
      <c r="PDN20" s="148"/>
      <c r="PDO20" s="148"/>
      <c r="PDP20" s="148"/>
      <c r="PDQ20" s="148"/>
      <c r="PDR20" s="148"/>
      <c r="PDS20" s="148"/>
      <c r="PDT20" s="148"/>
      <c r="PDU20" s="148"/>
      <c r="PDV20" s="148"/>
      <c r="PDW20" s="148"/>
      <c r="PDX20" s="148"/>
      <c r="PDY20" s="148"/>
      <c r="PDZ20" s="148"/>
      <c r="PEA20" s="148"/>
      <c r="PEB20" s="148"/>
      <c r="PEC20" s="148"/>
      <c r="PED20" s="148"/>
      <c r="PEE20" s="148"/>
      <c r="PEF20" s="148"/>
      <c r="PEG20" s="148"/>
      <c r="PEH20" s="148"/>
      <c r="PEI20" s="148"/>
      <c r="PEJ20" s="148"/>
      <c r="PEK20" s="148"/>
      <c r="PEL20" s="148"/>
      <c r="PEM20" s="148"/>
      <c r="PEN20" s="148"/>
      <c r="PEO20" s="148"/>
      <c r="PEP20" s="148"/>
      <c r="PEQ20" s="148"/>
      <c r="PER20" s="148"/>
      <c r="PES20" s="148"/>
      <c r="PET20" s="148"/>
      <c r="PEU20" s="148"/>
      <c r="PEV20" s="148"/>
      <c r="PEW20" s="148"/>
      <c r="PEX20" s="148"/>
      <c r="PEY20" s="148"/>
      <c r="PEZ20" s="148"/>
      <c r="PFA20" s="148"/>
      <c r="PFB20" s="148"/>
      <c r="PFC20" s="148"/>
      <c r="PFD20" s="148"/>
      <c r="PFE20" s="148"/>
      <c r="PFF20" s="148"/>
      <c r="PFG20" s="148"/>
      <c r="PFH20" s="148"/>
      <c r="PFI20" s="148"/>
      <c r="PFJ20" s="148"/>
      <c r="PFK20" s="148"/>
      <c r="PFL20" s="148"/>
      <c r="PFM20" s="148"/>
      <c r="PFN20" s="148"/>
      <c r="PFO20" s="148"/>
      <c r="PFP20" s="148"/>
      <c r="PFQ20" s="148"/>
      <c r="PFR20" s="148"/>
      <c r="PFS20" s="148"/>
      <c r="PFT20" s="148"/>
      <c r="PFU20" s="148"/>
      <c r="PFV20" s="148"/>
      <c r="PFW20" s="148"/>
      <c r="PFX20" s="148"/>
      <c r="PFY20" s="148"/>
      <c r="PFZ20" s="148"/>
      <c r="PGA20" s="148"/>
      <c r="PGB20" s="148"/>
      <c r="PGC20" s="148"/>
      <c r="PGD20" s="148"/>
      <c r="PGE20" s="148"/>
      <c r="PGF20" s="148"/>
      <c r="PGG20" s="148"/>
      <c r="PGH20" s="148"/>
      <c r="PGI20" s="148"/>
      <c r="PGJ20" s="148"/>
      <c r="PGK20" s="148"/>
      <c r="PGL20" s="148"/>
      <c r="PGM20" s="148"/>
      <c r="PGN20" s="148"/>
      <c r="PGO20" s="148"/>
      <c r="PGP20" s="148"/>
      <c r="PGQ20" s="148"/>
      <c r="PGR20" s="148"/>
      <c r="PGS20" s="148"/>
      <c r="PGT20" s="148"/>
      <c r="PGU20" s="148"/>
      <c r="PGV20" s="148"/>
      <c r="PGW20" s="148"/>
      <c r="PGX20" s="148"/>
      <c r="PGY20" s="148"/>
      <c r="PGZ20" s="148"/>
      <c r="PHA20" s="148"/>
      <c r="PHB20" s="148"/>
      <c r="PHC20" s="148"/>
      <c r="PHD20" s="148"/>
      <c r="PHE20" s="148"/>
      <c r="PHF20" s="148"/>
      <c r="PHG20" s="148"/>
      <c r="PHH20" s="148"/>
      <c r="PHI20" s="148"/>
      <c r="PHJ20" s="148"/>
      <c r="PHK20" s="148"/>
      <c r="PHL20" s="148"/>
      <c r="PHM20" s="148"/>
      <c r="PHN20" s="148"/>
      <c r="PHO20" s="148"/>
      <c r="PHP20" s="148"/>
      <c r="PHQ20" s="148"/>
      <c r="PHR20" s="148"/>
      <c r="PHS20" s="148"/>
      <c r="PHT20" s="148"/>
      <c r="PHU20" s="148"/>
      <c r="PHV20" s="148"/>
      <c r="PHW20" s="148"/>
      <c r="PHX20" s="148"/>
      <c r="PHY20" s="148"/>
      <c r="PHZ20" s="148"/>
      <c r="PIA20" s="148"/>
      <c r="PIB20" s="148"/>
      <c r="PIC20" s="148"/>
      <c r="PID20" s="148"/>
      <c r="PIE20" s="148"/>
      <c r="PIF20" s="148"/>
      <c r="PIG20" s="148"/>
      <c r="PIH20" s="148"/>
      <c r="PII20" s="148"/>
      <c r="PIJ20" s="148"/>
      <c r="PIK20" s="148"/>
      <c r="PIL20" s="148"/>
      <c r="PIM20" s="148"/>
      <c r="PIN20" s="148"/>
      <c r="PIO20" s="148"/>
      <c r="PIP20" s="148"/>
      <c r="PIQ20" s="148"/>
      <c r="PIR20" s="148"/>
      <c r="PIS20" s="148"/>
      <c r="PIT20" s="148"/>
      <c r="PIU20" s="148"/>
      <c r="PIV20" s="148"/>
      <c r="PIW20" s="148"/>
      <c r="PIX20" s="148"/>
      <c r="PIY20" s="148"/>
      <c r="PIZ20" s="148"/>
      <c r="PJA20" s="148"/>
      <c r="PJB20" s="148"/>
      <c r="PJC20" s="148"/>
      <c r="PJD20" s="148"/>
      <c r="PJE20" s="148"/>
      <c r="PJF20" s="148"/>
      <c r="PJG20" s="148"/>
      <c r="PJH20" s="148"/>
      <c r="PJI20" s="148"/>
      <c r="PJJ20" s="148"/>
      <c r="PJK20" s="148"/>
      <c r="PJL20" s="148"/>
      <c r="PJM20" s="148"/>
      <c r="PJN20" s="148"/>
      <c r="PJO20" s="148"/>
      <c r="PJP20" s="148"/>
      <c r="PJQ20" s="148"/>
      <c r="PJR20" s="148"/>
      <c r="PJS20" s="148"/>
      <c r="PJT20" s="148"/>
      <c r="PJU20" s="148"/>
      <c r="PJV20" s="148"/>
      <c r="PJW20" s="148"/>
      <c r="PJX20" s="148"/>
      <c r="PJY20" s="148"/>
      <c r="PJZ20" s="148"/>
      <c r="PKA20" s="148"/>
      <c r="PKB20" s="148"/>
      <c r="PKC20" s="148"/>
      <c r="PKD20" s="148"/>
      <c r="PKE20" s="148"/>
      <c r="PKF20" s="148"/>
      <c r="PKG20" s="148"/>
      <c r="PKH20" s="148"/>
      <c r="PKI20" s="148"/>
      <c r="PKJ20" s="148"/>
      <c r="PKK20" s="148"/>
      <c r="PKL20" s="148"/>
      <c r="PKM20" s="148"/>
      <c r="PKN20" s="148"/>
      <c r="PKO20" s="148"/>
      <c r="PKP20" s="148"/>
      <c r="PKQ20" s="148"/>
      <c r="PKR20" s="148"/>
      <c r="PKS20" s="148"/>
      <c r="PKT20" s="148"/>
      <c r="PKU20" s="148"/>
      <c r="PKV20" s="148"/>
      <c r="PKW20" s="148"/>
      <c r="PKX20" s="148"/>
      <c r="PKY20" s="148"/>
      <c r="PKZ20" s="148"/>
      <c r="PLA20" s="148"/>
      <c r="PLB20" s="148"/>
      <c r="PLC20" s="148"/>
      <c r="PLD20" s="148"/>
      <c r="PLE20" s="148"/>
      <c r="PLF20" s="148"/>
      <c r="PLG20" s="148"/>
      <c r="PLH20" s="148"/>
      <c r="PLI20" s="148"/>
      <c r="PLJ20" s="148"/>
      <c r="PLK20" s="148"/>
      <c r="PLL20" s="148"/>
      <c r="PLM20" s="148"/>
      <c r="PLN20" s="148"/>
      <c r="PLO20" s="148"/>
      <c r="PLP20" s="148"/>
      <c r="PLQ20" s="148"/>
      <c r="PLR20" s="148"/>
      <c r="PLS20" s="148"/>
      <c r="PLT20" s="148"/>
      <c r="PLU20" s="148"/>
      <c r="PLV20" s="148"/>
      <c r="PLW20" s="148"/>
      <c r="PLX20" s="148"/>
      <c r="PLY20" s="148"/>
      <c r="PLZ20" s="148"/>
      <c r="PMA20" s="148"/>
      <c r="PMB20" s="148"/>
      <c r="PMC20" s="148"/>
      <c r="PMD20" s="148"/>
      <c r="PME20" s="148"/>
      <c r="PMF20" s="148"/>
      <c r="PMG20" s="148"/>
      <c r="PMH20" s="148"/>
      <c r="PMI20" s="148"/>
      <c r="PMJ20" s="148"/>
      <c r="PMK20" s="148"/>
      <c r="PML20" s="148"/>
      <c r="PMM20" s="148"/>
      <c r="PMN20" s="148"/>
      <c r="PMO20" s="148"/>
      <c r="PMP20" s="148"/>
      <c r="PMQ20" s="148"/>
      <c r="PMR20" s="148"/>
      <c r="PMS20" s="148"/>
      <c r="PMT20" s="148"/>
      <c r="PMU20" s="148"/>
      <c r="PMV20" s="148"/>
      <c r="PMW20" s="148"/>
      <c r="PMX20" s="148"/>
      <c r="PMY20" s="148"/>
      <c r="PMZ20" s="148"/>
      <c r="PNA20" s="148"/>
      <c r="PNB20" s="148"/>
      <c r="PNC20" s="148"/>
      <c r="PND20" s="148"/>
      <c r="PNE20" s="148"/>
      <c r="PNF20" s="148"/>
      <c r="PNG20" s="148"/>
      <c r="PNH20" s="148"/>
      <c r="PNI20" s="148"/>
      <c r="PNJ20" s="148"/>
      <c r="PNK20" s="148"/>
      <c r="PNL20" s="148"/>
      <c r="PNM20" s="148"/>
      <c r="PNN20" s="148"/>
      <c r="PNO20" s="148"/>
      <c r="PNP20" s="148"/>
      <c r="PNQ20" s="148"/>
      <c r="PNR20" s="148"/>
      <c r="PNS20" s="148"/>
      <c r="PNT20" s="148"/>
      <c r="PNU20" s="148"/>
      <c r="PNV20" s="148"/>
      <c r="PNW20" s="148"/>
      <c r="PNX20" s="148"/>
      <c r="PNY20" s="148"/>
      <c r="PNZ20" s="148"/>
      <c r="POA20" s="148"/>
      <c r="POB20" s="148"/>
      <c r="POC20" s="148"/>
      <c r="POD20" s="148"/>
      <c r="POE20" s="148"/>
      <c r="POF20" s="148"/>
      <c r="POG20" s="148"/>
      <c r="POH20" s="148"/>
      <c r="POI20" s="148"/>
      <c r="POJ20" s="148"/>
      <c r="POK20" s="148"/>
      <c r="POL20" s="148"/>
      <c r="POM20" s="148"/>
      <c r="PON20" s="148"/>
      <c r="POO20" s="148"/>
      <c r="POP20" s="148"/>
      <c r="POQ20" s="148"/>
      <c r="POR20" s="148"/>
      <c r="POS20" s="148"/>
      <c r="POT20" s="148"/>
      <c r="POU20" s="148"/>
      <c r="POV20" s="148"/>
      <c r="POW20" s="148"/>
      <c r="POX20" s="148"/>
      <c r="POY20" s="148"/>
      <c r="POZ20" s="148"/>
      <c r="PPA20" s="148"/>
      <c r="PPB20" s="148"/>
      <c r="PPC20" s="148"/>
      <c r="PPD20" s="148"/>
      <c r="PPE20" s="148"/>
      <c r="PPF20" s="148"/>
      <c r="PPG20" s="148"/>
      <c r="PPH20" s="148"/>
      <c r="PPI20" s="148"/>
      <c r="PPJ20" s="148"/>
      <c r="PPK20" s="148"/>
      <c r="PPL20" s="148"/>
      <c r="PPM20" s="148"/>
      <c r="PPN20" s="148"/>
      <c r="PPO20" s="148"/>
      <c r="PPP20" s="148"/>
      <c r="PPQ20" s="148"/>
      <c r="PPR20" s="148"/>
      <c r="PPS20" s="148"/>
      <c r="PPT20" s="148"/>
      <c r="PPU20" s="148"/>
      <c r="PPV20" s="148"/>
      <c r="PPW20" s="148"/>
      <c r="PPX20" s="148"/>
      <c r="PPY20" s="148"/>
      <c r="PPZ20" s="148"/>
      <c r="PQA20" s="148"/>
      <c r="PQB20" s="148"/>
      <c r="PQC20" s="148"/>
      <c r="PQD20" s="148"/>
      <c r="PQE20" s="148"/>
      <c r="PQF20" s="148"/>
      <c r="PQG20" s="148"/>
      <c r="PQH20" s="148"/>
      <c r="PQI20" s="148"/>
      <c r="PQJ20" s="148"/>
      <c r="PQK20" s="148"/>
      <c r="PQL20" s="148"/>
      <c r="PQM20" s="148"/>
      <c r="PQN20" s="148"/>
      <c r="PQO20" s="148"/>
      <c r="PQP20" s="148"/>
      <c r="PQQ20" s="148"/>
      <c r="PQR20" s="148"/>
      <c r="PQS20" s="148"/>
      <c r="PQT20" s="148"/>
      <c r="PQU20" s="148"/>
      <c r="PQV20" s="148"/>
      <c r="PQW20" s="148"/>
      <c r="PQX20" s="148"/>
      <c r="PQY20" s="148"/>
      <c r="PQZ20" s="148"/>
      <c r="PRA20" s="148"/>
      <c r="PRB20" s="148"/>
      <c r="PRC20" s="148"/>
      <c r="PRD20" s="148"/>
      <c r="PRE20" s="148"/>
      <c r="PRF20" s="148"/>
      <c r="PRG20" s="148"/>
      <c r="PRH20" s="148"/>
      <c r="PRI20" s="148"/>
      <c r="PRJ20" s="148"/>
      <c r="PRK20" s="148"/>
      <c r="PRL20" s="148"/>
      <c r="PRM20" s="148"/>
      <c r="PRN20" s="148"/>
      <c r="PRO20" s="148"/>
      <c r="PRP20" s="148"/>
      <c r="PRQ20" s="148"/>
      <c r="PRR20" s="148"/>
      <c r="PRS20" s="148"/>
      <c r="PRT20" s="148"/>
      <c r="PRU20" s="148"/>
      <c r="PRV20" s="148"/>
      <c r="PRW20" s="148"/>
      <c r="PRX20" s="148"/>
      <c r="PRY20" s="148"/>
      <c r="PRZ20" s="148"/>
      <c r="PSA20" s="148"/>
      <c r="PSB20" s="148"/>
      <c r="PSC20" s="148"/>
      <c r="PSD20" s="148"/>
      <c r="PSE20" s="148"/>
      <c r="PSF20" s="148"/>
      <c r="PSG20" s="148"/>
      <c r="PSH20" s="148"/>
      <c r="PSI20" s="148"/>
      <c r="PSJ20" s="148"/>
      <c r="PSK20" s="148"/>
      <c r="PSL20" s="148"/>
      <c r="PSM20" s="148"/>
      <c r="PSN20" s="148"/>
      <c r="PSO20" s="148"/>
      <c r="PSP20" s="148"/>
      <c r="PSQ20" s="148"/>
      <c r="PSR20" s="148"/>
      <c r="PSS20" s="148"/>
      <c r="PST20" s="148"/>
      <c r="PSU20" s="148"/>
      <c r="PSV20" s="148"/>
      <c r="PSW20" s="148"/>
      <c r="PSX20" s="148"/>
      <c r="PSY20" s="148"/>
      <c r="PSZ20" s="148"/>
      <c r="PTA20" s="148"/>
      <c r="PTB20" s="148"/>
      <c r="PTC20" s="148"/>
      <c r="PTD20" s="148"/>
      <c r="PTE20" s="148"/>
      <c r="PTF20" s="148"/>
      <c r="PTG20" s="148"/>
      <c r="PTH20" s="148"/>
      <c r="PTI20" s="148"/>
      <c r="PTJ20" s="148"/>
      <c r="PTK20" s="148"/>
      <c r="PTL20" s="148"/>
      <c r="PTM20" s="148"/>
      <c r="PTN20" s="148"/>
      <c r="PTO20" s="148"/>
      <c r="PTP20" s="148"/>
      <c r="PTQ20" s="148"/>
      <c r="PTR20" s="148"/>
      <c r="PTS20" s="148"/>
      <c r="PTT20" s="148"/>
      <c r="PTU20" s="148"/>
      <c r="PTV20" s="148"/>
      <c r="PTW20" s="148"/>
      <c r="PTX20" s="148"/>
      <c r="PTY20" s="148"/>
      <c r="PTZ20" s="148"/>
      <c r="PUA20" s="148"/>
      <c r="PUB20" s="148"/>
      <c r="PUC20" s="148"/>
      <c r="PUD20" s="148"/>
      <c r="PUE20" s="148"/>
      <c r="PUF20" s="148"/>
      <c r="PUG20" s="148"/>
      <c r="PUH20" s="148"/>
      <c r="PUI20" s="148"/>
      <c r="PUJ20" s="148"/>
      <c r="PUK20" s="148"/>
      <c r="PUL20" s="148"/>
      <c r="PUM20" s="148"/>
      <c r="PUN20" s="148"/>
      <c r="PUO20" s="148"/>
      <c r="PUP20" s="148"/>
      <c r="PUQ20" s="148"/>
      <c r="PUR20" s="148"/>
      <c r="PUS20" s="148"/>
      <c r="PUT20" s="148"/>
      <c r="PUU20" s="148"/>
      <c r="PUV20" s="148"/>
      <c r="PUW20" s="148"/>
      <c r="PUX20" s="148"/>
      <c r="PUY20" s="148"/>
      <c r="PUZ20" s="148"/>
      <c r="PVA20" s="148"/>
      <c r="PVB20" s="148"/>
      <c r="PVC20" s="148"/>
      <c r="PVD20" s="148"/>
      <c r="PVE20" s="148"/>
      <c r="PVF20" s="148"/>
      <c r="PVG20" s="148"/>
      <c r="PVH20" s="148"/>
      <c r="PVI20" s="148"/>
      <c r="PVJ20" s="148"/>
      <c r="PVK20" s="148"/>
      <c r="PVL20" s="148"/>
      <c r="PVM20" s="148"/>
      <c r="PVN20" s="148"/>
      <c r="PVO20" s="148"/>
      <c r="PVP20" s="148"/>
      <c r="PVQ20" s="148"/>
      <c r="PVR20" s="148"/>
      <c r="PVS20" s="148"/>
      <c r="PVT20" s="148"/>
      <c r="PVU20" s="148"/>
      <c r="PVV20" s="148"/>
      <c r="PVW20" s="148"/>
      <c r="PVX20" s="148"/>
      <c r="PVY20" s="148"/>
      <c r="PVZ20" s="148"/>
      <c r="PWA20" s="148"/>
      <c r="PWB20" s="148"/>
      <c r="PWC20" s="148"/>
      <c r="PWD20" s="148"/>
      <c r="PWE20" s="148"/>
      <c r="PWF20" s="148"/>
      <c r="PWG20" s="148"/>
      <c r="PWH20" s="148"/>
      <c r="PWI20" s="148"/>
      <c r="PWJ20" s="148"/>
      <c r="PWK20" s="148"/>
      <c r="PWL20" s="148"/>
      <c r="PWM20" s="148"/>
      <c r="PWN20" s="148"/>
      <c r="PWO20" s="148"/>
      <c r="PWP20" s="148"/>
      <c r="PWQ20" s="148"/>
      <c r="PWR20" s="148"/>
      <c r="PWS20" s="148"/>
      <c r="PWT20" s="148"/>
      <c r="PWU20" s="148"/>
      <c r="PWV20" s="148"/>
      <c r="PWW20" s="148"/>
      <c r="PWX20" s="148"/>
      <c r="PWY20" s="148"/>
      <c r="PWZ20" s="148"/>
      <c r="PXA20" s="148"/>
      <c r="PXB20" s="148"/>
      <c r="PXC20" s="148"/>
      <c r="PXD20" s="148"/>
      <c r="PXE20" s="148"/>
      <c r="PXF20" s="148"/>
      <c r="PXG20" s="148"/>
      <c r="PXH20" s="148"/>
      <c r="PXI20" s="148"/>
      <c r="PXJ20" s="148"/>
      <c r="PXK20" s="148"/>
      <c r="PXL20" s="148"/>
      <c r="PXM20" s="148"/>
      <c r="PXN20" s="148"/>
      <c r="PXO20" s="148"/>
      <c r="PXP20" s="148"/>
      <c r="PXQ20" s="148"/>
      <c r="PXR20" s="148"/>
      <c r="PXS20" s="148"/>
      <c r="PXT20" s="148"/>
      <c r="PXU20" s="148"/>
      <c r="PXV20" s="148"/>
      <c r="PXW20" s="148"/>
      <c r="PXX20" s="148"/>
      <c r="PXY20" s="148"/>
      <c r="PXZ20" s="148"/>
      <c r="PYA20" s="148"/>
      <c r="PYB20" s="148"/>
      <c r="PYC20" s="148"/>
      <c r="PYD20" s="148"/>
      <c r="PYE20" s="148"/>
      <c r="PYF20" s="148"/>
      <c r="PYG20" s="148"/>
      <c r="PYH20" s="148"/>
      <c r="PYI20" s="148"/>
      <c r="PYJ20" s="148"/>
      <c r="PYK20" s="148"/>
      <c r="PYL20" s="148"/>
      <c r="PYM20" s="148"/>
      <c r="PYN20" s="148"/>
      <c r="PYO20" s="148"/>
      <c r="PYP20" s="148"/>
      <c r="PYQ20" s="148"/>
      <c r="PYR20" s="148"/>
      <c r="PYS20" s="148"/>
      <c r="PYT20" s="148"/>
      <c r="PYU20" s="148"/>
      <c r="PYV20" s="148"/>
      <c r="PYW20" s="148"/>
      <c r="PYX20" s="148"/>
      <c r="PYY20" s="148"/>
      <c r="PYZ20" s="148"/>
      <c r="PZA20" s="148"/>
      <c r="PZB20" s="148"/>
      <c r="PZC20" s="148"/>
      <c r="PZD20" s="148"/>
      <c r="PZE20" s="148"/>
      <c r="PZF20" s="148"/>
      <c r="PZG20" s="148"/>
      <c r="PZH20" s="148"/>
      <c r="PZI20" s="148"/>
      <c r="PZJ20" s="148"/>
      <c r="PZK20" s="148"/>
      <c r="PZL20" s="148"/>
      <c r="PZM20" s="148"/>
      <c r="PZN20" s="148"/>
      <c r="PZO20" s="148"/>
      <c r="PZP20" s="148"/>
      <c r="PZQ20" s="148"/>
      <c r="PZR20" s="148"/>
      <c r="PZS20" s="148"/>
      <c r="PZT20" s="148"/>
      <c r="PZU20" s="148"/>
      <c r="PZV20" s="148"/>
      <c r="PZW20" s="148"/>
      <c r="PZX20" s="148"/>
      <c r="PZY20" s="148"/>
      <c r="PZZ20" s="148"/>
      <c r="QAA20" s="148"/>
      <c r="QAB20" s="148"/>
      <c r="QAC20" s="148"/>
      <c r="QAD20" s="148"/>
      <c r="QAE20" s="148"/>
      <c r="QAF20" s="148"/>
      <c r="QAG20" s="148"/>
      <c r="QAH20" s="148"/>
      <c r="QAI20" s="148"/>
      <c r="QAJ20" s="148"/>
      <c r="QAK20" s="148"/>
      <c r="QAL20" s="148"/>
      <c r="QAM20" s="148"/>
      <c r="QAN20" s="148"/>
      <c r="QAO20" s="148"/>
      <c r="QAP20" s="148"/>
      <c r="QAQ20" s="148"/>
      <c r="QAR20" s="148"/>
      <c r="QAS20" s="148"/>
      <c r="QAT20" s="148"/>
      <c r="QAU20" s="148"/>
      <c r="QAV20" s="148"/>
      <c r="QAW20" s="148"/>
      <c r="QAX20" s="148"/>
      <c r="QAY20" s="148"/>
      <c r="QAZ20" s="148"/>
      <c r="QBA20" s="148"/>
      <c r="QBB20" s="148"/>
      <c r="QBC20" s="148"/>
      <c r="QBD20" s="148"/>
      <c r="QBE20" s="148"/>
      <c r="QBF20" s="148"/>
      <c r="QBG20" s="148"/>
      <c r="QBH20" s="148"/>
      <c r="QBI20" s="148"/>
      <c r="QBJ20" s="148"/>
      <c r="QBK20" s="148"/>
      <c r="QBL20" s="148"/>
      <c r="QBM20" s="148"/>
      <c r="QBN20" s="148"/>
      <c r="QBO20" s="148"/>
      <c r="QBP20" s="148"/>
      <c r="QBQ20" s="148"/>
      <c r="QBR20" s="148"/>
      <c r="QBS20" s="148"/>
      <c r="QBT20" s="148"/>
      <c r="QBU20" s="148"/>
      <c r="QBV20" s="148"/>
      <c r="QBW20" s="148"/>
      <c r="QBX20" s="148"/>
      <c r="QBY20" s="148"/>
      <c r="QBZ20" s="148"/>
      <c r="QCA20" s="148"/>
      <c r="QCB20" s="148"/>
      <c r="QCC20" s="148"/>
      <c r="QCD20" s="148"/>
      <c r="QCE20" s="148"/>
      <c r="QCF20" s="148"/>
      <c r="QCG20" s="148"/>
      <c r="QCH20" s="148"/>
      <c r="QCI20" s="148"/>
      <c r="QCJ20" s="148"/>
      <c r="QCK20" s="148"/>
      <c r="QCL20" s="148"/>
      <c r="QCM20" s="148"/>
      <c r="QCN20" s="148"/>
      <c r="QCO20" s="148"/>
      <c r="QCP20" s="148"/>
      <c r="QCQ20" s="148"/>
      <c r="QCR20" s="148"/>
      <c r="QCS20" s="148"/>
      <c r="QCT20" s="148"/>
      <c r="QCU20" s="148"/>
      <c r="QCV20" s="148"/>
      <c r="QCW20" s="148"/>
      <c r="QCX20" s="148"/>
      <c r="QCY20" s="148"/>
      <c r="QCZ20" s="148"/>
      <c r="QDA20" s="148"/>
      <c r="QDB20" s="148"/>
      <c r="QDC20" s="148"/>
      <c r="QDD20" s="148"/>
      <c r="QDE20" s="148"/>
      <c r="QDF20" s="148"/>
      <c r="QDG20" s="148"/>
      <c r="QDH20" s="148"/>
      <c r="QDI20" s="148"/>
      <c r="QDJ20" s="148"/>
      <c r="QDK20" s="148"/>
      <c r="QDL20" s="148"/>
      <c r="QDM20" s="148"/>
      <c r="QDN20" s="148"/>
      <c r="QDO20" s="148"/>
      <c r="QDP20" s="148"/>
      <c r="QDQ20" s="148"/>
      <c r="QDR20" s="148"/>
      <c r="QDS20" s="148"/>
      <c r="QDT20" s="148"/>
      <c r="QDU20" s="148"/>
      <c r="QDV20" s="148"/>
      <c r="QDW20" s="148"/>
      <c r="QDX20" s="148"/>
      <c r="QDY20" s="148"/>
      <c r="QDZ20" s="148"/>
      <c r="QEA20" s="148"/>
      <c r="QEB20" s="148"/>
      <c r="QEC20" s="148"/>
      <c r="QED20" s="148"/>
      <c r="QEE20" s="148"/>
      <c r="QEF20" s="148"/>
      <c r="QEG20" s="148"/>
      <c r="QEH20" s="148"/>
      <c r="QEI20" s="148"/>
      <c r="QEJ20" s="148"/>
      <c r="QEK20" s="148"/>
      <c r="QEL20" s="148"/>
      <c r="QEM20" s="148"/>
      <c r="QEN20" s="148"/>
      <c r="QEO20" s="148"/>
      <c r="QEP20" s="148"/>
      <c r="QEQ20" s="148"/>
      <c r="QER20" s="148"/>
      <c r="QES20" s="148"/>
      <c r="QET20" s="148"/>
      <c r="QEU20" s="148"/>
      <c r="QEV20" s="148"/>
      <c r="QEW20" s="148"/>
      <c r="QEX20" s="148"/>
      <c r="QEY20" s="148"/>
      <c r="QEZ20" s="148"/>
      <c r="QFA20" s="148"/>
      <c r="QFB20" s="148"/>
      <c r="QFC20" s="148"/>
      <c r="QFD20" s="148"/>
      <c r="QFE20" s="148"/>
      <c r="QFF20" s="148"/>
      <c r="QFG20" s="148"/>
      <c r="QFH20" s="148"/>
      <c r="QFI20" s="148"/>
      <c r="QFJ20" s="148"/>
      <c r="QFK20" s="148"/>
      <c r="QFL20" s="148"/>
      <c r="QFM20" s="148"/>
      <c r="QFN20" s="148"/>
      <c r="QFO20" s="148"/>
      <c r="QFP20" s="148"/>
      <c r="QFQ20" s="148"/>
      <c r="QFR20" s="148"/>
      <c r="QFS20" s="148"/>
      <c r="QFT20" s="148"/>
      <c r="QFU20" s="148"/>
      <c r="QFV20" s="148"/>
      <c r="QFW20" s="148"/>
      <c r="QFX20" s="148"/>
      <c r="QFY20" s="148"/>
      <c r="QFZ20" s="148"/>
      <c r="QGA20" s="148"/>
      <c r="QGB20" s="148"/>
      <c r="QGC20" s="148"/>
      <c r="QGD20" s="148"/>
      <c r="QGE20" s="148"/>
      <c r="QGF20" s="148"/>
      <c r="QGG20" s="148"/>
      <c r="QGH20" s="148"/>
      <c r="QGI20" s="148"/>
      <c r="QGJ20" s="148"/>
      <c r="QGK20" s="148"/>
      <c r="QGL20" s="148"/>
      <c r="QGM20" s="148"/>
      <c r="QGN20" s="148"/>
      <c r="QGO20" s="148"/>
      <c r="QGP20" s="148"/>
      <c r="QGQ20" s="148"/>
      <c r="QGR20" s="148"/>
      <c r="QGS20" s="148"/>
      <c r="QGT20" s="148"/>
      <c r="QGU20" s="148"/>
      <c r="QGV20" s="148"/>
      <c r="QGW20" s="148"/>
      <c r="QGX20" s="148"/>
      <c r="QGY20" s="148"/>
      <c r="QGZ20" s="148"/>
      <c r="QHA20" s="148"/>
      <c r="QHB20" s="148"/>
      <c r="QHC20" s="148"/>
      <c r="QHD20" s="148"/>
      <c r="QHE20" s="148"/>
      <c r="QHF20" s="148"/>
      <c r="QHG20" s="148"/>
      <c r="QHH20" s="148"/>
      <c r="QHI20" s="148"/>
      <c r="QHJ20" s="148"/>
      <c r="QHK20" s="148"/>
      <c r="QHL20" s="148"/>
      <c r="QHM20" s="148"/>
      <c r="QHN20" s="148"/>
      <c r="QHO20" s="148"/>
      <c r="QHP20" s="148"/>
      <c r="QHQ20" s="148"/>
      <c r="QHR20" s="148"/>
      <c r="QHS20" s="148"/>
      <c r="QHT20" s="148"/>
      <c r="QHU20" s="148"/>
      <c r="QHV20" s="148"/>
      <c r="QHW20" s="148"/>
      <c r="QHX20" s="148"/>
      <c r="QHY20" s="148"/>
      <c r="QHZ20" s="148"/>
      <c r="QIA20" s="148"/>
      <c r="QIB20" s="148"/>
      <c r="QIC20" s="148"/>
      <c r="QID20" s="148"/>
      <c r="QIE20" s="148"/>
      <c r="QIF20" s="148"/>
      <c r="QIG20" s="148"/>
      <c r="QIH20" s="148"/>
      <c r="QII20" s="148"/>
      <c r="QIJ20" s="148"/>
      <c r="QIK20" s="148"/>
      <c r="QIL20" s="148"/>
      <c r="QIM20" s="148"/>
      <c r="QIN20" s="148"/>
      <c r="QIO20" s="148"/>
      <c r="QIP20" s="148"/>
      <c r="QIQ20" s="148"/>
      <c r="QIR20" s="148"/>
      <c r="QIS20" s="148"/>
      <c r="QIT20" s="148"/>
      <c r="QIU20" s="148"/>
      <c r="QIV20" s="148"/>
      <c r="QIW20" s="148"/>
      <c r="QIX20" s="148"/>
      <c r="QIY20" s="148"/>
      <c r="QIZ20" s="148"/>
      <c r="QJA20" s="148"/>
      <c r="QJB20" s="148"/>
      <c r="QJC20" s="148"/>
      <c r="QJD20" s="148"/>
      <c r="QJE20" s="148"/>
      <c r="QJF20" s="148"/>
      <c r="QJG20" s="148"/>
      <c r="QJH20" s="148"/>
      <c r="QJI20" s="148"/>
      <c r="QJJ20" s="148"/>
      <c r="QJK20" s="148"/>
      <c r="QJL20" s="148"/>
      <c r="QJM20" s="148"/>
      <c r="QJN20" s="148"/>
      <c r="QJO20" s="148"/>
      <c r="QJP20" s="148"/>
      <c r="QJQ20" s="148"/>
      <c r="QJR20" s="148"/>
      <c r="QJS20" s="148"/>
      <c r="QJT20" s="148"/>
      <c r="QJU20" s="148"/>
      <c r="QJV20" s="148"/>
      <c r="QJW20" s="148"/>
      <c r="QJX20" s="148"/>
      <c r="QJY20" s="148"/>
      <c r="QJZ20" s="148"/>
      <c r="QKA20" s="148"/>
      <c r="QKB20" s="148"/>
      <c r="QKC20" s="148"/>
      <c r="QKD20" s="148"/>
      <c r="QKE20" s="148"/>
      <c r="QKF20" s="148"/>
      <c r="QKG20" s="148"/>
      <c r="QKH20" s="148"/>
      <c r="QKI20" s="148"/>
      <c r="QKJ20" s="148"/>
      <c r="QKK20" s="148"/>
      <c r="QKL20" s="148"/>
      <c r="QKM20" s="148"/>
      <c r="QKN20" s="148"/>
      <c r="QKO20" s="148"/>
      <c r="QKP20" s="148"/>
      <c r="QKQ20" s="148"/>
      <c r="QKR20" s="148"/>
      <c r="QKS20" s="148"/>
      <c r="QKT20" s="148"/>
      <c r="QKU20" s="148"/>
      <c r="QKV20" s="148"/>
      <c r="QKW20" s="148"/>
      <c r="QKX20" s="148"/>
      <c r="QKY20" s="148"/>
      <c r="QKZ20" s="148"/>
      <c r="QLA20" s="148"/>
      <c r="QLB20" s="148"/>
      <c r="QLC20" s="148"/>
      <c r="QLD20" s="148"/>
      <c r="QLE20" s="148"/>
      <c r="QLF20" s="148"/>
      <c r="QLG20" s="148"/>
      <c r="QLH20" s="148"/>
      <c r="QLI20" s="148"/>
      <c r="QLJ20" s="148"/>
      <c r="QLK20" s="148"/>
      <c r="QLL20" s="148"/>
      <c r="QLM20" s="148"/>
      <c r="QLN20" s="148"/>
      <c r="QLO20" s="148"/>
      <c r="QLP20" s="148"/>
      <c r="QLQ20" s="148"/>
      <c r="QLR20" s="148"/>
      <c r="QLS20" s="148"/>
      <c r="QLT20" s="148"/>
      <c r="QLU20" s="148"/>
      <c r="QLV20" s="148"/>
      <c r="QLW20" s="148"/>
      <c r="QLX20" s="148"/>
      <c r="QLY20" s="148"/>
      <c r="QLZ20" s="148"/>
      <c r="QMA20" s="148"/>
      <c r="QMB20" s="148"/>
      <c r="QMC20" s="148"/>
      <c r="QMD20" s="148"/>
      <c r="QME20" s="148"/>
      <c r="QMF20" s="148"/>
      <c r="QMG20" s="148"/>
      <c r="QMH20" s="148"/>
      <c r="QMI20" s="148"/>
      <c r="QMJ20" s="148"/>
      <c r="QMK20" s="148"/>
      <c r="QML20" s="148"/>
      <c r="QMM20" s="148"/>
      <c r="QMN20" s="148"/>
      <c r="QMO20" s="148"/>
      <c r="QMP20" s="148"/>
      <c r="QMQ20" s="148"/>
      <c r="QMR20" s="148"/>
      <c r="QMS20" s="148"/>
      <c r="QMT20" s="148"/>
      <c r="QMU20" s="148"/>
      <c r="QMV20" s="148"/>
      <c r="QMW20" s="148"/>
      <c r="QMX20" s="148"/>
      <c r="QMY20" s="148"/>
      <c r="QMZ20" s="148"/>
      <c r="QNA20" s="148"/>
      <c r="QNB20" s="148"/>
      <c r="QNC20" s="148"/>
      <c r="QND20" s="148"/>
      <c r="QNE20" s="148"/>
      <c r="QNF20" s="148"/>
      <c r="QNG20" s="148"/>
      <c r="QNH20" s="148"/>
      <c r="QNI20" s="148"/>
      <c r="QNJ20" s="148"/>
      <c r="QNK20" s="148"/>
      <c r="QNL20" s="148"/>
      <c r="QNM20" s="148"/>
      <c r="QNN20" s="148"/>
      <c r="QNO20" s="148"/>
      <c r="QNP20" s="148"/>
      <c r="QNQ20" s="148"/>
      <c r="QNR20" s="148"/>
      <c r="QNS20" s="148"/>
      <c r="QNT20" s="148"/>
      <c r="QNU20" s="148"/>
      <c r="QNV20" s="148"/>
      <c r="QNW20" s="148"/>
      <c r="QNX20" s="148"/>
      <c r="QNY20" s="148"/>
      <c r="QNZ20" s="148"/>
      <c r="QOA20" s="148"/>
      <c r="QOB20" s="148"/>
      <c r="QOC20" s="148"/>
      <c r="QOD20" s="148"/>
      <c r="QOE20" s="148"/>
      <c r="QOF20" s="148"/>
      <c r="QOG20" s="148"/>
      <c r="QOH20" s="148"/>
      <c r="QOI20" s="148"/>
      <c r="QOJ20" s="148"/>
      <c r="QOK20" s="148"/>
      <c r="QOL20" s="148"/>
      <c r="QOM20" s="148"/>
      <c r="QON20" s="148"/>
      <c r="QOO20" s="148"/>
      <c r="QOP20" s="148"/>
      <c r="QOQ20" s="148"/>
      <c r="QOR20" s="148"/>
      <c r="QOS20" s="148"/>
      <c r="QOT20" s="148"/>
      <c r="QOU20" s="148"/>
      <c r="QOV20" s="148"/>
      <c r="QOW20" s="148"/>
      <c r="QOX20" s="148"/>
      <c r="QOY20" s="148"/>
      <c r="QOZ20" s="148"/>
      <c r="QPA20" s="148"/>
      <c r="QPB20" s="148"/>
      <c r="QPC20" s="148"/>
      <c r="QPD20" s="148"/>
      <c r="QPE20" s="148"/>
      <c r="QPF20" s="148"/>
      <c r="QPG20" s="148"/>
      <c r="QPH20" s="148"/>
      <c r="QPI20" s="148"/>
      <c r="QPJ20" s="148"/>
      <c r="QPK20" s="148"/>
      <c r="QPL20" s="148"/>
      <c r="QPM20" s="148"/>
      <c r="QPN20" s="148"/>
      <c r="QPO20" s="148"/>
      <c r="QPP20" s="148"/>
      <c r="QPQ20" s="148"/>
      <c r="QPR20" s="148"/>
      <c r="QPS20" s="148"/>
      <c r="QPT20" s="148"/>
      <c r="QPU20" s="148"/>
      <c r="QPV20" s="148"/>
      <c r="QPW20" s="148"/>
      <c r="QPX20" s="148"/>
      <c r="QPY20" s="148"/>
      <c r="QPZ20" s="148"/>
      <c r="QQA20" s="148"/>
      <c r="QQB20" s="148"/>
      <c r="QQC20" s="148"/>
      <c r="QQD20" s="148"/>
      <c r="QQE20" s="148"/>
      <c r="QQF20" s="148"/>
      <c r="QQG20" s="148"/>
      <c r="QQH20" s="148"/>
      <c r="QQI20" s="148"/>
      <c r="QQJ20" s="148"/>
      <c r="QQK20" s="148"/>
      <c r="QQL20" s="148"/>
      <c r="QQM20" s="148"/>
      <c r="QQN20" s="148"/>
      <c r="QQO20" s="148"/>
      <c r="QQP20" s="148"/>
      <c r="QQQ20" s="148"/>
      <c r="QQR20" s="148"/>
      <c r="QQS20" s="148"/>
      <c r="QQT20" s="148"/>
      <c r="QQU20" s="148"/>
      <c r="QQV20" s="148"/>
      <c r="QQW20" s="148"/>
      <c r="QQX20" s="148"/>
      <c r="QQY20" s="148"/>
      <c r="QQZ20" s="148"/>
      <c r="QRA20" s="148"/>
      <c r="QRB20" s="148"/>
      <c r="QRC20" s="148"/>
      <c r="QRD20" s="148"/>
      <c r="QRE20" s="148"/>
      <c r="QRF20" s="148"/>
      <c r="QRG20" s="148"/>
      <c r="QRH20" s="148"/>
      <c r="QRI20" s="148"/>
      <c r="QRJ20" s="148"/>
      <c r="QRK20" s="148"/>
      <c r="QRL20" s="148"/>
      <c r="QRM20" s="148"/>
      <c r="QRN20" s="148"/>
      <c r="QRO20" s="148"/>
      <c r="QRP20" s="148"/>
      <c r="QRQ20" s="148"/>
      <c r="QRR20" s="148"/>
      <c r="QRS20" s="148"/>
      <c r="QRT20" s="148"/>
      <c r="QRU20" s="148"/>
      <c r="QRV20" s="148"/>
      <c r="QRW20" s="148"/>
      <c r="QRX20" s="148"/>
      <c r="QRY20" s="148"/>
      <c r="QRZ20" s="148"/>
      <c r="QSA20" s="148"/>
      <c r="QSB20" s="148"/>
      <c r="QSC20" s="148"/>
      <c r="QSD20" s="148"/>
      <c r="QSE20" s="148"/>
      <c r="QSF20" s="148"/>
      <c r="QSG20" s="148"/>
      <c r="QSH20" s="148"/>
      <c r="QSI20" s="148"/>
      <c r="QSJ20" s="148"/>
      <c r="QSK20" s="148"/>
      <c r="QSL20" s="148"/>
      <c r="QSM20" s="148"/>
      <c r="QSN20" s="148"/>
      <c r="QSO20" s="148"/>
      <c r="QSP20" s="148"/>
      <c r="QSQ20" s="148"/>
      <c r="QSR20" s="148"/>
      <c r="QSS20" s="148"/>
      <c r="QST20" s="148"/>
      <c r="QSU20" s="148"/>
      <c r="QSV20" s="148"/>
      <c r="QSW20" s="148"/>
      <c r="QSX20" s="148"/>
      <c r="QSY20" s="148"/>
      <c r="QSZ20" s="148"/>
      <c r="QTA20" s="148"/>
      <c r="QTB20" s="148"/>
      <c r="QTC20" s="148"/>
      <c r="QTD20" s="148"/>
      <c r="QTE20" s="148"/>
      <c r="QTF20" s="148"/>
      <c r="QTG20" s="148"/>
      <c r="QTH20" s="148"/>
      <c r="QTI20" s="148"/>
      <c r="QTJ20" s="148"/>
      <c r="QTK20" s="148"/>
      <c r="QTL20" s="148"/>
      <c r="QTM20" s="148"/>
      <c r="QTN20" s="148"/>
      <c r="QTO20" s="148"/>
      <c r="QTP20" s="148"/>
      <c r="QTQ20" s="148"/>
      <c r="QTR20" s="148"/>
      <c r="QTS20" s="148"/>
      <c r="QTT20" s="148"/>
      <c r="QTU20" s="148"/>
      <c r="QTV20" s="148"/>
      <c r="QTW20" s="148"/>
      <c r="QTX20" s="148"/>
      <c r="QTY20" s="148"/>
      <c r="QTZ20" s="148"/>
      <c r="QUA20" s="148"/>
      <c r="QUB20" s="148"/>
      <c r="QUC20" s="148"/>
      <c r="QUD20" s="148"/>
      <c r="QUE20" s="148"/>
      <c r="QUF20" s="148"/>
      <c r="QUG20" s="148"/>
      <c r="QUH20" s="148"/>
      <c r="QUI20" s="148"/>
      <c r="QUJ20" s="148"/>
      <c r="QUK20" s="148"/>
      <c r="QUL20" s="148"/>
      <c r="QUM20" s="148"/>
      <c r="QUN20" s="148"/>
      <c r="QUO20" s="148"/>
      <c r="QUP20" s="148"/>
      <c r="QUQ20" s="148"/>
      <c r="QUR20" s="148"/>
      <c r="QUS20" s="148"/>
      <c r="QUT20" s="148"/>
      <c r="QUU20" s="148"/>
      <c r="QUV20" s="148"/>
      <c r="QUW20" s="148"/>
      <c r="QUX20" s="148"/>
      <c r="QUY20" s="148"/>
      <c r="QUZ20" s="148"/>
      <c r="QVA20" s="148"/>
      <c r="QVB20" s="148"/>
      <c r="QVC20" s="148"/>
      <c r="QVD20" s="148"/>
      <c r="QVE20" s="148"/>
      <c r="QVF20" s="148"/>
      <c r="QVG20" s="148"/>
      <c r="QVH20" s="148"/>
      <c r="QVI20" s="148"/>
      <c r="QVJ20" s="148"/>
      <c r="QVK20" s="148"/>
      <c r="QVL20" s="148"/>
      <c r="QVM20" s="148"/>
      <c r="QVN20" s="148"/>
      <c r="QVO20" s="148"/>
      <c r="QVP20" s="148"/>
      <c r="QVQ20" s="148"/>
      <c r="QVR20" s="148"/>
      <c r="QVS20" s="148"/>
      <c r="QVT20" s="148"/>
      <c r="QVU20" s="148"/>
      <c r="QVV20" s="148"/>
      <c r="QVW20" s="148"/>
      <c r="QVX20" s="148"/>
      <c r="QVY20" s="148"/>
      <c r="QVZ20" s="148"/>
      <c r="QWA20" s="148"/>
      <c r="QWB20" s="148"/>
      <c r="QWC20" s="148"/>
      <c r="QWD20" s="148"/>
      <c r="QWE20" s="148"/>
      <c r="QWF20" s="148"/>
      <c r="QWG20" s="148"/>
      <c r="QWH20" s="148"/>
      <c r="QWI20" s="148"/>
      <c r="QWJ20" s="148"/>
      <c r="QWK20" s="148"/>
      <c r="QWL20" s="148"/>
      <c r="QWM20" s="148"/>
      <c r="QWN20" s="148"/>
      <c r="QWO20" s="148"/>
      <c r="QWP20" s="148"/>
      <c r="QWQ20" s="148"/>
      <c r="QWR20" s="148"/>
      <c r="QWS20" s="148"/>
      <c r="QWT20" s="148"/>
      <c r="QWU20" s="148"/>
      <c r="QWV20" s="148"/>
      <c r="QWW20" s="148"/>
      <c r="QWX20" s="148"/>
      <c r="QWY20" s="148"/>
      <c r="QWZ20" s="148"/>
      <c r="QXA20" s="148"/>
      <c r="QXB20" s="148"/>
      <c r="QXC20" s="148"/>
      <c r="QXD20" s="148"/>
      <c r="QXE20" s="148"/>
      <c r="QXF20" s="148"/>
      <c r="QXG20" s="148"/>
      <c r="QXH20" s="148"/>
      <c r="QXI20" s="148"/>
      <c r="QXJ20" s="148"/>
      <c r="QXK20" s="148"/>
      <c r="QXL20" s="148"/>
      <c r="QXM20" s="148"/>
      <c r="QXN20" s="148"/>
      <c r="QXO20" s="148"/>
      <c r="QXP20" s="148"/>
      <c r="QXQ20" s="148"/>
      <c r="QXR20" s="148"/>
      <c r="QXS20" s="148"/>
      <c r="QXT20" s="148"/>
      <c r="QXU20" s="148"/>
      <c r="QXV20" s="148"/>
      <c r="QXW20" s="148"/>
      <c r="QXX20" s="148"/>
      <c r="QXY20" s="148"/>
      <c r="QXZ20" s="148"/>
      <c r="QYA20" s="148"/>
      <c r="QYB20" s="148"/>
      <c r="QYC20" s="148"/>
      <c r="QYD20" s="148"/>
      <c r="QYE20" s="148"/>
      <c r="QYF20" s="148"/>
      <c r="QYG20" s="148"/>
      <c r="QYH20" s="148"/>
      <c r="QYI20" s="148"/>
      <c r="QYJ20" s="148"/>
      <c r="QYK20" s="148"/>
      <c r="QYL20" s="148"/>
      <c r="QYM20" s="148"/>
      <c r="QYN20" s="148"/>
      <c r="QYO20" s="148"/>
      <c r="QYP20" s="148"/>
      <c r="QYQ20" s="148"/>
      <c r="QYR20" s="148"/>
      <c r="QYS20" s="148"/>
      <c r="QYT20" s="148"/>
      <c r="QYU20" s="148"/>
      <c r="QYV20" s="148"/>
      <c r="QYW20" s="148"/>
      <c r="QYX20" s="148"/>
      <c r="QYY20" s="148"/>
      <c r="QYZ20" s="148"/>
      <c r="QZA20" s="148"/>
      <c r="QZB20" s="148"/>
      <c r="QZC20" s="148"/>
      <c r="QZD20" s="148"/>
      <c r="QZE20" s="148"/>
      <c r="QZF20" s="148"/>
      <c r="QZG20" s="148"/>
      <c r="QZH20" s="148"/>
      <c r="QZI20" s="148"/>
      <c r="QZJ20" s="148"/>
      <c r="QZK20" s="148"/>
      <c r="QZL20" s="148"/>
      <c r="QZM20" s="148"/>
      <c r="QZN20" s="148"/>
      <c r="QZO20" s="148"/>
      <c r="QZP20" s="148"/>
      <c r="QZQ20" s="148"/>
      <c r="QZR20" s="148"/>
      <c r="QZS20" s="148"/>
      <c r="QZT20" s="148"/>
      <c r="QZU20" s="148"/>
      <c r="QZV20" s="148"/>
      <c r="QZW20" s="148"/>
      <c r="QZX20" s="148"/>
      <c r="QZY20" s="148"/>
      <c r="QZZ20" s="148"/>
      <c r="RAA20" s="148"/>
      <c r="RAB20" s="148"/>
      <c r="RAC20" s="148"/>
      <c r="RAD20" s="148"/>
      <c r="RAE20" s="148"/>
      <c r="RAF20" s="148"/>
      <c r="RAG20" s="148"/>
      <c r="RAH20" s="148"/>
      <c r="RAI20" s="148"/>
      <c r="RAJ20" s="148"/>
      <c r="RAK20" s="148"/>
      <c r="RAL20" s="148"/>
      <c r="RAM20" s="148"/>
      <c r="RAN20" s="148"/>
      <c r="RAO20" s="148"/>
      <c r="RAP20" s="148"/>
      <c r="RAQ20" s="148"/>
      <c r="RAR20" s="148"/>
      <c r="RAS20" s="148"/>
      <c r="RAT20" s="148"/>
      <c r="RAU20" s="148"/>
      <c r="RAV20" s="148"/>
      <c r="RAW20" s="148"/>
      <c r="RAX20" s="148"/>
      <c r="RAY20" s="148"/>
      <c r="RAZ20" s="148"/>
      <c r="RBA20" s="148"/>
      <c r="RBB20" s="148"/>
      <c r="RBC20" s="148"/>
      <c r="RBD20" s="148"/>
      <c r="RBE20" s="148"/>
      <c r="RBF20" s="148"/>
      <c r="RBG20" s="148"/>
      <c r="RBH20" s="148"/>
      <c r="RBI20" s="148"/>
      <c r="RBJ20" s="148"/>
      <c r="RBK20" s="148"/>
      <c r="RBL20" s="148"/>
      <c r="RBM20" s="148"/>
      <c r="RBN20" s="148"/>
      <c r="RBO20" s="148"/>
      <c r="RBP20" s="148"/>
      <c r="RBQ20" s="148"/>
      <c r="RBR20" s="148"/>
      <c r="RBS20" s="148"/>
      <c r="RBT20" s="148"/>
      <c r="RBU20" s="148"/>
      <c r="RBV20" s="148"/>
      <c r="RBW20" s="148"/>
      <c r="RBX20" s="148"/>
      <c r="RBY20" s="148"/>
      <c r="RBZ20" s="148"/>
      <c r="RCA20" s="148"/>
      <c r="RCB20" s="148"/>
      <c r="RCC20" s="148"/>
      <c r="RCD20" s="148"/>
      <c r="RCE20" s="148"/>
      <c r="RCF20" s="148"/>
      <c r="RCG20" s="148"/>
      <c r="RCH20" s="148"/>
      <c r="RCI20" s="148"/>
      <c r="RCJ20" s="148"/>
      <c r="RCK20" s="148"/>
      <c r="RCL20" s="148"/>
      <c r="RCM20" s="148"/>
      <c r="RCN20" s="148"/>
      <c r="RCO20" s="148"/>
      <c r="RCP20" s="148"/>
      <c r="RCQ20" s="148"/>
      <c r="RCR20" s="148"/>
      <c r="RCS20" s="148"/>
      <c r="RCT20" s="148"/>
      <c r="RCU20" s="148"/>
      <c r="RCV20" s="148"/>
      <c r="RCW20" s="148"/>
      <c r="RCX20" s="148"/>
      <c r="RCY20" s="148"/>
      <c r="RCZ20" s="148"/>
      <c r="RDA20" s="148"/>
      <c r="RDB20" s="148"/>
      <c r="RDC20" s="148"/>
      <c r="RDD20" s="148"/>
      <c r="RDE20" s="148"/>
      <c r="RDF20" s="148"/>
      <c r="RDG20" s="148"/>
      <c r="RDH20" s="148"/>
      <c r="RDI20" s="148"/>
      <c r="RDJ20" s="148"/>
      <c r="RDK20" s="148"/>
      <c r="RDL20" s="148"/>
      <c r="RDM20" s="148"/>
      <c r="RDN20" s="148"/>
      <c r="RDO20" s="148"/>
      <c r="RDP20" s="148"/>
      <c r="RDQ20" s="148"/>
      <c r="RDR20" s="148"/>
      <c r="RDS20" s="148"/>
      <c r="RDT20" s="148"/>
      <c r="RDU20" s="148"/>
      <c r="RDV20" s="148"/>
      <c r="RDW20" s="148"/>
      <c r="RDX20" s="148"/>
      <c r="RDY20" s="148"/>
      <c r="RDZ20" s="148"/>
      <c r="REA20" s="148"/>
      <c r="REB20" s="148"/>
      <c r="REC20" s="148"/>
      <c r="RED20" s="148"/>
      <c r="REE20" s="148"/>
      <c r="REF20" s="148"/>
      <c r="REG20" s="148"/>
      <c r="REH20" s="148"/>
      <c r="REI20" s="148"/>
      <c r="REJ20" s="148"/>
      <c r="REK20" s="148"/>
      <c r="REL20" s="148"/>
      <c r="REM20" s="148"/>
      <c r="REN20" s="148"/>
      <c r="REO20" s="148"/>
      <c r="REP20" s="148"/>
      <c r="REQ20" s="148"/>
      <c r="RER20" s="148"/>
      <c r="RES20" s="148"/>
      <c r="RET20" s="148"/>
      <c r="REU20" s="148"/>
      <c r="REV20" s="148"/>
      <c r="REW20" s="148"/>
      <c r="REX20" s="148"/>
      <c r="REY20" s="148"/>
      <c r="REZ20" s="148"/>
      <c r="RFA20" s="148"/>
      <c r="RFB20" s="148"/>
      <c r="RFC20" s="148"/>
      <c r="RFD20" s="148"/>
      <c r="RFE20" s="148"/>
      <c r="RFF20" s="148"/>
      <c r="RFG20" s="148"/>
      <c r="RFH20" s="148"/>
      <c r="RFI20" s="148"/>
      <c r="RFJ20" s="148"/>
      <c r="RFK20" s="148"/>
      <c r="RFL20" s="148"/>
      <c r="RFM20" s="148"/>
      <c r="RFN20" s="148"/>
      <c r="RFO20" s="148"/>
      <c r="RFP20" s="148"/>
      <c r="RFQ20" s="148"/>
      <c r="RFR20" s="148"/>
      <c r="RFS20" s="148"/>
      <c r="RFT20" s="148"/>
      <c r="RFU20" s="148"/>
      <c r="RFV20" s="148"/>
      <c r="RFW20" s="148"/>
      <c r="RFX20" s="148"/>
      <c r="RFY20" s="148"/>
      <c r="RFZ20" s="148"/>
      <c r="RGA20" s="148"/>
      <c r="RGB20" s="148"/>
      <c r="RGC20" s="148"/>
      <c r="RGD20" s="148"/>
      <c r="RGE20" s="148"/>
      <c r="RGF20" s="148"/>
      <c r="RGG20" s="148"/>
      <c r="RGH20" s="148"/>
      <c r="RGI20" s="148"/>
      <c r="RGJ20" s="148"/>
      <c r="RGK20" s="148"/>
      <c r="RGL20" s="148"/>
      <c r="RGM20" s="148"/>
      <c r="RGN20" s="148"/>
      <c r="RGO20" s="148"/>
      <c r="RGP20" s="148"/>
      <c r="RGQ20" s="148"/>
      <c r="RGR20" s="148"/>
      <c r="RGS20" s="148"/>
      <c r="RGT20" s="148"/>
      <c r="RGU20" s="148"/>
      <c r="RGV20" s="148"/>
      <c r="RGW20" s="148"/>
      <c r="RGX20" s="148"/>
      <c r="RGY20" s="148"/>
      <c r="RGZ20" s="148"/>
      <c r="RHA20" s="148"/>
      <c r="RHB20" s="148"/>
      <c r="RHC20" s="148"/>
      <c r="RHD20" s="148"/>
      <c r="RHE20" s="148"/>
      <c r="RHF20" s="148"/>
      <c r="RHG20" s="148"/>
      <c r="RHH20" s="148"/>
      <c r="RHI20" s="148"/>
      <c r="RHJ20" s="148"/>
      <c r="RHK20" s="148"/>
      <c r="RHL20" s="148"/>
      <c r="RHM20" s="148"/>
      <c r="RHN20" s="148"/>
      <c r="RHO20" s="148"/>
      <c r="RHP20" s="148"/>
      <c r="RHQ20" s="148"/>
      <c r="RHR20" s="148"/>
      <c r="RHS20" s="148"/>
      <c r="RHT20" s="148"/>
      <c r="RHU20" s="148"/>
      <c r="RHV20" s="148"/>
      <c r="RHW20" s="148"/>
      <c r="RHX20" s="148"/>
      <c r="RHY20" s="148"/>
      <c r="RHZ20" s="148"/>
      <c r="RIA20" s="148"/>
      <c r="RIB20" s="148"/>
      <c r="RIC20" s="148"/>
      <c r="RID20" s="148"/>
      <c r="RIE20" s="148"/>
      <c r="RIF20" s="148"/>
      <c r="RIG20" s="148"/>
      <c r="RIH20" s="148"/>
      <c r="RII20" s="148"/>
      <c r="RIJ20" s="148"/>
      <c r="RIK20" s="148"/>
      <c r="RIL20" s="148"/>
      <c r="RIM20" s="148"/>
      <c r="RIN20" s="148"/>
      <c r="RIO20" s="148"/>
      <c r="RIP20" s="148"/>
      <c r="RIQ20" s="148"/>
      <c r="RIR20" s="148"/>
      <c r="RIS20" s="148"/>
      <c r="RIT20" s="148"/>
      <c r="RIU20" s="148"/>
      <c r="RIV20" s="148"/>
      <c r="RIW20" s="148"/>
      <c r="RIX20" s="148"/>
      <c r="RIY20" s="148"/>
      <c r="RIZ20" s="148"/>
      <c r="RJA20" s="148"/>
      <c r="RJB20" s="148"/>
      <c r="RJC20" s="148"/>
      <c r="RJD20" s="148"/>
      <c r="RJE20" s="148"/>
      <c r="RJF20" s="148"/>
      <c r="RJG20" s="148"/>
      <c r="RJH20" s="148"/>
      <c r="RJI20" s="148"/>
      <c r="RJJ20" s="148"/>
      <c r="RJK20" s="148"/>
      <c r="RJL20" s="148"/>
      <c r="RJM20" s="148"/>
      <c r="RJN20" s="148"/>
      <c r="RJO20" s="148"/>
      <c r="RJP20" s="148"/>
      <c r="RJQ20" s="148"/>
      <c r="RJR20" s="148"/>
      <c r="RJS20" s="148"/>
      <c r="RJT20" s="148"/>
      <c r="RJU20" s="148"/>
      <c r="RJV20" s="148"/>
      <c r="RJW20" s="148"/>
      <c r="RJX20" s="148"/>
      <c r="RJY20" s="148"/>
      <c r="RJZ20" s="148"/>
      <c r="RKA20" s="148"/>
      <c r="RKB20" s="148"/>
      <c r="RKC20" s="148"/>
      <c r="RKD20" s="148"/>
      <c r="RKE20" s="148"/>
      <c r="RKF20" s="148"/>
      <c r="RKG20" s="148"/>
      <c r="RKH20" s="148"/>
      <c r="RKI20" s="148"/>
      <c r="RKJ20" s="148"/>
      <c r="RKK20" s="148"/>
      <c r="RKL20" s="148"/>
      <c r="RKM20" s="148"/>
      <c r="RKN20" s="148"/>
      <c r="RKO20" s="148"/>
      <c r="RKP20" s="148"/>
      <c r="RKQ20" s="148"/>
      <c r="RKR20" s="148"/>
      <c r="RKS20" s="148"/>
      <c r="RKT20" s="148"/>
      <c r="RKU20" s="148"/>
      <c r="RKV20" s="148"/>
      <c r="RKW20" s="148"/>
      <c r="RKX20" s="148"/>
      <c r="RKY20" s="148"/>
      <c r="RKZ20" s="148"/>
      <c r="RLA20" s="148"/>
      <c r="RLB20" s="148"/>
      <c r="RLC20" s="148"/>
      <c r="RLD20" s="148"/>
      <c r="RLE20" s="148"/>
      <c r="RLF20" s="148"/>
      <c r="RLG20" s="148"/>
      <c r="RLH20" s="148"/>
      <c r="RLI20" s="148"/>
      <c r="RLJ20" s="148"/>
      <c r="RLK20" s="148"/>
      <c r="RLL20" s="148"/>
      <c r="RLM20" s="148"/>
      <c r="RLN20" s="148"/>
      <c r="RLO20" s="148"/>
      <c r="RLP20" s="148"/>
      <c r="RLQ20" s="148"/>
      <c r="RLR20" s="148"/>
      <c r="RLS20" s="148"/>
      <c r="RLT20" s="148"/>
      <c r="RLU20" s="148"/>
      <c r="RLV20" s="148"/>
      <c r="RLW20" s="148"/>
      <c r="RLX20" s="148"/>
      <c r="RLY20" s="148"/>
      <c r="RLZ20" s="148"/>
      <c r="RMA20" s="148"/>
      <c r="RMB20" s="148"/>
      <c r="RMC20" s="148"/>
      <c r="RMD20" s="148"/>
      <c r="RME20" s="148"/>
      <c r="RMF20" s="148"/>
      <c r="RMG20" s="148"/>
      <c r="RMH20" s="148"/>
      <c r="RMI20" s="148"/>
      <c r="RMJ20" s="148"/>
      <c r="RMK20" s="148"/>
      <c r="RML20" s="148"/>
      <c r="RMM20" s="148"/>
      <c r="RMN20" s="148"/>
      <c r="RMO20" s="148"/>
      <c r="RMP20" s="148"/>
      <c r="RMQ20" s="148"/>
      <c r="RMR20" s="148"/>
      <c r="RMS20" s="148"/>
      <c r="RMT20" s="148"/>
      <c r="RMU20" s="148"/>
      <c r="RMV20" s="148"/>
      <c r="RMW20" s="148"/>
      <c r="RMX20" s="148"/>
      <c r="RMY20" s="148"/>
      <c r="RMZ20" s="148"/>
      <c r="RNA20" s="148"/>
      <c r="RNB20" s="148"/>
      <c r="RNC20" s="148"/>
      <c r="RND20" s="148"/>
      <c r="RNE20" s="148"/>
      <c r="RNF20" s="148"/>
      <c r="RNG20" s="148"/>
      <c r="RNH20" s="148"/>
      <c r="RNI20" s="148"/>
      <c r="RNJ20" s="148"/>
      <c r="RNK20" s="148"/>
      <c r="RNL20" s="148"/>
      <c r="RNM20" s="148"/>
      <c r="RNN20" s="148"/>
      <c r="RNO20" s="148"/>
      <c r="RNP20" s="148"/>
      <c r="RNQ20" s="148"/>
      <c r="RNR20" s="148"/>
      <c r="RNS20" s="148"/>
      <c r="RNT20" s="148"/>
      <c r="RNU20" s="148"/>
      <c r="RNV20" s="148"/>
      <c r="RNW20" s="148"/>
      <c r="RNX20" s="148"/>
      <c r="RNY20" s="148"/>
      <c r="RNZ20" s="148"/>
      <c r="ROA20" s="148"/>
      <c r="ROB20" s="148"/>
      <c r="ROC20" s="148"/>
      <c r="ROD20" s="148"/>
      <c r="ROE20" s="148"/>
      <c r="ROF20" s="148"/>
      <c r="ROG20" s="148"/>
      <c r="ROH20" s="148"/>
      <c r="ROI20" s="148"/>
      <c r="ROJ20" s="148"/>
      <c r="ROK20" s="148"/>
      <c r="ROL20" s="148"/>
      <c r="ROM20" s="148"/>
      <c r="RON20" s="148"/>
      <c r="ROO20" s="148"/>
      <c r="ROP20" s="148"/>
      <c r="ROQ20" s="148"/>
      <c r="ROR20" s="148"/>
      <c r="ROS20" s="148"/>
      <c r="ROT20" s="148"/>
      <c r="ROU20" s="148"/>
      <c r="ROV20" s="148"/>
      <c r="ROW20" s="148"/>
      <c r="ROX20" s="148"/>
      <c r="ROY20" s="148"/>
      <c r="ROZ20" s="148"/>
      <c r="RPA20" s="148"/>
      <c r="RPB20" s="148"/>
      <c r="RPC20" s="148"/>
      <c r="RPD20" s="148"/>
      <c r="RPE20" s="148"/>
      <c r="RPF20" s="148"/>
      <c r="RPG20" s="148"/>
      <c r="RPH20" s="148"/>
      <c r="RPI20" s="148"/>
      <c r="RPJ20" s="148"/>
      <c r="RPK20" s="148"/>
      <c r="RPL20" s="148"/>
      <c r="RPM20" s="148"/>
      <c r="RPN20" s="148"/>
      <c r="RPO20" s="148"/>
      <c r="RPP20" s="148"/>
      <c r="RPQ20" s="148"/>
      <c r="RPR20" s="148"/>
      <c r="RPS20" s="148"/>
      <c r="RPT20" s="148"/>
      <c r="RPU20" s="148"/>
      <c r="RPV20" s="148"/>
      <c r="RPW20" s="148"/>
      <c r="RPX20" s="148"/>
      <c r="RPY20" s="148"/>
      <c r="RPZ20" s="148"/>
      <c r="RQA20" s="148"/>
      <c r="RQB20" s="148"/>
      <c r="RQC20" s="148"/>
      <c r="RQD20" s="148"/>
      <c r="RQE20" s="148"/>
      <c r="RQF20" s="148"/>
      <c r="RQG20" s="148"/>
      <c r="RQH20" s="148"/>
      <c r="RQI20" s="148"/>
      <c r="RQJ20" s="148"/>
      <c r="RQK20" s="148"/>
      <c r="RQL20" s="148"/>
      <c r="RQM20" s="148"/>
      <c r="RQN20" s="148"/>
      <c r="RQO20" s="148"/>
      <c r="RQP20" s="148"/>
      <c r="RQQ20" s="148"/>
      <c r="RQR20" s="148"/>
      <c r="RQS20" s="148"/>
      <c r="RQT20" s="148"/>
      <c r="RQU20" s="148"/>
      <c r="RQV20" s="148"/>
      <c r="RQW20" s="148"/>
      <c r="RQX20" s="148"/>
      <c r="RQY20" s="148"/>
      <c r="RQZ20" s="148"/>
      <c r="RRA20" s="148"/>
      <c r="RRB20" s="148"/>
      <c r="RRC20" s="148"/>
      <c r="RRD20" s="148"/>
      <c r="RRE20" s="148"/>
      <c r="RRF20" s="148"/>
      <c r="RRG20" s="148"/>
      <c r="RRH20" s="148"/>
      <c r="RRI20" s="148"/>
      <c r="RRJ20" s="148"/>
      <c r="RRK20" s="148"/>
      <c r="RRL20" s="148"/>
      <c r="RRM20" s="148"/>
      <c r="RRN20" s="148"/>
      <c r="RRO20" s="148"/>
      <c r="RRP20" s="148"/>
      <c r="RRQ20" s="148"/>
      <c r="RRR20" s="148"/>
      <c r="RRS20" s="148"/>
      <c r="RRT20" s="148"/>
      <c r="RRU20" s="148"/>
      <c r="RRV20" s="148"/>
      <c r="RRW20" s="148"/>
      <c r="RRX20" s="148"/>
      <c r="RRY20" s="148"/>
      <c r="RRZ20" s="148"/>
      <c r="RSA20" s="148"/>
      <c r="RSB20" s="148"/>
      <c r="RSC20" s="148"/>
      <c r="RSD20" s="148"/>
      <c r="RSE20" s="148"/>
      <c r="RSF20" s="148"/>
      <c r="RSG20" s="148"/>
      <c r="RSH20" s="148"/>
      <c r="RSI20" s="148"/>
      <c r="RSJ20" s="148"/>
      <c r="RSK20" s="148"/>
      <c r="RSL20" s="148"/>
      <c r="RSM20" s="148"/>
      <c r="RSN20" s="148"/>
      <c r="RSO20" s="148"/>
      <c r="RSP20" s="148"/>
      <c r="RSQ20" s="148"/>
      <c r="RSR20" s="148"/>
      <c r="RSS20" s="148"/>
      <c r="RST20" s="148"/>
      <c r="RSU20" s="148"/>
      <c r="RSV20" s="148"/>
      <c r="RSW20" s="148"/>
      <c r="RSX20" s="148"/>
      <c r="RSY20" s="148"/>
      <c r="RSZ20" s="148"/>
      <c r="RTA20" s="148"/>
      <c r="RTB20" s="148"/>
      <c r="RTC20" s="148"/>
      <c r="RTD20" s="148"/>
      <c r="RTE20" s="148"/>
      <c r="RTF20" s="148"/>
      <c r="RTG20" s="148"/>
      <c r="RTH20" s="148"/>
      <c r="RTI20" s="148"/>
      <c r="RTJ20" s="148"/>
      <c r="RTK20" s="148"/>
      <c r="RTL20" s="148"/>
      <c r="RTM20" s="148"/>
      <c r="RTN20" s="148"/>
      <c r="RTO20" s="148"/>
      <c r="RTP20" s="148"/>
      <c r="RTQ20" s="148"/>
      <c r="RTR20" s="148"/>
      <c r="RTS20" s="148"/>
      <c r="RTT20" s="148"/>
      <c r="RTU20" s="148"/>
      <c r="RTV20" s="148"/>
      <c r="RTW20" s="148"/>
      <c r="RTX20" s="148"/>
      <c r="RTY20" s="148"/>
      <c r="RTZ20" s="148"/>
      <c r="RUA20" s="148"/>
      <c r="RUB20" s="148"/>
      <c r="RUC20" s="148"/>
      <c r="RUD20" s="148"/>
      <c r="RUE20" s="148"/>
      <c r="RUF20" s="148"/>
      <c r="RUG20" s="148"/>
      <c r="RUH20" s="148"/>
      <c r="RUI20" s="148"/>
      <c r="RUJ20" s="148"/>
      <c r="RUK20" s="148"/>
      <c r="RUL20" s="148"/>
      <c r="RUM20" s="148"/>
      <c r="RUN20" s="148"/>
      <c r="RUO20" s="148"/>
      <c r="RUP20" s="148"/>
      <c r="RUQ20" s="148"/>
      <c r="RUR20" s="148"/>
      <c r="RUS20" s="148"/>
      <c r="RUT20" s="148"/>
      <c r="RUU20" s="148"/>
      <c r="RUV20" s="148"/>
      <c r="RUW20" s="148"/>
      <c r="RUX20" s="148"/>
      <c r="RUY20" s="148"/>
      <c r="RUZ20" s="148"/>
      <c r="RVA20" s="148"/>
      <c r="RVB20" s="148"/>
      <c r="RVC20" s="148"/>
      <c r="RVD20" s="148"/>
      <c r="RVE20" s="148"/>
      <c r="RVF20" s="148"/>
      <c r="RVG20" s="148"/>
      <c r="RVH20" s="148"/>
      <c r="RVI20" s="148"/>
      <c r="RVJ20" s="148"/>
      <c r="RVK20" s="148"/>
      <c r="RVL20" s="148"/>
      <c r="RVM20" s="148"/>
      <c r="RVN20" s="148"/>
      <c r="RVO20" s="148"/>
      <c r="RVP20" s="148"/>
      <c r="RVQ20" s="148"/>
      <c r="RVR20" s="148"/>
      <c r="RVS20" s="148"/>
      <c r="RVT20" s="148"/>
      <c r="RVU20" s="148"/>
      <c r="RVV20" s="148"/>
      <c r="RVW20" s="148"/>
      <c r="RVX20" s="148"/>
      <c r="RVY20" s="148"/>
      <c r="RVZ20" s="148"/>
      <c r="RWA20" s="148"/>
      <c r="RWB20" s="148"/>
      <c r="RWC20" s="148"/>
      <c r="RWD20" s="148"/>
      <c r="RWE20" s="148"/>
      <c r="RWF20" s="148"/>
      <c r="RWG20" s="148"/>
      <c r="RWH20" s="148"/>
      <c r="RWI20" s="148"/>
      <c r="RWJ20" s="148"/>
      <c r="RWK20" s="148"/>
      <c r="RWL20" s="148"/>
      <c r="RWM20" s="148"/>
      <c r="RWN20" s="148"/>
      <c r="RWO20" s="148"/>
      <c r="RWP20" s="148"/>
      <c r="RWQ20" s="148"/>
      <c r="RWR20" s="148"/>
      <c r="RWS20" s="148"/>
      <c r="RWT20" s="148"/>
      <c r="RWU20" s="148"/>
      <c r="RWV20" s="148"/>
      <c r="RWW20" s="148"/>
      <c r="RWX20" s="148"/>
      <c r="RWY20" s="148"/>
      <c r="RWZ20" s="148"/>
      <c r="RXA20" s="148"/>
      <c r="RXB20" s="148"/>
      <c r="RXC20" s="148"/>
      <c r="RXD20" s="148"/>
      <c r="RXE20" s="148"/>
      <c r="RXF20" s="148"/>
      <c r="RXG20" s="148"/>
      <c r="RXH20" s="148"/>
      <c r="RXI20" s="148"/>
      <c r="RXJ20" s="148"/>
      <c r="RXK20" s="148"/>
      <c r="RXL20" s="148"/>
      <c r="RXM20" s="148"/>
      <c r="RXN20" s="148"/>
      <c r="RXO20" s="148"/>
      <c r="RXP20" s="148"/>
      <c r="RXQ20" s="148"/>
      <c r="RXR20" s="148"/>
      <c r="RXS20" s="148"/>
      <c r="RXT20" s="148"/>
      <c r="RXU20" s="148"/>
      <c r="RXV20" s="148"/>
      <c r="RXW20" s="148"/>
      <c r="RXX20" s="148"/>
      <c r="RXY20" s="148"/>
      <c r="RXZ20" s="148"/>
      <c r="RYA20" s="148"/>
      <c r="RYB20" s="148"/>
      <c r="RYC20" s="148"/>
      <c r="RYD20" s="148"/>
      <c r="RYE20" s="148"/>
      <c r="RYF20" s="148"/>
      <c r="RYG20" s="148"/>
      <c r="RYH20" s="148"/>
      <c r="RYI20" s="148"/>
      <c r="RYJ20" s="148"/>
      <c r="RYK20" s="148"/>
      <c r="RYL20" s="148"/>
      <c r="RYM20" s="148"/>
      <c r="RYN20" s="148"/>
      <c r="RYO20" s="148"/>
      <c r="RYP20" s="148"/>
      <c r="RYQ20" s="148"/>
      <c r="RYR20" s="148"/>
      <c r="RYS20" s="148"/>
      <c r="RYT20" s="148"/>
      <c r="RYU20" s="148"/>
      <c r="RYV20" s="148"/>
      <c r="RYW20" s="148"/>
      <c r="RYX20" s="148"/>
      <c r="RYY20" s="148"/>
      <c r="RYZ20" s="148"/>
      <c r="RZA20" s="148"/>
      <c r="RZB20" s="148"/>
      <c r="RZC20" s="148"/>
      <c r="RZD20" s="148"/>
      <c r="RZE20" s="148"/>
      <c r="RZF20" s="148"/>
      <c r="RZG20" s="148"/>
      <c r="RZH20" s="148"/>
      <c r="RZI20" s="148"/>
      <c r="RZJ20" s="148"/>
      <c r="RZK20" s="148"/>
      <c r="RZL20" s="148"/>
      <c r="RZM20" s="148"/>
      <c r="RZN20" s="148"/>
      <c r="RZO20" s="148"/>
      <c r="RZP20" s="148"/>
      <c r="RZQ20" s="148"/>
      <c r="RZR20" s="148"/>
      <c r="RZS20" s="148"/>
      <c r="RZT20" s="148"/>
      <c r="RZU20" s="148"/>
      <c r="RZV20" s="148"/>
      <c r="RZW20" s="148"/>
      <c r="RZX20" s="148"/>
      <c r="RZY20" s="148"/>
      <c r="RZZ20" s="148"/>
      <c r="SAA20" s="148"/>
      <c r="SAB20" s="148"/>
      <c r="SAC20" s="148"/>
      <c r="SAD20" s="148"/>
      <c r="SAE20" s="148"/>
      <c r="SAF20" s="148"/>
      <c r="SAG20" s="148"/>
      <c r="SAH20" s="148"/>
      <c r="SAI20" s="148"/>
      <c r="SAJ20" s="148"/>
      <c r="SAK20" s="148"/>
      <c r="SAL20" s="148"/>
      <c r="SAM20" s="148"/>
      <c r="SAN20" s="148"/>
      <c r="SAO20" s="148"/>
      <c r="SAP20" s="148"/>
      <c r="SAQ20" s="148"/>
      <c r="SAR20" s="148"/>
      <c r="SAS20" s="148"/>
      <c r="SAT20" s="148"/>
      <c r="SAU20" s="148"/>
      <c r="SAV20" s="148"/>
      <c r="SAW20" s="148"/>
      <c r="SAX20" s="148"/>
      <c r="SAY20" s="148"/>
      <c r="SAZ20" s="148"/>
      <c r="SBA20" s="148"/>
      <c r="SBB20" s="148"/>
      <c r="SBC20" s="148"/>
      <c r="SBD20" s="148"/>
      <c r="SBE20" s="148"/>
      <c r="SBF20" s="148"/>
      <c r="SBG20" s="148"/>
      <c r="SBH20" s="148"/>
      <c r="SBI20" s="148"/>
      <c r="SBJ20" s="148"/>
      <c r="SBK20" s="148"/>
      <c r="SBL20" s="148"/>
      <c r="SBM20" s="148"/>
      <c r="SBN20" s="148"/>
      <c r="SBO20" s="148"/>
      <c r="SBP20" s="148"/>
      <c r="SBQ20" s="148"/>
      <c r="SBR20" s="148"/>
      <c r="SBS20" s="148"/>
      <c r="SBT20" s="148"/>
      <c r="SBU20" s="148"/>
      <c r="SBV20" s="148"/>
      <c r="SBW20" s="148"/>
      <c r="SBX20" s="148"/>
      <c r="SBY20" s="148"/>
      <c r="SBZ20" s="148"/>
      <c r="SCA20" s="148"/>
      <c r="SCB20" s="148"/>
      <c r="SCC20" s="148"/>
      <c r="SCD20" s="148"/>
      <c r="SCE20" s="148"/>
      <c r="SCF20" s="148"/>
      <c r="SCG20" s="148"/>
      <c r="SCH20" s="148"/>
      <c r="SCI20" s="148"/>
      <c r="SCJ20" s="148"/>
      <c r="SCK20" s="148"/>
      <c r="SCL20" s="148"/>
      <c r="SCM20" s="148"/>
      <c r="SCN20" s="148"/>
      <c r="SCO20" s="148"/>
      <c r="SCP20" s="148"/>
      <c r="SCQ20" s="148"/>
      <c r="SCR20" s="148"/>
      <c r="SCS20" s="148"/>
      <c r="SCT20" s="148"/>
      <c r="SCU20" s="148"/>
      <c r="SCV20" s="148"/>
      <c r="SCW20" s="148"/>
      <c r="SCX20" s="148"/>
      <c r="SCY20" s="148"/>
      <c r="SCZ20" s="148"/>
      <c r="SDA20" s="148"/>
      <c r="SDB20" s="148"/>
      <c r="SDC20" s="148"/>
      <c r="SDD20" s="148"/>
      <c r="SDE20" s="148"/>
      <c r="SDF20" s="148"/>
      <c r="SDG20" s="148"/>
      <c r="SDH20" s="148"/>
      <c r="SDI20" s="148"/>
      <c r="SDJ20" s="148"/>
      <c r="SDK20" s="148"/>
      <c r="SDL20" s="148"/>
      <c r="SDM20" s="148"/>
      <c r="SDN20" s="148"/>
      <c r="SDO20" s="148"/>
      <c r="SDP20" s="148"/>
      <c r="SDQ20" s="148"/>
      <c r="SDR20" s="148"/>
      <c r="SDS20" s="148"/>
      <c r="SDT20" s="148"/>
      <c r="SDU20" s="148"/>
      <c r="SDV20" s="148"/>
      <c r="SDW20" s="148"/>
      <c r="SDX20" s="148"/>
      <c r="SDY20" s="148"/>
      <c r="SDZ20" s="148"/>
      <c r="SEA20" s="148"/>
      <c r="SEB20" s="148"/>
      <c r="SEC20" s="148"/>
      <c r="SED20" s="148"/>
      <c r="SEE20" s="148"/>
      <c r="SEF20" s="148"/>
      <c r="SEG20" s="148"/>
      <c r="SEH20" s="148"/>
      <c r="SEI20" s="148"/>
      <c r="SEJ20" s="148"/>
      <c r="SEK20" s="148"/>
      <c r="SEL20" s="148"/>
      <c r="SEM20" s="148"/>
      <c r="SEN20" s="148"/>
      <c r="SEO20" s="148"/>
      <c r="SEP20" s="148"/>
      <c r="SEQ20" s="148"/>
      <c r="SER20" s="148"/>
      <c r="SES20" s="148"/>
      <c r="SET20" s="148"/>
      <c r="SEU20" s="148"/>
      <c r="SEV20" s="148"/>
      <c r="SEW20" s="148"/>
      <c r="SEX20" s="148"/>
      <c r="SEY20" s="148"/>
      <c r="SEZ20" s="148"/>
      <c r="SFA20" s="148"/>
      <c r="SFB20" s="148"/>
      <c r="SFC20" s="148"/>
      <c r="SFD20" s="148"/>
      <c r="SFE20" s="148"/>
      <c r="SFF20" s="148"/>
      <c r="SFG20" s="148"/>
      <c r="SFH20" s="148"/>
      <c r="SFI20" s="148"/>
      <c r="SFJ20" s="148"/>
      <c r="SFK20" s="148"/>
      <c r="SFL20" s="148"/>
      <c r="SFM20" s="148"/>
      <c r="SFN20" s="148"/>
      <c r="SFO20" s="148"/>
      <c r="SFP20" s="148"/>
      <c r="SFQ20" s="148"/>
      <c r="SFR20" s="148"/>
      <c r="SFS20" s="148"/>
      <c r="SFT20" s="148"/>
      <c r="SFU20" s="148"/>
      <c r="SFV20" s="148"/>
      <c r="SFW20" s="148"/>
      <c r="SFX20" s="148"/>
      <c r="SFY20" s="148"/>
      <c r="SFZ20" s="148"/>
      <c r="SGA20" s="148"/>
      <c r="SGB20" s="148"/>
      <c r="SGC20" s="148"/>
      <c r="SGD20" s="148"/>
      <c r="SGE20" s="148"/>
      <c r="SGF20" s="148"/>
      <c r="SGG20" s="148"/>
      <c r="SGH20" s="148"/>
      <c r="SGI20" s="148"/>
      <c r="SGJ20" s="148"/>
      <c r="SGK20" s="148"/>
      <c r="SGL20" s="148"/>
      <c r="SGM20" s="148"/>
      <c r="SGN20" s="148"/>
      <c r="SGO20" s="148"/>
      <c r="SGP20" s="148"/>
      <c r="SGQ20" s="148"/>
      <c r="SGR20" s="148"/>
      <c r="SGS20" s="148"/>
      <c r="SGT20" s="148"/>
      <c r="SGU20" s="148"/>
      <c r="SGV20" s="148"/>
      <c r="SGW20" s="148"/>
      <c r="SGX20" s="148"/>
      <c r="SGY20" s="148"/>
      <c r="SGZ20" s="148"/>
      <c r="SHA20" s="148"/>
      <c r="SHB20" s="148"/>
      <c r="SHC20" s="148"/>
      <c r="SHD20" s="148"/>
      <c r="SHE20" s="148"/>
      <c r="SHF20" s="148"/>
      <c r="SHG20" s="148"/>
      <c r="SHH20" s="148"/>
      <c r="SHI20" s="148"/>
      <c r="SHJ20" s="148"/>
      <c r="SHK20" s="148"/>
      <c r="SHL20" s="148"/>
      <c r="SHM20" s="148"/>
      <c r="SHN20" s="148"/>
      <c r="SHO20" s="148"/>
      <c r="SHP20" s="148"/>
      <c r="SHQ20" s="148"/>
      <c r="SHR20" s="148"/>
      <c r="SHS20" s="148"/>
      <c r="SHT20" s="148"/>
      <c r="SHU20" s="148"/>
      <c r="SHV20" s="148"/>
      <c r="SHW20" s="148"/>
      <c r="SHX20" s="148"/>
      <c r="SHY20" s="148"/>
      <c r="SHZ20" s="148"/>
      <c r="SIA20" s="148"/>
      <c r="SIB20" s="148"/>
      <c r="SIC20" s="148"/>
      <c r="SID20" s="148"/>
      <c r="SIE20" s="148"/>
      <c r="SIF20" s="148"/>
      <c r="SIG20" s="148"/>
      <c r="SIH20" s="148"/>
      <c r="SII20" s="148"/>
      <c r="SIJ20" s="148"/>
      <c r="SIK20" s="148"/>
      <c r="SIL20" s="148"/>
      <c r="SIM20" s="148"/>
      <c r="SIN20" s="148"/>
      <c r="SIO20" s="148"/>
      <c r="SIP20" s="148"/>
      <c r="SIQ20" s="148"/>
      <c r="SIR20" s="148"/>
      <c r="SIS20" s="148"/>
      <c r="SIT20" s="148"/>
      <c r="SIU20" s="148"/>
      <c r="SIV20" s="148"/>
      <c r="SIW20" s="148"/>
      <c r="SIX20" s="148"/>
      <c r="SIY20" s="148"/>
      <c r="SIZ20" s="148"/>
      <c r="SJA20" s="148"/>
      <c r="SJB20" s="148"/>
      <c r="SJC20" s="148"/>
      <c r="SJD20" s="148"/>
      <c r="SJE20" s="148"/>
      <c r="SJF20" s="148"/>
      <c r="SJG20" s="148"/>
      <c r="SJH20" s="148"/>
      <c r="SJI20" s="148"/>
      <c r="SJJ20" s="148"/>
      <c r="SJK20" s="148"/>
      <c r="SJL20" s="148"/>
      <c r="SJM20" s="148"/>
      <c r="SJN20" s="148"/>
      <c r="SJO20" s="148"/>
      <c r="SJP20" s="148"/>
      <c r="SJQ20" s="148"/>
      <c r="SJR20" s="148"/>
      <c r="SJS20" s="148"/>
      <c r="SJT20" s="148"/>
      <c r="SJU20" s="148"/>
      <c r="SJV20" s="148"/>
      <c r="SJW20" s="148"/>
      <c r="SJX20" s="148"/>
      <c r="SJY20" s="148"/>
      <c r="SJZ20" s="148"/>
      <c r="SKA20" s="148"/>
      <c r="SKB20" s="148"/>
      <c r="SKC20" s="148"/>
      <c r="SKD20" s="148"/>
      <c r="SKE20" s="148"/>
      <c r="SKF20" s="148"/>
      <c r="SKG20" s="148"/>
      <c r="SKH20" s="148"/>
      <c r="SKI20" s="148"/>
      <c r="SKJ20" s="148"/>
      <c r="SKK20" s="148"/>
      <c r="SKL20" s="148"/>
      <c r="SKM20" s="148"/>
      <c r="SKN20" s="148"/>
      <c r="SKO20" s="148"/>
      <c r="SKP20" s="148"/>
      <c r="SKQ20" s="148"/>
      <c r="SKR20" s="148"/>
      <c r="SKS20" s="148"/>
      <c r="SKT20" s="148"/>
      <c r="SKU20" s="148"/>
      <c r="SKV20" s="148"/>
      <c r="SKW20" s="148"/>
      <c r="SKX20" s="148"/>
      <c r="SKY20" s="148"/>
      <c r="SKZ20" s="148"/>
      <c r="SLA20" s="148"/>
      <c r="SLB20" s="148"/>
      <c r="SLC20" s="148"/>
      <c r="SLD20" s="148"/>
      <c r="SLE20" s="148"/>
      <c r="SLF20" s="148"/>
      <c r="SLG20" s="148"/>
      <c r="SLH20" s="148"/>
      <c r="SLI20" s="148"/>
      <c r="SLJ20" s="148"/>
      <c r="SLK20" s="148"/>
      <c r="SLL20" s="148"/>
      <c r="SLM20" s="148"/>
      <c r="SLN20" s="148"/>
      <c r="SLO20" s="148"/>
      <c r="SLP20" s="148"/>
      <c r="SLQ20" s="148"/>
      <c r="SLR20" s="148"/>
      <c r="SLS20" s="148"/>
      <c r="SLT20" s="148"/>
      <c r="SLU20" s="148"/>
      <c r="SLV20" s="148"/>
      <c r="SLW20" s="148"/>
      <c r="SLX20" s="148"/>
      <c r="SLY20" s="148"/>
      <c r="SLZ20" s="148"/>
      <c r="SMA20" s="148"/>
      <c r="SMB20" s="148"/>
      <c r="SMC20" s="148"/>
      <c r="SMD20" s="148"/>
      <c r="SME20" s="148"/>
      <c r="SMF20" s="148"/>
      <c r="SMG20" s="148"/>
      <c r="SMH20" s="148"/>
      <c r="SMI20" s="148"/>
      <c r="SMJ20" s="148"/>
      <c r="SMK20" s="148"/>
      <c r="SML20" s="148"/>
      <c r="SMM20" s="148"/>
      <c r="SMN20" s="148"/>
      <c r="SMO20" s="148"/>
      <c r="SMP20" s="148"/>
      <c r="SMQ20" s="148"/>
      <c r="SMR20" s="148"/>
      <c r="SMS20" s="148"/>
      <c r="SMT20" s="148"/>
      <c r="SMU20" s="148"/>
      <c r="SMV20" s="148"/>
      <c r="SMW20" s="148"/>
      <c r="SMX20" s="148"/>
      <c r="SMY20" s="148"/>
      <c r="SMZ20" s="148"/>
      <c r="SNA20" s="148"/>
      <c r="SNB20" s="148"/>
      <c r="SNC20" s="148"/>
      <c r="SND20" s="148"/>
      <c r="SNE20" s="148"/>
      <c r="SNF20" s="148"/>
      <c r="SNG20" s="148"/>
      <c r="SNH20" s="148"/>
      <c r="SNI20" s="148"/>
      <c r="SNJ20" s="148"/>
      <c r="SNK20" s="148"/>
      <c r="SNL20" s="148"/>
      <c r="SNM20" s="148"/>
      <c r="SNN20" s="148"/>
      <c r="SNO20" s="148"/>
      <c r="SNP20" s="148"/>
      <c r="SNQ20" s="148"/>
      <c r="SNR20" s="148"/>
      <c r="SNS20" s="148"/>
      <c r="SNT20" s="148"/>
      <c r="SNU20" s="148"/>
      <c r="SNV20" s="148"/>
      <c r="SNW20" s="148"/>
      <c r="SNX20" s="148"/>
      <c r="SNY20" s="148"/>
      <c r="SNZ20" s="148"/>
      <c r="SOA20" s="148"/>
      <c r="SOB20" s="148"/>
      <c r="SOC20" s="148"/>
      <c r="SOD20" s="148"/>
      <c r="SOE20" s="148"/>
      <c r="SOF20" s="148"/>
      <c r="SOG20" s="148"/>
      <c r="SOH20" s="148"/>
      <c r="SOI20" s="148"/>
      <c r="SOJ20" s="148"/>
      <c r="SOK20" s="148"/>
      <c r="SOL20" s="148"/>
      <c r="SOM20" s="148"/>
      <c r="SON20" s="148"/>
      <c r="SOO20" s="148"/>
      <c r="SOP20" s="148"/>
      <c r="SOQ20" s="148"/>
      <c r="SOR20" s="148"/>
      <c r="SOS20" s="148"/>
      <c r="SOT20" s="148"/>
      <c r="SOU20" s="148"/>
      <c r="SOV20" s="148"/>
      <c r="SOW20" s="148"/>
      <c r="SOX20" s="148"/>
      <c r="SOY20" s="148"/>
      <c r="SOZ20" s="148"/>
      <c r="SPA20" s="148"/>
      <c r="SPB20" s="148"/>
      <c r="SPC20" s="148"/>
      <c r="SPD20" s="148"/>
      <c r="SPE20" s="148"/>
      <c r="SPF20" s="148"/>
      <c r="SPG20" s="148"/>
      <c r="SPH20" s="148"/>
      <c r="SPI20" s="148"/>
      <c r="SPJ20" s="148"/>
      <c r="SPK20" s="148"/>
      <c r="SPL20" s="148"/>
      <c r="SPM20" s="148"/>
      <c r="SPN20" s="148"/>
      <c r="SPO20" s="148"/>
      <c r="SPP20" s="148"/>
      <c r="SPQ20" s="148"/>
      <c r="SPR20" s="148"/>
      <c r="SPS20" s="148"/>
      <c r="SPT20" s="148"/>
      <c r="SPU20" s="148"/>
      <c r="SPV20" s="148"/>
      <c r="SPW20" s="148"/>
      <c r="SPX20" s="148"/>
      <c r="SPY20" s="148"/>
      <c r="SPZ20" s="148"/>
      <c r="SQA20" s="148"/>
      <c r="SQB20" s="148"/>
      <c r="SQC20" s="148"/>
      <c r="SQD20" s="148"/>
      <c r="SQE20" s="148"/>
      <c r="SQF20" s="148"/>
      <c r="SQG20" s="148"/>
      <c r="SQH20" s="148"/>
      <c r="SQI20" s="148"/>
      <c r="SQJ20" s="148"/>
      <c r="SQK20" s="148"/>
      <c r="SQL20" s="148"/>
      <c r="SQM20" s="148"/>
      <c r="SQN20" s="148"/>
      <c r="SQO20" s="148"/>
      <c r="SQP20" s="148"/>
      <c r="SQQ20" s="148"/>
      <c r="SQR20" s="148"/>
      <c r="SQS20" s="148"/>
      <c r="SQT20" s="148"/>
      <c r="SQU20" s="148"/>
      <c r="SQV20" s="148"/>
      <c r="SQW20" s="148"/>
      <c r="SQX20" s="148"/>
      <c r="SQY20" s="148"/>
      <c r="SQZ20" s="148"/>
      <c r="SRA20" s="148"/>
      <c r="SRB20" s="148"/>
      <c r="SRC20" s="148"/>
      <c r="SRD20" s="148"/>
      <c r="SRE20" s="148"/>
      <c r="SRF20" s="148"/>
      <c r="SRG20" s="148"/>
      <c r="SRH20" s="148"/>
      <c r="SRI20" s="148"/>
      <c r="SRJ20" s="148"/>
      <c r="SRK20" s="148"/>
      <c r="SRL20" s="148"/>
      <c r="SRM20" s="148"/>
      <c r="SRN20" s="148"/>
      <c r="SRO20" s="148"/>
      <c r="SRP20" s="148"/>
      <c r="SRQ20" s="148"/>
      <c r="SRR20" s="148"/>
      <c r="SRS20" s="148"/>
      <c r="SRT20" s="148"/>
      <c r="SRU20" s="148"/>
      <c r="SRV20" s="148"/>
      <c r="SRW20" s="148"/>
      <c r="SRX20" s="148"/>
      <c r="SRY20" s="148"/>
      <c r="SRZ20" s="148"/>
      <c r="SSA20" s="148"/>
      <c r="SSB20" s="148"/>
      <c r="SSC20" s="148"/>
      <c r="SSD20" s="148"/>
      <c r="SSE20" s="148"/>
      <c r="SSF20" s="148"/>
      <c r="SSG20" s="148"/>
      <c r="SSH20" s="148"/>
      <c r="SSI20" s="148"/>
      <c r="SSJ20" s="148"/>
      <c r="SSK20" s="148"/>
      <c r="SSL20" s="148"/>
      <c r="SSM20" s="148"/>
      <c r="SSN20" s="148"/>
      <c r="SSO20" s="148"/>
      <c r="SSP20" s="148"/>
      <c r="SSQ20" s="148"/>
      <c r="SSR20" s="148"/>
      <c r="SSS20" s="148"/>
      <c r="SST20" s="148"/>
      <c r="SSU20" s="148"/>
      <c r="SSV20" s="148"/>
      <c r="SSW20" s="148"/>
      <c r="SSX20" s="148"/>
      <c r="SSY20" s="148"/>
      <c r="SSZ20" s="148"/>
      <c r="STA20" s="148"/>
      <c r="STB20" s="148"/>
      <c r="STC20" s="148"/>
      <c r="STD20" s="148"/>
      <c r="STE20" s="148"/>
      <c r="STF20" s="148"/>
      <c r="STG20" s="148"/>
      <c r="STH20" s="148"/>
      <c r="STI20" s="148"/>
      <c r="STJ20" s="148"/>
      <c r="STK20" s="148"/>
      <c r="STL20" s="148"/>
      <c r="STM20" s="148"/>
      <c r="STN20" s="148"/>
      <c r="STO20" s="148"/>
      <c r="STP20" s="148"/>
      <c r="STQ20" s="148"/>
      <c r="STR20" s="148"/>
      <c r="STS20" s="148"/>
      <c r="STT20" s="148"/>
      <c r="STU20" s="148"/>
      <c r="STV20" s="148"/>
      <c r="STW20" s="148"/>
      <c r="STX20" s="148"/>
      <c r="STY20" s="148"/>
      <c r="STZ20" s="148"/>
      <c r="SUA20" s="148"/>
      <c r="SUB20" s="148"/>
      <c r="SUC20" s="148"/>
      <c r="SUD20" s="148"/>
      <c r="SUE20" s="148"/>
      <c r="SUF20" s="148"/>
      <c r="SUG20" s="148"/>
      <c r="SUH20" s="148"/>
      <c r="SUI20" s="148"/>
      <c r="SUJ20" s="148"/>
      <c r="SUK20" s="148"/>
      <c r="SUL20" s="148"/>
      <c r="SUM20" s="148"/>
      <c r="SUN20" s="148"/>
      <c r="SUO20" s="148"/>
      <c r="SUP20" s="148"/>
      <c r="SUQ20" s="148"/>
      <c r="SUR20" s="148"/>
      <c r="SUS20" s="148"/>
      <c r="SUT20" s="148"/>
      <c r="SUU20" s="148"/>
      <c r="SUV20" s="148"/>
      <c r="SUW20" s="148"/>
      <c r="SUX20" s="148"/>
      <c r="SUY20" s="148"/>
      <c r="SUZ20" s="148"/>
      <c r="SVA20" s="148"/>
      <c r="SVB20" s="148"/>
      <c r="SVC20" s="148"/>
      <c r="SVD20" s="148"/>
      <c r="SVE20" s="148"/>
      <c r="SVF20" s="148"/>
      <c r="SVG20" s="148"/>
      <c r="SVH20" s="148"/>
      <c r="SVI20" s="148"/>
      <c r="SVJ20" s="148"/>
      <c r="SVK20" s="148"/>
      <c r="SVL20" s="148"/>
      <c r="SVM20" s="148"/>
      <c r="SVN20" s="148"/>
      <c r="SVO20" s="148"/>
      <c r="SVP20" s="148"/>
      <c r="SVQ20" s="148"/>
      <c r="SVR20" s="148"/>
      <c r="SVS20" s="148"/>
      <c r="SVT20" s="148"/>
      <c r="SVU20" s="148"/>
      <c r="SVV20" s="148"/>
      <c r="SVW20" s="148"/>
      <c r="SVX20" s="148"/>
      <c r="SVY20" s="148"/>
      <c r="SVZ20" s="148"/>
      <c r="SWA20" s="148"/>
      <c r="SWB20" s="148"/>
      <c r="SWC20" s="148"/>
      <c r="SWD20" s="148"/>
      <c r="SWE20" s="148"/>
      <c r="SWF20" s="148"/>
      <c r="SWG20" s="148"/>
      <c r="SWH20" s="148"/>
      <c r="SWI20" s="148"/>
      <c r="SWJ20" s="148"/>
      <c r="SWK20" s="148"/>
      <c r="SWL20" s="148"/>
      <c r="SWM20" s="148"/>
      <c r="SWN20" s="148"/>
      <c r="SWO20" s="148"/>
      <c r="SWP20" s="148"/>
      <c r="SWQ20" s="148"/>
      <c r="SWR20" s="148"/>
      <c r="SWS20" s="148"/>
      <c r="SWT20" s="148"/>
      <c r="SWU20" s="148"/>
      <c r="SWV20" s="148"/>
      <c r="SWW20" s="148"/>
      <c r="SWX20" s="148"/>
      <c r="SWY20" s="148"/>
      <c r="SWZ20" s="148"/>
      <c r="SXA20" s="148"/>
      <c r="SXB20" s="148"/>
      <c r="SXC20" s="148"/>
      <c r="SXD20" s="148"/>
      <c r="SXE20" s="148"/>
      <c r="SXF20" s="148"/>
      <c r="SXG20" s="148"/>
      <c r="SXH20" s="148"/>
      <c r="SXI20" s="148"/>
      <c r="SXJ20" s="148"/>
      <c r="SXK20" s="148"/>
      <c r="SXL20" s="148"/>
      <c r="SXM20" s="148"/>
      <c r="SXN20" s="148"/>
      <c r="SXO20" s="148"/>
      <c r="SXP20" s="148"/>
      <c r="SXQ20" s="148"/>
      <c r="SXR20" s="148"/>
      <c r="SXS20" s="148"/>
      <c r="SXT20" s="148"/>
      <c r="SXU20" s="148"/>
      <c r="SXV20" s="148"/>
      <c r="SXW20" s="148"/>
      <c r="SXX20" s="148"/>
      <c r="SXY20" s="148"/>
      <c r="SXZ20" s="148"/>
      <c r="SYA20" s="148"/>
      <c r="SYB20" s="148"/>
      <c r="SYC20" s="148"/>
      <c r="SYD20" s="148"/>
      <c r="SYE20" s="148"/>
      <c r="SYF20" s="148"/>
      <c r="SYG20" s="148"/>
      <c r="SYH20" s="148"/>
      <c r="SYI20" s="148"/>
      <c r="SYJ20" s="148"/>
      <c r="SYK20" s="148"/>
      <c r="SYL20" s="148"/>
      <c r="SYM20" s="148"/>
      <c r="SYN20" s="148"/>
      <c r="SYO20" s="148"/>
      <c r="SYP20" s="148"/>
      <c r="SYQ20" s="148"/>
      <c r="SYR20" s="148"/>
      <c r="SYS20" s="148"/>
      <c r="SYT20" s="148"/>
      <c r="SYU20" s="148"/>
      <c r="SYV20" s="148"/>
      <c r="SYW20" s="148"/>
      <c r="SYX20" s="148"/>
      <c r="SYY20" s="148"/>
      <c r="SYZ20" s="148"/>
      <c r="SZA20" s="148"/>
      <c r="SZB20" s="148"/>
      <c r="SZC20" s="148"/>
      <c r="SZD20" s="148"/>
      <c r="SZE20" s="148"/>
      <c r="SZF20" s="148"/>
      <c r="SZG20" s="148"/>
      <c r="SZH20" s="148"/>
      <c r="SZI20" s="148"/>
      <c r="SZJ20" s="148"/>
      <c r="SZK20" s="148"/>
      <c r="SZL20" s="148"/>
      <c r="SZM20" s="148"/>
      <c r="SZN20" s="148"/>
      <c r="SZO20" s="148"/>
      <c r="SZP20" s="148"/>
      <c r="SZQ20" s="148"/>
      <c r="SZR20" s="148"/>
      <c r="SZS20" s="148"/>
      <c r="SZT20" s="148"/>
      <c r="SZU20" s="148"/>
      <c r="SZV20" s="148"/>
      <c r="SZW20" s="148"/>
      <c r="SZX20" s="148"/>
      <c r="SZY20" s="148"/>
      <c r="SZZ20" s="148"/>
      <c r="TAA20" s="148"/>
      <c r="TAB20" s="148"/>
      <c r="TAC20" s="148"/>
      <c r="TAD20" s="148"/>
      <c r="TAE20" s="148"/>
      <c r="TAF20" s="148"/>
      <c r="TAG20" s="148"/>
      <c r="TAH20" s="148"/>
      <c r="TAI20" s="148"/>
      <c r="TAJ20" s="148"/>
      <c r="TAK20" s="148"/>
      <c r="TAL20" s="148"/>
      <c r="TAM20" s="148"/>
      <c r="TAN20" s="148"/>
      <c r="TAO20" s="148"/>
      <c r="TAP20" s="148"/>
      <c r="TAQ20" s="148"/>
      <c r="TAR20" s="148"/>
      <c r="TAS20" s="148"/>
      <c r="TAT20" s="148"/>
      <c r="TAU20" s="148"/>
      <c r="TAV20" s="148"/>
      <c r="TAW20" s="148"/>
      <c r="TAX20" s="148"/>
      <c r="TAY20" s="148"/>
      <c r="TAZ20" s="148"/>
      <c r="TBA20" s="148"/>
      <c r="TBB20" s="148"/>
      <c r="TBC20" s="148"/>
      <c r="TBD20" s="148"/>
      <c r="TBE20" s="148"/>
      <c r="TBF20" s="148"/>
      <c r="TBG20" s="148"/>
      <c r="TBH20" s="148"/>
      <c r="TBI20" s="148"/>
      <c r="TBJ20" s="148"/>
      <c r="TBK20" s="148"/>
      <c r="TBL20" s="148"/>
      <c r="TBM20" s="148"/>
      <c r="TBN20" s="148"/>
      <c r="TBO20" s="148"/>
      <c r="TBP20" s="148"/>
      <c r="TBQ20" s="148"/>
      <c r="TBR20" s="148"/>
      <c r="TBS20" s="148"/>
      <c r="TBT20" s="148"/>
      <c r="TBU20" s="148"/>
      <c r="TBV20" s="148"/>
      <c r="TBW20" s="148"/>
      <c r="TBX20" s="148"/>
      <c r="TBY20" s="148"/>
      <c r="TBZ20" s="148"/>
      <c r="TCA20" s="148"/>
      <c r="TCB20" s="148"/>
      <c r="TCC20" s="148"/>
      <c r="TCD20" s="148"/>
      <c r="TCE20" s="148"/>
      <c r="TCF20" s="148"/>
      <c r="TCG20" s="148"/>
      <c r="TCH20" s="148"/>
      <c r="TCI20" s="148"/>
      <c r="TCJ20" s="148"/>
      <c r="TCK20" s="148"/>
      <c r="TCL20" s="148"/>
      <c r="TCM20" s="148"/>
      <c r="TCN20" s="148"/>
      <c r="TCO20" s="148"/>
      <c r="TCP20" s="148"/>
      <c r="TCQ20" s="148"/>
      <c r="TCR20" s="148"/>
      <c r="TCS20" s="148"/>
      <c r="TCT20" s="148"/>
      <c r="TCU20" s="148"/>
      <c r="TCV20" s="148"/>
      <c r="TCW20" s="148"/>
      <c r="TCX20" s="148"/>
      <c r="TCY20" s="148"/>
      <c r="TCZ20" s="148"/>
      <c r="TDA20" s="148"/>
      <c r="TDB20" s="148"/>
      <c r="TDC20" s="148"/>
      <c r="TDD20" s="148"/>
      <c r="TDE20" s="148"/>
      <c r="TDF20" s="148"/>
      <c r="TDG20" s="148"/>
      <c r="TDH20" s="148"/>
      <c r="TDI20" s="148"/>
      <c r="TDJ20" s="148"/>
      <c r="TDK20" s="148"/>
      <c r="TDL20" s="148"/>
      <c r="TDM20" s="148"/>
      <c r="TDN20" s="148"/>
      <c r="TDO20" s="148"/>
      <c r="TDP20" s="148"/>
      <c r="TDQ20" s="148"/>
      <c r="TDR20" s="148"/>
      <c r="TDS20" s="148"/>
      <c r="TDT20" s="148"/>
      <c r="TDU20" s="148"/>
      <c r="TDV20" s="148"/>
      <c r="TDW20" s="148"/>
      <c r="TDX20" s="148"/>
      <c r="TDY20" s="148"/>
      <c r="TDZ20" s="148"/>
      <c r="TEA20" s="148"/>
      <c r="TEB20" s="148"/>
      <c r="TEC20" s="148"/>
      <c r="TED20" s="148"/>
      <c r="TEE20" s="148"/>
      <c r="TEF20" s="148"/>
      <c r="TEG20" s="148"/>
      <c r="TEH20" s="148"/>
      <c r="TEI20" s="148"/>
      <c r="TEJ20" s="148"/>
      <c r="TEK20" s="148"/>
      <c r="TEL20" s="148"/>
      <c r="TEM20" s="148"/>
      <c r="TEN20" s="148"/>
      <c r="TEO20" s="148"/>
      <c r="TEP20" s="148"/>
      <c r="TEQ20" s="148"/>
      <c r="TER20" s="148"/>
      <c r="TES20" s="148"/>
      <c r="TET20" s="148"/>
      <c r="TEU20" s="148"/>
      <c r="TEV20" s="148"/>
      <c r="TEW20" s="148"/>
      <c r="TEX20" s="148"/>
      <c r="TEY20" s="148"/>
      <c r="TEZ20" s="148"/>
      <c r="TFA20" s="148"/>
      <c r="TFB20" s="148"/>
      <c r="TFC20" s="148"/>
      <c r="TFD20" s="148"/>
      <c r="TFE20" s="148"/>
      <c r="TFF20" s="148"/>
      <c r="TFG20" s="148"/>
      <c r="TFH20" s="148"/>
      <c r="TFI20" s="148"/>
      <c r="TFJ20" s="148"/>
      <c r="TFK20" s="148"/>
      <c r="TFL20" s="148"/>
      <c r="TFM20" s="148"/>
      <c r="TFN20" s="148"/>
      <c r="TFO20" s="148"/>
      <c r="TFP20" s="148"/>
      <c r="TFQ20" s="148"/>
      <c r="TFR20" s="148"/>
      <c r="TFS20" s="148"/>
      <c r="TFT20" s="148"/>
      <c r="TFU20" s="148"/>
      <c r="TFV20" s="148"/>
      <c r="TFW20" s="148"/>
      <c r="TFX20" s="148"/>
      <c r="TFY20" s="148"/>
      <c r="TFZ20" s="148"/>
      <c r="TGA20" s="148"/>
      <c r="TGB20" s="148"/>
      <c r="TGC20" s="148"/>
      <c r="TGD20" s="148"/>
      <c r="TGE20" s="148"/>
      <c r="TGF20" s="148"/>
      <c r="TGG20" s="148"/>
      <c r="TGH20" s="148"/>
      <c r="TGI20" s="148"/>
      <c r="TGJ20" s="148"/>
      <c r="TGK20" s="148"/>
      <c r="TGL20" s="148"/>
      <c r="TGM20" s="148"/>
      <c r="TGN20" s="148"/>
      <c r="TGO20" s="148"/>
      <c r="TGP20" s="148"/>
      <c r="TGQ20" s="148"/>
      <c r="TGR20" s="148"/>
      <c r="TGS20" s="148"/>
      <c r="TGT20" s="148"/>
      <c r="TGU20" s="148"/>
      <c r="TGV20" s="148"/>
      <c r="TGW20" s="148"/>
      <c r="TGX20" s="148"/>
      <c r="TGY20" s="148"/>
      <c r="TGZ20" s="148"/>
      <c r="THA20" s="148"/>
      <c r="THB20" s="148"/>
      <c r="THC20" s="148"/>
      <c r="THD20" s="148"/>
      <c r="THE20" s="148"/>
      <c r="THF20" s="148"/>
      <c r="THG20" s="148"/>
      <c r="THH20" s="148"/>
      <c r="THI20" s="148"/>
      <c r="THJ20" s="148"/>
      <c r="THK20" s="148"/>
      <c r="THL20" s="148"/>
      <c r="THM20" s="148"/>
      <c r="THN20" s="148"/>
      <c r="THO20" s="148"/>
      <c r="THP20" s="148"/>
      <c r="THQ20" s="148"/>
      <c r="THR20" s="148"/>
      <c r="THS20" s="148"/>
      <c r="THT20" s="148"/>
      <c r="THU20" s="148"/>
      <c r="THV20" s="148"/>
      <c r="THW20" s="148"/>
      <c r="THX20" s="148"/>
      <c r="THY20" s="148"/>
      <c r="THZ20" s="148"/>
      <c r="TIA20" s="148"/>
      <c r="TIB20" s="148"/>
      <c r="TIC20" s="148"/>
      <c r="TID20" s="148"/>
      <c r="TIE20" s="148"/>
      <c r="TIF20" s="148"/>
      <c r="TIG20" s="148"/>
      <c r="TIH20" s="148"/>
      <c r="TII20" s="148"/>
      <c r="TIJ20" s="148"/>
      <c r="TIK20" s="148"/>
      <c r="TIL20" s="148"/>
      <c r="TIM20" s="148"/>
      <c r="TIN20" s="148"/>
      <c r="TIO20" s="148"/>
      <c r="TIP20" s="148"/>
      <c r="TIQ20" s="148"/>
      <c r="TIR20" s="148"/>
      <c r="TIS20" s="148"/>
      <c r="TIT20" s="148"/>
      <c r="TIU20" s="148"/>
      <c r="TIV20" s="148"/>
      <c r="TIW20" s="148"/>
      <c r="TIX20" s="148"/>
      <c r="TIY20" s="148"/>
      <c r="TIZ20" s="148"/>
      <c r="TJA20" s="148"/>
      <c r="TJB20" s="148"/>
      <c r="TJC20" s="148"/>
      <c r="TJD20" s="148"/>
      <c r="TJE20" s="148"/>
      <c r="TJF20" s="148"/>
      <c r="TJG20" s="148"/>
      <c r="TJH20" s="148"/>
      <c r="TJI20" s="148"/>
      <c r="TJJ20" s="148"/>
      <c r="TJK20" s="148"/>
      <c r="TJL20" s="148"/>
      <c r="TJM20" s="148"/>
      <c r="TJN20" s="148"/>
      <c r="TJO20" s="148"/>
      <c r="TJP20" s="148"/>
      <c r="TJQ20" s="148"/>
      <c r="TJR20" s="148"/>
      <c r="TJS20" s="148"/>
      <c r="TJT20" s="148"/>
      <c r="TJU20" s="148"/>
      <c r="TJV20" s="148"/>
      <c r="TJW20" s="148"/>
      <c r="TJX20" s="148"/>
      <c r="TJY20" s="148"/>
      <c r="TJZ20" s="148"/>
      <c r="TKA20" s="148"/>
      <c r="TKB20" s="148"/>
      <c r="TKC20" s="148"/>
      <c r="TKD20" s="148"/>
      <c r="TKE20" s="148"/>
      <c r="TKF20" s="148"/>
      <c r="TKG20" s="148"/>
      <c r="TKH20" s="148"/>
      <c r="TKI20" s="148"/>
      <c r="TKJ20" s="148"/>
      <c r="TKK20" s="148"/>
      <c r="TKL20" s="148"/>
      <c r="TKM20" s="148"/>
      <c r="TKN20" s="148"/>
      <c r="TKO20" s="148"/>
      <c r="TKP20" s="148"/>
      <c r="TKQ20" s="148"/>
      <c r="TKR20" s="148"/>
      <c r="TKS20" s="148"/>
      <c r="TKT20" s="148"/>
      <c r="TKU20" s="148"/>
      <c r="TKV20" s="148"/>
      <c r="TKW20" s="148"/>
      <c r="TKX20" s="148"/>
      <c r="TKY20" s="148"/>
      <c r="TKZ20" s="148"/>
      <c r="TLA20" s="148"/>
      <c r="TLB20" s="148"/>
      <c r="TLC20" s="148"/>
      <c r="TLD20" s="148"/>
      <c r="TLE20" s="148"/>
      <c r="TLF20" s="148"/>
      <c r="TLG20" s="148"/>
      <c r="TLH20" s="148"/>
      <c r="TLI20" s="148"/>
      <c r="TLJ20" s="148"/>
      <c r="TLK20" s="148"/>
      <c r="TLL20" s="148"/>
      <c r="TLM20" s="148"/>
      <c r="TLN20" s="148"/>
      <c r="TLO20" s="148"/>
      <c r="TLP20" s="148"/>
      <c r="TLQ20" s="148"/>
      <c r="TLR20" s="148"/>
      <c r="TLS20" s="148"/>
      <c r="TLT20" s="148"/>
      <c r="TLU20" s="148"/>
      <c r="TLV20" s="148"/>
      <c r="TLW20" s="148"/>
      <c r="TLX20" s="148"/>
      <c r="TLY20" s="148"/>
      <c r="TLZ20" s="148"/>
      <c r="TMA20" s="148"/>
      <c r="TMB20" s="148"/>
      <c r="TMC20" s="148"/>
      <c r="TMD20" s="148"/>
      <c r="TME20" s="148"/>
      <c r="TMF20" s="148"/>
      <c r="TMG20" s="148"/>
      <c r="TMH20" s="148"/>
      <c r="TMI20" s="148"/>
      <c r="TMJ20" s="148"/>
      <c r="TMK20" s="148"/>
      <c r="TML20" s="148"/>
      <c r="TMM20" s="148"/>
      <c r="TMN20" s="148"/>
      <c r="TMO20" s="148"/>
      <c r="TMP20" s="148"/>
      <c r="TMQ20" s="148"/>
      <c r="TMR20" s="148"/>
      <c r="TMS20" s="148"/>
      <c r="TMT20" s="148"/>
      <c r="TMU20" s="148"/>
      <c r="TMV20" s="148"/>
      <c r="TMW20" s="148"/>
      <c r="TMX20" s="148"/>
      <c r="TMY20" s="148"/>
      <c r="TMZ20" s="148"/>
      <c r="TNA20" s="148"/>
      <c r="TNB20" s="148"/>
      <c r="TNC20" s="148"/>
      <c r="TND20" s="148"/>
      <c r="TNE20" s="148"/>
      <c r="TNF20" s="148"/>
      <c r="TNG20" s="148"/>
      <c r="TNH20" s="148"/>
      <c r="TNI20" s="148"/>
      <c r="TNJ20" s="148"/>
      <c r="TNK20" s="148"/>
      <c r="TNL20" s="148"/>
      <c r="TNM20" s="148"/>
      <c r="TNN20" s="148"/>
      <c r="TNO20" s="148"/>
      <c r="TNP20" s="148"/>
      <c r="TNQ20" s="148"/>
      <c r="TNR20" s="148"/>
      <c r="TNS20" s="148"/>
      <c r="TNT20" s="148"/>
      <c r="TNU20" s="148"/>
      <c r="TNV20" s="148"/>
      <c r="TNW20" s="148"/>
      <c r="TNX20" s="148"/>
      <c r="TNY20" s="148"/>
      <c r="TNZ20" s="148"/>
      <c r="TOA20" s="148"/>
      <c r="TOB20" s="148"/>
      <c r="TOC20" s="148"/>
      <c r="TOD20" s="148"/>
      <c r="TOE20" s="148"/>
      <c r="TOF20" s="148"/>
      <c r="TOG20" s="148"/>
      <c r="TOH20" s="148"/>
      <c r="TOI20" s="148"/>
      <c r="TOJ20" s="148"/>
      <c r="TOK20" s="148"/>
      <c r="TOL20" s="148"/>
      <c r="TOM20" s="148"/>
      <c r="TON20" s="148"/>
      <c r="TOO20" s="148"/>
      <c r="TOP20" s="148"/>
      <c r="TOQ20" s="148"/>
      <c r="TOR20" s="148"/>
      <c r="TOS20" s="148"/>
      <c r="TOT20" s="148"/>
      <c r="TOU20" s="148"/>
      <c r="TOV20" s="148"/>
      <c r="TOW20" s="148"/>
      <c r="TOX20" s="148"/>
      <c r="TOY20" s="148"/>
      <c r="TOZ20" s="148"/>
      <c r="TPA20" s="148"/>
      <c r="TPB20" s="148"/>
      <c r="TPC20" s="148"/>
      <c r="TPD20" s="148"/>
      <c r="TPE20" s="148"/>
      <c r="TPF20" s="148"/>
      <c r="TPG20" s="148"/>
      <c r="TPH20" s="148"/>
      <c r="TPI20" s="148"/>
      <c r="TPJ20" s="148"/>
      <c r="TPK20" s="148"/>
      <c r="TPL20" s="148"/>
      <c r="TPM20" s="148"/>
      <c r="TPN20" s="148"/>
      <c r="TPO20" s="148"/>
      <c r="TPP20" s="148"/>
      <c r="TPQ20" s="148"/>
      <c r="TPR20" s="148"/>
      <c r="TPS20" s="148"/>
      <c r="TPT20" s="148"/>
      <c r="TPU20" s="148"/>
      <c r="TPV20" s="148"/>
      <c r="TPW20" s="148"/>
      <c r="TPX20" s="148"/>
      <c r="TPY20" s="148"/>
      <c r="TPZ20" s="148"/>
      <c r="TQA20" s="148"/>
      <c r="TQB20" s="148"/>
      <c r="TQC20" s="148"/>
      <c r="TQD20" s="148"/>
      <c r="TQE20" s="148"/>
      <c r="TQF20" s="148"/>
      <c r="TQG20" s="148"/>
      <c r="TQH20" s="148"/>
      <c r="TQI20" s="148"/>
      <c r="TQJ20" s="148"/>
      <c r="TQK20" s="148"/>
      <c r="TQL20" s="148"/>
      <c r="TQM20" s="148"/>
      <c r="TQN20" s="148"/>
      <c r="TQO20" s="148"/>
      <c r="TQP20" s="148"/>
      <c r="TQQ20" s="148"/>
      <c r="TQR20" s="148"/>
      <c r="TQS20" s="148"/>
      <c r="TQT20" s="148"/>
      <c r="TQU20" s="148"/>
      <c r="TQV20" s="148"/>
      <c r="TQW20" s="148"/>
      <c r="TQX20" s="148"/>
      <c r="TQY20" s="148"/>
      <c r="TQZ20" s="148"/>
      <c r="TRA20" s="148"/>
      <c r="TRB20" s="148"/>
      <c r="TRC20" s="148"/>
      <c r="TRD20" s="148"/>
      <c r="TRE20" s="148"/>
      <c r="TRF20" s="148"/>
      <c r="TRG20" s="148"/>
      <c r="TRH20" s="148"/>
      <c r="TRI20" s="148"/>
      <c r="TRJ20" s="148"/>
      <c r="TRK20" s="148"/>
      <c r="TRL20" s="148"/>
      <c r="TRM20" s="148"/>
      <c r="TRN20" s="148"/>
      <c r="TRO20" s="148"/>
      <c r="TRP20" s="148"/>
      <c r="TRQ20" s="148"/>
      <c r="TRR20" s="148"/>
      <c r="TRS20" s="148"/>
      <c r="TRT20" s="148"/>
      <c r="TRU20" s="148"/>
      <c r="TRV20" s="148"/>
      <c r="TRW20" s="148"/>
      <c r="TRX20" s="148"/>
      <c r="TRY20" s="148"/>
      <c r="TRZ20" s="148"/>
      <c r="TSA20" s="148"/>
      <c r="TSB20" s="148"/>
      <c r="TSC20" s="148"/>
      <c r="TSD20" s="148"/>
      <c r="TSE20" s="148"/>
      <c r="TSF20" s="148"/>
      <c r="TSG20" s="148"/>
      <c r="TSH20" s="148"/>
      <c r="TSI20" s="148"/>
      <c r="TSJ20" s="148"/>
      <c r="TSK20" s="148"/>
      <c r="TSL20" s="148"/>
      <c r="TSM20" s="148"/>
      <c r="TSN20" s="148"/>
      <c r="TSO20" s="148"/>
      <c r="TSP20" s="148"/>
      <c r="TSQ20" s="148"/>
      <c r="TSR20" s="148"/>
      <c r="TSS20" s="148"/>
      <c r="TST20" s="148"/>
      <c r="TSU20" s="148"/>
      <c r="TSV20" s="148"/>
      <c r="TSW20" s="148"/>
      <c r="TSX20" s="148"/>
      <c r="TSY20" s="148"/>
      <c r="TSZ20" s="148"/>
      <c r="TTA20" s="148"/>
      <c r="TTB20" s="148"/>
      <c r="TTC20" s="148"/>
      <c r="TTD20" s="148"/>
      <c r="TTE20" s="148"/>
      <c r="TTF20" s="148"/>
      <c r="TTG20" s="148"/>
      <c r="TTH20" s="148"/>
      <c r="TTI20" s="148"/>
      <c r="TTJ20" s="148"/>
      <c r="TTK20" s="148"/>
      <c r="TTL20" s="148"/>
      <c r="TTM20" s="148"/>
      <c r="TTN20" s="148"/>
      <c r="TTO20" s="148"/>
      <c r="TTP20" s="148"/>
      <c r="TTQ20" s="148"/>
      <c r="TTR20" s="148"/>
      <c r="TTS20" s="148"/>
      <c r="TTT20" s="148"/>
      <c r="TTU20" s="148"/>
      <c r="TTV20" s="148"/>
      <c r="TTW20" s="148"/>
      <c r="TTX20" s="148"/>
      <c r="TTY20" s="148"/>
      <c r="TTZ20" s="148"/>
      <c r="TUA20" s="148"/>
      <c r="TUB20" s="148"/>
      <c r="TUC20" s="148"/>
      <c r="TUD20" s="148"/>
      <c r="TUE20" s="148"/>
      <c r="TUF20" s="148"/>
      <c r="TUG20" s="148"/>
      <c r="TUH20" s="148"/>
      <c r="TUI20" s="148"/>
      <c r="TUJ20" s="148"/>
      <c r="TUK20" s="148"/>
      <c r="TUL20" s="148"/>
      <c r="TUM20" s="148"/>
      <c r="TUN20" s="148"/>
      <c r="TUO20" s="148"/>
      <c r="TUP20" s="148"/>
      <c r="TUQ20" s="148"/>
      <c r="TUR20" s="148"/>
      <c r="TUS20" s="148"/>
      <c r="TUT20" s="148"/>
      <c r="TUU20" s="148"/>
      <c r="TUV20" s="148"/>
      <c r="TUW20" s="148"/>
      <c r="TUX20" s="148"/>
      <c r="TUY20" s="148"/>
      <c r="TUZ20" s="148"/>
      <c r="TVA20" s="148"/>
      <c r="TVB20" s="148"/>
      <c r="TVC20" s="148"/>
      <c r="TVD20" s="148"/>
      <c r="TVE20" s="148"/>
      <c r="TVF20" s="148"/>
      <c r="TVG20" s="148"/>
      <c r="TVH20" s="148"/>
      <c r="TVI20" s="148"/>
      <c r="TVJ20" s="148"/>
      <c r="TVK20" s="148"/>
      <c r="TVL20" s="148"/>
      <c r="TVM20" s="148"/>
      <c r="TVN20" s="148"/>
      <c r="TVO20" s="148"/>
      <c r="TVP20" s="148"/>
      <c r="TVQ20" s="148"/>
      <c r="TVR20" s="148"/>
      <c r="TVS20" s="148"/>
      <c r="TVT20" s="148"/>
      <c r="TVU20" s="148"/>
      <c r="TVV20" s="148"/>
      <c r="TVW20" s="148"/>
      <c r="TVX20" s="148"/>
      <c r="TVY20" s="148"/>
      <c r="TVZ20" s="148"/>
      <c r="TWA20" s="148"/>
      <c r="TWB20" s="148"/>
      <c r="TWC20" s="148"/>
      <c r="TWD20" s="148"/>
      <c r="TWE20" s="148"/>
      <c r="TWF20" s="148"/>
      <c r="TWG20" s="148"/>
      <c r="TWH20" s="148"/>
      <c r="TWI20" s="148"/>
      <c r="TWJ20" s="148"/>
      <c r="TWK20" s="148"/>
      <c r="TWL20" s="148"/>
      <c r="TWM20" s="148"/>
      <c r="TWN20" s="148"/>
      <c r="TWO20" s="148"/>
      <c r="TWP20" s="148"/>
      <c r="TWQ20" s="148"/>
      <c r="TWR20" s="148"/>
      <c r="TWS20" s="148"/>
      <c r="TWT20" s="148"/>
      <c r="TWU20" s="148"/>
      <c r="TWV20" s="148"/>
      <c r="TWW20" s="148"/>
      <c r="TWX20" s="148"/>
      <c r="TWY20" s="148"/>
      <c r="TWZ20" s="148"/>
      <c r="TXA20" s="148"/>
      <c r="TXB20" s="148"/>
      <c r="TXC20" s="148"/>
      <c r="TXD20" s="148"/>
      <c r="TXE20" s="148"/>
      <c r="TXF20" s="148"/>
      <c r="TXG20" s="148"/>
      <c r="TXH20" s="148"/>
      <c r="TXI20" s="148"/>
      <c r="TXJ20" s="148"/>
      <c r="TXK20" s="148"/>
      <c r="TXL20" s="148"/>
      <c r="TXM20" s="148"/>
      <c r="TXN20" s="148"/>
      <c r="TXO20" s="148"/>
      <c r="TXP20" s="148"/>
      <c r="TXQ20" s="148"/>
      <c r="TXR20" s="148"/>
      <c r="TXS20" s="148"/>
      <c r="TXT20" s="148"/>
      <c r="TXU20" s="148"/>
      <c r="TXV20" s="148"/>
      <c r="TXW20" s="148"/>
      <c r="TXX20" s="148"/>
      <c r="TXY20" s="148"/>
      <c r="TXZ20" s="148"/>
      <c r="TYA20" s="148"/>
      <c r="TYB20" s="148"/>
      <c r="TYC20" s="148"/>
      <c r="TYD20" s="148"/>
      <c r="TYE20" s="148"/>
      <c r="TYF20" s="148"/>
      <c r="TYG20" s="148"/>
      <c r="TYH20" s="148"/>
      <c r="TYI20" s="148"/>
      <c r="TYJ20" s="148"/>
      <c r="TYK20" s="148"/>
      <c r="TYL20" s="148"/>
      <c r="TYM20" s="148"/>
      <c r="TYN20" s="148"/>
      <c r="TYO20" s="148"/>
      <c r="TYP20" s="148"/>
      <c r="TYQ20" s="148"/>
      <c r="TYR20" s="148"/>
      <c r="TYS20" s="148"/>
      <c r="TYT20" s="148"/>
      <c r="TYU20" s="148"/>
      <c r="TYV20" s="148"/>
      <c r="TYW20" s="148"/>
      <c r="TYX20" s="148"/>
      <c r="TYY20" s="148"/>
      <c r="TYZ20" s="148"/>
      <c r="TZA20" s="148"/>
      <c r="TZB20" s="148"/>
      <c r="TZC20" s="148"/>
      <c r="TZD20" s="148"/>
      <c r="TZE20" s="148"/>
      <c r="TZF20" s="148"/>
      <c r="TZG20" s="148"/>
      <c r="TZH20" s="148"/>
      <c r="TZI20" s="148"/>
      <c r="TZJ20" s="148"/>
      <c r="TZK20" s="148"/>
      <c r="TZL20" s="148"/>
      <c r="TZM20" s="148"/>
      <c r="TZN20" s="148"/>
      <c r="TZO20" s="148"/>
      <c r="TZP20" s="148"/>
      <c r="TZQ20" s="148"/>
      <c r="TZR20" s="148"/>
      <c r="TZS20" s="148"/>
      <c r="TZT20" s="148"/>
      <c r="TZU20" s="148"/>
      <c r="TZV20" s="148"/>
      <c r="TZW20" s="148"/>
      <c r="TZX20" s="148"/>
      <c r="TZY20" s="148"/>
      <c r="TZZ20" s="148"/>
      <c r="UAA20" s="148"/>
      <c r="UAB20" s="148"/>
      <c r="UAC20" s="148"/>
      <c r="UAD20" s="148"/>
      <c r="UAE20" s="148"/>
      <c r="UAF20" s="148"/>
      <c r="UAG20" s="148"/>
      <c r="UAH20" s="148"/>
      <c r="UAI20" s="148"/>
      <c r="UAJ20" s="148"/>
      <c r="UAK20" s="148"/>
      <c r="UAL20" s="148"/>
      <c r="UAM20" s="148"/>
      <c r="UAN20" s="148"/>
      <c r="UAO20" s="148"/>
      <c r="UAP20" s="148"/>
      <c r="UAQ20" s="148"/>
      <c r="UAR20" s="148"/>
      <c r="UAS20" s="148"/>
      <c r="UAT20" s="148"/>
      <c r="UAU20" s="148"/>
      <c r="UAV20" s="148"/>
      <c r="UAW20" s="148"/>
      <c r="UAX20" s="148"/>
      <c r="UAY20" s="148"/>
      <c r="UAZ20" s="148"/>
      <c r="UBA20" s="148"/>
      <c r="UBB20" s="148"/>
      <c r="UBC20" s="148"/>
      <c r="UBD20" s="148"/>
      <c r="UBE20" s="148"/>
      <c r="UBF20" s="148"/>
      <c r="UBG20" s="148"/>
      <c r="UBH20" s="148"/>
      <c r="UBI20" s="148"/>
      <c r="UBJ20" s="148"/>
      <c r="UBK20" s="148"/>
      <c r="UBL20" s="148"/>
      <c r="UBM20" s="148"/>
      <c r="UBN20" s="148"/>
      <c r="UBO20" s="148"/>
      <c r="UBP20" s="148"/>
      <c r="UBQ20" s="148"/>
      <c r="UBR20" s="148"/>
      <c r="UBS20" s="148"/>
      <c r="UBT20" s="148"/>
      <c r="UBU20" s="148"/>
      <c r="UBV20" s="148"/>
      <c r="UBW20" s="148"/>
      <c r="UBX20" s="148"/>
      <c r="UBY20" s="148"/>
      <c r="UBZ20" s="148"/>
      <c r="UCA20" s="148"/>
      <c r="UCB20" s="148"/>
      <c r="UCC20" s="148"/>
      <c r="UCD20" s="148"/>
      <c r="UCE20" s="148"/>
      <c r="UCF20" s="148"/>
      <c r="UCG20" s="148"/>
      <c r="UCH20" s="148"/>
      <c r="UCI20" s="148"/>
      <c r="UCJ20" s="148"/>
      <c r="UCK20" s="148"/>
      <c r="UCL20" s="148"/>
      <c r="UCM20" s="148"/>
      <c r="UCN20" s="148"/>
      <c r="UCO20" s="148"/>
      <c r="UCP20" s="148"/>
      <c r="UCQ20" s="148"/>
      <c r="UCR20" s="148"/>
      <c r="UCS20" s="148"/>
      <c r="UCT20" s="148"/>
      <c r="UCU20" s="148"/>
      <c r="UCV20" s="148"/>
      <c r="UCW20" s="148"/>
      <c r="UCX20" s="148"/>
      <c r="UCY20" s="148"/>
      <c r="UCZ20" s="148"/>
      <c r="UDA20" s="148"/>
      <c r="UDB20" s="148"/>
      <c r="UDC20" s="148"/>
      <c r="UDD20" s="148"/>
      <c r="UDE20" s="148"/>
      <c r="UDF20" s="148"/>
      <c r="UDG20" s="148"/>
      <c r="UDH20" s="148"/>
      <c r="UDI20" s="148"/>
      <c r="UDJ20" s="148"/>
      <c r="UDK20" s="148"/>
      <c r="UDL20" s="148"/>
      <c r="UDM20" s="148"/>
      <c r="UDN20" s="148"/>
      <c r="UDO20" s="148"/>
      <c r="UDP20" s="148"/>
      <c r="UDQ20" s="148"/>
      <c r="UDR20" s="148"/>
      <c r="UDS20" s="148"/>
      <c r="UDT20" s="148"/>
      <c r="UDU20" s="148"/>
      <c r="UDV20" s="148"/>
      <c r="UDW20" s="148"/>
      <c r="UDX20" s="148"/>
      <c r="UDY20" s="148"/>
      <c r="UDZ20" s="148"/>
      <c r="UEA20" s="148"/>
      <c r="UEB20" s="148"/>
      <c r="UEC20" s="148"/>
      <c r="UED20" s="148"/>
      <c r="UEE20" s="148"/>
      <c r="UEF20" s="148"/>
      <c r="UEG20" s="148"/>
      <c r="UEH20" s="148"/>
      <c r="UEI20" s="148"/>
      <c r="UEJ20" s="148"/>
      <c r="UEK20" s="148"/>
      <c r="UEL20" s="148"/>
      <c r="UEM20" s="148"/>
      <c r="UEN20" s="148"/>
      <c r="UEO20" s="148"/>
      <c r="UEP20" s="148"/>
      <c r="UEQ20" s="148"/>
      <c r="UER20" s="148"/>
      <c r="UES20" s="148"/>
      <c r="UET20" s="148"/>
      <c r="UEU20" s="148"/>
      <c r="UEV20" s="148"/>
      <c r="UEW20" s="148"/>
      <c r="UEX20" s="148"/>
      <c r="UEY20" s="148"/>
      <c r="UEZ20" s="148"/>
      <c r="UFA20" s="148"/>
      <c r="UFB20" s="148"/>
      <c r="UFC20" s="148"/>
      <c r="UFD20" s="148"/>
      <c r="UFE20" s="148"/>
      <c r="UFF20" s="148"/>
      <c r="UFG20" s="148"/>
      <c r="UFH20" s="148"/>
      <c r="UFI20" s="148"/>
      <c r="UFJ20" s="148"/>
      <c r="UFK20" s="148"/>
      <c r="UFL20" s="148"/>
      <c r="UFM20" s="148"/>
      <c r="UFN20" s="148"/>
      <c r="UFO20" s="148"/>
      <c r="UFP20" s="148"/>
      <c r="UFQ20" s="148"/>
      <c r="UFR20" s="148"/>
      <c r="UFS20" s="148"/>
      <c r="UFT20" s="148"/>
      <c r="UFU20" s="148"/>
      <c r="UFV20" s="148"/>
      <c r="UFW20" s="148"/>
      <c r="UFX20" s="148"/>
      <c r="UFY20" s="148"/>
      <c r="UFZ20" s="148"/>
      <c r="UGA20" s="148"/>
      <c r="UGB20" s="148"/>
      <c r="UGC20" s="148"/>
      <c r="UGD20" s="148"/>
      <c r="UGE20" s="148"/>
      <c r="UGF20" s="148"/>
      <c r="UGG20" s="148"/>
      <c r="UGH20" s="148"/>
      <c r="UGI20" s="148"/>
      <c r="UGJ20" s="148"/>
      <c r="UGK20" s="148"/>
      <c r="UGL20" s="148"/>
      <c r="UGM20" s="148"/>
      <c r="UGN20" s="148"/>
      <c r="UGO20" s="148"/>
      <c r="UGP20" s="148"/>
      <c r="UGQ20" s="148"/>
      <c r="UGR20" s="148"/>
      <c r="UGS20" s="148"/>
      <c r="UGT20" s="148"/>
      <c r="UGU20" s="148"/>
      <c r="UGV20" s="148"/>
      <c r="UGW20" s="148"/>
      <c r="UGX20" s="148"/>
      <c r="UGY20" s="148"/>
      <c r="UGZ20" s="148"/>
      <c r="UHA20" s="148"/>
      <c r="UHB20" s="148"/>
      <c r="UHC20" s="148"/>
      <c r="UHD20" s="148"/>
      <c r="UHE20" s="148"/>
      <c r="UHF20" s="148"/>
      <c r="UHG20" s="148"/>
      <c r="UHH20" s="148"/>
      <c r="UHI20" s="148"/>
      <c r="UHJ20" s="148"/>
      <c r="UHK20" s="148"/>
      <c r="UHL20" s="148"/>
      <c r="UHM20" s="148"/>
      <c r="UHN20" s="148"/>
      <c r="UHO20" s="148"/>
      <c r="UHP20" s="148"/>
      <c r="UHQ20" s="148"/>
      <c r="UHR20" s="148"/>
      <c r="UHS20" s="148"/>
      <c r="UHT20" s="148"/>
      <c r="UHU20" s="148"/>
      <c r="UHV20" s="148"/>
      <c r="UHW20" s="148"/>
      <c r="UHX20" s="148"/>
      <c r="UHY20" s="148"/>
      <c r="UHZ20" s="148"/>
      <c r="UIA20" s="148"/>
      <c r="UIB20" s="148"/>
      <c r="UIC20" s="148"/>
      <c r="UID20" s="148"/>
      <c r="UIE20" s="148"/>
      <c r="UIF20" s="148"/>
      <c r="UIG20" s="148"/>
      <c r="UIH20" s="148"/>
      <c r="UII20" s="148"/>
      <c r="UIJ20" s="148"/>
      <c r="UIK20" s="148"/>
      <c r="UIL20" s="148"/>
      <c r="UIM20" s="148"/>
      <c r="UIN20" s="148"/>
      <c r="UIO20" s="148"/>
      <c r="UIP20" s="148"/>
      <c r="UIQ20" s="148"/>
      <c r="UIR20" s="148"/>
      <c r="UIS20" s="148"/>
      <c r="UIT20" s="148"/>
      <c r="UIU20" s="148"/>
      <c r="UIV20" s="148"/>
      <c r="UIW20" s="148"/>
      <c r="UIX20" s="148"/>
      <c r="UIY20" s="148"/>
      <c r="UIZ20" s="148"/>
      <c r="UJA20" s="148"/>
      <c r="UJB20" s="148"/>
      <c r="UJC20" s="148"/>
      <c r="UJD20" s="148"/>
      <c r="UJE20" s="148"/>
      <c r="UJF20" s="148"/>
      <c r="UJG20" s="148"/>
      <c r="UJH20" s="148"/>
      <c r="UJI20" s="148"/>
      <c r="UJJ20" s="148"/>
      <c r="UJK20" s="148"/>
      <c r="UJL20" s="148"/>
      <c r="UJM20" s="148"/>
      <c r="UJN20" s="148"/>
      <c r="UJO20" s="148"/>
      <c r="UJP20" s="148"/>
      <c r="UJQ20" s="148"/>
      <c r="UJR20" s="148"/>
      <c r="UJS20" s="148"/>
      <c r="UJT20" s="148"/>
      <c r="UJU20" s="148"/>
      <c r="UJV20" s="148"/>
      <c r="UJW20" s="148"/>
      <c r="UJX20" s="148"/>
      <c r="UJY20" s="148"/>
      <c r="UJZ20" s="148"/>
      <c r="UKA20" s="148"/>
      <c r="UKB20" s="148"/>
      <c r="UKC20" s="148"/>
      <c r="UKD20" s="148"/>
      <c r="UKE20" s="148"/>
      <c r="UKF20" s="148"/>
      <c r="UKG20" s="148"/>
      <c r="UKH20" s="148"/>
      <c r="UKI20" s="148"/>
      <c r="UKJ20" s="148"/>
      <c r="UKK20" s="148"/>
      <c r="UKL20" s="148"/>
      <c r="UKM20" s="148"/>
      <c r="UKN20" s="148"/>
      <c r="UKO20" s="148"/>
      <c r="UKP20" s="148"/>
      <c r="UKQ20" s="148"/>
      <c r="UKR20" s="148"/>
      <c r="UKS20" s="148"/>
      <c r="UKT20" s="148"/>
      <c r="UKU20" s="148"/>
      <c r="UKV20" s="148"/>
      <c r="UKW20" s="148"/>
      <c r="UKX20" s="148"/>
      <c r="UKY20" s="148"/>
      <c r="UKZ20" s="148"/>
      <c r="ULA20" s="148"/>
      <c r="ULB20" s="148"/>
      <c r="ULC20" s="148"/>
      <c r="ULD20" s="148"/>
      <c r="ULE20" s="148"/>
      <c r="ULF20" s="148"/>
      <c r="ULG20" s="148"/>
      <c r="ULH20" s="148"/>
      <c r="ULI20" s="148"/>
      <c r="ULJ20" s="148"/>
      <c r="ULK20" s="148"/>
      <c r="ULL20" s="148"/>
      <c r="ULM20" s="148"/>
      <c r="ULN20" s="148"/>
      <c r="ULO20" s="148"/>
      <c r="ULP20" s="148"/>
      <c r="ULQ20" s="148"/>
      <c r="ULR20" s="148"/>
      <c r="ULS20" s="148"/>
      <c r="ULT20" s="148"/>
      <c r="ULU20" s="148"/>
      <c r="ULV20" s="148"/>
      <c r="ULW20" s="148"/>
      <c r="ULX20" s="148"/>
      <c r="ULY20" s="148"/>
      <c r="ULZ20" s="148"/>
      <c r="UMA20" s="148"/>
      <c r="UMB20" s="148"/>
      <c r="UMC20" s="148"/>
      <c r="UMD20" s="148"/>
      <c r="UME20" s="148"/>
      <c r="UMF20" s="148"/>
      <c r="UMG20" s="148"/>
      <c r="UMH20" s="148"/>
      <c r="UMI20" s="148"/>
      <c r="UMJ20" s="148"/>
      <c r="UMK20" s="148"/>
      <c r="UML20" s="148"/>
      <c r="UMM20" s="148"/>
      <c r="UMN20" s="148"/>
      <c r="UMO20" s="148"/>
      <c r="UMP20" s="148"/>
      <c r="UMQ20" s="148"/>
      <c r="UMR20" s="148"/>
      <c r="UMS20" s="148"/>
      <c r="UMT20" s="148"/>
      <c r="UMU20" s="148"/>
      <c r="UMV20" s="148"/>
      <c r="UMW20" s="148"/>
      <c r="UMX20" s="148"/>
      <c r="UMY20" s="148"/>
      <c r="UMZ20" s="148"/>
      <c r="UNA20" s="148"/>
      <c r="UNB20" s="148"/>
      <c r="UNC20" s="148"/>
      <c r="UND20" s="148"/>
      <c r="UNE20" s="148"/>
      <c r="UNF20" s="148"/>
      <c r="UNG20" s="148"/>
      <c r="UNH20" s="148"/>
      <c r="UNI20" s="148"/>
      <c r="UNJ20" s="148"/>
      <c r="UNK20" s="148"/>
      <c r="UNL20" s="148"/>
      <c r="UNM20" s="148"/>
      <c r="UNN20" s="148"/>
      <c r="UNO20" s="148"/>
      <c r="UNP20" s="148"/>
      <c r="UNQ20" s="148"/>
      <c r="UNR20" s="148"/>
      <c r="UNS20" s="148"/>
      <c r="UNT20" s="148"/>
      <c r="UNU20" s="148"/>
      <c r="UNV20" s="148"/>
      <c r="UNW20" s="148"/>
      <c r="UNX20" s="148"/>
      <c r="UNY20" s="148"/>
      <c r="UNZ20" s="148"/>
      <c r="UOA20" s="148"/>
      <c r="UOB20" s="148"/>
      <c r="UOC20" s="148"/>
      <c r="UOD20" s="148"/>
      <c r="UOE20" s="148"/>
      <c r="UOF20" s="148"/>
      <c r="UOG20" s="148"/>
      <c r="UOH20" s="148"/>
      <c r="UOI20" s="148"/>
      <c r="UOJ20" s="148"/>
      <c r="UOK20" s="148"/>
      <c r="UOL20" s="148"/>
      <c r="UOM20" s="148"/>
      <c r="UON20" s="148"/>
      <c r="UOO20" s="148"/>
      <c r="UOP20" s="148"/>
      <c r="UOQ20" s="148"/>
      <c r="UOR20" s="148"/>
      <c r="UOS20" s="148"/>
      <c r="UOT20" s="148"/>
      <c r="UOU20" s="148"/>
      <c r="UOV20" s="148"/>
      <c r="UOW20" s="148"/>
      <c r="UOX20" s="148"/>
      <c r="UOY20" s="148"/>
      <c r="UOZ20" s="148"/>
      <c r="UPA20" s="148"/>
      <c r="UPB20" s="148"/>
      <c r="UPC20" s="148"/>
      <c r="UPD20" s="148"/>
      <c r="UPE20" s="148"/>
      <c r="UPF20" s="148"/>
      <c r="UPG20" s="148"/>
      <c r="UPH20" s="148"/>
      <c r="UPI20" s="148"/>
      <c r="UPJ20" s="148"/>
      <c r="UPK20" s="148"/>
      <c r="UPL20" s="148"/>
      <c r="UPM20" s="148"/>
      <c r="UPN20" s="148"/>
      <c r="UPO20" s="148"/>
      <c r="UPP20" s="148"/>
      <c r="UPQ20" s="148"/>
      <c r="UPR20" s="148"/>
      <c r="UPS20" s="148"/>
      <c r="UPT20" s="148"/>
      <c r="UPU20" s="148"/>
      <c r="UPV20" s="148"/>
      <c r="UPW20" s="148"/>
      <c r="UPX20" s="148"/>
      <c r="UPY20" s="148"/>
      <c r="UPZ20" s="148"/>
      <c r="UQA20" s="148"/>
      <c r="UQB20" s="148"/>
      <c r="UQC20" s="148"/>
      <c r="UQD20" s="148"/>
      <c r="UQE20" s="148"/>
      <c r="UQF20" s="148"/>
      <c r="UQG20" s="148"/>
      <c r="UQH20" s="148"/>
      <c r="UQI20" s="148"/>
      <c r="UQJ20" s="148"/>
      <c r="UQK20" s="148"/>
      <c r="UQL20" s="148"/>
      <c r="UQM20" s="148"/>
      <c r="UQN20" s="148"/>
      <c r="UQO20" s="148"/>
      <c r="UQP20" s="148"/>
      <c r="UQQ20" s="148"/>
      <c r="UQR20" s="148"/>
      <c r="UQS20" s="148"/>
      <c r="UQT20" s="148"/>
      <c r="UQU20" s="148"/>
      <c r="UQV20" s="148"/>
      <c r="UQW20" s="148"/>
      <c r="UQX20" s="148"/>
      <c r="UQY20" s="148"/>
      <c r="UQZ20" s="148"/>
      <c r="URA20" s="148"/>
      <c r="URB20" s="148"/>
      <c r="URC20" s="148"/>
      <c r="URD20" s="148"/>
      <c r="URE20" s="148"/>
      <c r="URF20" s="148"/>
      <c r="URG20" s="148"/>
      <c r="URH20" s="148"/>
      <c r="URI20" s="148"/>
      <c r="URJ20" s="148"/>
      <c r="URK20" s="148"/>
      <c r="URL20" s="148"/>
      <c r="URM20" s="148"/>
      <c r="URN20" s="148"/>
      <c r="URO20" s="148"/>
      <c r="URP20" s="148"/>
      <c r="URQ20" s="148"/>
      <c r="URR20" s="148"/>
      <c r="URS20" s="148"/>
      <c r="URT20" s="148"/>
      <c r="URU20" s="148"/>
      <c r="URV20" s="148"/>
      <c r="URW20" s="148"/>
      <c r="URX20" s="148"/>
      <c r="URY20" s="148"/>
      <c r="URZ20" s="148"/>
      <c r="USA20" s="148"/>
      <c r="USB20" s="148"/>
      <c r="USC20" s="148"/>
      <c r="USD20" s="148"/>
      <c r="USE20" s="148"/>
      <c r="USF20" s="148"/>
      <c r="USG20" s="148"/>
      <c r="USH20" s="148"/>
      <c r="USI20" s="148"/>
      <c r="USJ20" s="148"/>
      <c r="USK20" s="148"/>
      <c r="USL20" s="148"/>
      <c r="USM20" s="148"/>
      <c r="USN20" s="148"/>
      <c r="USO20" s="148"/>
      <c r="USP20" s="148"/>
      <c r="USQ20" s="148"/>
      <c r="USR20" s="148"/>
      <c r="USS20" s="148"/>
      <c r="UST20" s="148"/>
      <c r="USU20" s="148"/>
      <c r="USV20" s="148"/>
      <c r="USW20" s="148"/>
      <c r="USX20" s="148"/>
      <c r="USY20" s="148"/>
      <c r="USZ20" s="148"/>
      <c r="UTA20" s="148"/>
      <c r="UTB20" s="148"/>
      <c r="UTC20" s="148"/>
      <c r="UTD20" s="148"/>
      <c r="UTE20" s="148"/>
      <c r="UTF20" s="148"/>
      <c r="UTG20" s="148"/>
      <c r="UTH20" s="148"/>
      <c r="UTI20" s="148"/>
      <c r="UTJ20" s="148"/>
      <c r="UTK20" s="148"/>
      <c r="UTL20" s="148"/>
      <c r="UTM20" s="148"/>
      <c r="UTN20" s="148"/>
      <c r="UTO20" s="148"/>
      <c r="UTP20" s="148"/>
      <c r="UTQ20" s="148"/>
      <c r="UTR20" s="148"/>
      <c r="UTS20" s="148"/>
      <c r="UTT20" s="148"/>
      <c r="UTU20" s="148"/>
      <c r="UTV20" s="148"/>
      <c r="UTW20" s="148"/>
      <c r="UTX20" s="148"/>
      <c r="UTY20" s="148"/>
      <c r="UTZ20" s="148"/>
      <c r="UUA20" s="148"/>
      <c r="UUB20" s="148"/>
      <c r="UUC20" s="148"/>
      <c r="UUD20" s="148"/>
      <c r="UUE20" s="148"/>
      <c r="UUF20" s="148"/>
      <c r="UUG20" s="148"/>
      <c r="UUH20" s="148"/>
      <c r="UUI20" s="148"/>
      <c r="UUJ20" s="148"/>
      <c r="UUK20" s="148"/>
      <c r="UUL20" s="148"/>
      <c r="UUM20" s="148"/>
      <c r="UUN20" s="148"/>
      <c r="UUO20" s="148"/>
      <c r="UUP20" s="148"/>
      <c r="UUQ20" s="148"/>
      <c r="UUR20" s="148"/>
      <c r="UUS20" s="148"/>
      <c r="UUT20" s="148"/>
      <c r="UUU20" s="148"/>
      <c r="UUV20" s="148"/>
      <c r="UUW20" s="148"/>
      <c r="UUX20" s="148"/>
      <c r="UUY20" s="148"/>
      <c r="UUZ20" s="148"/>
      <c r="UVA20" s="148"/>
      <c r="UVB20" s="148"/>
      <c r="UVC20" s="148"/>
      <c r="UVD20" s="148"/>
      <c r="UVE20" s="148"/>
      <c r="UVF20" s="148"/>
      <c r="UVG20" s="148"/>
      <c r="UVH20" s="148"/>
      <c r="UVI20" s="148"/>
      <c r="UVJ20" s="148"/>
      <c r="UVK20" s="148"/>
      <c r="UVL20" s="148"/>
      <c r="UVM20" s="148"/>
      <c r="UVN20" s="148"/>
      <c r="UVO20" s="148"/>
      <c r="UVP20" s="148"/>
      <c r="UVQ20" s="148"/>
      <c r="UVR20" s="148"/>
      <c r="UVS20" s="148"/>
      <c r="UVT20" s="148"/>
      <c r="UVU20" s="148"/>
      <c r="UVV20" s="148"/>
      <c r="UVW20" s="148"/>
      <c r="UVX20" s="148"/>
      <c r="UVY20" s="148"/>
      <c r="UVZ20" s="148"/>
      <c r="UWA20" s="148"/>
      <c r="UWB20" s="148"/>
      <c r="UWC20" s="148"/>
      <c r="UWD20" s="148"/>
      <c r="UWE20" s="148"/>
      <c r="UWF20" s="148"/>
      <c r="UWG20" s="148"/>
      <c r="UWH20" s="148"/>
      <c r="UWI20" s="148"/>
      <c r="UWJ20" s="148"/>
      <c r="UWK20" s="148"/>
      <c r="UWL20" s="148"/>
      <c r="UWM20" s="148"/>
      <c r="UWN20" s="148"/>
      <c r="UWO20" s="148"/>
      <c r="UWP20" s="148"/>
      <c r="UWQ20" s="148"/>
      <c r="UWR20" s="148"/>
      <c r="UWS20" s="148"/>
      <c r="UWT20" s="148"/>
      <c r="UWU20" s="148"/>
      <c r="UWV20" s="148"/>
      <c r="UWW20" s="148"/>
      <c r="UWX20" s="148"/>
      <c r="UWY20" s="148"/>
      <c r="UWZ20" s="148"/>
      <c r="UXA20" s="148"/>
      <c r="UXB20" s="148"/>
      <c r="UXC20" s="148"/>
      <c r="UXD20" s="148"/>
      <c r="UXE20" s="148"/>
      <c r="UXF20" s="148"/>
      <c r="UXG20" s="148"/>
      <c r="UXH20" s="148"/>
      <c r="UXI20" s="148"/>
      <c r="UXJ20" s="148"/>
      <c r="UXK20" s="148"/>
      <c r="UXL20" s="148"/>
      <c r="UXM20" s="148"/>
      <c r="UXN20" s="148"/>
      <c r="UXO20" s="148"/>
      <c r="UXP20" s="148"/>
      <c r="UXQ20" s="148"/>
      <c r="UXR20" s="148"/>
      <c r="UXS20" s="148"/>
      <c r="UXT20" s="148"/>
      <c r="UXU20" s="148"/>
      <c r="UXV20" s="148"/>
      <c r="UXW20" s="148"/>
      <c r="UXX20" s="148"/>
      <c r="UXY20" s="148"/>
      <c r="UXZ20" s="148"/>
      <c r="UYA20" s="148"/>
      <c r="UYB20" s="148"/>
      <c r="UYC20" s="148"/>
      <c r="UYD20" s="148"/>
      <c r="UYE20" s="148"/>
      <c r="UYF20" s="148"/>
      <c r="UYG20" s="148"/>
      <c r="UYH20" s="148"/>
      <c r="UYI20" s="148"/>
      <c r="UYJ20" s="148"/>
      <c r="UYK20" s="148"/>
      <c r="UYL20" s="148"/>
      <c r="UYM20" s="148"/>
      <c r="UYN20" s="148"/>
      <c r="UYO20" s="148"/>
      <c r="UYP20" s="148"/>
      <c r="UYQ20" s="148"/>
      <c r="UYR20" s="148"/>
      <c r="UYS20" s="148"/>
      <c r="UYT20" s="148"/>
      <c r="UYU20" s="148"/>
      <c r="UYV20" s="148"/>
      <c r="UYW20" s="148"/>
      <c r="UYX20" s="148"/>
      <c r="UYY20" s="148"/>
      <c r="UYZ20" s="148"/>
      <c r="UZA20" s="148"/>
      <c r="UZB20" s="148"/>
      <c r="UZC20" s="148"/>
      <c r="UZD20" s="148"/>
      <c r="UZE20" s="148"/>
      <c r="UZF20" s="148"/>
      <c r="UZG20" s="148"/>
      <c r="UZH20" s="148"/>
      <c r="UZI20" s="148"/>
      <c r="UZJ20" s="148"/>
      <c r="UZK20" s="148"/>
      <c r="UZL20" s="148"/>
      <c r="UZM20" s="148"/>
      <c r="UZN20" s="148"/>
      <c r="UZO20" s="148"/>
      <c r="UZP20" s="148"/>
      <c r="UZQ20" s="148"/>
      <c r="UZR20" s="148"/>
      <c r="UZS20" s="148"/>
      <c r="UZT20" s="148"/>
      <c r="UZU20" s="148"/>
      <c r="UZV20" s="148"/>
      <c r="UZW20" s="148"/>
      <c r="UZX20" s="148"/>
      <c r="UZY20" s="148"/>
      <c r="UZZ20" s="148"/>
      <c r="VAA20" s="148"/>
      <c r="VAB20" s="148"/>
      <c r="VAC20" s="148"/>
      <c r="VAD20" s="148"/>
      <c r="VAE20" s="148"/>
      <c r="VAF20" s="148"/>
      <c r="VAG20" s="148"/>
      <c r="VAH20" s="148"/>
      <c r="VAI20" s="148"/>
      <c r="VAJ20" s="148"/>
      <c r="VAK20" s="148"/>
      <c r="VAL20" s="148"/>
      <c r="VAM20" s="148"/>
      <c r="VAN20" s="148"/>
      <c r="VAO20" s="148"/>
      <c r="VAP20" s="148"/>
      <c r="VAQ20" s="148"/>
      <c r="VAR20" s="148"/>
      <c r="VAS20" s="148"/>
      <c r="VAT20" s="148"/>
      <c r="VAU20" s="148"/>
      <c r="VAV20" s="148"/>
      <c r="VAW20" s="148"/>
      <c r="VAX20" s="148"/>
      <c r="VAY20" s="148"/>
      <c r="VAZ20" s="148"/>
      <c r="VBA20" s="148"/>
      <c r="VBB20" s="148"/>
      <c r="VBC20" s="148"/>
      <c r="VBD20" s="148"/>
      <c r="VBE20" s="148"/>
      <c r="VBF20" s="148"/>
      <c r="VBG20" s="148"/>
      <c r="VBH20" s="148"/>
      <c r="VBI20" s="148"/>
      <c r="VBJ20" s="148"/>
      <c r="VBK20" s="148"/>
      <c r="VBL20" s="148"/>
      <c r="VBM20" s="148"/>
      <c r="VBN20" s="148"/>
      <c r="VBO20" s="148"/>
      <c r="VBP20" s="148"/>
      <c r="VBQ20" s="148"/>
      <c r="VBR20" s="148"/>
      <c r="VBS20" s="148"/>
      <c r="VBT20" s="148"/>
      <c r="VBU20" s="148"/>
      <c r="VBV20" s="148"/>
      <c r="VBW20" s="148"/>
      <c r="VBX20" s="148"/>
      <c r="VBY20" s="148"/>
      <c r="VBZ20" s="148"/>
      <c r="VCA20" s="148"/>
      <c r="VCB20" s="148"/>
      <c r="VCC20" s="148"/>
      <c r="VCD20" s="148"/>
      <c r="VCE20" s="148"/>
      <c r="VCF20" s="148"/>
      <c r="VCG20" s="148"/>
      <c r="VCH20" s="148"/>
      <c r="VCI20" s="148"/>
      <c r="VCJ20" s="148"/>
      <c r="VCK20" s="148"/>
      <c r="VCL20" s="148"/>
      <c r="VCM20" s="148"/>
      <c r="VCN20" s="148"/>
      <c r="VCO20" s="148"/>
      <c r="VCP20" s="148"/>
      <c r="VCQ20" s="148"/>
      <c r="VCR20" s="148"/>
      <c r="VCS20" s="148"/>
      <c r="VCT20" s="148"/>
      <c r="VCU20" s="148"/>
      <c r="VCV20" s="148"/>
      <c r="VCW20" s="148"/>
      <c r="VCX20" s="148"/>
      <c r="VCY20" s="148"/>
      <c r="VCZ20" s="148"/>
      <c r="VDA20" s="148"/>
      <c r="VDB20" s="148"/>
      <c r="VDC20" s="148"/>
      <c r="VDD20" s="148"/>
      <c r="VDE20" s="148"/>
      <c r="VDF20" s="148"/>
      <c r="VDG20" s="148"/>
      <c r="VDH20" s="148"/>
      <c r="VDI20" s="148"/>
      <c r="VDJ20" s="148"/>
      <c r="VDK20" s="148"/>
      <c r="VDL20" s="148"/>
      <c r="VDM20" s="148"/>
      <c r="VDN20" s="148"/>
      <c r="VDO20" s="148"/>
      <c r="VDP20" s="148"/>
      <c r="VDQ20" s="148"/>
      <c r="VDR20" s="148"/>
      <c r="VDS20" s="148"/>
      <c r="VDT20" s="148"/>
      <c r="VDU20" s="148"/>
      <c r="VDV20" s="148"/>
      <c r="VDW20" s="148"/>
      <c r="VDX20" s="148"/>
      <c r="VDY20" s="148"/>
      <c r="VDZ20" s="148"/>
      <c r="VEA20" s="148"/>
      <c r="VEB20" s="148"/>
      <c r="VEC20" s="148"/>
      <c r="VED20" s="148"/>
      <c r="VEE20" s="148"/>
      <c r="VEF20" s="148"/>
      <c r="VEG20" s="148"/>
      <c r="VEH20" s="148"/>
      <c r="VEI20" s="148"/>
      <c r="VEJ20" s="148"/>
      <c r="VEK20" s="148"/>
      <c r="VEL20" s="148"/>
      <c r="VEM20" s="148"/>
      <c r="VEN20" s="148"/>
      <c r="VEO20" s="148"/>
      <c r="VEP20" s="148"/>
      <c r="VEQ20" s="148"/>
      <c r="VER20" s="148"/>
      <c r="VES20" s="148"/>
      <c r="VET20" s="148"/>
      <c r="VEU20" s="148"/>
      <c r="VEV20" s="148"/>
      <c r="VEW20" s="148"/>
      <c r="VEX20" s="148"/>
      <c r="VEY20" s="148"/>
      <c r="VEZ20" s="148"/>
      <c r="VFA20" s="148"/>
      <c r="VFB20" s="148"/>
      <c r="VFC20" s="148"/>
      <c r="VFD20" s="148"/>
      <c r="VFE20" s="148"/>
      <c r="VFF20" s="148"/>
      <c r="VFG20" s="148"/>
      <c r="VFH20" s="148"/>
      <c r="VFI20" s="148"/>
      <c r="VFJ20" s="148"/>
      <c r="VFK20" s="148"/>
      <c r="VFL20" s="148"/>
      <c r="VFM20" s="148"/>
      <c r="VFN20" s="148"/>
      <c r="VFO20" s="148"/>
      <c r="VFP20" s="148"/>
      <c r="VFQ20" s="148"/>
      <c r="VFR20" s="148"/>
      <c r="VFS20" s="148"/>
      <c r="VFT20" s="148"/>
      <c r="VFU20" s="148"/>
      <c r="VFV20" s="148"/>
      <c r="VFW20" s="148"/>
      <c r="VFX20" s="148"/>
      <c r="VFY20" s="148"/>
      <c r="VFZ20" s="148"/>
      <c r="VGA20" s="148"/>
      <c r="VGB20" s="148"/>
      <c r="VGC20" s="148"/>
      <c r="VGD20" s="148"/>
      <c r="VGE20" s="148"/>
      <c r="VGF20" s="148"/>
      <c r="VGG20" s="148"/>
      <c r="VGH20" s="148"/>
      <c r="VGI20" s="148"/>
      <c r="VGJ20" s="148"/>
      <c r="VGK20" s="148"/>
      <c r="VGL20" s="148"/>
      <c r="VGM20" s="148"/>
      <c r="VGN20" s="148"/>
      <c r="VGO20" s="148"/>
      <c r="VGP20" s="148"/>
      <c r="VGQ20" s="148"/>
      <c r="VGR20" s="148"/>
      <c r="VGS20" s="148"/>
      <c r="VGT20" s="148"/>
      <c r="VGU20" s="148"/>
      <c r="VGV20" s="148"/>
      <c r="VGW20" s="148"/>
      <c r="VGX20" s="148"/>
      <c r="VGY20" s="148"/>
      <c r="VGZ20" s="148"/>
      <c r="VHA20" s="148"/>
      <c r="VHB20" s="148"/>
      <c r="VHC20" s="148"/>
      <c r="VHD20" s="148"/>
      <c r="VHE20" s="148"/>
      <c r="VHF20" s="148"/>
      <c r="VHG20" s="148"/>
      <c r="VHH20" s="148"/>
      <c r="VHI20" s="148"/>
      <c r="VHJ20" s="148"/>
      <c r="VHK20" s="148"/>
      <c r="VHL20" s="148"/>
      <c r="VHM20" s="148"/>
      <c r="VHN20" s="148"/>
      <c r="VHO20" s="148"/>
      <c r="VHP20" s="148"/>
      <c r="VHQ20" s="148"/>
      <c r="VHR20" s="148"/>
      <c r="VHS20" s="148"/>
      <c r="VHT20" s="148"/>
      <c r="VHU20" s="148"/>
      <c r="VHV20" s="148"/>
      <c r="VHW20" s="148"/>
      <c r="VHX20" s="148"/>
      <c r="VHY20" s="148"/>
      <c r="VHZ20" s="148"/>
      <c r="VIA20" s="148"/>
      <c r="VIB20" s="148"/>
      <c r="VIC20" s="148"/>
      <c r="VID20" s="148"/>
      <c r="VIE20" s="148"/>
      <c r="VIF20" s="148"/>
      <c r="VIG20" s="148"/>
      <c r="VIH20" s="148"/>
      <c r="VII20" s="148"/>
      <c r="VIJ20" s="148"/>
      <c r="VIK20" s="148"/>
      <c r="VIL20" s="148"/>
      <c r="VIM20" s="148"/>
      <c r="VIN20" s="148"/>
      <c r="VIO20" s="148"/>
      <c r="VIP20" s="148"/>
      <c r="VIQ20" s="148"/>
      <c r="VIR20" s="148"/>
      <c r="VIS20" s="148"/>
      <c r="VIT20" s="148"/>
      <c r="VIU20" s="148"/>
      <c r="VIV20" s="148"/>
      <c r="VIW20" s="148"/>
      <c r="VIX20" s="148"/>
      <c r="VIY20" s="148"/>
      <c r="VIZ20" s="148"/>
      <c r="VJA20" s="148"/>
      <c r="VJB20" s="148"/>
      <c r="VJC20" s="148"/>
      <c r="VJD20" s="148"/>
      <c r="VJE20" s="148"/>
      <c r="VJF20" s="148"/>
      <c r="VJG20" s="148"/>
      <c r="VJH20" s="148"/>
      <c r="VJI20" s="148"/>
      <c r="VJJ20" s="148"/>
      <c r="VJK20" s="148"/>
      <c r="VJL20" s="148"/>
      <c r="VJM20" s="148"/>
      <c r="VJN20" s="148"/>
      <c r="VJO20" s="148"/>
      <c r="VJP20" s="148"/>
      <c r="VJQ20" s="148"/>
      <c r="VJR20" s="148"/>
      <c r="VJS20" s="148"/>
      <c r="VJT20" s="148"/>
      <c r="VJU20" s="148"/>
      <c r="VJV20" s="148"/>
      <c r="VJW20" s="148"/>
      <c r="VJX20" s="148"/>
      <c r="VJY20" s="148"/>
      <c r="VJZ20" s="148"/>
      <c r="VKA20" s="148"/>
      <c r="VKB20" s="148"/>
      <c r="VKC20" s="148"/>
      <c r="VKD20" s="148"/>
      <c r="VKE20" s="148"/>
      <c r="VKF20" s="148"/>
      <c r="VKG20" s="148"/>
      <c r="VKH20" s="148"/>
      <c r="VKI20" s="148"/>
      <c r="VKJ20" s="148"/>
      <c r="VKK20" s="148"/>
      <c r="VKL20" s="148"/>
      <c r="VKM20" s="148"/>
      <c r="VKN20" s="148"/>
      <c r="VKO20" s="148"/>
      <c r="VKP20" s="148"/>
      <c r="VKQ20" s="148"/>
      <c r="VKR20" s="148"/>
      <c r="VKS20" s="148"/>
      <c r="VKT20" s="148"/>
      <c r="VKU20" s="148"/>
      <c r="VKV20" s="148"/>
      <c r="VKW20" s="148"/>
      <c r="VKX20" s="148"/>
      <c r="VKY20" s="148"/>
      <c r="VKZ20" s="148"/>
      <c r="VLA20" s="148"/>
      <c r="VLB20" s="148"/>
      <c r="VLC20" s="148"/>
      <c r="VLD20" s="148"/>
      <c r="VLE20" s="148"/>
      <c r="VLF20" s="148"/>
      <c r="VLG20" s="148"/>
      <c r="VLH20" s="148"/>
      <c r="VLI20" s="148"/>
      <c r="VLJ20" s="148"/>
      <c r="VLK20" s="148"/>
      <c r="VLL20" s="148"/>
      <c r="VLM20" s="148"/>
      <c r="VLN20" s="148"/>
      <c r="VLO20" s="148"/>
      <c r="VLP20" s="148"/>
      <c r="VLQ20" s="148"/>
      <c r="VLR20" s="148"/>
      <c r="VLS20" s="148"/>
      <c r="VLT20" s="148"/>
      <c r="VLU20" s="148"/>
      <c r="VLV20" s="148"/>
      <c r="VLW20" s="148"/>
      <c r="VLX20" s="148"/>
      <c r="VLY20" s="148"/>
      <c r="VLZ20" s="148"/>
      <c r="VMA20" s="148"/>
      <c r="VMB20" s="148"/>
      <c r="VMC20" s="148"/>
      <c r="VMD20" s="148"/>
      <c r="VME20" s="148"/>
      <c r="VMF20" s="148"/>
      <c r="VMG20" s="148"/>
      <c r="VMH20" s="148"/>
      <c r="VMI20" s="148"/>
      <c r="VMJ20" s="148"/>
      <c r="VMK20" s="148"/>
      <c r="VML20" s="148"/>
      <c r="VMM20" s="148"/>
      <c r="VMN20" s="148"/>
      <c r="VMO20" s="148"/>
      <c r="VMP20" s="148"/>
      <c r="VMQ20" s="148"/>
      <c r="VMR20" s="148"/>
      <c r="VMS20" s="148"/>
      <c r="VMT20" s="148"/>
      <c r="VMU20" s="148"/>
      <c r="VMV20" s="148"/>
      <c r="VMW20" s="148"/>
      <c r="VMX20" s="148"/>
      <c r="VMY20" s="148"/>
      <c r="VMZ20" s="148"/>
      <c r="VNA20" s="148"/>
      <c r="VNB20" s="148"/>
      <c r="VNC20" s="148"/>
      <c r="VND20" s="148"/>
      <c r="VNE20" s="148"/>
      <c r="VNF20" s="148"/>
      <c r="VNG20" s="148"/>
      <c r="VNH20" s="148"/>
      <c r="VNI20" s="148"/>
      <c r="VNJ20" s="148"/>
      <c r="VNK20" s="148"/>
      <c r="VNL20" s="148"/>
      <c r="VNM20" s="148"/>
      <c r="VNN20" s="148"/>
      <c r="VNO20" s="148"/>
      <c r="VNP20" s="148"/>
      <c r="VNQ20" s="148"/>
      <c r="VNR20" s="148"/>
      <c r="VNS20" s="148"/>
      <c r="VNT20" s="148"/>
      <c r="VNU20" s="148"/>
      <c r="VNV20" s="148"/>
      <c r="VNW20" s="148"/>
      <c r="VNX20" s="148"/>
      <c r="VNY20" s="148"/>
      <c r="VNZ20" s="148"/>
      <c r="VOA20" s="148"/>
      <c r="VOB20" s="148"/>
      <c r="VOC20" s="148"/>
      <c r="VOD20" s="148"/>
      <c r="VOE20" s="148"/>
      <c r="VOF20" s="148"/>
      <c r="VOG20" s="148"/>
      <c r="VOH20" s="148"/>
      <c r="VOI20" s="148"/>
      <c r="VOJ20" s="148"/>
      <c r="VOK20" s="148"/>
      <c r="VOL20" s="148"/>
      <c r="VOM20" s="148"/>
      <c r="VON20" s="148"/>
      <c r="VOO20" s="148"/>
      <c r="VOP20" s="148"/>
      <c r="VOQ20" s="148"/>
      <c r="VOR20" s="148"/>
      <c r="VOS20" s="148"/>
      <c r="VOT20" s="148"/>
      <c r="VOU20" s="148"/>
      <c r="VOV20" s="148"/>
      <c r="VOW20" s="148"/>
      <c r="VOX20" s="148"/>
      <c r="VOY20" s="148"/>
      <c r="VOZ20" s="148"/>
      <c r="VPA20" s="148"/>
      <c r="VPB20" s="148"/>
      <c r="VPC20" s="148"/>
      <c r="VPD20" s="148"/>
      <c r="VPE20" s="148"/>
      <c r="VPF20" s="148"/>
      <c r="VPG20" s="148"/>
      <c r="VPH20" s="148"/>
      <c r="VPI20" s="148"/>
      <c r="VPJ20" s="148"/>
      <c r="VPK20" s="148"/>
      <c r="VPL20" s="148"/>
      <c r="VPM20" s="148"/>
      <c r="VPN20" s="148"/>
      <c r="VPO20" s="148"/>
      <c r="VPP20" s="148"/>
      <c r="VPQ20" s="148"/>
      <c r="VPR20" s="148"/>
      <c r="VPS20" s="148"/>
      <c r="VPT20" s="148"/>
      <c r="VPU20" s="148"/>
      <c r="VPV20" s="148"/>
      <c r="VPW20" s="148"/>
      <c r="VPX20" s="148"/>
      <c r="VPY20" s="148"/>
      <c r="VPZ20" s="148"/>
      <c r="VQA20" s="148"/>
      <c r="VQB20" s="148"/>
      <c r="VQC20" s="148"/>
      <c r="VQD20" s="148"/>
      <c r="VQE20" s="148"/>
      <c r="VQF20" s="148"/>
      <c r="VQG20" s="148"/>
      <c r="VQH20" s="148"/>
      <c r="VQI20" s="148"/>
      <c r="VQJ20" s="148"/>
      <c r="VQK20" s="148"/>
      <c r="VQL20" s="148"/>
      <c r="VQM20" s="148"/>
      <c r="VQN20" s="148"/>
      <c r="VQO20" s="148"/>
      <c r="VQP20" s="148"/>
      <c r="VQQ20" s="148"/>
      <c r="VQR20" s="148"/>
      <c r="VQS20" s="148"/>
      <c r="VQT20" s="148"/>
      <c r="VQU20" s="148"/>
      <c r="VQV20" s="148"/>
      <c r="VQW20" s="148"/>
      <c r="VQX20" s="148"/>
      <c r="VQY20" s="148"/>
      <c r="VQZ20" s="148"/>
      <c r="VRA20" s="148"/>
      <c r="VRB20" s="148"/>
      <c r="VRC20" s="148"/>
      <c r="VRD20" s="148"/>
      <c r="VRE20" s="148"/>
      <c r="VRF20" s="148"/>
      <c r="VRG20" s="148"/>
      <c r="VRH20" s="148"/>
      <c r="VRI20" s="148"/>
      <c r="VRJ20" s="148"/>
      <c r="VRK20" s="148"/>
      <c r="VRL20" s="148"/>
      <c r="VRM20" s="148"/>
      <c r="VRN20" s="148"/>
      <c r="VRO20" s="148"/>
      <c r="VRP20" s="148"/>
      <c r="VRQ20" s="148"/>
      <c r="VRR20" s="148"/>
      <c r="VRS20" s="148"/>
      <c r="VRT20" s="148"/>
      <c r="VRU20" s="148"/>
      <c r="VRV20" s="148"/>
      <c r="VRW20" s="148"/>
      <c r="VRX20" s="148"/>
      <c r="VRY20" s="148"/>
      <c r="VRZ20" s="148"/>
      <c r="VSA20" s="148"/>
      <c r="VSB20" s="148"/>
      <c r="VSC20" s="148"/>
      <c r="VSD20" s="148"/>
      <c r="VSE20" s="148"/>
      <c r="VSF20" s="148"/>
      <c r="VSG20" s="148"/>
      <c r="VSH20" s="148"/>
      <c r="VSI20" s="148"/>
      <c r="VSJ20" s="148"/>
      <c r="VSK20" s="148"/>
      <c r="VSL20" s="148"/>
      <c r="VSM20" s="148"/>
      <c r="VSN20" s="148"/>
      <c r="VSO20" s="148"/>
      <c r="VSP20" s="148"/>
      <c r="VSQ20" s="148"/>
      <c r="VSR20" s="148"/>
      <c r="VSS20" s="148"/>
      <c r="VST20" s="148"/>
      <c r="VSU20" s="148"/>
      <c r="VSV20" s="148"/>
      <c r="VSW20" s="148"/>
      <c r="VSX20" s="148"/>
      <c r="VSY20" s="148"/>
      <c r="VSZ20" s="148"/>
      <c r="VTA20" s="148"/>
      <c r="VTB20" s="148"/>
      <c r="VTC20" s="148"/>
      <c r="VTD20" s="148"/>
      <c r="VTE20" s="148"/>
      <c r="VTF20" s="148"/>
      <c r="VTG20" s="148"/>
      <c r="VTH20" s="148"/>
      <c r="VTI20" s="148"/>
      <c r="VTJ20" s="148"/>
      <c r="VTK20" s="148"/>
      <c r="VTL20" s="148"/>
      <c r="VTM20" s="148"/>
      <c r="VTN20" s="148"/>
      <c r="VTO20" s="148"/>
      <c r="VTP20" s="148"/>
      <c r="VTQ20" s="148"/>
      <c r="VTR20" s="148"/>
      <c r="VTS20" s="148"/>
      <c r="VTT20" s="148"/>
      <c r="VTU20" s="148"/>
      <c r="VTV20" s="148"/>
      <c r="VTW20" s="148"/>
      <c r="VTX20" s="148"/>
      <c r="VTY20" s="148"/>
      <c r="VTZ20" s="148"/>
      <c r="VUA20" s="148"/>
      <c r="VUB20" s="148"/>
      <c r="VUC20" s="148"/>
      <c r="VUD20" s="148"/>
      <c r="VUE20" s="148"/>
      <c r="VUF20" s="148"/>
      <c r="VUG20" s="148"/>
      <c r="VUH20" s="148"/>
      <c r="VUI20" s="148"/>
      <c r="VUJ20" s="148"/>
      <c r="VUK20" s="148"/>
      <c r="VUL20" s="148"/>
      <c r="VUM20" s="148"/>
      <c r="VUN20" s="148"/>
      <c r="VUO20" s="148"/>
      <c r="VUP20" s="148"/>
      <c r="VUQ20" s="148"/>
      <c r="VUR20" s="148"/>
      <c r="VUS20" s="148"/>
      <c r="VUT20" s="148"/>
      <c r="VUU20" s="148"/>
      <c r="VUV20" s="148"/>
      <c r="VUW20" s="148"/>
      <c r="VUX20" s="148"/>
      <c r="VUY20" s="148"/>
      <c r="VUZ20" s="148"/>
      <c r="VVA20" s="148"/>
      <c r="VVB20" s="148"/>
      <c r="VVC20" s="148"/>
      <c r="VVD20" s="148"/>
      <c r="VVE20" s="148"/>
      <c r="VVF20" s="148"/>
      <c r="VVG20" s="148"/>
      <c r="VVH20" s="148"/>
      <c r="VVI20" s="148"/>
      <c r="VVJ20" s="148"/>
      <c r="VVK20" s="148"/>
      <c r="VVL20" s="148"/>
      <c r="VVM20" s="148"/>
      <c r="VVN20" s="148"/>
      <c r="VVO20" s="148"/>
      <c r="VVP20" s="148"/>
      <c r="VVQ20" s="148"/>
      <c r="VVR20" s="148"/>
      <c r="VVS20" s="148"/>
      <c r="VVT20" s="148"/>
      <c r="VVU20" s="148"/>
      <c r="VVV20" s="148"/>
      <c r="VVW20" s="148"/>
      <c r="VVX20" s="148"/>
      <c r="VVY20" s="148"/>
      <c r="VVZ20" s="148"/>
      <c r="VWA20" s="148"/>
      <c r="VWB20" s="148"/>
      <c r="VWC20" s="148"/>
      <c r="VWD20" s="148"/>
      <c r="VWE20" s="148"/>
      <c r="VWF20" s="148"/>
      <c r="VWG20" s="148"/>
      <c r="VWH20" s="148"/>
      <c r="VWI20" s="148"/>
      <c r="VWJ20" s="148"/>
      <c r="VWK20" s="148"/>
      <c r="VWL20" s="148"/>
      <c r="VWM20" s="148"/>
      <c r="VWN20" s="148"/>
      <c r="VWO20" s="148"/>
      <c r="VWP20" s="148"/>
      <c r="VWQ20" s="148"/>
      <c r="VWR20" s="148"/>
      <c r="VWS20" s="148"/>
      <c r="VWT20" s="148"/>
      <c r="VWU20" s="148"/>
      <c r="VWV20" s="148"/>
      <c r="VWW20" s="148"/>
      <c r="VWX20" s="148"/>
      <c r="VWY20" s="148"/>
      <c r="VWZ20" s="148"/>
      <c r="VXA20" s="148"/>
      <c r="VXB20" s="148"/>
      <c r="VXC20" s="148"/>
      <c r="VXD20" s="148"/>
      <c r="VXE20" s="148"/>
      <c r="VXF20" s="148"/>
      <c r="VXG20" s="148"/>
      <c r="VXH20" s="148"/>
      <c r="VXI20" s="148"/>
      <c r="VXJ20" s="148"/>
      <c r="VXK20" s="148"/>
      <c r="VXL20" s="148"/>
      <c r="VXM20" s="148"/>
      <c r="VXN20" s="148"/>
      <c r="VXO20" s="148"/>
      <c r="VXP20" s="148"/>
      <c r="VXQ20" s="148"/>
      <c r="VXR20" s="148"/>
      <c r="VXS20" s="148"/>
      <c r="VXT20" s="148"/>
      <c r="VXU20" s="148"/>
      <c r="VXV20" s="148"/>
      <c r="VXW20" s="148"/>
      <c r="VXX20" s="148"/>
      <c r="VXY20" s="148"/>
      <c r="VXZ20" s="148"/>
      <c r="VYA20" s="148"/>
      <c r="VYB20" s="148"/>
      <c r="VYC20" s="148"/>
      <c r="VYD20" s="148"/>
      <c r="VYE20" s="148"/>
      <c r="VYF20" s="148"/>
      <c r="VYG20" s="148"/>
      <c r="VYH20" s="148"/>
      <c r="VYI20" s="148"/>
      <c r="VYJ20" s="148"/>
      <c r="VYK20" s="148"/>
      <c r="VYL20" s="148"/>
      <c r="VYM20" s="148"/>
      <c r="VYN20" s="148"/>
      <c r="VYO20" s="148"/>
      <c r="VYP20" s="148"/>
      <c r="VYQ20" s="148"/>
      <c r="VYR20" s="148"/>
      <c r="VYS20" s="148"/>
      <c r="VYT20" s="148"/>
      <c r="VYU20" s="148"/>
      <c r="VYV20" s="148"/>
      <c r="VYW20" s="148"/>
      <c r="VYX20" s="148"/>
      <c r="VYY20" s="148"/>
      <c r="VYZ20" s="148"/>
      <c r="VZA20" s="148"/>
      <c r="VZB20" s="148"/>
      <c r="VZC20" s="148"/>
      <c r="VZD20" s="148"/>
      <c r="VZE20" s="148"/>
      <c r="VZF20" s="148"/>
      <c r="VZG20" s="148"/>
      <c r="VZH20" s="148"/>
      <c r="VZI20" s="148"/>
      <c r="VZJ20" s="148"/>
      <c r="VZK20" s="148"/>
      <c r="VZL20" s="148"/>
      <c r="VZM20" s="148"/>
      <c r="VZN20" s="148"/>
      <c r="VZO20" s="148"/>
      <c r="VZP20" s="148"/>
      <c r="VZQ20" s="148"/>
      <c r="VZR20" s="148"/>
      <c r="VZS20" s="148"/>
      <c r="VZT20" s="148"/>
      <c r="VZU20" s="148"/>
      <c r="VZV20" s="148"/>
      <c r="VZW20" s="148"/>
      <c r="VZX20" s="148"/>
      <c r="VZY20" s="148"/>
      <c r="VZZ20" s="148"/>
      <c r="WAA20" s="148"/>
      <c r="WAB20" s="148"/>
      <c r="WAC20" s="148"/>
      <c r="WAD20" s="148"/>
      <c r="WAE20" s="148"/>
      <c r="WAF20" s="148"/>
      <c r="WAG20" s="148"/>
      <c r="WAH20" s="148"/>
      <c r="WAI20" s="148"/>
      <c r="WAJ20" s="148"/>
      <c r="WAK20" s="148"/>
      <c r="WAL20" s="148"/>
      <c r="WAM20" s="148"/>
      <c r="WAN20" s="148"/>
      <c r="WAO20" s="148"/>
      <c r="WAP20" s="148"/>
      <c r="WAQ20" s="148"/>
      <c r="WAR20" s="148"/>
      <c r="WAS20" s="148"/>
      <c r="WAT20" s="148"/>
      <c r="WAU20" s="148"/>
      <c r="WAV20" s="148"/>
      <c r="WAW20" s="148"/>
      <c r="WAX20" s="148"/>
      <c r="WAY20" s="148"/>
      <c r="WAZ20" s="148"/>
      <c r="WBA20" s="148"/>
      <c r="WBB20" s="148"/>
      <c r="WBC20" s="148"/>
      <c r="WBD20" s="148"/>
      <c r="WBE20" s="148"/>
      <c r="WBF20" s="148"/>
      <c r="WBG20" s="148"/>
      <c r="WBH20" s="148"/>
      <c r="WBI20" s="148"/>
      <c r="WBJ20" s="148"/>
      <c r="WBK20" s="148"/>
      <c r="WBL20" s="148"/>
      <c r="WBM20" s="148"/>
      <c r="WBN20" s="148"/>
      <c r="WBO20" s="148"/>
      <c r="WBP20" s="148"/>
      <c r="WBQ20" s="148"/>
      <c r="WBR20" s="148"/>
      <c r="WBS20" s="148"/>
      <c r="WBT20" s="148"/>
      <c r="WBU20" s="148"/>
      <c r="WBV20" s="148"/>
      <c r="WBW20" s="148"/>
      <c r="WBX20" s="148"/>
      <c r="WBY20" s="148"/>
      <c r="WBZ20" s="148"/>
      <c r="WCA20" s="148"/>
      <c r="WCB20" s="148"/>
      <c r="WCC20" s="148"/>
      <c r="WCD20" s="148"/>
      <c r="WCE20" s="148"/>
      <c r="WCF20" s="148"/>
      <c r="WCG20" s="148"/>
      <c r="WCH20" s="148"/>
      <c r="WCI20" s="148"/>
      <c r="WCJ20" s="148"/>
      <c r="WCK20" s="148"/>
      <c r="WCL20" s="148"/>
      <c r="WCM20" s="148"/>
      <c r="WCN20" s="148"/>
      <c r="WCO20" s="148"/>
      <c r="WCP20" s="148"/>
      <c r="WCQ20" s="148"/>
      <c r="WCR20" s="148"/>
      <c r="WCS20" s="148"/>
      <c r="WCT20" s="148"/>
      <c r="WCU20" s="148"/>
      <c r="WCV20" s="148"/>
      <c r="WCW20" s="148"/>
      <c r="WCX20" s="148"/>
      <c r="WCY20" s="148"/>
      <c r="WCZ20" s="148"/>
      <c r="WDA20" s="148"/>
      <c r="WDB20" s="148"/>
      <c r="WDC20" s="148"/>
      <c r="WDD20" s="148"/>
      <c r="WDE20" s="148"/>
      <c r="WDF20" s="148"/>
      <c r="WDG20" s="148"/>
      <c r="WDH20" s="148"/>
      <c r="WDI20" s="148"/>
      <c r="WDJ20" s="148"/>
      <c r="WDK20" s="148"/>
      <c r="WDL20" s="148"/>
      <c r="WDM20" s="148"/>
      <c r="WDN20" s="148"/>
      <c r="WDO20" s="148"/>
      <c r="WDP20" s="148"/>
      <c r="WDQ20" s="148"/>
      <c r="WDR20" s="148"/>
      <c r="WDS20" s="148"/>
      <c r="WDT20" s="148"/>
      <c r="WDU20" s="148"/>
      <c r="WDV20" s="148"/>
      <c r="WDW20" s="148"/>
      <c r="WDX20" s="148"/>
      <c r="WDY20" s="148"/>
      <c r="WDZ20" s="148"/>
      <c r="WEA20" s="148"/>
      <c r="WEB20" s="148"/>
      <c r="WEC20" s="148"/>
      <c r="WED20" s="148"/>
      <c r="WEE20" s="148"/>
      <c r="WEF20" s="148"/>
      <c r="WEG20" s="148"/>
      <c r="WEH20" s="148"/>
      <c r="WEI20" s="148"/>
      <c r="WEJ20" s="148"/>
      <c r="WEK20" s="148"/>
      <c r="WEL20" s="148"/>
      <c r="WEM20" s="148"/>
      <c r="WEN20" s="148"/>
      <c r="WEO20" s="148"/>
      <c r="WEP20" s="148"/>
      <c r="WEQ20" s="148"/>
      <c r="WER20" s="148"/>
      <c r="WES20" s="148"/>
      <c r="WET20" s="148"/>
      <c r="WEU20" s="148"/>
      <c r="WEV20" s="148"/>
      <c r="WEW20" s="148"/>
      <c r="WEX20" s="148"/>
      <c r="WEY20" s="148"/>
      <c r="WEZ20" s="148"/>
      <c r="WFA20" s="148"/>
      <c r="WFB20" s="148"/>
      <c r="WFC20" s="148"/>
      <c r="WFD20" s="148"/>
      <c r="WFE20" s="148"/>
      <c r="WFF20" s="148"/>
      <c r="WFG20" s="148"/>
      <c r="WFH20" s="148"/>
      <c r="WFI20" s="148"/>
      <c r="WFJ20" s="148"/>
      <c r="WFK20" s="148"/>
      <c r="WFL20" s="148"/>
      <c r="WFM20" s="148"/>
      <c r="WFN20" s="148"/>
      <c r="WFO20" s="148"/>
      <c r="WFP20" s="148"/>
      <c r="WFQ20" s="148"/>
      <c r="WFR20" s="148"/>
      <c r="WFS20" s="148"/>
      <c r="WFT20" s="148"/>
      <c r="WFU20" s="148"/>
      <c r="WFV20" s="148"/>
      <c r="WFW20" s="148"/>
      <c r="WFX20" s="148"/>
      <c r="WFY20" s="148"/>
      <c r="WFZ20" s="148"/>
      <c r="WGA20" s="148"/>
      <c r="WGB20" s="148"/>
      <c r="WGC20" s="148"/>
      <c r="WGD20" s="148"/>
      <c r="WGE20" s="148"/>
      <c r="WGF20" s="148"/>
      <c r="WGG20" s="148"/>
      <c r="WGH20" s="148"/>
      <c r="WGI20" s="148"/>
      <c r="WGJ20" s="148"/>
      <c r="WGK20" s="148"/>
      <c r="WGL20" s="148"/>
      <c r="WGM20" s="148"/>
      <c r="WGN20" s="148"/>
      <c r="WGO20" s="148"/>
      <c r="WGP20" s="148"/>
      <c r="WGQ20" s="148"/>
      <c r="WGR20" s="148"/>
      <c r="WGS20" s="148"/>
      <c r="WGT20" s="148"/>
      <c r="WGU20" s="148"/>
      <c r="WGV20" s="148"/>
      <c r="WGW20" s="148"/>
      <c r="WGX20" s="148"/>
      <c r="WGY20" s="148"/>
      <c r="WGZ20" s="148"/>
      <c r="WHA20" s="148"/>
      <c r="WHB20" s="148"/>
      <c r="WHC20" s="148"/>
      <c r="WHD20" s="148"/>
      <c r="WHE20" s="148"/>
      <c r="WHF20" s="148"/>
      <c r="WHG20" s="148"/>
      <c r="WHH20" s="148"/>
      <c r="WHI20" s="148"/>
      <c r="WHJ20" s="148"/>
      <c r="WHK20" s="148"/>
      <c r="WHL20" s="148"/>
      <c r="WHM20" s="148"/>
      <c r="WHN20" s="148"/>
      <c r="WHO20" s="148"/>
      <c r="WHP20" s="148"/>
      <c r="WHQ20" s="148"/>
      <c r="WHR20" s="148"/>
      <c r="WHS20" s="148"/>
      <c r="WHT20" s="148"/>
      <c r="WHU20" s="148"/>
      <c r="WHV20" s="148"/>
      <c r="WHW20" s="148"/>
      <c r="WHX20" s="148"/>
      <c r="WHY20" s="148"/>
      <c r="WHZ20" s="148"/>
      <c r="WIA20" s="148"/>
      <c r="WIB20" s="148"/>
      <c r="WIC20" s="148"/>
      <c r="WID20" s="148"/>
      <c r="WIE20" s="148"/>
      <c r="WIF20" s="148"/>
      <c r="WIG20" s="148"/>
      <c r="WIH20" s="148"/>
      <c r="WII20" s="148"/>
      <c r="WIJ20" s="148"/>
      <c r="WIK20" s="148"/>
      <c r="WIL20" s="148"/>
      <c r="WIM20" s="148"/>
      <c r="WIN20" s="148"/>
      <c r="WIO20" s="148"/>
      <c r="WIP20" s="148"/>
      <c r="WIQ20" s="148"/>
      <c r="WIR20" s="148"/>
      <c r="WIS20" s="148"/>
      <c r="WIT20" s="148"/>
      <c r="WIU20" s="148"/>
      <c r="WIV20" s="148"/>
      <c r="WIW20" s="148"/>
      <c r="WIX20" s="148"/>
      <c r="WIY20" s="148"/>
      <c r="WIZ20" s="148"/>
      <c r="WJA20" s="148"/>
      <c r="WJB20" s="148"/>
      <c r="WJC20" s="148"/>
      <c r="WJD20" s="148"/>
      <c r="WJE20" s="148"/>
      <c r="WJF20" s="148"/>
      <c r="WJG20" s="148"/>
      <c r="WJH20" s="148"/>
      <c r="WJI20" s="148"/>
      <c r="WJJ20" s="148"/>
      <c r="WJK20" s="148"/>
      <c r="WJL20" s="148"/>
      <c r="WJM20" s="148"/>
      <c r="WJN20" s="148"/>
      <c r="WJO20" s="148"/>
      <c r="WJP20" s="148"/>
      <c r="WJQ20" s="148"/>
      <c r="WJR20" s="148"/>
      <c r="WJS20" s="148"/>
      <c r="WJT20" s="148"/>
      <c r="WJU20" s="148"/>
      <c r="WJV20" s="148"/>
      <c r="WJW20" s="148"/>
      <c r="WJX20" s="148"/>
      <c r="WJY20" s="148"/>
      <c r="WJZ20" s="148"/>
      <c r="WKA20" s="148"/>
      <c r="WKB20" s="148"/>
      <c r="WKC20" s="148"/>
      <c r="WKD20" s="148"/>
      <c r="WKE20" s="148"/>
      <c r="WKF20" s="148"/>
      <c r="WKG20" s="148"/>
      <c r="WKH20" s="148"/>
      <c r="WKI20" s="148"/>
      <c r="WKJ20" s="148"/>
      <c r="WKK20" s="148"/>
      <c r="WKL20" s="148"/>
      <c r="WKM20" s="148"/>
      <c r="WKN20" s="148"/>
      <c r="WKO20" s="148"/>
      <c r="WKP20" s="148"/>
      <c r="WKQ20" s="148"/>
      <c r="WKR20" s="148"/>
      <c r="WKS20" s="148"/>
      <c r="WKT20" s="148"/>
      <c r="WKU20" s="148"/>
      <c r="WKV20" s="148"/>
      <c r="WKW20" s="148"/>
      <c r="WKX20" s="148"/>
      <c r="WKY20" s="148"/>
      <c r="WKZ20" s="148"/>
      <c r="WLA20" s="148"/>
      <c r="WLB20" s="148"/>
      <c r="WLC20" s="148"/>
      <c r="WLD20" s="148"/>
      <c r="WLE20" s="148"/>
      <c r="WLF20" s="148"/>
      <c r="WLG20" s="148"/>
      <c r="WLH20" s="148"/>
      <c r="WLI20" s="148"/>
      <c r="WLJ20" s="148"/>
      <c r="WLK20" s="148"/>
      <c r="WLL20" s="148"/>
      <c r="WLM20" s="148"/>
      <c r="WLN20" s="148"/>
      <c r="WLO20" s="148"/>
      <c r="WLP20" s="148"/>
      <c r="WLQ20" s="148"/>
      <c r="WLR20" s="148"/>
      <c r="WLS20" s="148"/>
      <c r="WLT20" s="148"/>
      <c r="WLU20" s="148"/>
      <c r="WLV20" s="148"/>
      <c r="WLW20" s="148"/>
      <c r="WLX20" s="148"/>
      <c r="WLY20" s="148"/>
      <c r="WLZ20" s="148"/>
      <c r="WMA20" s="148"/>
      <c r="WMB20" s="148"/>
      <c r="WMC20" s="148"/>
      <c r="WMD20" s="148"/>
      <c r="WME20" s="148"/>
      <c r="WMF20" s="148"/>
      <c r="WMG20" s="148"/>
      <c r="WMH20" s="148"/>
      <c r="WMI20" s="148"/>
      <c r="WMJ20" s="148"/>
      <c r="WMK20" s="148"/>
      <c r="WML20" s="148"/>
      <c r="WMM20" s="148"/>
      <c r="WMN20" s="148"/>
      <c r="WMO20" s="148"/>
      <c r="WMP20" s="148"/>
      <c r="WMQ20" s="148"/>
      <c r="WMR20" s="148"/>
      <c r="WMS20" s="148"/>
      <c r="WMT20" s="148"/>
      <c r="WMU20" s="148"/>
      <c r="WMV20" s="148"/>
      <c r="WMW20" s="148"/>
      <c r="WMX20" s="148"/>
      <c r="WMY20" s="148"/>
      <c r="WMZ20" s="148"/>
      <c r="WNA20" s="148"/>
      <c r="WNB20" s="148"/>
      <c r="WNC20" s="148"/>
      <c r="WND20" s="148"/>
      <c r="WNE20" s="148"/>
      <c r="WNF20" s="148"/>
      <c r="WNG20" s="148"/>
      <c r="WNH20" s="148"/>
      <c r="WNI20" s="148"/>
      <c r="WNJ20" s="148"/>
      <c r="WNK20" s="148"/>
      <c r="WNL20" s="148"/>
      <c r="WNM20" s="148"/>
      <c r="WNN20" s="148"/>
      <c r="WNO20" s="148"/>
      <c r="WNP20" s="148"/>
      <c r="WNQ20" s="148"/>
      <c r="WNR20" s="148"/>
      <c r="WNS20" s="148"/>
      <c r="WNT20" s="148"/>
      <c r="WNU20" s="148"/>
      <c r="WNV20" s="148"/>
      <c r="WNW20" s="148"/>
      <c r="WNX20" s="148"/>
      <c r="WNY20" s="148"/>
      <c r="WNZ20" s="148"/>
      <c r="WOA20" s="148"/>
      <c r="WOB20" s="148"/>
      <c r="WOC20" s="148"/>
      <c r="WOD20" s="148"/>
      <c r="WOE20" s="148"/>
      <c r="WOF20" s="148"/>
      <c r="WOG20" s="148"/>
      <c r="WOH20" s="148"/>
      <c r="WOI20" s="148"/>
      <c r="WOJ20" s="148"/>
      <c r="WOK20" s="148"/>
      <c r="WOL20" s="148"/>
      <c r="WOM20" s="148"/>
      <c r="WON20" s="148"/>
      <c r="WOO20" s="148"/>
      <c r="WOP20" s="148"/>
      <c r="WOQ20" s="148"/>
      <c r="WOR20" s="148"/>
      <c r="WOS20" s="148"/>
      <c r="WOT20" s="148"/>
      <c r="WOU20" s="148"/>
      <c r="WOV20" s="148"/>
      <c r="WOW20" s="148"/>
      <c r="WOX20" s="148"/>
      <c r="WOY20" s="148"/>
      <c r="WOZ20" s="148"/>
      <c r="WPA20" s="148"/>
      <c r="WPB20" s="148"/>
      <c r="WPC20" s="148"/>
      <c r="WPD20" s="148"/>
      <c r="WPE20" s="148"/>
      <c r="WPF20" s="148"/>
      <c r="WPG20" s="148"/>
      <c r="WPH20" s="148"/>
      <c r="WPI20" s="148"/>
      <c r="WPJ20" s="148"/>
      <c r="WPK20" s="148"/>
      <c r="WPL20" s="148"/>
      <c r="WPM20" s="148"/>
      <c r="WPN20" s="148"/>
      <c r="WPO20" s="148"/>
      <c r="WPP20" s="148"/>
      <c r="WPQ20" s="148"/>
      <c r="WPR20" s="148"/>
      <c r="WPS20" s="148"/>
      <c r="WPT20" s="148"/>
      <c r="WPU20" s="148"/>
      <c r="WPV20" s="148"/>
      <c r="WPW20" s="148"/>
      <c r="WPX20" s="148"/>
      <c r="WPY20" s="148"/>
      <c r="WPZ20" s="148"/>
      <c r="WQA20" s="148"/>
      <c r="WQB20" s="148"/>
      <c r="WQC20" s="148"/>
      <c r="WQD20" s="148"/>
      <c r="WQE20" s="148"/>
      <c r="WQF20" s="148"/>
      <c r="WQG20" s="148"/>
      <c r="WQH20" s="148"/>
      <c r="WQI20" s="148"/>
      <c r="WQJ20" s="148"/>
      <c r="WQK20" s="148"/>
      <c r="WQL20" s="148"/>
      <c r="WQM20" s="148"/>
      <c r="WQN20" s="148"/>
      <c r="WQO20" s="148"/>
      <c r="WQP20" s="148"/>
      <c r="WQQ20" s="148"/>
      <c r="WQR20" s="148"/>
      <c r="WQS20" s="148"/>
      <c r="WQT20" s="148"/>
      <c r="WQU20" s="148"/>
      <c r="WQV20" s="148"/>
      <c r="WQW20" s="148"/>
      <c r="WQX20" s="148"/>
      <c r="WQY20" s="148"/>
      <c r="WQZ20" s="148"/>
      <c r="WRA20" s="148"/>
      <c r="WRB20" s="148"/>
      <c r="WRC20" s="148"/>
      <c r="WRD20" s="148"/>
      <c r="WRE20" s="148"/>
      <c r="WRF20" s="148"/>
      <c r="WRG20" s="148"/>
      <c r="WRH20" s="148"/>
      <c r="WRI20" s="148"/>
      <c r="WRJ20" s="148"/>
      <c r="WRK20" s="148"/>
      <c r="WRL20" s="148"/>
      <c r="WRM20" s="148"/>
      <c r="WRN20" s="148"/>
      <c r="WRO20" s="148"/>
      <c r="WRP20" s="148"/>
      <c r="WRQ20" s="148"/>
      <c r="WRR20" s="148"/>
      <c r="WRS20" s="148"/>
      <c r="WRT20" s="148"/>
      <c r="WRU20" s="148"/>
      <c r="WRV20" s="148"/>
      <c r="WRW20" s="148"/>
      <c r="WRX20" s="148"/>
      <c r="WRY20" s="148"/>
      <c r="WRZ20" s="148"/>
      <c r="WSA20" s="148"/>
      <c r="WSB20" s="148"/>
      <c r="WSC20" s="148"/>
      <c r="WSD20" s="148"/>
      <c r="WSE20" s="148"/>
      <c r="WSF20" s="148"/>
      <c r="WSG20" s="148"/>
      <c r="WSH20" s="148"/>
      <c r="WSI20" s="148"/>
      <c r="WSJ20" s="148"/>
      <c r="WSK20" s="148"/>
      <c r="WSL20" s="148"/>
      <c r="WSM20" s="148"/>
      <c r="WSN20" s="148"/>
      <c r="WSO20" s="148"/>
      <c r="WSP20" s="148"/>
      <c r="WSQ20" s="148"/>
      <c r="WSR20" s="148"/>
      <c r="WSS20" s="148"/>
      <c r="WST20" s="148"/>
      <c r="WSU20" s="148"/>
      <c r="WSV20" s="148"/>
      <c r="WSW20" s="148"/>
      <c r="WSX20" s="148"/>
      <c r="WSY20" s="148"/>
      <c r="WSZ20" s="148"/>
      <c r="WTA20" s="148"/>
      <c r="WTB20" s="148"/>
      <c r="WTC20" s="148"/>
      <c r="WTD20" s="148"/>
      <c r="WTE20" s="148"/>
      <c r="WTF20" s="148"/>
      <c r="WTG20" s="148"/>
      <c r="WTH20" s="148"/>
      <c r="WTI20" s="148"/>
      <c r="WTJ20" s="148"/>
      <c r="WTK20" s="148"/>
      <c r="WTL20" s="148"/>
      <c r="WTM20" s="148"/>
      <c r="WTN20" s="148"/>
      <c r="WTO20" s="148"/>
      <c r="WTP20" s="148"/>
      <c r="WTQ20" s="148"/>
      <c r="WTR20" s="148"/>
      <c r="WTS20" s="148"/>
      <c r="WTT20" s="148"/>
      <c r="WTU20" s="148"/>
      <c r="WTV20" s="148"/>
      <c r="WTW20" s="148"/>
      <c r="WTX20" s="148"/>
      <c r="WTY20" s="148"/>
      <c r="WTZ20" s="148"/>
      <c r="WUA20" s="148"/>
      <c r="WUB20" s="148"/>
      <c r="WUC20" s="148"/>
      <c r="WUD20" s="148"/>
      <c r="WUE20" s="148"/>
      <c r="WUF20" s="148"/>
      <c r="WUG20" s="148"/>
      <c r="WUH20" s="148"/>
      <c r="WUI20" s="148"/>
      <c r="WUJ20" s="148"/>
      <c r="WUK20" s="148"/>
      <c r="WUL20" s="148"/>
      <c r="WUM20" s="148"/>
      <c r="WUN20" s="148"/>
      <c r="WUO20" s="148"/>
      <c r="WUP20" s="148"/>
      <c r="WUQ20" s="148"/>
      <c r="WUR20" s="148"/>
      <c r="WUS20" s="148"/>
      <c r="WUT20" s="148"/>
      <c r="WUU20" s="148"/>
      <c r="WUV20" s="148"/>
      <c r="WUW20" s="148"/>
      <c r="WUX20" s="148"/>
      <c r="WUY20" s="148"/>
      <c r="WUZ20" s="148"/>
      <c r="WVA20" s="148"/>
      <c r="WVB20" s="148"/>
      <c r="WVC20" s="148"/>
      <c r="WVD20" s="148"/>
      <c r="WVE20" s="148"/>
      <c r="WVF20" s="148"/>
      <c r="WVG20" s="148"/>
      <c r="WVH20" s="148"/>
      <c r="WVI20" s="148"/>
      <c r="WVJ20" s="148"/>
      <c r="WVK20" s="148"/>
      <c r="WVL20" s="148"/>
      <c r="WVM20" s="148"/>
      <c r="WVN20" s="148"/>
      <c r="WVO20" s="148"/>
      <c r="WVP20" s="148"/>
      <c r="WVQ20" s="148"/>
      <c r="WVR20" s="148"/>
      <c r="WVS20" s="148"/>
      <c r="WVT20" s="148"/>
      <c r="WVU20" s="148"/>
      <c r="WVV20" s="148"/>
      <c r="WVW20" s="148"/>
      <c r="WVX20" s="148"/>
      <c r="WVY20" s="148"/>
      <c r="WVZ20" s="148"/>
      <c r="WWA20" s="148"/>
      <c r="WWB20" s="148"/>
      <c r="WWC20" s="148"/>
      <c r="WWD20" s="148"/>
      <c r="WWE20" s="148"/>
      <c r="WWF20" s="148"/>
      <c r="WWG20" s="148"/>
      <c r="WWH20" s="148"/>
      <c r="WWI20" s="148"/>
      <c r="WWJ20" s="148"/>
      <c r="WWK20" s="148"/>
      <c r="WWL20" s="148"/>
      <c r="WWM20" s="148"/>
      <c r="WWN20" s="148"/>
      <c r="WWO20" s="148"/>
      <c r="WWP20" s="148"/>
      <c r="WWQ20" s="148"/>
      <c r="WWR20" s="148"/>
      <c r="WWS20" s="148"/>
      <c r="WWT20" s="148"/>
      <c r="WWU20" s="148"/>
      <c r="WWV20" s="148"/>
      <c r="WWW20" s="148"/>
      <c r="WWX20" s="148"/>
      <c r="WWY20" s="148"/>
      <c r="WWZ20" s="148"/>
      <c r="WXA20" s="148"/>
      <c r="WXB20" s="148"/>
      <c r="WXC20" s="148"/>
      <c r="WXD20" s="148"/>
      <c r="WXE20" s="148"/>
      <c r="WXF20" s="148"/>
      <c r="WXG20" s="148"/>
      <c r="WXH20" s="148"/>
      <c r="WXI20" s="148"/>
      <c r="WXJ20" s="148"/>
      <c r="WXK20" s="148"/>
      <c r="WXL20" s="148"/>
      <c r="WXM20" s="148"/>
      <c r="WXN20" s="148"/>
      <c r="WXO20" s="148"/>
      <c r="WXP20" s="148"/>
      <c r="WXQ20" s="148"/>
      <c r="WXR20" s="148"/>
      <c r="WXS20" s="148"/>
      <c r="WXT20" s="148"/>
      <c r="WXU20" s="148"/>
      <c r="WXV20" s="148"/>
      <c r="WXW20" s="148"/>
      <c r="WXX20" s="148"/>
      <c r="WXY20" s="148"/>
      <c r="WXZ20" s="148"/>
      <c r="WYA20" s="148"/>
      <c r="WYB20" s="148"/>
      <c r="WYC20" s="148"/>
      <c r="WYD20" s="148"/>
      <c r="WYE20" s="148"/>
      <c r="WYF20" s="148"/>
      <c r="WYG20" s="148"/>
      <c r="WYH20" s="148"/>
      <c r="WYI20" s="148"/>
      <c r="WYJ20" s="148"/>
      <c r="WYK20" s="148"/>
      <c r="WYL20" s="148"/>
      <c r="WYM20" s="148"/>
      <c r="WYN20" s="148"/>
      <c r="WYO20" s="148"/>
      <c r="WYP20" s="148"/>
      <c r="WYQ20" s="148"/>
      <c r="WYR20" s="148"/>
      <c r="WYS20" s="148"/>
      <c r="WYT20" s="148"/>
      <c r="WYU20" s="148"/>
      <c r="WYV20" s="148"/>
      <c r="WYW20" s="148"/>
      <c r="WYX20" s="148"/>
      <c r="WYY20" s="148"/>
      <c r="WYZ20" s="148"/>
      <c r="WZA20" s="148"/>
      <c r="WZB20" s="148"/>
      <c r="WZC20" s="148"/>
      <c r="WZD20" s="148"/>
      <c r="WZE20" s="148"/>
      <c r="WZF20" s="148"/>
      <c r="WZG20" s="148"/>
      <c r="WZH20" s="148"/>
      <c r="WZI20" s="148"/>
      <c r="WZJ20" s="148"/>
      <c r="WZK20" s="148"/>
      <c r="WZL20" s="148"/>
      <c r="WZM20" s="148"/>
      <c r="WZN20" s="148"/>
      <c r="WZO20" s="148"/>
      <c r="WZP20" s="148"/>
      <c r="WZQ20" s="148"/>
      <c r="WZR20" s="148"/>
      <c r="WZS20" s="148"/>
      <c r="WZT20" s="148"/>
      <c r="WZU20" s="148"/>
      <c r="WZV20" s="148"/>
      <c r="WZW20" s="148"/>
      <c r="WZX20" s="148"/>
      <c r="WZY20" s="148"/>
      <c r="WZZ20" s="148"/>
      <c r="XAA20" s="148"/>
      <c r="XAB20" s="148"/>
      <c r="XAC20" s="148"/>
      <c r="XAD20" s="148"/>
      <c r="XAE20" s="148"/>
      <c r="XAF20" s="148"/>
      <c r="XAG20" s="148"/>
      <c r="XAH20" s="148"/>
      <c r="XAI20" s="148"/>
      <c r="XAJ20" s="148"/>
      <c r="XAK20" s="148"/>
      <c r="XAL20" s="148"/>
      <c r="XAM20" s="148"/>
      <c r="XAN20" s="148"/>
      <c r="XAO20" s="148"/>
      <c r="XAP20" s="148"/>
      <c r="XAQ20" s="148"/>
      <c r="XAR20" s="148"/>
      <c r="XAS20" s="148"/>
      <c r="XAT20" s="148"/>
      <c r="XAU20" s="148"/>
      <c r="XAV20" s="148"/>
      <c r="XAW20" s="148"/>
      <c r="XAX20" s="148"/>
      <c r="XAY20" s="148"/>
      <c r="XAZ20" s="148"/>
      <c r="XBA20" s="148"/>
      <c r="XBB20" s="148"/>
      <c r="XBC20" s="148"/>
      <c r="XBD20" s="148"/>
      <c r="XBE20" s="148"/>
      <c r="XBF20" s="148"/>
      <c r="XBG20" s="148"/>
      <c r="XBH20" s="148"/>
      <c r="XBI20" s="148"/>
      <c r="XBJ20" s="148"/>
      <c r="XBK20" s="148"/>
      <c r="XBL20" s="148"/>
      <c r="XBM20" s="148"/>
      <c r="XBN20" s="148"/>
      <c r="XBO20" s="148"/>
      <c r="XBP20" s="148"/>
      <c r="XBQ20" s="148"/>
      <c r="XBR20" s="148"/>
      <c r="XBS20" s="148"/>
      <c r="XBT20" s="148"/>
      <c r="XBU20" s="148"/>
      <c r="XBV20" s="148"/>
      <c r="XBW20" s="148"/>
      <c r="XBX20" s="148"/>
      <c r="XBY20" s="148"/>
      <c r="XBZ20" s="148"/>
      <c r="XCA20" s="148"/>
      <c r="XCB20" s="148"/>
      <c r="XCC20" s="148"/>
      <c r="XCD20" s="148"/>
      <c r="XCE20" s="148"/>
      <c r="XCF20" s="148"/>
      <c r="XCG20" s="148"/>
      <c r="XCH20" s="148"/>
      <c r="XCI20" s="148"/>
    </row>
    <row r="21" spans="1:16311" s="142" customFormat="1" ht="12.75">
      <c r="A21" s="123" t="s">
        <v>75</v>
      </c>
      <c r="B21" s="125">
        <v>1</v>
      </c>
      <c r="C21" s="125"/>
      <c r="D21" s="125">
        <v>0</v>
      </c>
      <c r="E21" s="125"/>
      <c r="F21" s="125">
        <v>0</v>
      </c>
      <c r="G21" s="125"/>
      <c r="H21" s="125">
        <v>0</v>
      </c>
      <c r="I21" s="125"/>
      <c r="J21" s="125">
        <v>0</v>
      </c>
      <c r="K21" s="125"/>
      <c r="L21" s="125">
        <v>0</v>
      </c>
      <c r="M21" s="125"/>
      <c r="N21" s="125">
        <v>0</v>
      </c>
      <c r="O21" s="125"/>
      <c r="P21" s="111">
        <v>0</v>
      </c>
      <c r="Q21" s="125"/>
      <c r="R21" s="125">
        <v>1</v>
      </c>
    </row>
    <row r="22" spans="1:16311" s="142" customFormat="1" ht="12.75">
      <c r="A22" s="123" t="s">
        <v>26</v>
      </c>
      <c r="B22" s="125">
        <v>0</v>
      </c>
      <c r="C22" s="125"/>
      <c r="D22" s="125">
        <v>0</v>
      </c>
      <c r="E22" s="125"/>
      <c r="F22" s="125">
        <v>0</v>
      </c>
      <c r="G22" s="125"/>
      <c r="H22" s="125">
        <v>0</v>
      </c>
      <c r="I22" s="125"/>
      <c r="J22" s="125">
        <v>0</v>
      </c>
      <c r="K22" s="125"/>
      <c r="L22" s="125">
        <v>3</v>
      </c>
      <c r="M22" s="125"/>
      <c r="N22" s="125">
        <v>0</v>
      </c>
      <c r="O22" s="125"/>
      <c r="P22" s="111">
        <v>0</v>
      </c>
      <c r="Q22" s="125"/>
      <c r="R22" s="125">
        <v>3</v>
      </c>
    </row>
    <row r="23" spans="1:16311" s="142" customFormat="1" ht="12.75" customHeight="1">
      <c r="A23" s="123" t="s">
        <v>112</v>
      </c>
      <c r="B23" s="125">
        <v>0</v>
      </c>
      <c r="C23" s="125"/>
      <c r="D23" s="125">
        <v>0</v>
      </c>
      <c r="E23" s="125"/>
      <c r="F23" s="125">
        <v>2</v>
      </c>
      <c r="G23" s="125"/>
      <c r="H23" s="125">
        <v>0</v>
      </c>
      <c r="I23" s="125"/>
      <c r="J23" s="125">
        <v>0</v>
      </c>
      <c r="K23" s="125"/>
      <c r="L23" s="125">
        <v>0</v>
      </c>
      <c r="M23" s="125"/>
      <c r="N23" s="125">
        <v>0</v>
      </c>
      <c r="O23" s="125"/>
      <c r="P23" s="111">
        <v>0</v>
      </c>
      <c r="Q23" s="125"/>
      <c r="R23" s="125">
        <v>2</v>
      </c>
    </row>
    <row r="24" spans="1:16311" s="142" customFormat="1" ht="12.75">
      <c r="A24" s="123" t="s">
        <v>27</v>
      </c>
      <c r="B24" s="125">
        <v>0</v>
      </c>
      <c r="C24" s="123"/>
      <c r="D24" s="125">
        <v>0</v>
      </c>
      <c r="E24" s="123"/>
      <c r="F24" s="125">
        <v>0</v>
      </c>
      <c r="G24" s="123"/>
      <c r="H24" s="125">
        <v>0</v>
      </c>
      <c r="I24" s="123"/>
      <c r="J24" s="125">
        <v>0</v>
      </c>
      <c r="K24" s="123"/>
      <c r="L24" s="125">
        <v>1</v>
      </c>
      <c r="M24" s="123"/>
      <c r="N24" s="125">
        <v>0</v>
      </c>
      <c r="O24" s="123"/>
      <c r="P24" s="125">
        <v>0</v>
      </c>
      <c r="Q24" s="123"/>
      <c r="R24" s="125">
        <v>1</v>
      </c>
    </row>
    <row r="25" spans="1:16311" s="142" customFormat="1" ht="12.75">
      <c r="A25" s="122" t="s">
        <v>28</v>
      </c>
      <c r="B25" s="149">
        <v>99</v>
      </c>
      <c r="C25" s="122"/>
      <c r="D25" s="149">
        <v>208</v>
      </c>
      <c r="E25" s="122"/>
      <c r="F25" s="149">
        <v>472</v>
      </c>
      <c r="G25" s="122"/>
      <c r="H25" s="149">
        <v>380</v>
      </c>
      <c r="I25" s="122"/>
      <c r="J25" s="149">
        <v>0</v>
      </c>
      <c r="K25" s="122"/>
      <c r="L25" s="149">
        <v>-51</v>
      </c>
      <c r="M25" s="122"/>
      <c r="N25" s="149">
        <v>-43</v>
      </c>
      <c r="O25" s="122"/>
      <c r="P25" s="149">
        <v>0</v>
      </c>
      <c r="Q25" s="122"/>
      <c r="R25" s="149">
        <v>1065</v>
      </c>
    </row>
    <row r="26" spans="1:16311" s="142" customFormat="1" ht="12.75">
      <c r="A26" s="123" t="s">
        <v>9</v>
      </c>
      <c r="B26" s="125">
        <v>23</v>
      </c>
      <c r="C26" s="123"/>
      <c r="D26" s="125">
        <v>4</v>
      </c>
      <c r="E26" s="123"/>
      <c r="F26" s="125">
        <v>22</v>
      </c>
      <c r="G26" s="123"/>
      <c r="H26" s="125">
        <v>-1</v>
      </c>
      <c r="I26" s="123"/>
      <c r="J26" s="125">
        <v>0</v>
      </c>
      <c r="K26" s="123"/>
      <c r="L26" s="125">
        <v>2</v>
      </c>
      <c r="M26" s="123"/>
      <c r="N26" s="125">
        <v>-1</v>
      </c>
      <c r="O26" s="123"/>
      <c r="P26" s="125">
        <v>0</v>
      </c>
      <c r="Q26" s="123"/>
      <c r="R26" s="125">
        <v>49</v>
      </c>
    </row>
    <row r="27" spans="1:16311" s="142" customFormat="1" ht="13.5" thickBot="1">
      <c r="A27" s="122" t="s">
        <v>29</v>
      </c>
      <c r="B27" s="11">
        <v>122</v>
      </c>
      <c r="C27" s="123"/>
      <c r="D27" s="11">
        <v>212</v>
      </c>
      <c r="E27" s="123"/>
      <c r="F27" s="11">
        <v>494</v>
      </c>
      <c r="G27" s="123"/>
      <c r="H27" s="11">
        <v>379</v>
      </c>
      <c r="I27" s="123"/>
      <c r="J27" s="11">
        <v>0</v>
      </c>
      <c r="K27" s="123"/>
      <c r="L27" s="11">
        <v>-49</v>
      </c>
      <c r="M27" s="123"/>
      <c r="N27" s="11">
        <v>-44</v>
      </c>
      <c r="O27" s="123"/>
      <c r="P27" s="11">
        <v>0</v>
      </c>
      <c r="Q27" s="123"/>
      <c r="R27" s="11">
        <v>1114</v>
      </c>
    </row>
    <row r="28" spans="1:16311" s="142" customFormat="1" ht="13.5" thickTop="1">
      <c r="A28" s="123"/>
      <c r="B28" s="123"/>
      <c r="C28" s="123"/>
      <c r="D28" s="123"/>
      <c r="E28" s="123"/>
      <c r="F28" s="123"/>
      <c r="G28" s="123"/>
      <c r="H28" s="123"/>
      <c r="I28" s="123"/>
      <c r="J28" s="123"/>
      <c r="K28" s="123"/>
      <c r="L28" s="123"/>
      <c r="M28" s="123"/>
      <c r="N28" s="123"/>
      <c r="O28" s="123"/>
      <c r="P28" s="123"/>
      <c r="Q28" s="123"/>
      <c r="R28" s="123"/>
    </row>
    <row r="29" spans="1:16311" s="142" customFormat="1" ht="12.75">
      <c r="A29" s="122" t="s">
        <v>30</v>
      </c>
      <c r="B29" s="33">
        <v>-0.16</v>
      </c>
      <c r="C29" s="130"/>
      <c r="D29" s="33">
        <v>0.22900000000000001</v>
      </c>
      <c r="E29" s="129"/>
      <c r="F29" s="33">
        <v>-0.13100000000000001</v>
      </c>
      <c r="G29" s="129"/>
      <c r="H29" s="33">
        <v>0.108</v>
      </c>
      <c r="I29" s="129"/>
      <c r="J29" s="41" t="s">
        <v>38</v>
      </c>
      <c r="K29" s="129"/>
      <c r="L29" s="33">
        <v>-2.7E-2</v>
      </c>
      <c r="M29" s="129"/>
      <c r="N29" s="33">
        <v>2.3E-2</v>
      </c>
      <c r="O29" s="129"/>
      <c r="P29" s="41" t="s">
        <v>38</v>
      </c>
      <c r="Q29" s="129"/>
      <c r="R29" s="33">
        <v>0.189</v>
      </c>
    </row>
    <row r="30" spans="1:16311" s="142" customFormat="1" ht="12.75">
      <c r="A30" s="122" t="s">
        <v>31</v>
      </c>
      <c r="B30" s="33">
        <v>-0.29299999999999998</v>
      </c>
      <c r="C30" s="130"/>
      <c r="D30" s="33">
        <v>8.3000000000000004E-2</v>
      </c>
      <c r="E30" s="129"/>
      <c r="F30" s="33">
        <v>8.9999999999999993E-3</v>
      </c>
      <c r="G30" s="129"/>
      <c r="H30" s="33">
        <v>0.05</v>
      </c>
      <c r="I30" s="129"/>
      <c r="J30" s="41" t="s">
        <v>38</v>
      </c>
      <c r="K30" s="129"/>
      <c r="L30" s="33">
        <v>-0.02</v>
      </c>
      <c r="M30" s="129"/>
      <c r="N30" s="33">
        <v>2.3E-2</v>
      </c>
      <c r="O30" s="129"/>
      <c r="P30" s="41" t="s">
        <v>38</v>
      </c>
      <c r="Q30" s="129"/>
      <c r="R30" s="33">
        <v>-3.0000000000000001E-3</v>
      </c>
    </row>
    <row r="31" spans="1:16311" s="142" customFormat="1" ht="12.75">
      <c r="A31" s="122" t="s">
        <v>32</v>
      </c>
      <c r="B31" s="33">
        <v>-0.129</v>
      </c>
      <c r="C31" s="130"/>
      <c r="D31" s="33">
        <v>0.104</v>
      </c>
      <c r="E31" s="129"/>
      <c r="F31" s="33">
        <v>5.6000000000000001E-2</v>
      </c>
      <c r="G31" s="129"/>
      <c r="H31" s="33">
        <v>4.7E-2</v>
      </c>
      <c r="I31" s="129"/>
      <c r="J31" s="41" t="s">
        <v>38</v>
      </c>
      <c r="K31" s="129"/>
      <c r="L31" s="33">
        <v>0.02</v>
      </c>
      <c r="M31" s="129"/>
      <c r="N31" s="33">
        <v>0</v>
      </c>
      <c r="O31" s="129"/>
      <c r="P31" s="41" t="s">
        <v>38</v>
      </c>
      <c r="Q31" s="129"/>
      <c r="R31" s="33">
        <v>4.2999999999999997E-2</v>
      </c>
    </row>
    <row r="32" spans="1:16311" s="142" customFormat="1" ht="12.75">
      <c r="A32" s="123"/>
      <c r="B32" s="123"/>
      <c r="C32" s="123"/>
      <c r="D32" s="123"/>
      <c r="E32" s="123"/>
      <c r="F32" s="123"/>
      <c r="G32" s="123"/>
      <c r="H32" s="123"/>
      <c r="I32" s="123"/>
      <c r="J32" s="123"/>
      <c r="K32" s="123"/>
      <c r="L32" s="123"/>
      <c r="M32" s="123"/>
      <c r="N32" s="123"/>
      <c r="O32" s="123"/>
      <c r="P32" s="123"/>
      <c r="Q32" s="123"/>
      <c r="R32" s="123"/>
    </row>
    <row r="33" spans="1:18" s="142" customFormat="1" ht="12.75">
      <c r="A33" s="127" t="s">
        <v>39</v>
      </c>
      <c r="B33" s="123"/>
      <c r="C33" s="123"/>
      <c r="D33" s="123"/>
      <c r="E33" s="123"/>
      <c r="F33" s="123"/>
      <c r="G33" s="123"/>
      <c r="H33" s="123"/>
      <c r="I33" s="123"/>
      <c r="J33" s="123"/>
      <c r="K33" s="123"/>
      <c r="L33" s="123"/>
      <c r="M33" s="123"/>
      <c r="N33" s="123"/>
      <c r="O33" s="123"/>
      <c r="P33" s="123"/>
      <c r="Q33" s="123"/>
      <c r="R33" s="123"/>
    </row>
    <row r="34" spans="1:18" s="142" customFormat="1" ht="12.75">
      <c r="A34" s="122" t="s">
        <v>40</v>
      </c>
      <c r="B34" s="33">
        <v>0.114</v>
      </c>
      <c r="C34" s="130"/>
      <c r="D34" s="33">
        <v>0.13200000000000001</v>
      </c>
      <c r="E34" s="129"/>
      <c r="F34" s="33">
        <v>0.13900000000000001</v>
      </c>
      <c r="G34" s="129"/>
      <c r="H34" s="33">
        <v>0.20300000000000001</v>
      </c>
      <c r="I34" s="129"/>
      <c r="J34" s="42"/>
      <c r="K34" s="129"/>
      <c r="L34" s="42"/>
      <c r="M34" s="129"/>
      <c r="N34" s="42"/>
      <c r="O34" s="129"/>
      <c r="P34" s="42"/>
      <c r="Q34" s="129"/>
      <c r="R34" s="33">
        <v>0.13800000000000001</v>
      </c>
    </row>
    <row r="35" spans="1:18" s="142" customFormat="1" ht="12.75">
      <c r="A35" s="122" t="s">
        <v>41</v>
      </c>
      <c r="B35" s="43">
        <v>-1.5</v>
      </c>
      <c r="C35" s="123"/>
      <c r="D35" s="43">
        <v>2.2999999999999998</v>
      </c>
      <c r="E35" s="123"/>
      <c r="F35" s="43">
        <v>-2.2000000000000002</v>
      </c>
      <c r="G35" s="123"/>
      <c r="H35" s="43">
        <v>1.3</v>
      </c>
      <c r="I35" s="123"/>
      <c r="J35" s="123"/>
      <c r="K35" s="123"/>
      <c r="L35" s="123"/>
      <c r="M35" s="123"/>
      <c r="N35" s="123"/>
      <c r="O35" s="123"/>
      <c r="P35" s="123"/>
      <c r="Q35" s="123"/>
      <c r="R35" s="43">
        <v>2.1</v>
      </c>
    </row>
    <row r="36" spans="1:18" s="142" customFormat="1" ht="12.75">
      <c r="A36" s="122" t="s">
        <v>42</v>
      </c>
      <c r="B36" s="33">
        <v>0.13500000000000001</v>
      </c>
      <c r="C36" s="130"/>
      <c r="D36" s="33">
        <v>0.14699999999999999</v>
      </c>
      <c r="E36" s="129"/>
      <c r="F36" s="33">
        <v>0.19900000000000001</v>
      </c>
      <c r="G36" s="129"/>
      <c r="H36" s="33">
        <v>0.20799999999999999</v>
      </c>
      <c r="I36" s="129"/>
      <c r="J36" s="123"/>
      <c r="K36" s="129"/>
      <c r="L36" s="123"/>
      <c r="M36" s="129"/>
      <c r="N36" s="123"/>
      <c r="O36" s="129"/>
      <c r="P36" s="123"/>
      <c r="Q36" s="129"/>
      <c r="R36" s="33">
        <v>0.16800000000000001</v>
      </c>
    </row>
    <row r="37" spans="1:18" s="142" customFormat="1" ht="12.75">
      <c r="A37" s="122" t="s">
        <v>43</v>
      </c>
      <c r="B37" s="43">
        <v>-4.5999999999999996</v>
      </c>
      <c r="C37" s="123"/>
      <c r="D37" s="43">
        <v>0.7</v>
      </c>
      <c r="E37" s="123"/>
      <c r="F37" s="43">
        <v>0.1</v>
      </c>
      <c r="G37" s="123"/>
      <c r="H37" s="43">
        <v>0.2</v>
      </c>
      <c r="I37" s="123"/>
      <c r="J37" s="123"/>
      <c r="K37" s="123"/>
      <c r="L37" s="123"/>
      <c r="M37" s="123"/>
      <c r="N37" s="123"/>
      <c r="O37" s="123"/>
      <c r="P37" s="123"/>
      <c r="Q37" s="123"/>
      <c r="R37" s="43">
        <v>-0.3</v>
      </c>
    </row>
    <row r="38" spans="1:18" s="142" customFormat="1" ht="12.75">
      <c r="A38" s="123"/>
      <c r="B38" s="123"/>
      <c r="C38" s="123"/>
      <c r="D38" s="123"/>
      <c r="E38" s="123"/>
      <c r="F38" s="123"/>
      <c r="G38" s="123"/>
      <c r="H38" s="123"/>
      <c r="I38" s="123"/>
      <c r="J38" s="123"/>
      <c r="K38" s="123"/>
      <c r="L38" s="123"/>
      <c r="M38" s="123"/>
      <c r="N38" s="123"/>
      <c r="O38" s="123"/>
      <c r="P38" s="123"/>
      <c r="Q38" s="123"/>
      <c r="R38" s="123"/>
    </row>
    <row r="39" spans="1:18" s="142" customFormat="1" ht="12.75">
      <c r="A39" s="123"/>
      <c r="B39" s="418" t="s">
        <v>77</v>
      </c>
      <c r="C39" s="418"/>
      <c r="D39" s="418"/>
      <c r="E39" s="418"/>
      <c r="F39" s="418"/>
      <c r="G39" s="418"/>
      <c r="H39" s="418"/>
      <c r="I39" s="418"/>
      <c r="J39" s="418"/>
      <c r="K39" s="418"/>
      <c r="L39" s="418"/>
      <c r="M39" s="418"/>
      <c r="N39" s="418"/>
      <c r="O39" s="418"/>
      <c r="P39" s="418"/>
      <c r="Q39" s="418"/>
      <c r="R39" s="418"/>
    </row>
    <row r="40" spans="1:18" s="142" customFormat="1" ht="60" customHeight="1">
      <c r="A40" s="123"/>
      <c r="B40" s="212" t="s">
        <v>3</v>
      </c>
      <c r="C40" s="123"/>
      <c r="D40" s="212" t="s">
        <v>4</v>
      </c>
      <c r="E40" s="123"/>
      <c r="F40" s="212" t="s">
        <v>5</v>
      </c>
      <c r="G40" s="123"/>
      <c r="H40" s="212" t="s">
        <v>6</v>
      </c>
      <c r="I40" s="123"/>
      <c r="J40" s="212" t="s">
        <v>34</v>
      </c>
      <c r="K40" s="123"/>
      <c r="L40" s="212" t="s">
        <v>35</v>
      </c>
      <c r="M40" s="123"/>
      <c r="N40" s="212" t="s">
        <v>36</v>
      </c>
      <c r="O40" s="123"/>
      <c r="P40" s="212" t="s">
        <v>62</v>
      </c>
      <c r="Q40" s="123"/>
      <c r="R40" s="212" t="s">
        <v>7</v>
      </c>
    </row>
    <row r="41" spans="1:18" s="142" customFormat="1" ht="12.75">
      <c r="A41" s="127" t="s">
        <v>37</v>
      </c>
      <c r="B41" s="123"/>
      <c r="C41" s="123"/>
      <c r="D41" s="123"/>
      <c r="E41" s="123"/>
      <c r="F41" s="123"/>
      <c r="G41" s="123"/>
      <c r="H41" s="123"/>
      <c r="I41" s="123"/>
      <c r="J41" s="123"/>
      <c r="K41" s="123"/>
      <c r="L41" s="123"/>
      <c r="M41" s="123"/>
      <c r="N41" s="123"/>
      <c r="O41" s="123"/>
      <c r="P41" s="123"/>
      <c r="Q41" s="123"/>
      <c r="R41" s="123"/>
    </row>
    <row r="42" spans="1:18" s="142" customFormat="1" ht="12.75">
      <c r="A42" s="122" t="s">
        <v>8</v>
      </c>
      <c r="B42" s="8">
        <v>774</v>
      </c>
      <c r="C42" s="128"/>
      <c r="D42" s="8">
        <v>1398</v>
      </c>
      <c r="E42" s="8"/>
      <c r="F42" s="8">
        <v>2361</v>
      </c>
      <c r="G42" s="8"/>
      <c r="H42" s="8">
        <v>1755</v>
      </c>
      <c r="I42" s="35"/>
      <c r="J42" s="36">
        <v>0</v>
      </c>
      <c r="K42" s="35"/>
      <c r="L42" s="36">
        <v>0</v>
      </c>
      <c r="M42" s="35"/>
      <c r="N42" s="36">
        <v>0</v>
      </c>
      <c r="O42" s="35"/>
      <c r="P42" s="36">
        <v>0</v>
      </c>
      <c r="Q42" s="35"/>
      <c r="R42" s="8">
        <v>6288</v>
      </c>
    </row>
    <row r="43" spans="1:18" s="142" customFormat="1" ht="12.75">
      <c r="A43" s="123" t="s">
        <v>11</v>
      </c>
      <c r="B43" s="125">
        <v>0</v>
      </c>
      <c r="C43" s="125"/>
      <c r="D43" s="125">
        <v>-29</v>
      </c>
      <c r="E43" s="125"/>
      <c r="F43" s="125">
        <v>0</v>
      </c>
      <c r="G43" s="125"/>
      <c r="H43" s="125">
        <v>0</v>
      </c>
      <c r="I43" s="37"/>
      <c r="J43" s="38">
        <v>0</v>
      </c>
      <c r="K43" s="37"/>
      <c r="L43" s="38">
        <v>0</v>
      </c>
      <c r="M43" s="37"/>
      <c r="N43" s="38">
        <v>0</v>
      </c>
      <c r="O43" s="37"/>
      <c r="P43" s="38">
        <v>0</v>
      </c>
      <c r="Q43" s="37"/>
      <c r="R43" s="125">
        <v>-29</v>
      </c>
    </row>
    <row r="44" spans="1:18" s="142" customFormat="1" ht="13.5" thickBot="1">
      <c r="A44" s="122" t="s">
        <v>28</v>
      </c>
      <c r="B44" s="39">
        <v>774</v>
      </c>
      <c r="C44" s="32"/>
      <c r="D44" s="39">
        <v>1369</v>
      </c>
      <c r="E44" s="32"/>
      <c r="F44" s="39">
        <v>2361</v>
      </c>
      <c r="G44" s="32"/>
      <c r="H44" s="39">
        <v>1755</v>
      </c>
      <c r="I44" s="32"/>
      <c r="J44" s="39">
        <v>0</v>
      </c>
      <c r="K44" s="32"/>
      <c r="L44" s="39">
        <v>0</v>
      </c>
      <c r="M44" s="32"/>
      <c r="N44" s="39">
        <v>0</v>
      </c>
      <c r="O44" s="32"/>
      <c r="P44" s="39">
        <v>0</v>
      </c>
      <c r="Q44" s="32"/>
      <c r="R44" s="39">
        <v>6259</v>
      </c>
    </row>
    <row r="45" spans="1:18" s="142" customFormat="1" ht="13.5" thickTop="1">
      <c r="A45" s="123"/>
      <c r="B45" s="123"/>
      <c r="C45" s="123"/>
      <c r="D45" s="123"/>
      <c r="E45" s="129"/>
      <c r="F45" s="123"/>
      <c r="G45" s="129"/>
      <c r="H45" s="123"/>
      <c r="I45" s="129"/>
      <c r="J45" s="123"/>
      <c r="K45" s="129"/>
      <c r="L45" s="123"/>
      <c r="M45" s="129"/>
      <c r="N45" s="123"/>
      <c r="O45" s="129"/>
      <c r="P45" s="123"/>
      <c r="Q45" s="129"/>
      <c r="R45" s="123"/>
    </row>
    <row r="46" spans="1:18" s="142" customFormat="1" ht="12.75">
      <c r="A46" s="127" t="s">
        <v>21</v>
      </c>
      <c r="B46" s="123"/>
      <c r="C46" s="123"/>
      <c r="D46" s="123"/>
      <c r="E46" s="129"/>
      <c r="F46" s="123"/>
      <c r="G46" s="129"/>
      <c r="H46" s="123"/>
      <c r="I46" s="129"/>
      <c r="J46" s="123"/>
      <c r="K46" s="129"/>
      <c r="L46" s="123"/>
      <c r="M46" s="129"/>
      <c r="N46" s="123"/>
      <c r="O46" s="129"/>
      <c r="P46" s="123"/>
      <c r="Q46" s="129"/>
      <c r="R46" s="123"/>
    </row>
    <row r="47" spans="1:18" s="142" customFormat="1" ht="12.75">
      <c r="A47" s="122" t="s">
        <v>8</v>
      </c>
      <c r="B47" s="8">
        <v>100</v>
      </c>
      <c r="C47" s="8"/>
      <c r="D47" s="8">
        <v>153</v>
      </c>
      <c r="E47" s="8"/>
      <c r="F47" s="8">
        <v>381</v>
      </c>
      <c r="G47" s="8"/>
      <c r="H47" s="8">
        <v>334</v>
      </c>
      <c r="I47" s="8"/>
      <c r="J47" s="40">
        <v>-112</v>
      </c>
      <c r="K47" s="8"/>
      <c r="L47" s="36">
        <v>-74</v>
      </c>
      <c r="M47" s="8"/>
      <c r="N47" s="36">
        <v>-44</v>
      </c>
      <c r="O47" s="8"/>
      <c r="P47" s="36">
        <v>-1</v>
      </c>
      <c r="Q47" s="8"/>
      <c r="R47" s="8">
        <v>737</v>
      </c>
    </row>
    <row r="48" spans="1:18" s="142" customFormat="1" ht="12.75">
      <c r="A48" s="123" t="s">
        <v>74</v>
      </c>
      <c r="B48" s="125">
        <v>27</v>
      </c>
      <c r="C48" s="123"/>
      <c r="D48" s="125">
        <v>35</v>
      </c>
      <c r="E48" s="123"/>
      <c r="F48" s="125">
        <v>42</v>
      </c>
      <c r="G48" s="123"/>
      <c r="H48" s="125">
        <v>14</v>
      </c>
      <c r="I48" s="123"/>
      <c r="J48" s="125">
        <v>0</v>
      </c>
      <c r="K48" s="123"/>
      <c r="L48" s="125">
        <v>21</v>
      </c>
      <c r="M48" s="123"/>
      <c r="N48" s="125">
        <v>0</v>
      </c>
      <c r="O48" s="123"/>
      <c r="P48" s="111">
        <v>0</v>
      </c>
      <c r="Q48" s="123"/>
      <c r="R48" s="125">
        <v>139</v>
      </c>
    </row>
    <row r="49" spans="1:16311" s="142" customFormat="1">
      <c r="A49" s="123" t="s">
        <v>60</v>
      </c>
      <c r="B49" s="125">
        <v>0</v>
      </c>
      <c r="C49" s="125"/>
      <c r="D49" s="125">
        <v>9</v>
      </c>
      <c r="E49" s="125"/>
      <c r="F49" s="125">
        <v>45</v>
      </c>
      <c r="G49" s="125"/>
      <c r="H49" s="125">
        <v>14</v>
      </c>
      <c r="I49" s="125"/>
      <c r="J49" s="125">
        <v>0</v>
      </c>
      <c r="K49" s="125"/>
      <c r="L49" s="125">
        <v>0</v>
      </c>
      <c r="M49" s="125"/>
      <c r="N49" s="125">
        <v>0</v>
      </c>
      <c r="O49" s="125"/>
      <c r="P49" s="111">
        <v>0</v>
      </c>
      <c r="Q49" s="125"/>
      <c r="R49" s="125">
        <v>68</v>
      </c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  <c r="BL49" s="148"/>
      <c r="BM49" s="148"/>
      <c r="BN49" s="148"/>
      <c r="BO49" s="148"/>
      <c r="BP49" s="148"/>
      <c r="BQ49" s="148"/>
      <c r="BR49" s="148"/>
      <c r="BS49" s="148"/>
      <c r="BT49" s="148"/>
      <c r="BU49" s="148"/>
      <c r="BV49" s="148"/>
      <c r="BW49" s="148"/>
      <c r="BX49" s="148"/>
      <c r="BY49" s="148"/>
      <c r="BZ49" s="148"/>
      <c r="CA49" s="148"/>
      <c r="CB49" s="148"/>
      <c r="CC49" s="148"/>
      <c r="CD49" s="148"/>
      <c r="CE49" s="148"/>
      <c r="CF49" s="148"/>
      <c r="CG49" s="148"/>
      <c r="CH49" s="148"/>
      <c r="CI49" s="148"/>
      <c r="CJ49" s="148"/>
      <c r="CK49" s="148"/>
      <c r="CL49" s="148"/>
      <c r="CM49" s="148"/>
      <c r="CN49" s="148"/>
      <c r="CO49" s="148"/>
      <c r="CP49" s="148"/>
      <c r="CQ49" s="148"/>
      <c r="CR49" s="148"/>
      <c r="CS49" s="148"/>
      <c r="CT49" s="148"/>
      <c r="CU49" s="148"/>
      <c r="CV49" s="148"/>
      <c r="CW49" s="148"/>
      <c r="CX49" s="148"/>
      <c r="CY49" s="148"/>
      <c r="CZ49" s="148"/>
      <c r="DA49" s="148"/>
      <c r="DB49" s="148"/>
      <c r="DC49" s="148"/>
      <c r="DD49" s="148"/>
      <c r="DE49" s="148"/>
      <c r="DF49" s="148"/>
      <c r="DG49" s="148"/>
      <c r="DH49" s="148"/>
      <c r="DI49" s="148"/>
      <c r="DJ49" s="148"/>
      <c r="DK49" s="148"/>
      <c r="DL49" s="148"/>
      <c r="DM49" s="148"/>
      <c r="DN49" s="148"/>
      <c r="DO49" s="148"/>
      <c r="DP49" s="148"/>
      <c r="DQ49" s="148"/>
      <c r="DR49" s="148"/>
      <c r="DS49" s="148"/>
      <c r="DT49" s="148"/>
      <c r="DU49" s="148"/>
      <c r="DV49" s="148"/>
      <c r="DW49" s="148"/>
      <c r="DX49" s="148"/>
      <c r="DY49" s="148"/>
      <c r="DZ49" s="148"/>
      <c r="EA49" s="148"/>
      <c r="EB49" s="148"/>
      <c r="EC49" s="148"/>
      <c r="ED49" s="148"/>
      <c r="EE49" s="148"/>
      <c r="EF49" s="148"/>
      <c r="EG49" s="148"/>
      <c r="EH49" s="148"/>
      <c r="EI49" s="148"/>
      <c r="EJ49" s="148"/>
      <c r="EK49" s="148"/>
      <c r="EL49" s="148"/>
      <c r="EM49" s="148"/>
      <c r="EN49" s="148"/>
      <c r="EO49" s="148"/>
      <c r="EP49" s="148"/>
      <c r="EQ49" s="148"/>
      <c r="ER49" s="148"/>
      <c r="ES49" s="148"/>
      <c r="ET49" s="148"/>
      <c r="EU49" s="148"/>
      <c r="EV49" s="148"/>
      <c r="EW49" s="148"/>
      <c r="EX49" s="148"/>
      <c r="EY49" s="148"/>
      <c r="EZ49" s="148"/>
      <c r="FA49" s="148"/>
      <c r="FB49" s="148"/>
      <c r="FC49" s="148"/>
      <c r="FD49" s="148"/>
      <c r="FE49" s="148"/>
      <c r="FF49" s="148"/>
      <c r="FG49" s="148"/>
      <c r="FH49" s="148"/>
      <c r="FI49" s="148"/>
      <c r="FJ49" s="148"/>
      <c r="FK49" s="148"/>
      <c r="FL49" s="148"/>
      <c r="FM49" s="148"/>
      <c r="FN49" s="148"/>
      <c r="FO49" s="148"/>
      <c r="FP49" s="148"/>
      <c r="FQ49" s="148"/>
      <c r="FR49" s="148"/>
      <c r="FS49" s="148"/>
      <c r="FT49" s="148"/>
      <c r="FU49" s="148"/>
      <c r="FV49" s="148"/>
      <c r="FW49" s="148"/>
      <c r="FX49" s="148"/>
      <c r="FY49" s="148"/>
      <c r="FZ49" s="148"/>
      <c r="GA49" s="148"/>
      <c r="GB49" s="148"/>
      <c r="GC49" s="148"/>
      <c r="GD49" s="148"/>
      <c r="GE49" s="148"/>
      <c r="GF49" s="148"/>
      <c r="GG49" s="148"/>
      <c r="GH49" s="148"/>
      <c r="GI49" s="148"/>
      <c r="GJ49" s="148"/>
      <c r="GK49" s="148"/>
      <c r="GL49" s="148"/>
      <c r="GM49" s="148"/>
      <c r="GN49" s="148"/>
      <c r="GO49" s="148"/>
      <c r="GP49" s="148"/>
      <c r="GQ49" s="148"/>
      <c r="GR49" s="148"/>
      <c r="GS49" s="148"/>
      <c r="GT49" s="148"/>
      <c r="GU49" s="148"/>
      <c r="GV49" s="148"/>
      <c r="GW49" s="148"/>
      <c r="GX49" s="148"/>
      <c r="GY49" s="148"/>
      <c r="GZ49" s="148"/>
      <c r="HA49" s="148"/>
      <c r="HB49" s="148"/>
      <c r="HC49" s="148"/>
      <c r="HD49" s="148"/>
      <c r="HE49" s="148"/>
      <c r="HF49" s="148"/>
      <c r="HG49" s="148"/>
      <c r="HH49" s="148"/>
      <c r="HI49" s="148"/>
      <c r="HJ49" s="148"/>
      <c r="HK49" s="148"/>
      <c r="HL49" s="148"/>
      <c r="HM49" s="148"/>
      <c r="HN49" s="148"/>
      <c r="HO49" s="148"/>
      <c r="HP49" s="148"/>
      <c r="HQ49" s="148"/>
      <c r="HR49" s="148"/>
      <c r="HS49" s="148"/>
      <c r="HT49" s="148"/>
      <c r="HU49" s="148"/>
      <c r="HV49" s="148"/>
      <c r="HW49" s="148"/>
      <c r="HX49" s="148"/>
      <c r="HY49" s="148"/>
      <c r="HZ49" s="148"/>
      <c r="IA49" s="148"/>
      <c r="IB49" s="148"/>
      <c r="IC49" s="148"/>
      <c r="ID49" s="148"/>
      <c r="IE49" s="148"/>
      <c r="IF49" s="148"/>
      <c r="IG49" s="148"/>
      <c r="IH49" s="148"/>
      <c r="II49" s="148"/>
      <c r="IJ49" s="148"/>
      <c r="IK49" s="148"/>
      <c r="IL49" s="148"/>
      <c r="IM49" s="148"/>
      <c r="IN49" s="148"/>
      <c r="IO49" s="148"/>
      <c r="IP49" s="148"/>
      <c r="IQ49" s="148"/>
      <c r="IR49" s="148"/>
      <c r="IS49" s="148"/>
      <c r="IT49" s="148"/>
      <c r="IU49" s="148"/>
      <c r="IV49" s="148"/>
      <c r="IW49" s="148"/>
      <c r="IX49" s="148"/>
      <c r="IY49" s="148"/>
      <c r="IZ49" s="148"/>
      <c r="JA49" s="148"/>
      <c r="JB49" s="148"/>
      <c r="JC49" s="148"/>
      <c r="JD49" s="148"/>
      <c r="JE49" s="148"/>
      <c r="JF49" s="148"/>
      <c r="JG49" s="148"/>
      <c r="JH49" s="148"/>
      <c r="JI49" s="148"/>
      <c r="JJ49" s="148"/>
      <c r="JK49" s="148"/>
      <c r="JL49" s="148"/>
      <c r="JM49" s="148"/>
      <c r="JN49" s="148"/>
      <c r="JO49" s="148"/>
      <c r="JP49" s="148"/>
      <c r="JQ49" s="148"/>
      <c r="JR49" s="148"/>
      <c r="JS49" s="148"/>
      <c r="JT49" s="148"/>
      <c r="JU49" s="148"/>
      <c r="JV49" s="148"/>
      <c r="JW49" s="148"/>
      <c r="JX49" s="148"/>
      <c r="JY49" s="148"/>
      <c r="JZ49" s="148"/>
      <c r="KA49" s="148"/>
      <c r="KB49" s="148"/>
      <c r="KC49" s="148"/>
      <c r="KD49" s="148"/>
      <c r="KE49" s="148"/>
      <c r="KF49" s="148"/>
      <c r="KG49" s="148"/>
      <c r="KH49" s="148"/>
      <c r="KI49" s="148"/>
      <c r="KJ49" s="148"/>
      <c r="KK49" s="148"/>
      <c r="KL49" s="148"/>
      <c r="KM49" s="148"/>
      <c r="KN49" s="148"/>
      <c r="KO49" s="148"/>
      <c r="KP49" s="148"/>
      <c r="KQ49" s="148"/>
      <c r="KR49" s="148"/>
      <c r="KS49" s="148"/>
      <c r="KT49" s="148"/>
      <c r="KU49" s="148"/>
      <c r="KV49" s="148"/>
      <c r="KW49" s="148"/>
      <c r="KX49" s="148"/>
      <c r="KY49" s="148"/>
      <c r="KZ49" s="148"/>
      <c r="LA49" s="148"/>
      <c r="LB49" s="148"/>
      <c r="LC49" s="148"/>
      <c r="LD49" s="148"/>
      <c r="LE49" s="148"/>
      <c r="LF49" s="148"/>
      <c r="LG49" s="148"/>
      <c r="LH49" s="148"/>
      <c r="LI49" s="148"/>
      <c r="LJ49" s="148"/>
      <c r="LK49" s="148"/>
      <c r="LL49" s="148"/>
      <c r="LM49" s="148"/>
      <c r="LN49" s="148"/>
      <c r="LO49" s="148"/>
      <c r="LP49" s="148"/>
      <c r="LQ49" s="148"/>
      <c r="LR49" s="148"/>
      <c r="LS49" s="148"/>
      <c r="LT49" s="148"/>
      <c r="LU49" s="148"/>
      <c r="LV49" s="148"/>
      <c r="LW49" s="148"/>
      <c r="LX49" s="148"/>
      <c r="LY49" s="148"/>
      <c r="LZ49" s="148"/>
      <c r="MA49" s="148"/>
      <c r="MB49" s="148"/>
      <c r="MC49" s="148"/>
      <c r="MD49" s="148"/>
      <c r="ME49" s="148"/>
      <c r="MF49" s="148"/>
      <c r="MG49" s="148"/>
      <c r="MH49" s="148"/>
      <c r="MI49" s="148"/>
      <c r="MJ49" s="148"/>
      <c r="MK49" s="148"/>
      <c r="ML49" s="148"/>
      <c r="MM49" s="148"/>
      <c r="MN49" s="148"/>
      <c r="MO49" s="148"/>
      <c r="MP49" s="148"/>
      <c r="MQ49" s="148"/>
      <c r="MR49" s="148"/>
      <c r="MS49" s="148"/>
      <c r="MT49" s="148"/>
      <c r="MU49" s="148"/>
      <c r="MV49" s="148"/>
      <c r="MW49" s="148"/>
      <c r="MX49" s="148"/>
      <c r="MY49" s="148"/>
      <c r="MZ49" s="148"/>
      <c r="NA49" s="148"/>
      <c r="NB49" s="148"/>
      <c r="NC49" s="148"/>
      <c r="ND49" s="148"/>
      <c r="NE49" s="148"/>
      <c r="NF49" s="148"/>
      <c r="NG49" s="148"/>
      <c r="NH49" s="148"/>
      <c r="NI49" s="148"/>
      <c r="NJ49" s="148"/>
      <c r="NK49" s="148"/>
      <c r="NL49" s="148"/>
      <c r="NM49" s="148"/>
      <c r="NN49" s="148"/>
      <c r="NO49" s="148"/>
      <c r="NP49" s="148"/>
      <c r="NQ49" s="148"/>
      <c r="NR49" s="148"/>
      <c r="NS49" s="148"/>
      <c r="NT49" s="148"/>
      <c r="NU49" s="148"/>
      <c r="NV49" s="148"/>
      <c r="NW49" s="148"/>
      <c r="NX49" s="148"/>
      <c r="NY49" s="148"/>
      <c r="NZ49" s="148"/>
      <c r="OA49" s="148"/>
      <c r="OB49" s="148"/>
      <c r="OC49" s="148"/>
      <c r="OD49" s="148"/>
      <c r="OE49" s="148"/>
      <c r="OF49" s="148"/>
      <c r="OG49" s="148"/>
      <c r="OH49" s="148"/>
      <c r="OI49" s="148"/>
      <c r="OJ49" s="148"/>
      <c r="OK49" s="148"/>
      <c r="OL49" s="148"/>
      <c r="OM49" s="148"/>
      <c r="ON49" s="148"/>
      <c r="OO49" s="148"/>
      <c r="OP49" s="148"/>
      <c r="OQ49" s="148"/>
      <c r="OR49" s="148"/>
      <c r="OS49" s="148"/>
      <c r="OT49" s="148"/>
      <c r="OU49" s="148"/>
      <c r="OV49" s="148"/>
      <c r="OW49" s="148"/>
      <c r="OX49" s="148"/>
      <c r="OY49" s="148"/>
      <c r="OZ49" s="148"/>
      <c r="PA49" s="148"/>
      <c r="PB49" s="148"/>
      <c r="PC49" s="148"/>
      <c r="PD49" s="148"/>
      <c r="PE49" s="148"/>
      <c r="PF49" s="148"/>
      <c r="PG49" s="148"/>
      <c r="PH49" s="148"/>
      <c r="PI49" s="148"/>
      <c r="PJ49" s="148"/>
      <c r="PK49" s="148"/>
      <c r="PL49" s="148"/>
      <c r="PM49" s="148"/>
      <c r="PN49" s="148"/>
      <c r="PO49" s="148"/>
      <c r="PP49" s="148"/>
      <c r="PQ49" s="148"/>
      <c r="PR49" s="148"/>
      <c r="PS49" s="148"/>
      <c r="PT49" s="148"/>
      <c r="PU49" s="148"/>
      <c r="PV49" s="148"/>
      <c r="PW49" s="148"/>
      <c r="PX49" s="148"/>
      <c r="PY49" s="148"/>
      <c r="PZ49" s="148"/>
      <c r="QA49" s="148"/>
      <c r="QB49" s="148"/>
      <c r="QC49" s="148"/>
      <c r="QD49" s="148"/>
      <c r="QE49" s="148"/>
      <c r="QF49" s="148"/>
      <c r="QG49" s="148"/>
      <c r="QH49" s="148"/>
      <c r="QI49" s="148"/>
      <c r="QJ49" s="148"/>
      <c r="QK49" s="148"/>
      <c r="QL49" s="148"/>
      <c r="QM49" s="148"/>
      <c r="QN49" s="148"/>
      <c r="QO49" s="148"/>
      <c r="QP49" s="148"/>
      <c r="QQ49" s="148"/>
      <c r="QR49" s="148"/>
      <c r="QS49" s="148"/>
      <c r="QT49" s="148"/>
      <c r="QU49" s="148"/>
      <c r="QV49" s="148"/>
      <c r="QW49" s="148"/>
      <c r="QX49" s="148"/>
      <c r="QY49" s="148"/>
      <c r="QZ49" s="148"/>
      <c r="RA49" s="148"/>
      <c r="RB49" s="148"/>
      <c r="RC49" s="148"/>
      <c r="RD49" s="148"/>
      <c r="RE49" s="148"/>
      <c r="RF49" s="148"/>
      <c r="RG49" s="148"/>
      <c r="RH49" s="148"/>
      <c r="RI49" s="148"/>
      <c r="RJ49" s="148"/>
      <c r="RK49" s="148"/>
      <c r="RL49" s="148"/>
      <c r="RM49" s="148"/>
      <c r="RN49" s="148"/>
      <c r="RO49" s="148"/>
      <c r="RP49" s="148"/>
      <c r="RQ49" s="148"/>
      <c r="RR49" s="148"/>
      <c r="RS49" s="148"/>
      <c r="RT49" s="148"/>
      <c r="RU49" s="148"/>
      <c r="RV49" s="148"/>
      <c r="RW49" s="148"/>
      <c r="RX49" s="148"/>
      <c r="RY49" s="148"/>
      <c r="RZ49" s="148"/>
      <c r="SA49" s="148"/>
      <c r="SB49" s="148"/>
      <c r="SC49" s="148"/>
      <c r="SD49" s="148"/>
      <c r="SE49" s="148"/>
      <c r="SF49" s="148"/>
      <c r="SG49" s="148"/>
      <c r="SH49" s="148"/>
      <c r="SI49" s="148"/>
      <c r="SJ49" s="148"/>
      <c r="SK49" s="148"/>
      <c r="SL49" s="148"/>
      <c r="SM49" s="148"/>
      <c r="SN49" s="148"/>
      <c r="SO49" s="148"/>
      <c r="SP49" s="148"/>
      <c r="SQ49" s="148"/>
      <c r="SR49" s="148"/>
      <c r="SS49" s="148"/>
      <c r="ST49" s="148"/>
      <c r="SU49" s="148"/>
      <c r="SV49" s="148"/>
      <c r="SW49" s="148"/>
      <c r="SX49" s="148"/>
      <c r="SY49" s="148"/>
      <c r="SZ49" s="148"/>
      <c r="TA49" s="148"/>
      <c r="TB49" s="148"/>
      <c r="TC49" s="148"/>
      <c r="TD49" s="148"/>
      <c r="TE49" s="148"/>
      <c r="TF49" s="148"/>
      <c r="TG49" s="148"/>
      <c r="TH49" s="148"/>
      <c r="TI49" s="148"/>
      <c r="TJ49" s="148"/>
      <c r="TK49" s="148"/>
      <c r="TL49" s="148"/>
      <c r="TM49" s="148"/>
      <c r="TN49" s="148"/>
      <c r="TO49" s="148"/>
      <c r="TP49" s="148"/>
      <c r="TQ49" s="148"/>
      <c r="TR49" s="148"/>
      <c r="TS49" s="148"/>
      <c r="TT49" s="148"/>
      <c r="TU49" s="148"/>
      <c r="TV49" s="148"/>
      <c r="TW49" s="148"/>
      <c r="TX49" s="148"/>
      <c r="TY49" s="148"/>
      <c r="TZ49" s="148"/>
      <c r="UA49" s="148"/>
      <c r="UB49" s="148"/>
      <c r="UC49" s="148"/>
      <c r="UD49" s="148"/>
      <c r="UE49" s="148"/>
      <c r="UF49" s="148"/>
      <c r="UG49" s="148"/>
      <c r="UH49" s="148"/>
      <c r="UI49" s="148"/>
      <c r="UJ49" s="148"/>
      <c r="UK49" s="148"/>
      <c r="UL49" s="148"/>
      <c r="UM49" s="148"/>
      <c r="UN49" s="148"/>
      <c r="UO49" s="148"/>
      <c r="UP49" s="148"/>
      <c r="UQ49" s="148"/>
      <c r="UR49" s="148"/>
      <c r="US49" s="148"/>
      <c r="UT49" s="148"/>
      <c r="UU49" s="148"/>
      <c r="UV49" s="148"/>
      <c r="UW49" s="148"/>
      <c r="UX49" s="148"/>
      <c r="UY49" s="148"/>
      <c r="UZ49" s="148"/>
      <c r="VA49" s="148"/>
      <c r="VB49" s="148"/>
      <c r="VC49" s="148"/>
      <c r="VD49" s="148"/>
      <c r="VE49" s="148"/>
      <c r="VF49" s="148"/>
      <c r="VG49" s="148"/>
      <c r="VH49" s="148"/>
      <c r="VI49" s="148"/>
      <c r="VJ49" s="148"/>
      <c r="VK49" s="148"/>
      <c r="VL49" s="148"/>
      <c r="VM49" s="148"/>
      <c r="VN49" s="148"/>
      <c r="VO49" s="148"/>
      <c r="VP49" s="148"/>
      <c r="VQ49" s="148"/>
      <c r="VR49" s="148"/>
      <c r="VS49" s="148"/>
      <c r="VT49" s="148"/>
      <c r="VU49" s="148"/>
      <c r="VV49" s="148"/>
      <c r="VW49" s="148"/>
      <c r="VX49" s="148"/>
      <c r="VY49" s="148"/>
      <c r="VZ49" s="148"/>
      <c r="WA49" s="148"/>
      <c r="WB49" s="148"/>
      <c r="WC49" s="148"/>
      <c r="WD49" s="148"/>
      <c r="WE49" s="148"/>
      <c r="WF49" s="148"/>
      <c r="WG49" s="148"/>
      <c r="WH49" s="148"/>
      <c r="WI49" s="148"/>
      <c r="WJ49" s="148"/>
      <c r="WK49" s="148"/>
      <c r="WL49" s="148"/>
      <c r="WM49" s="148"/>
      <c r="WN49" s="148"/>
      <c r="WO49" s="148"/>
      <c r="WP49" s="148"/>
      <c r="WQ49" s="148"/>
      <c r="WR49" s="148"/>
      <c r="WS49" s="148"/>
      <c r="WT49" s="148"/>
      <c r="WU49" s="148"/>
      <c r="WV49" s="148"/>
      <c r="WW49" s="148"/>
      <c r="WX49" s="148"/>
      <c r="WY49" s="148"/>
      <c r="WZ49" s="148"/>
      <c r="XA49" s="148"/>
      <c r="XB49" s="148"/>
      <c r="XC49" s="148"/>
      <c r="XD49" s="148"/>
      <c r="XE49" s="148"/>
      <c r="XF49" s="148"/>
      <c r="XG49" s="148"/>
      <c r="XH49" s="148"/>
      <c r="XI49" s="148"/>
      <c r="XJ49" s="148"/>
      <c r="XK49" s="148"/>
      <c r="XL49" s="148"/>
      <c r="XM49" s="148"/>
      <c r="XN49" s="148"/>
      <c r="XO49" s="148"/>
      <c r="XP49" s="148"/>
      <c r="XQ49" s="148"/>
      <c r="XR49" s="148"/>
      <c r="XS49" s="148"/>
      <c r="XT49" s="148"/>
      <c r="XU49" s="148"/>
      <c r="XV49" s="148"/>
      <c r="XW49" s="148"/>
      <c r="XX49" s="148"/>
      <c r="XY49" s="148"/>
      <c r="XZ49" s="148"/>
      <c r="YA49" s="148"/>
      <c r="YB49" s="148"/>
      <c r="YC49" s="148"/>
      <c r="YD49" s="148"/>
      <c r="YE49" s="148"/>
      <c r="YF49" s="148"/>
      <c r="YG49" s="148"/>
      <c r="YH49" s="148"/>
      <c r="YI49" s="148"/>
      <c r="YJ49" s="148"/>
      <c r="YK49" s="148"/>
      <c r="YL49" s="148"/>
      <c r="YM49" s="148"/>
      <c r="YN49" s="148"/>
      <c r="YO49" s="148"/>
      <c r="YP49" s="148"/>
      <c r="YQ49" s="148"/>
      <c r="YR49" s="148"/>
      <c r="YS49" s="148"/>
      <c r="YT49" s="148"/>
      <c r="YU49" s="148"/>
      <c r="YV49" s="148"/>
      <c r="YW49" s="148"/>
      <c r="YX49" s="148"/>
      <c r="YY49" s="148"/>
      <c r="YZ49" s="148"/>
      <c r="ZA49" s="148"/>
      <c r="ZB49" s="148"/>
      <c r="ZC49" s="148"/>
      <c r="ZD49" s="148"/>
      <c r="ZE49" s="148"/>
      <c r="ZF49" s="148"/>
      <c r="ZG49" s="148"/>
      <c r="ZH49" s="148"/>
      <c r="ZI49" s="148"/>
      <c r="ZJ49" s="148"/>
      <c r="ZK49" s="148"/>
      <c r="ZL49" s="148"/>
      <c r="ZM49" s="148"/>
      <c r="ZN49" s="148"/>
      <c r="ZO49" s="148"/>
      <c r="ZP49" s="148"/>
      <c r="ZQ49" s="148"/>
      <c r="ZR49" s="148"/>
      <c r="ZS49" s="148"/>
      <c r="ZT49" s="148"/>
      <c r="ZU49" s="148"/>
      <c r="ZV49" s="148"/>
      <c r="ZW49" s="148"/>
      <c r="ZX49" s="148"/>
      <c r="ZY49" s="148"/>
      <c r="ZZ49" s="148"/>
      <c r="AAA49" s="148"/>
      <c r="AAB49" s="148"/>
      <c r="AAC49" s="148"/>
      <c r="AAD49" s="148"/>
      <c r="AAE49" s="148"/>
      <c r="AAF49" s="148"/>
      <c r="AAG49" s="148"/>
      <c r="AAH49" s="148"/>
      <c r="AAI49" s="148"/>
      <c r="AAJ49" s="148"/>
      <c r="AAK49" s="148"/>
      <c r="AAL49" s="148"/>
      <c r="AAM49" s="148"/>
      <c r="AAN49" s="148"/>
      <c r="AAO49" s="148"/>
      <c r="AAP49" s="148"/>
      <c r="AAQ49" s="148"/>
      <c r="AAR49" s="148"/>
      <c r="AAS49" s="148"/>
      <c r="AAT49" s="148"/>
      <c r="AAU49" s="148"/>
      <c r="AAV49" s="148"/>
      <c r="AAW49" s="148"/>
      <c r="AAX49" s="148"/>
      <c r="AAY49" s="148"/>
      <c r="AAZ49" s="148"/>
      <c r="ABA49" s="148"/>
      <c r="ABB49" s="148"/>
      <c r="ABC49" s="148"/>
      <c r="ABD49" s="148"/>
      <c r="ABE49" s="148"/>
      <c r="ABF49" s="148"/>
      <c r="ABG49" s="148"/>
      <c r="ABH49" s="148"/>
      <c r="ABI49" s="148"/>
      <c r="ABJ49" s="148"/>
      <c r="ABK49" s="148"/>
      <c r="ABL49" s="148"/>
      <c r="ABM49" s="148"/>
      <c r="ABN49" s="148"/>
      <c r="ABO49" s="148"/>
      <c r="ABP49" s="148"/>
      <c r="ABQ49" s="148"/>
      <c r="ABR49" s="148"/>
      <c r="ABS49" s="148"/>
      <c r="ABT49" s="148"/>
      <c r="ABU49" s="148"/>
      <c r="ABV49" s="148"/>
      <c r="ABW49" s="148"/>
      <c r="ABX49" s="148"/>
      <c r="ABY49" s="148"/>
      <c r="ABZ49" s="148"/>
      <c r="ACA49" s="148"/>
      <c r="ACB49" s="148"/>
      <c r="ACC49" s="148"/>
      <c r="ACD49" s="148"/>
      <c r="ACE49" s="148"/>
      <c r="ACF49" s="148"/>
      <c r="ACG49" s="148"/>
      <c r="ACH49" s="148"/>
      <c r="ACI49" s="148"/>
      <c r="ACJ49" s="148"/>
      <c r="ACK49" s="148"/>
      <c r="ACL49" s="148"/>
      <c r="ACM49" s="148"/>
      <c r="ACN49" s="148"/>
      <c r="ACO49" s="148"/>
      <c r="ACP49" s="148"/>
      <c r="ACQ49" s="148"/>
      <c r="ACR49" s="148"/>
      <c r="ACS49" s="148"/>
      <c r="ACT49" s="148"/>
      <c r="ACU49" s="148"/>
      <c r="ACV49" s="148"/>
      <c r="ACW49" s="148"/>
      <c r="ACX49" s="148"/>
      <c r="ACY49" s="148"/>
      <c r="ACZ49" s="148"/>
      <c r="ADA49" s="148"/>
      <c r="ADB49" s="148"/>
      <c r="ADC49" s="148"/>
      <c r="ADD49" s="148"/>
      <c r="ADE49" s="148"/>
      <c r="ADF49" s="148"/>
      <c r="ADG49" s="148"/>
      <c r="ADH49" s="148"/>
      <c r="ADI49" s="148"/>
      <c r="ADJ49" s="148"/>
      <c r="ADK49" s="148"/>
      <c r="ADL49" s="148"/>
      <c r="ADM49" s="148"/>
      <c r="ADN49" s="148"/>
      <c r="ADO49" s="148"/>
      <c r="ADP49" s="148"/>
      <c r="ADQ49" s="148"/>
      <c r="ADR49" s="148"/>
      <c r="ADS49" s="148"/>
      <c r="ADT49" s="148"/>
      <c r="ADU49" s="148"/>
      <c r="ADV49" s="148"/>
      <c r="ADW49" s="148"/>
      <c r="ADX49" s="148"/>
      <c r="ADY49" s="148"/>
      <c r="ADZ49" s="148"/>
      <c r="AEA49" s="148"/>
      <c r="AEB49" s="148"/>
      <c r="AEC49" s="148"/>
      <c r="AED49" s="148"/>
      <c r="AEE49" s="148"/>
      <c r="AEF49" s="148"/>
      <c r="AEG49" s="148"/>
      <c r="AEH49" s="148"/>
      <c r="AEI49" s="148"/>
      <c r="AEJ49" s="148"/>
      <c r="AEK49" s="148"/>
      <c r="AEL49" s="148"/>
      <c r="AEM49" s="148"/>
      <c r="AEN49" s="148"/>
      <c r="AEO49" s="148"/>
      <c r="AEP49" s="148"/>
      <c r="AEQ49" s="148"/>
      <c r="AER49" s="148"/>
      <c r="AES49" s="148"/>
      <c r="AET49" s="148"/>
      <c r="AEU49" s="148"/>
      <c r="AEV49" s="148"/>
      <c r="AEW49" s="148"/>
      <c r="AEX49" s="148"/>
      <c r="AEY49" s="148"/>
      <c r="AEZ49" s="148"/>
      <c r="AFA49" s="148"/>
      <c r="AFB49" s="148"/>
      <c r="AFC49" s="148"/>
      <c r="AFD49" s="148"/>
      <c r="AFE49" s="148"/>
      <c r="AFF49" s="148"/>
      <c r="AFG49" s="148"/>
      <c r="AFH49" s="148"/>
      <c r="AFI49" s="148"/>
      <c r="AFJ49" s="148"/>
      <c r="AFK49" s="148"/>
      <c r="AFL49" s="148"/>
      <c r="AFM49" s="148"/>
      <c r="AFN49" s="148"/>
      <c r="AFO49" s="148"/>
      <c r="AFP49" s="148"/>
      <c r="AFQ49" s="148"/>
      <c r="AFR49" s="148"/>
      <c r="AFS49" s="148"/>
      <c r="AFT49" s="148"/>
      <c r="AFU49" s="148"/>
      <c r="AFV49" s="148"/>
      <c r="AFW49" s="148"/>
      <c r="AFX49" s="148"/>
      <c r="AFY49" s="148"/>
      <c r="AFZ49" s="148"/>
      <c r="AGA49" s="148"/>
      <c r="AGB49" s="148"/>
      <c r="AGC49" s="148"/>
      <c r="AGD49" s="148"/>
      <c r="AGE49" s="148"/>
      <c r="AGF49" s="148"/>
      <c r="AGG49" s="148"/>
      <c r="AGH49" s="148"/>
      <c r="AGI49" s="148"/>
      <c r="AGJ49" s="148"/>
      <c r="AGK49" s="148"/>
      <c r="AGL49" s="148"/>
      <c r="AGM49" s="148"/>
      <c r="AGN49" s="148"/>
      <c r="AGO49" s="148"/>
      <c r="AGP49" s="148"/>
      <c r="AGQ49" s="148"/>
      <c r="AGR49" s="148"/>
      <c r="AGS49" s="148"/>
      <c r="AGT49" s="148"/>
      <c r="AGU49" s="148"/>
      <c r="AGV49" s="148"/>
      <c r="AGW49" s="148"/>
      <c r="AGX49" s="148"/>
      <c r="AGY49" s="148"/>
      <c r="AGZ49" s="148"/>
      <c r="AHA49" s="148"/>
      <c r="AHB49" s="148"/>
      <c r="AHC49" s="148"/>
      <c r="AHD49" s="148"/>
      <c r="AHE49" s="148"/>
      <c r="AHF49" s="148"/>
      <c r="AHG49" s="148"/>
      <c r="AHH49" s="148"/>
      <c r="AHI49" s="148"/>
      <c r="AHJ49" s="148"/>
      <c r="AHK49" s="148"/>
      <c r="AHL49" s="148"/>
      <c r="AHM49" s="148"/>
      <c r="AHN49" s="148"/>
      <c r="AHO49" s="148"/>
      <c r="AHP49" s="148"/>
      <c r="AHQ49" s="148"/>
      <c r="AHR49" s="148"/>
      <c r="AHS49" s="148"/>
      <c r="AHT49" s="148"/>
      <c r="AHU49" s="148"/>
      <c r="AHV49" s="148"/>
      <c r="AHW49" s="148"/>
      <c r="AHX49" s="148"/>
      <c r="AHY49" s="148"/>
      <c r="AHZ49" s="148"/>
      <c r="AIA49" s="148"/>
      <c r="AIB49" s="148"/>
      <c r="AIC49" s="148"/>
      <c r="AID49" s="148"/>
      <c r="AIE49" s="148"/>
      <c r="AIF49" s="148"/>
      <c r="AIG49" s="148"/>
      <c r="AIH49" s="148"/>
      <c r="AII49" s="148"/>
      <c r="AIJ49" s="148"/>
      <c r="AIK49" s="148"/>
      <c r="AIL49" s="148"/>
      <c r="AIM49" s="148"/>
      <c r="AIN49" s="148"/>
      <c r="AIO49" s="148"/>
      <c r="AIP49" s="148"/>
      <c r="AIQ49" s="148"/>
      <c r="AIR49" s="148"/>
      <c r="AIS49" s="148"/>
      <c r="AIT49" s="148"/>
      <c r="AIU49" s="148"/>
      <c r="AIV49" s="148"/>
      <c r="AIW49" s="148"/>
      <c r="AIX49" s="148"/>
      <c r="AIY49" s="148"/>
      <c r="AIZ49" s="148"/>
      <c r="AJA49" s="148"/>
      <c r="AJB49" s="148"/>
      <c r="AJC49" s="148"/>
      <c r="AJD49" s="148"/>
      <c r="AJE49" s="148"/>
      <c r="AJF49" s="148"/>
      <c r="AJG49" s="148"/>
      <c r="AJH49" s="148"/>
      <c r="AJI49" s="148"/>
      <c r="AJJ49" s="148"/>
      <c r="AJK49" s="148"/>
      <c r="AJL49" s="148"/>
      <c r="AJM49" s="148"/>
      <c r="AJN49" s="148"/>
      <c r="AJO49" s="148"/>
      <c r="AJP49" s="148"/>
      <c r="AJQ49" s="148"/>
      <c r="AJR49" s="148"/>
      <c r="AJS49" s="148"/>
      <c r="AJT49" s="148"/>
      <c r="AJU49" s="148"/>
      <c r="AJV49" s="148"/>
      <c r="AJW49" s="148"/>
      <c r="AJX49" s="148"/>
      <c r="AJY49" s="148"/>
      <c r="AJZ49" s="148"/>
      <c r="AKA49" s="148"/>
      <c r="AKB49" s="148"/>
      <c r="AKC49" s="148"/>
      <c r="AKD49" s="148"/>
      <c r="AKE49" s="148"/>
      <c r="AKF49" s="148"/>
      <c r="AKG49" s="148"/>
      <c r="AKH49" s="148"/>
      <c r="AKI49" s="148"/>
      <c r="AKJ49" s="148"/>
      <c r="AKK49" s="148"/>
      <c r="AKL49" s="148"/>
      <c r="AKM49" s="148"/>
      <c r="AKN49" s="148"/>
      <c r="AKO49" s="148"/>
      <c r="AKP49" s="148"/>
      <c r="AKQ49" s="148"/>
      <c r="AKR49" s="148"/>
      <c r="AKS49" s="148"/>
      <c r="AKT49" s="148"/>
      <c r="AKU49" s="148"/>
      <c r="AKV49" s="148"/>
      <c r="AKW49" s="148"/>
      <c r="AKX49" s="148"/>
      <c r="AKY49" s="148"/>
      <c r="AKZ49" s="148"/>
      <c r="ALA49" s="148"/>
      <c r="ALB49" s="148"/>
      <c r="ALC49" s="148"/>
      <c r="ALD49" s="148"/>
      <c r="ALE49" s="148"/>
      <c r="ALF49" s="148"/>
      <c r="ALG49" s="148"/>
      <c r="ALH49" s="148"/>
      <c r="ALI49" s="148"/>
      <c r="ALJ49" s="148"/>
      <c r="ALK49" s="148"/>
      <c r="ALL49" s="148"/>
      <c r="ALM49" s="148"/>
      <c r="ALN49" s="148"/>
      <c r="ALO49" s="148"/>
      <c r="ALP49" s="148"/>
      <c r="ALQ49" s="148"/>
      <c r="ALR49" s="148"/>
      <c r="ALS49" s="148"/>
      <c r="ALT49" s="148"/>
      <c r="ALU49" s="148"/>
      <c r="ALV49" s="148"/>
      <c r="ALW49" s="148"/>
      <c r="ALX49" s="148"/>
      <c r="ALY49" s="148"/>
      <c r="ALZ49" s="148"/>
      <c r="AMA49" s="148"/>
      <c r="AMB49" s="148"/>
      <c r="AMC49" s="148"/>
      <c r="AMD49" s="148"/>
      <c r="AME49" s="148"/>
      <c r="AMF49" s="148"/>
      <c r="AMG49" s="148"/>
      <c r="AMH49" s="148"/>
      <c r="AMI49" s="148"/>
      <c r="AMJ49" s="148"/>
      <c r="AMK49" s="148"/>
      <c r="AML49" s="148"/>
      <c r="AMM49" s="148"/>
      <c r="AMN49" s="148"/>
      <c r="AMO49" s="148"/>
      <c r="AMP49" s="148"/>
      <c r="AMQ49" s="148"/>
      <c r="AMR49" s="148"/>
      <c r="AMS49" s="148"/>
      <c r="AMT49" s="148"/>
      <c r="AMU49" s="148"/>
      <c r="AMV49" s="148"/>
      <c r="AMW49" s="148"/>
      <c r="AMX49" s="148"/>
      <c r="AMY49" s="148"/>
      <c r="AMZ49" s="148"/>
      <c r="ANA49" s="148"/>
      <c r="ANB49" s="148"/>
      <c r="ANC49" s="148"/>
      <c r="AND49" s="148"/>
      <c r="ANE49" s="148"/>
      <c r="ANF49" s="148"/>
      <c r="ANG49" s="148"/>
      <c r="ANH49" s="148"/>
      <c r="ANI49" s="148"/>
      <c r="ANJ49" s="148"/>
      <c r="ANK49" s="148"/>
      <c r="ANL49" s="148"/>
      <c r="ANM49" s="148"/>
      <c r="ANN49" s="148"/>
      <c r="ANO49" s="148"/>
      <c r="ANP49" s="148"/>
      <c r="ANQ49" s="148"/>
      <c r="ANR49" s="148"/>
      <c r="ANS49" s="148"/>
      <c r="ANT49" s="148"/>
      <c r="ANU49" s="148"/>
      <c r="ANV49" s="148"/>
      <c r="ANW49" s="148"/>
      <c r="ANX49" s="148"/>
      <c r="ANY49" s="148"/>
      <c r="ANZ49" s="148"/>
      <c r="AOA49" s="148"/>
      <c r="AOB49" s="148"/>
      <c r="AOC49" s="148"/>
      <c r="AOD49" s="148"/>
      <c r="AOE49" s="148"/>
      <c r="AOF49" s="148"/>
      <c r="AOG49" s="148"/>
      <c r="AOH49" s="148"/>
      <c r="AOI49" s="148"/>
      <c r="AOJ49" s="148"/>
      <c r="AOK49" s="148"/>
      <c r="AOL49" s="148"/>
      <c r="AOM49" s="148"/>
      <c r="AON49" s="148"/>
      <c r="AOO49" s="148"/>
      <c r="AOP49" s="148"/>
      <c r="AOQ49" s="148"/>
      <c r="AOR49" s="148"/>
      <c r="AOS49" s="148"/>
      <c r="AOT49" s="148"/>
      <c r="AOU49" s="148"/>
      <c r="AOV49" s="148"/>
      <c r="AOW49" s="148"/>
      <c r="AOX49" s="148"/>
      <c r="AOY49" s="148"/>
      <c r="AOZ49" s="148"/>
      <c r="APA49" s="148"/>
      <c r="APB49" s="148"/>
      <c r="APC49" s="148"/>
      <c r="APD49" s="148"/>
      <c r="APE49" s="148"/>
      <c r="APF49" s="148"/>
      <c r="APG49" s="148"/>
      <c r="APH49" s="148"/>
      <c r="API49" s="148"/>
      <c r="APJ49" s="148"/>
      <c r="APK49" s="148"/>
      <c r="APL49" s="148"/>
      <c r="APM49" s="148"/>
      <c r="APN49" s="148"/>
      <c r="APO49" s="148"/>
      <c r="APP49" s="148"/>
      <c r="APQ49" s="148"/>
      <c r="APR49" s="148"/>
      <c r="APS49" s="148"/>
      <c r="APT49" s="148"/>
      <c r="APU49" s="148"/>
      <c r="APV49" s="148"/>
      <c r="APW49" s="148"/>
      <c r="APX49" s="148"/>
      <c r="APY49" s="148"/>
      <c r="APZ49" s="148"/>
      <c r="AQA49" s="148"/>
      <c r="AQB49" s="148"/>
      <c r="AQC49" s="148"/>
      <c r="AQD49" s="148"/>
      <c r="AQE49" s="148"/>
      <c r="AQF49" s="148"/>
      <c r="AQG49" s="148"/>
      <c r="AQH49" s="148"/>
      <c r="AQI49" s="148"/>
      <c r="AQJ49" s="148"/>
      <c r="AQK49" s="148"/>
      <c r="AQL49" s="148"/>
      <c r="AQM49" s="148"/>
      <c r="AQN49" s="148"/>
      <c r="AQO49" s="148"/>
      <c r="AQP49" s="148"/>
      <c r="AQQ49" s="148"/>
      <c r="AQR49" s="148"/>
      <c r="AQS49" s="148"/>
      <c r="AQT49" s="148"/>
      <c r="AQU49" s="148"/>
      <c r="AQV49" s="148"/>
      <c r="AQW49" s="148"/>
      <c r="AQX49" s="148"/>
      <c r="AQY49" s="148"/>
      <c r="AQZ49" s="148"/>
      <c r="ARA49" s="148"/>
      <c r="ARB49" s="148"/>
      <c r="ARC49" s="148"/>
      <c r="ARD49" s="148"/>
      <c r="ARE49" s="148"/>
      <c r="ARF49" s="148"/>
      <c r="ARG49" s="148"/>
      <c r="ARH49" s="148"/>
      <c r="ARI49" s="148"/>
      <c r="ARJ49" s="148"/>
      <c r="ARK49" s="148"/>
      <c r="ARL49" s="148"/>
      <c r="ARM49" s="148"/>
      <c r="ARN49" s="148"/>
      <c r="ARO49" s="148"/>
      <c r="ARP49" s="148"/>
      <c r="ARQ49" s="148"/>
      <c r="ARR49" s="148"/>
      <c r="ARS49" s="148"/>
      <c r="ART49" s="148"/>
      <c r="ARU49" s="148"/>
      <c r="ARV49" s="148"/>
      <c r="ARW49" s="148"/>
      <c r="ARX49" s="148"/>
      <c r="ARY49" s="148"/>
      <c r="ARZ49" s="148"/>
      <c r="ASA49" s="148"/>
      <c r="ASB49" s="148"/>
      <c r="ASC49" s="148"/>
      <c r="ASD49" s="148"/>
      <c r="ASE49" s="148"/>
      <c r="ASF49" s="148"/>
      <c r="ASG49" s="148"/>
      <c r="ASH49" s="148"/>
      <c r="ASI49" s="148"/>
      <c r="ASJ49" s="148"/>
      <c r="ASK49" s="148"/>
      <c r="ASL49" s="148"/>
      <c r="ASM49" s="148"/>
      <c r="ASN49" s="148"/>
      <c r="ASO49" s="148"/>
      <c r="ASP49" s="148"/>
      <c r="ASQ49" s="148"/>
      <c r="ASR49" s="148"/>
      <c r="ASS49" s="148"/>
      <c r="AST49" s="148"/>
      <c r="ASU49" s="148"/>
      <c r="ASV49" s="148"/>
      <c r="ASW49" s="148"/>
      <c r="ASX49" s="148"/>
      <c r="ASY49" s="148"/>
      <c r="ASZ49" s="148"/>
      <c r="ATA49" s="148"/>
      <c r="ATB49" s="148"/>
      <c r="ATC49" s="148"/>
      <c r="ATD49" s="148"/>
      <c r="ATE49" s="148"/>
      <c r="ATF49" s="148"/>
      <c r="ATG49" s="148"/>
      <c r="ATH49" s="148"/>
      <c r="ATI49" s="148"/>
      <c r="ATJ49" s="148"/>
      <c r="ATK49" s="148"/>
      <c r="ATL49" s="148"/>
      <c r="ATM49" s="148"/>
      <c r="ATN49" s="148"/>
      <c r="ATO49" s="148"/>
      <c r="ATP49" s="148"/>
      <c r="ATQ49" s="148"/>
      <c r="ATR49" s="148"/>
      <c r="ATS49" s="148"/>
      <c r="ATT49" s="148"/>
      <c r="ATU49" s="148"/>
      <c r="ATV49" s="148"/>
      <c r="ATW49" s="148"/>
      <c r="ATX49" s="148"/>
      <c r="ATY49" s="148"/>
      <c r="ATZ49" s="148"/>
      <c r="AUA49" s="148"/>
      <c r="AUB49" s="148"/>
      <c r="AUC49" s="148"/>
      <c r="AUD49" s="148"/>
      <c r="AUE49" s="148"/>
      <c r="AUF49" s="148"/>
      <c r="AUG49" s="148"/>
      <c r="AUH49" s="148"/>
      <c r="AUI49" s="148"/>
      <c r="AUJ49" s="148"/>
      <c r="AUK49" s="148"/>
      <c r="AUL49" s="148"/>
      <c r="AUM49" s="148"/>
      <c r="AUN49" s="148"/>
      <c r="AUO49" s="148"/>
      <c r="AUP49" s="148"/>
      <c r="AUQ49" s="148"/>
      <c r="AUR49" s="148"/>
      <c r="AUS49" s="148"/>
      <c r="AUT49" s="148"/>
      <c r="AUU49" s="148"/>
      <c r="AUV49" s="148"/>
      <c r="AUW49" s="148"/>
      <c r="AUX49" s="148"/>
      <c r="AUY49" s="148"/>
      <c r="AUZ49" s="148"/>
      <c r="AVA49" s="148"/>
      <c r="AVB49" s="148"/>
      <c r="AVC49" s="148"/>
      <c r="AVD49" s="148"/>
      <c r="AVE49" s="148"/>
      <c r="AVF49" s="148"/>
      <c r="AVG49" s="148"/>
      <c r="AVH49" s="148"/>
      <c r="AVI49" s="148"/>
      <c r="AVJ49" s="148"/>
      <c r="AVK49" s="148"/>
      <c r="AVL49" s="148"/>
      <c r="AVM49" s="148"/>
      <c r="AVN49" s="148"/>
      <c r="AVO49" s="148"/>
      <c r="AVP49" s="148"/>
      <c r="AVQ49" s="148"/>
      <c r="AVR49" s="148"/>
      <c r="AVS49" s="148"/>
      <c r="AVT49" s="148"/>
      <c r="AVU49" s="148"/>
      <c r="AVV49" s="148"/>
      <c r="AVW49" s="148"/>
      <c r="AVX49" s="148"/>
      <c r="AVY49" s="148"/>
      <c r="AVZ49" s="148"/>
      <c r="AWA49" s="148"/>
      <c r="AWB49" s="148"/>
      <c r="AWC49" s="148"/>
      <c r="AWD49" s="148"/>
      <c r="AWE49" s="148"/>
      <c r="AWF49" s="148"/>
      <c r="AWG49" s="148"/>
      <c r="AWH49" s="148"/>
      <c r="AWI49" s="148"/>
      <c r="AWJ49" s="148"/>
      <c r="AWK49" s="148"/>
      <c r="AWL49" s="148"/>
      <c r="AWM49" s="148"/>
      <c r="AWN49" s="148"/>
      <c r="AWO49" s="148"/>
      <c r="AWP49" s="148"/>
      <c r="AWQ49" s="148"/>
      <c r="AWR49" s="148"/>
      <c r="AWS49" s="148"/>
      <c r="AWT49" s="148"/>
      <c r="AWU49" s="148"/>
      <c r="AWV49" s="148"/>
      <c r="AWW49" s="148"/>
      <c r="AWX49" s="148"/>
      <c r="AWY49" s="148"/>
      <c r="AWZ49" s="148"/>
      <c r="AXA49" s="148"/>
      <c r="AXB49" s="148"/>
      <c r="AXC49" s="148"/>
      <c r="AXD49" s="148"/>
      <c r="AXE49" s="148"/>
      <c r="AXF49" s="148"/>
      <c r="AXG49" s="148"/>
      <c r="AXH49" s="148"/>
      <c r="AXI49" s="148"/>
      <c r="AXJ49" s="148"/>
      <c r="AXK49" s="148"/>
      <c r="AXL49" s="148"/>
      <c r="AXM49" s="148"/>
      <c r="AXN49" s="148"/>
      <c r="AXO49" s="148"/>
      <c r="AXP49" s="148"/>
      <c r="AXQ49" s="148"/>
      <c r="AXR49" s="148"/>
      <c r="AXS49" s="148"/>
      <c r="AXT49" s="148"/>
      <c r="AXU49" s="148"/>
      <c r="AXV49" s="148"/>
      <c r="AXW49" s="148"/>
      <c r="AXX49" s="148"/>
      <c r="AXY49" s="148"/>
      <c r="AXZ49" s="148"/>
      <c r="AYA49" s="148"/>
      <c r="AYB49" s="148"/>
      <c r="AYC49" s="148"/>
      <c r="AYD49" s="148"/>
      <c r="AYE49" s="148"/>
      <c r="AYF49" s="148"/>
      <c r="AYG49" s="148"/>
      <c r="AYH49" s="148"/>
      <c r="AYI49" s="148"/>
      <c r="AYJ49" s="148"/>
      <c r="AYK49" s="148"/>
      <c r="AYL49" s="148"/>
      <c r="AYM49" s="148"/>
      <c r="AYN49" s="148"/>
      <c r="AYO49" s="148"/>
      <c r="AYP49" s="148"/>
      <c r="AYQ49" s="148"/>
      <c r="AYR49" s="148"/>
      <c r="AYS49" s="148"/>
      <c r="AYT49" s="148"/>
      <c r="AYU49" s="148"/>
      <c r="AYV49" s="148"/>
      <c r="AYW49" s="148"/>
      <c r="AYX49" s="148"/>
      <c r="AYY49" s="148"/>
      <c r="AYZ49" s="148"/>
      <c r="AZA49" s="148"/>
      <c r="AZB49" s="148"/>
      <c r="AZC49" s="148"/>
      <c r="AZD49" s="148"/>
      <c r="AZE49" s="148"/>
      <c r="AZF49" s="148"/>
      <c r="AZG49" s="148"/>
      <c r="AZH49" s="148"/>
      <c r="AZI49" s="148"/>
      <c r="AZJ49" s="148"/>
      <c r="AZK49" s="148"/>
      <c r="AZL49" s="148"/>
      <c r="AZM49" s="148"/>
      <c r="AZN49" s="148"/>
      <c r="AZO49" s="148"/>
      <c r="AZP49" s="148"/>
      <c r="AZQ49" s="148"/>
      <c r="AZR49" s="148"/>
      <c r="AZS49" s="148"/>
      <c r="AZT49" s="148"/>
      <c r="AZU49" s="148"/>
      <c r="AZV49" s="148"/>
      <c r="AZW49" s="148"/>
      <c r="AZX49" s="148"/>
      <c r="AZY49" s="148"/>
      <c r="AZZ49" s="148"/>
      <c r="BAA49" s="148"/>
      <c r="BAB49" s="148"/>
      <c r="BAC49" s="148"/>
      <c r="BAD49" s="148"/>
      <c r="BAE49" s="148"/>
      <c r="BAF49" s="148"/>
      <c r="BAG49" s="148"/>
      <c r="BAH49" s="148"/>
      <c r="BAI49" s="148"/>
      <c r="BAJ49" s="148"/>
      <c r="BAK49" s="148"/>
      <c r="BAL49" s="148"/>
      <c r="BAM49" s="148"/>
      <c r="BAN49" s="148"/>
      <c r="BAO49" s="148"/>
      <c r="BAP49" s="148"/>
      <c r="BAQ49" s="148"/>
      <c r="BAR49" s="148"/>
      <c r="BAS49" s="148"/>
      <c r="BAT49" s="148"/>
      <c r="BAU49" s="148"/>
      <c r="BAV49" s="148"/>
      <c r="BAW49" s="148"/>
      <c r="BAX49" s="148"/>
      <c r="BAY49" s="148"/>
      <c r="BAZ49" s="148"/>
      <c r="BBA49" s="148"/>
      <c r="BBB49" s="148"/>
      <c r="BBC49" s="148"/>
      <c r="BBD49" s="148"/>
      <c r="BBE49" s="148"/>
      <c r="BBF49" s="148"/>
      <c r="BBG49" s="148"/>
      <c r="BBH49" s="148"/>
      <c r="BBI49" s="148"/>
      <c r="BBJ49" s="148"/>
      <c r="BBK49" s="148"/>
      <c r="BBL49" s="148"/>
      <c r="BBM49" s="148"/>
      <c r="BBN49" s="148"/>
      <c r="BBO49" s="148"/>
      <c r="BBP49" s="148"/>
      <c r="BBQ49" s="148"/>
      <c r="BBR49" s="148"/>
      <c r="BBS49" s="148"/>
      <c r="BBT49" s="148"/>
      <c r="BBU49" s="148"/>
      <c r="BBV49" s="148"/>
      <c r="BBW49" s="148"/>
      <c r="BBX49" s="148"/>
      <c r="BBY49" s="148"/>
      <c r="BBZ49" s="148"/>
      <c r="BCA49" s="148"/>
      <c r="BCB49" s="148"/>
      <c r="BCC49" s="148"/>
      <c r="BCD49" s="148"/>
      <c r="BCE49" s="148"/>
      <c r="BCF49" s="148"/>
      <c r="BCG49" s="148"/>
      <c r="BCH49" s="148"/>
      <c r="BCI49" s="148"/>
      <c r="BCJ49" s="148"/>
      <c r="BCK49" s="148"/>
      <c r="BCL49" s="148"/>
      <c r="BCM49" s="148"/>
      <c r="BCN49" s="148"/>
      <c r="BCO49" s="148"/>
      <c r="BCP49" s="148"/>
      <c r="BCQ49" s="148"/>
      <c r="BCR49" s="148"/>
      <c r="BCS49" s="148"/>
      <c r="BCT49" s="148"/>
      <c r="BCU49" s="148"/>
      <c r="BCV49" s="148"/>
      <c r="BCW49" s="148"/>
      <c r="BCX49" s="148"/>
      <c r="BCY49" s="148"/>
      <c r="BCZ49" s="148"/>
      <c r="BDA49" s="148"/>
      <c r="BDB49" s="148"/>
      <c r="BDC49" s="148"/>
      <c r="BDD49" s="148"/>
      <c r="BDE49" s="148"/>
      <c r="BDF49" s="148"/>
      <c r="BDG49" s="148"/>
      <c r="BDH49" s="148"/>
      <c r="BDI49" s="148"/>
      <c r="BDJ49" s="148"/>
      <c r="BDK49" s="148"/>
      <c r="BDL49" s="148"/>
      <c r="BDM49" s="148"/>
      <c r="BDN49" s="148"/>
      <c r="BDO49" s="148"/>
      <c r="BDP49" s="148"/>
      <c r="BDQ49" s="148"/>
      <c r="BDR49" s="148"/>
      <c r="BDS49" s="148"/>
      <c r="BDT49" s="148"/>
      <c r="BDU49" s="148"/>
      <c r="BDV49" s="148"/>
      <c r="BDW49" s="148"/>
      <c r="BDX49" s="148"/>
      <c r="BDY49" s="148"/>
      <c r="BDZ49" s="148"/>
      <c r="BEA49" s="148"/>
      <c r="BEB49" s="148"/>
      <c r="BEC49" s="148"/>
      <c r="BED49" s="148"/>
      <c r="BEE49" s="148"/>
      <c r="BEF49" s="148"/>
      <c r="BEG49" s="148"/>
      <c r="BEH49" s="148"/>
      <c r="BEI49" s="148"/>
      <c r="BEJ49" s="148"/>
      <c r="BEK49" s="148"/>
      <c r="BEL49" s="148"/>
      <c r="BEM49" s="148"/>
      <c r="BEN49" s="148"/>
      <c r="BEO49" s="148"/>
      <c r="BEP49" s="148"/>
      <c r="BEQ49" s="148"/>
      <c r="BER49" s="148"/>
      <c r="BES49" s="148"/>
      <c r="BET49" s="148"/>
      <c r="BEU49" s="148"/>
      <c r="BEV49" s="148"/>
      <c r="BEW49" s="148"/>
      <c r="BEX49" s="148"/>
      <c r="BEY49" s="148"/>
      <c r="BEZ49" s="148"/>
      <c r="BFA49" s="148"/>
      <c r="BFB49" s="148"/>
      <c r="BFC49" s="148"/>
      <c r="BFD49" s="148"/>
      <c r="BFE49" s="148"/>
      <c r="BFF49" s="148"/>
      <c r="BFG49" s="148"/>
      <c r="BFH49" s="148"/>
      <c r="BFI49" s="148"/>
      <c r="BFJ49" s="148"/>
      <c r="BFK49" s="148"/>
      <c r="BFL49" s="148"/>
      <c r="BFM49" s="148"/>
      <c r="BFN49" s="148"/>
      <c r="BFO49" s="148"/>
      <c r="BFP49" s="148"/>
      <c r="BFQ49" s="148"/>
      <c r="BFR49" s="148"/>
      <c r="BFS49" s="148"/>
      <c r="BFT49" s="148"/>
      <c r="BFU49" s="148"/>
      <c r="BFV49" s="148"/>
      <c r="BFW49" s="148"/>
      <c r="BFX49" s="148"/>
      <c r="BFY49" s="148"/>
      <c r="BFZ49" s="148"/>
      <c r="BGA49" s="148"/>
      <c r="BGB49" s="148"/>
      <c r="BGC49" s="148"/>
      <c r="BGD49" s="148"/>
      <c r="BGE49" s="148"/>
      <c r="BGF49" s="148"/>
      <c r="BGG49" s="148"/>
      <c r="BGH49" s="148"/>
      <c r="BGI49" s="148"/>
      <c r="BGJ49" s="148"/>
      <c r="BGK49" s="148"/>
      <c r="BGL49" s="148"/>
      <c r="BGM49" s="148"/>
      <c r="BGN49" s="148"/>
      <c r="BGO49" s="148"/>
      <c r="BGP49" s="148"/>
      <c r="BGQ49" s="148"/>
      <c r="BGR49" s="148"/>
      <c r="BGS49" s="148"/>
      <c r="BGT49" s="148"/>
      <c r="BGU49" s="148"/>
      <c r="BGV49" s="148"/>
      <c r="BGW49" s="148"/>
      <c r="BGX49" s="148"/>
      <c r="BGY49" s="148"/>
      <c r="BGZ49" s="148"/>
      <c r="BHA49" s="148"/>
      <c r="BHB49" s="148"/>
      <c r="BHC49" s="148"/>
      <c r="BHD49" s="148"/>
      <c r="BHE49" s="148"/>
      <c r="BHF49" s="148"/>
      <c r="BHG49" s="148"/>
      <c r="BHH49" s="148"/>
      <c r="BHI49" s="148"/>
      <c r="BHJ49" s="148"/>
      <c r="BHK49" s="148"/>
      <c r="BHL49" s="148"/>
      <c r="BHM49" s="148"/>
      <c r="BHN49" s="148"/>
      <c r="BHO49" s="148"/>
      <c r="BHP49" s="148"/>
      <c r="BHQ49" s="148"/>
      <c r="BHR49" s="148"/>
      <c r="BHS49" s="148"/>
      <c r="BHT49" s="148"/>
      <c r="BHU49" s="148"/>
      <c r="BHV49" s="148"/>
      <c r="BHW49" s="148"/>
      <c r="BHX49" s="148"/>
      <c r="BHY49" s="148"/>
      <c r="BHZ49" s="148"/>
      <c r="BIA49" s="148"/>
      <c r="BIB49" s="148"/>
      <c r="BIC49" s="148"/>
      <c r="BID49" s="148"/>
      <c r="BIE49" s="148"/>
      <c r="BIF49" s="148"/>
      <c r="BIG49" s="148"/>
      <c r="BIH49" s="148"/>
      <c r="BII49" s="148"/>
      <c r="BIJ49" s="148"/>
      <c r="BIK49" s="148"/>
      <c r="BIL49" s="148"/>
      <c r="BIM49" s="148"/>
      <c r="BIN49" s="148"/>
      <c r="BIO49" s="148"/>
      <c r="BIP49" s="148"/>
      <c r="BIQ49" s="148"/>
      <c r="BIR49" s="148"/>
      <c r="BIS49" s="148"/>
      <c r="BIT49" s="148"/>
      <c r="BIU49" s="148"/>
      <c r="BIV49" s="148"/>
      <c r="BIW49" s="148"/>
      <c r="BIX49" s="148"/>
      <c r="BIY49" s="148"/>
      <c r="BIZ49" s="148"/>
      <c r="BJA49" s="148"/>
      <c r="BJB49" s="148"/>
      <c r="BJC49" s="148"/>
      <c r="BJD49" s="148"/>
      <c r="BJE49" s="148"/>
      <c r="BJF49" s="148"/>
      <c r="BJG49" s="148"/>
      <c r="BJH49" s="148"/>
      <c r="BJI49" s="148"/>
      <c r="BJJ49" s="148"/>
      <c r="BJK49" s="148"/>
      <c r="BJL49" s="148"/>
      <c r="BJM49" s="148"/>
      <c r="BJN49" s="148"/>
      <c r="BJO49" s="148"/>
      <c r="BJP49" s="148"/>
      <c r="BJQ49" s="148"/>
      <c r="BJR49" s="148"/>
      <c r="BJS49" s="148"/>
      <c r="BJT49" s="148"/>
      <c r="BJU49" s="148"/>
      <c r="BJV49" s="148"/>
      <c r="BJW49" s="148"/>
      <c r="BJX49" s="148"/>
      <c r="BJY49" s="148"/>
      <c r="BJZ49" s="148"/>
      <c r="BKA49" s="148"/>
      <c r="BKB49" s="148"/>
      <c r="BKC49" s="148"/>
      <c r="BKD49" s="148"/>
      <c r="BKE49" s="148"/>
      <c r="BKF49" s="148"/>
      <c r="BKG49" s="148"/>
      <c r="BKH49" s="148"/>
      <c r="BKI49" s="148"/>
      <c r="BKJ49" s="148"/>
      <c r="BKK49" s="148"/>
      <c r="BKL49" s="148"/>
      <c r="BKM49" s="148"/>
      <c r="BKN49" s="148"/>
      <c r="BKO49" s="148"/>
      <c r="BKP49" s="148"/>
      <c r="BKQ49" s="148"/>
      <c r="BKR49" s="148"/>
      <c r="BKS49" s="148"/>
      <c r="BKT49" s="148"/>
      <c r="BKU49" s="148"/>
      <c r="BKV49" s="148"/>
      <c r="BKW49" s="148"/>
      <c r="BKX49" s="148"/>
      <c r="BKY49" s="148"/>
      <c r="BKZ49" s="148"/>
      <c r="BLA49" s="148"/>
      <c r="BLB49" s="148"/>
      <c r="BLC49" s="148"/>
      <c r="BLD49" s="148"/>
      <c r="BLE49" s="148"/>
      <c r="BLF49" s="148"/>
      <c r="BLG49" s="148"/>
      <c r="BLH49" s="148"/>
      <c r="BLI49" s="148"/>
      <c r="BLJ49" s="148"/>
      <c r="BLK49" s="148"/>
      <c r="BLL49" s="148"/>
      <c r="BLM49" s="148"/>
      <c r="BLN49" s="148"/>
      <c r="BLO49" s="148"/>
      <c r="BLP49" s="148"/>
      <c r="BLQ49" s="148"/>
      <c r="BLR49" s="148"/>
      <c r="BLS49" s="148"/>
      <c r="BLT49" s="148"/>
      <c r="BLU49" s="148"/>
      <c r="BLV49" s="148"/>
      <c r="BLW49" s="148"/>
      <c r="BLX49" s="148"/>
      <c r="BLY49" s="148"/>
      <c r="BLZ49" s="148"/>
      <c r="BMA49" s="148"/>
      <c r="BMB49" s="148"/>
      <c r="BMC49" s="148"/>
      <c r="BMD49" s="148"/>
      <c r="BME49" s="148"/>
      <c r="BMF49" s="148"/>
      <c r="BMG49" s="148"/>
      <c r="BMH49" s="148"/>
      <c r="BMI49" s="148"/>
      <c r="BMJ49" s="148"/>
      <c r="BMK49" s="148"/>
      <c r="BML49" s="148"/>
      <c r="BMM49" s="148"/>
      <c r="BMN49" s="148"/>
      <c r="BMO49" s="148"/>
      <c r="BMP49" s="148"/>
      <c r="BMQ49" s="148"/>
      <c r="BMR49" s="148"/>
      <c r="BMS49" s="148"/>
      <c r="BMT49" s="148"/>
      <c r="BMU49" s="148"/>
      <c r="BMV49" s="148"/>
      <c r="BMW49" s="148"/>
      <c r="BMX49" s="148"/>
      <c r="BMY49" s="148"/>
      <c r="BMZ49" s="148"/>
      <c r="BNA49" s="148"/>
      <c r="BNB49" s="148"/>
      <c r="BNC49" s="148"/>
      <c r="BND49" s="148"/>
      <c r="BNE49" s="148"/>
      <c r="BNF49" s="148"/>
      <c r="BNG49" s="148"/>
      <c r="BNH49" s="148"/>
      <c r="BNI49" s="148"/>
      <c r="BNJ49" s="148"/>
      <c r="BNK49" s="148"/>
      <c r="BNL49" s="148"/>
      <c r="BNM49" s="148"/>
      <c r="BNN49" s="148"/>
      <c r="BNO49" s="148"/>
      <c r="BNP49" s="148"/>
      <c r="BNQ49" s="148"/>
      <c r="BNR49" s="148"/>
      <c r="BNS49" s="148"/>
      <c r="BNT49" s="148"/>
      <c r="BNU49" s="148"/>
      <c r="BNV49" s="148"/>
      <c r="BNW49" s="148"/>
      <c r="BNX49" s="148"/>
      <c r="BNY49" s="148"/>
      <c r="BNZ49" s="148"/>
      <c r="BOA49" s="148"/>
      <c r="BOB49" s="148"/>
      <c r="BOC49" s="148"/>
      <c r="BOD49" s="148"/>
      <c r="BOE49" s="148"/>
      <c r="BOF49" s="148"/>
      <c r="BOG49" s="148"/>
      <c r="BOH49" s="148"/>
      <c r="BOI49" s="148"/>
      <c r="BOJ49" s="148"/>
      <c r="BOK49" s="148"/>
      <c r="BOL49" s="148"/>
      <c r="BOM49" s="148"/>
      <c r="BON49" s="148"/>
      <c r="BOO49" s="148"/>
      <c r="BOP49" s="148"/>
      <c r="BOQ49" s="148"/>
      <c r="BOR49" s="148"/>
      <c r="BOS49" s="148"/>
      <c r="BOT49" s="148"/>
      <c r="BOU49" s="148"/>
      <c r="BOV49" s="148"/>
      <c r="BOW49" s="148"/>
      <c r="BOX49" s="148"/>
      <c r="BOY49" s="148"/>
      <c r="BOZ49" s="148"/>
      <c r="BPA49" s="148"/>
      <c r="BPB49" s="148"/>
      <c r="BPC49" s="148"/>
      <c r="BPD49" s="148"/>
      <c r="BPE49" s="148"/>
      <c r="BPF49" s="148"/>
      <c r="BPG49" s="148"/>
      <c r="BPH49" s="148"/>
      <c r="BPI49" s="148"/>
      <c r="BPJ49" s="148"/>
      <c r="BPK49" s="148"/>
      <c r="BPL49" s="148"/>
      <c r="BPM49" s="148"/>
      <c r="BPN49" s="148"/>
      <c r="BPO49" s="148"/>
      <c r="BPP49" s="148"/>
      <c r="BPQ49" s="148"/>
      <c r="BPR49" s="148"/>
      <c r="BPS49" s="148"/>
      <c r="BPT49" s="148"/>
      <c r="BPU49" s="148"/>
      <c r="BPV49" s="148"/>
      <c r="BPW49" s="148"/>
      <c r="BPX49" s="148"/>
      <c r="BPY49" s="148"/>
      <c r="BPZ49" s="148"/>
      <c r="BQA49" s="148"/>
      <c r="BQB49" s="148"/>
      <c r="BQC49" s="148"/>
      <c r="BQD49" s="148"/>
      <c r="BQE49" s="148"/>
      <c r="BQF49" s="148"/>
      <c r="BQG49" s="148"/>
      <c r="BQH49" s="148"/>
      <c r="BQI49" s="148"/>
      <c r="BQJ49" s="148"/>
      <c r="BQK49" s="148"/>
      <c r="BQL49" s="148"/>
      <c r="BQM49" s="148"/>
      <c r="BQN49" s="148"/>
      <c r="BQO49" s="148"/>
      <c r="BQP49" s="148"/>
      <c r="BQQ49" s="148"/>
      <c r="BQR49" s="148"/>
      <c r="BQS49" s="148"/>
      <c r="BQT49" s="148"/>
      <c r="BQU49" s="148"/>
      <c r="BQV49" s="148"/>
      <c r="BQW49" s="148"/>
      <c r="BQX49" s="148"/>
      <c r="BQY49" s="148"/>
      <c r="BQZ49" s="148"/>
      <c r="BRA49" s="148"/>
      <c r="BRB49" s="148"/>
      <c r="BRC49" s="148"/>
      <c r="BRD49" s="148"/>
      <c r="BRE49" s="148"/>
      <c r="BRF49" s="148"/>
      <c r="BRG49" s="148"/>
      <c r="BRH49" s="148"/>
      <c r="BRI49" s="148"/>
      <c r="BRJ49" s="148"/>
      <c r="BRK49" s="148"/>
      <c r="BRL49" s="148"/>
      <c r="BRM49" s="148"/>
      <c r="BRN49" s="148"/>
      <c r="BRO49" s="148"/>
      <c r="BRP49" s="148"/>
      <c r="BRQ49" s="148"/>
      <c r="BRR49" s="148"/>
      <c r="BRS49" s="148"/>
      <c r="BRT49" s="148"/>
      <c r="BRU49" s="148"/>
      <c r="BRV49" s="148"/>
      <c r="BRW49" s="148"/>
      <c r="BRX49" s="148"/>
      <c r="BRY49" s="148"/>
      <c r="BRZ49" s="148"/>
      <c r="BSA49" s="148"/>
      <c r="BSB49" s="148"/>
      <c r="BSC49" s="148"/>
      <c r="BSD49" s="148"/>
      <c r="BSE49" s="148"/>
      <c r="BSF49" s="148"/>
      <c r="BSG49" s="148"/>
      <c r="BSH49" s="148"/>
      <c r="BSI49" s="148"/>
      <c r="BSJ49" s="148"/>
      <c r="BSK49" s="148"/>
      <c r="BSL49" s="148"/>
      <c r="BSM49" s="148"/>
      <c r="BSN49" s="148"/>
      <c r="BSO49" s="148"/>
      <c r="BSP49" s="148"/>
      <c r="BSQ49" s="148"/>
      <c r="BSR49" s="148"/>
      <c r="BSS49" s="148"/>
      <c r="BST49" s="148"/>
      <c r="BSU49" s="148"/>
      <c r="BSV49" s="148"/>
      <c r="BSW49" s="148"/>
      <c r="BSX49" s="148"/>
      <c r="BSY49" s="148"/>
      <c r="BSZ49" s="148"/>
      <c r="BTA49" s="148"/>
      <c r="BTB49" s="148"/>
      <c r="BTC49" s="148"/>
      <c r="BTD49" s="148"/>
      <c r="BTE49" s="148"/>
      <c r="BTF49" s="148"/>
      <c r="BTG49" s="148"/>
      <c r="BTH49" s="148"/>
      <c r="BTI49" s="148"/>
      <c r="BTJ49" s="148"/>
      <c r="BTK49" s="148"/>
      <c r="BTL49" s="148"/>
      <c r="BTM49" s="148"/>
      <c r="BTN49" s="148"/>
      <c r="BTO49" s="148"/>
      <c r="BTP49" s="148"/>
      <c r="BTQ49" s="148"/>
      <c r="BTR49" s="148"/>
      <c r="BTS49" s="148"/>
      <c r="BTT49" s="148"/>
      <c r="BTU49" s="148"/>
      <c r="BTV49" s="148"/>
      <c r="BTW49" s="148"/>
      <c r="BTX49" s="148"/>
      <c r="BTY49" s="148"/>
      <c r="BTZ49" s="148"/>
      <c r="BUA49" s="148"/>
      <c r="BUB49" s="148"/>
      <c r="BUC49" s="148"/>
      <c r="BUD49" s="148"/>
      <c r="BUE49" s="148"/>
      <c r="BUF49" s="148"/>
      <c r="BUG49" s="148"/>
      <c r="BUH49" s="148"/>
      <c r="BUI49" s="148"/>
      <c r="BUJ49" s="148"/>
      <c r="BUK49" s="148"/>
      <c r="BUL49" s="148"/>
      <c r="BUM49" s="148"/>
      <c r="BUN49" s="148"/>
      <c r="BUO49" s="148"/>
      <c r="BUP49" s="148"/>
      <c r="BUQ49" s="148"/>
      <c r="BUR49" s="148"/>
      <c r="BUS49" s="148"/>
      <c r="BUT49" s="148"/>
      <c r="BUU49" s="148"/>
      <c r="BUV49" s="148"/>
      <c r="BUW49" s="148"/>
      <c r="BUX49" s="148"/>
      <c r="BUY49" s="148"/>
      <c r="BUZ49" s="148"/>
      <c r="BVA49" s="148"/>
      <c r="BVB49" s="148"/>
      <c r="BVC49" s="148"/>
      <c r="BVD49" s="148"/>
      <c r="BVE49" s="148"/>
      <c r="BVF49" s="148"/>
      <c r="BVG49" s="148"/>
      <c r="BVH49" s="148"/>
      <c r="BVI49" s="148"/>
      <c r="BVJ49" s="148"/>
      <c r="BVK49" s="148"/>
      <c r="BVL49" s="148"/>
      <c r="BVM49" s="148"/>
      <c r="BVN49" s="148"/>
      <c r="BVO49" s="148"/>
      <c r="BVP49" s="148"/>
      <c r="BVQ49" s="148"/>
      <c r="BVR49" s="148"/>
      <c r="BVS49" s="148"/>
      <c r="BVT49" s="148"/>
      <c r="BVU49" s="148"/>
      <c r="BVV49" s="148"/>
      <c r="BVW49" s="148"/>
      <c r="BVX49" s="148"/>
      <c r="BVY49" s="148"/>
      <c r="BVZ49" s="148"/>
      <c r="BWA49" s="148"/>
      <c r="BWB49" s="148"/>
      <c r="BWC49" s="148"/>
      <c r="BWD49" s="148"/>
      <c r="BWE49" s="148"/>
      <c r="BWF49" s="148"/>
      <c r="BWG49" s="148"/>
      <c r="BWH49" s="148"/>
      <c r="BWI49" s="148"/>
      <c r="BWJ49" s="148"/>
      <c r="BWK49" s="148"/>
      <c r="BWL49" s="148"/>
      <c r="BWM49" s="148"/>
      <c r="BWN49" s="148"/>
      <c r="BWO49" s="148"/>
      <c r="BWP49" s="148"/>
      <c r="BWQ49" s="148"/>
      <c r="BWR49" s="148"/>
      <c r="BWS49" s="148"/>
      <c r="BWT49" s="148"/>
      <c r="BWU49" s="148"/>
      <c r="BWV49" s="148"/>
      <c r="BWW49" s="148"/>
      <c r="BWX49" s="148"/>
      <c r="BWY49" s="148"/>
      <c r="BWZ49" s="148"/>
      <c r="BXA49" s="148"/>
      <c r="BXB49" s="148"/>
      <c r="BXC49" s="148"/>
      <c r="BXD49" s="148"/>
      <c r="BXE49" s="148"/>
      <c r="BXF49" s="148"/>
      <c r="BXG49" s="148"/>
      <c r="BXH49" s="148"/>
      <c r="BXI49" s="148"/>
      <c r="BXJ49" s="148"/>
      <c r="BXK49" s="148"/>
      <c r="BXL49" s="148"/>
      <c r="BXM49" s="148"/>
      <c r="BXN49" s="148"/>
      <c r="BXO49" s="148"/>
      <c r="BXP49" s="148"/>
      <c r="BXQ49" s="148"/>
      <c r="BXR49" s="148"/>
      <c r="BXS49" s="148"/>
      <c r="BXT49" s="148"/>
      <c r="BXU49" s="148"/>
      <c r="BXV49" s="148"/>
      <c r="BXW49" s="148"/>
      <c r="BXX49" s="148"/>
      <c r="BXY49" s="148"/>
      <c r="BXZ49" s="148"/>
      <c r="BYA49" s="148"/>
      <c r="BYB49" s="148"/>
      <c r="BYC49" s="148"/>
      <c r="BYD49" s="148"/>
      <c r="BYE49" s="148"/>
      <c r="BYF49" s="148"/>
      <c r="BYG49" s="148"/>
      <c r="BYH49" s="148"/>
      <c r="BYI49" s="148"/>
      <c r="BYJ49" s="148"/>
      <c r="BYK49" s="148"/>
      <c r="BYL49" s="148"/>
      <c r="BYM49" s="148"/>
      <c r="BYN49" s="148"/>
      <c r="BYO49" s="148"/>
      <c r="BYP49" s="148"/>
      <c r="BYQ49" s="148"/>
      <c r="BYR49" s="148"/>
      <c r="BYS49" s="148"/>
      <c r="BYT49" s="148"/>
      <c r="BYU49" s="148"/>
      <c r="BYV49" s="148"/>
      <c r="BYW49" s="148"/>
      <c r="BYX49" s="148"/>
      <c r="BYY49" s="148"/>
      <c r="BYZ49" s="148"/>
      <c r="BZA49" s="148"/>
      <c r="BZB49" s="148"/>
      <c r="BZC49" s="148"/>
      <c r="BZD49" s="148"/>
      <c r="BZE49" s="148"/>
      <c r="BZF49" s="148"/>
      <c r="BZG49" s="148"/>
      <c r="BZH49" s="148"/>
      <c r="BZI49" s="148"/>
      <c r="BZJ49" s="148"/>
      <c r="BZK49" s="148"/>
      <c r="BZL49" s="148"/>
      <c r="BZM49" s="148"/>
      <c r="BZN49" s="148"/>
      <c r="BZO49" s="148"/>
      <c r="BZP49" s="148"/>
      <c r="BZQ49" s="148"/>
      <c r="BZR49" s="148"/>
      <c r="BZS49" s="148"/>
      <c r="BZT49" s="148"/>
      <c r="BZU49" s="148"/>
      <c r="BZV49" s="148"/>
      <c r="BZW49" s="148"/>
      <c r="BZX49" s="148"/>
      <c r="BZY49" s="148"/>
      <c r="BZZ49" s="148"/>
      <c r="CAA49" s="148"/>
      <c r="CAB49" s="148"/>
      <c r="CAC49" s="148"/>
      <c r="CAD49" s="148"/>
      <c r="CAE49" s="148"/>
      <c r="CAF49" s="148"/>
      <c r="CAG49" s="148"/>
      <c r="CAH49" s="148"/>
      <c r="CAI49" s="148"/>
      <c r="CAJ49" s="148"/>
      <c r="CAK49" s="148"/>
      <c r="CAL49" s="148"/>
      <c r="CAM49" s="148"/>
      <c r="CAN49" s="148"/>
      <c r="CAO49" s="148"/>
      <c r="CAP49" s="148"/>
      <c r="CAQ49" s="148"/>
      <c r="CAR49" s="148"/>
      <c r="CAS49" s="148"/>
      <c r="CAT49" s="148"/>
      <c r="CAU49" s="148"/>
      <c r="CAV49" s="148"/>
      <c r="CAW49" s="148"/>
      <c r="CAX49" s="148"/>
      <c r="CAY49" s="148"/>
      <c r="CAZ49" s="148"/>
      <c r="CBA49" s="148"/>
      <c r="CBB49" s="148"/>
      <c r="CBC49" s="148"/>
      <c r="CBD49" s="148"/>
      <c r="CBE49" s="148"/>
      <c r="CBF49" s="148"/>
      <c r="CBG49" s="148"/>
      <c r="CBH49" s="148"/>
      <c r="CBI49" s="148"/>
      <c r="CBJ49" s="148"/>
      <c r="CBK49" s="148"/>
      <c r="CBL49" s="148"/>
      <c r="CBM49" s="148"/>
      <c r="CBN49" s="148"/>
      <c r="CBO49" s="148"/>
      <c r="CBP49" s="148"/>
      <c r="CBQ49" s="148"/>
      <c r="CBR49" s="148"/>
      <c r="CBS49" s="148"/>
      <c r="CBT49" s="148"/>
      <c r="CBU49" s="148"/>
      <c r="CBV49" s="148"/>
      <c r="CBW49" s="148"/>
      <c r="CBX49" s="148"/>
      <c r="CBY49" s="148"/>
      <c r="CBZ49" s="148"/>
      <c r="CCA49" s="148"/>
      <c r="CCB49" s="148"/>
      <c r="CCC49" s="148"/>
      <c r="CCD49" s="148"/>
      <c r="CCE49" s="148"/>
      <c r="CCF49" s="148"/>
      <c r="CCG49" s="148"/>
      <c r="CCH49" s="148"/>
      <c r="CCI49" s="148"/>
      <c r="CCJ49" s="148"/>
      <c r="CCK49" s="148"/>
      <c r="CCL49" s="148"/>
      <c r="CCM49" s="148"/>
      <c r="CCN49" s="148"/>
      <c r="CCO49" s="148"/>
      <c r="CCP49" s="148"/>
      <c r="CCQ49" s="148"/>
      <c r="CCR49" s="148"/>
      <c r="CCS49" s="148"/>
      <c r="CCT49" s="148"/>
      <c r="CCU49" s="148"/>
      <c r="CCV49" s="148"/>
      <c r="CCW49" s="148"/>
      <c r="CCX49" s="148"/>
      <c r="CCY49" s="148"/>
      <c r="CCZ49" s="148"/>
      <c r="CDA49" s="148"/>
      <c r="CDB49" s="148"/>
      <c r="CDC49" s="148"/>
      <c r="CDD49" s="148"/>
      <c r="CDE49" s="148"/>
      <c r="CDF49" s="148"/>
      <c r="CDG49" s="148"/>
      <c r="CDH49" s="148"/>
      <c r="CDI49" s="148"/>
      <c r="CDJ49" s="148"/>
      <c r="CDK49" s="148"/>
      <c r="CDL49" s="148"/>
      <c r="CDM49" s="148"/>
      <c r="CDN49" s="148"/>
      <c r="CDO49" s="148"/>
      <c r="CDP49" s="148"/>
      <c r="CDQ49" s="148"/>
      <c r="CDR49" s="148"/>
      <c r="CDS49" s="148"/>
      <c r="CDT49" s="148"/>
      <c r="CDU49" s="148"/>
      <c r="CDV49" s="148"/>
      <c r="CDW49" s="148"/>
      <c r="CDX49" s="148"/>
      <c r="CDY49" s="148"/>
      <c r="CDZ49" s="148"/>
      <c r="CEA49" s="148"/>
      <c r="CEB49" s="148"/>
      <c r="CEC49" s="148"/>
      <c r="CED49" s="148"/>
      <c r="CEE49" s="148"/>
      <c r="CEF49" s="148"/>
      <c r="CEG49" s="148"/>
      <c r="CEH49" s="148"/>
      <c r="CEI49" s="148"/>
      <c r="CEJ49" s="148"/>
      <c r="CEK49" s="148"/>
      <c r="CEL49" s="148"/>
      <c r="CEM49" s="148"/>
      <c r="CEN49" s="148"/>
      <c r="CEO49" s="148"/>
      <c r="CEP49" s="148"/>
      <c r="CEQ49" s="148"/>
      <c r="CER49" s="148"/>
      <c r="CES49" s="148"/>
      <c r="CET49" s="148"/>
      <c r="CEU49" s="148"/>
      <c r="CEV49" s="148"/>
      <c r="CEW49" s="148"/>
      <c r="CEX49" s="148"/>
      <c r="CEY49" s="148"/>
      <c r="CEZ49" s="148"/>
      <c r="CFA49" s="148"/>
      <c r="CFB49" s="148"/>
      <c r="CFC49" s="148"/>
      <c r="CFD49" s="148"/>
      <c r="CFE49" s="148"/>
      <c r="CFF49" s="148"/>
      <c r="CFG49" s="148"/>
      <c r="CFH49" s="148"/>
      <c r="CFI49" s="148"/>
      <c r="CFJ49" s="148"/>
      <c r="CFK49" s="148"/>
      <c r="CFL49" s="148"/>
      <c r="CFM49" s="148"/>
      <c r="CFN49" s="148"/>
      <c r="CFO49" s="148"/>
      <c r="CFP49" s="148"/>
      <c r="CFQ49" s="148"/>
      <c r="CFR49" s="148"/>
      <c r="CFS49" s="148"/>
      <c r="CFT49" s="148"/>
      <c r="CFU49" s="148"/>
      <c r="CFV49" s="148"/>
      <c r="CFW49" s="148"/>
      <c r="CFX49" s="148"/>
      <c r="CFY49" s="148"/>
      <c r="CFZ49" s="148"/>
      <c r="CGA49" s="148"/>
      <c r="CGB49" s="148"/>
      <c r="CGC49" s="148"/>
      <c r="CGD49" s="148"/>
      <c r="CGE49" s="148"/>
      <c r="CGF49" s="148"/>
      <c r="CGG49" s="148"/>
      <c r="CGH49" s="148"/>
      <c r="CGI49" s="148"/>
      <c r="CGJ49" s="148"/>
      <c r="CGK49" s="148"/>
      <c r="CGL49" s="148"/>
      <c r="CGM49" s="148"/>
      <c r="CGN49" s="148"/>
      <c r="CGO49" s="148"/>
      <c r="CGP49" s="148"/>
      <c r="CGQ49" s="148"/>
      <c r="CGR49" s="148"/>
      <c r="CGS49" s="148"/>
      <c r="CGT49" s="148"/>
      <c r="CGU49" s="148"/>
      <c r="CGV49" s="148"/>
      <c r="CGW49" s="148"/>
      <c r="CGX49" s="148"/>
      <c r="CGY49" s="148"/>
      <c r="CGZ49" s="148"/>
      <c r="CHA49" s="148"/>
      <c r="CHB49" s="148"/>
      <c r="CHC49" s="148"/>
      <c r="CHD49" s="148"/>
      <c r="CHE49" s="148"/>
      <c r="CHF49" s="148"/>
      <c r="CHG49" s="148"/>
      <c r="CHH49" s="148"/>
      <c r="CHI49" s="148"/>
      <c r="CHJ49" s="148"/>
      <c r="CHK49" s="148"/>
      <c r="CHL49" s="148"/>
      <c r="CHM49" s="148"/>
      <c r="CHN49" s="148"/>
      <c r="CHO49" s="148"/>
      <c r="CHP49" s="148"/>
      <c r="CHQ49" s="148"/>
      <c r="CHR49" s="148"/>
      <c r="CHS49" s="148"/>
      <c r="CHT49" s="148"/>
      <c r="CHU49" s="148"/>
      <c r="CHV49" s="148"/>
      <c r="CHW49" s="148"/>
      <c r="CHX49" s="148"/>
      <c r="CHY49" s="148"/>
      <c r="CHZ49" s="148"/>
      <c r="CIA49" s="148"/>
      <c r="CIB49" s="148"/>
      <c r="CIC49" s="148"/>
      <c r="CID49" s="148"/>
      <c r="CIE49" s="148"/>
      <c r="CIF49" s="148"/>
      <c r="CIG49" s="148"/>
      <c r="CIH49" s="148"/>
      <c r="CII49" s="148"/>
      <c r="CIJ49" s="148"/>
      <c r="CIK49" s="148"/>
      <c r="CIL49" s="148"/>
      <c r="CIM49" s="148"/>
      <c r="CIN49" s="148"/>
      <c r="CIO49" s="148"/>
      <c r="CIP49" s="148"/>
      <c r="CIQ49" s="148"/>
      <c r="CIR49" s="148"/>
      <c r="CIS49" s="148"/>
      <c r="CIT49" s="148"/>
      <c r="CIU49" s="148"/>
      <c r="CIV49" s="148"/>
      <c r="CIW49" s="148"/>
      <c r="CIX49" s="148"/>
      <c r="CIY49" s="148"/>
      <c r="CIZ49" s="148"/>
      <c r="CJA49" s="148"/>
      <c r="CJB49" s="148"/>
      <c r="CJC49" s="148"/>
      <c r="CJD49" s="148"/>
      <c r="CJE49" s="148"/>
      <c r="CJF49" s="148"/>
      <c r="CJG49" s="148"/>
      <c r="CJH49" s="148"/>
      <c r="CJI49" s="148"/>
      <c r="CJJ49" s="148"/>
      <c r="CJK49" s="148"/>
      <c r="CJL49" s="148"/>
      <c r="CJM49" s="148"/>
      <c r="CJN49" s="148"/>
      <c r="CJO49" s="148"/>
      <c r="CJP49" s="148"/>
      <c r="CJQ49" s="148"/>
      <c r="CJR49" s="148"/>
      <c r="CJS49" s="148"/>
      <c r="CJT49" s="148"/>
      <c r="CJU49" s="148"/>
      <c r="CJV49" s="148"/>
      <c r="CJW49" s="148"/>
      <c r="CJX49" s="148"/>
      <c r="CJY49" s="148"/>
      <c r="CJZ49" s="148"/>
      <c r="CKA49" s="148"/>
      <c r="CKB49" s="148"/>
      <c r="CKC49" s="148"/>
      <c r="CKD49" s="148"/>
      <c r="CKE49" s="148"/>
      <c r="CKF49" s="148"/>
      <c r="CKG49" s="148"/>
      <c r="CKH49" s="148"/>
      <c r="CKI49" s="148"/>
      <c r="CKJ49" s="148"/>
      <c r="CKK49" s="148"/>
      <c r="CKL49" s="148"/>
      <c r="CKM49" s="148"/>
      <c r="CKN49" s="148"/>
      <c r="CKO49" s="148"/>
      <c r="CKP49" s="148"/>
      <c r="CKQ49" s="148"/>
      <c r="CKR49" s="148"/>
      <c r="CKS49" s="148"/>
      <c r="CKT49" s="148"/>
      <c r="CKU49" s="148"/>
      <c r="CKV49" s="148"/>
      <c r="CKW49" s="148"/>
      <c r="CKX49" s="148"/>
      <c r="CKY49" s="148"/>
      <c r="CKZ49" s="148"/>
      <c r="CLA49" s="148"/>
      <c r="CLB49" s="148"/>
      <c r="CLC49" s="148"/>
      <c r="CLD49" s="148"/>
      <c r="CLE49" s="148"/>
      <c r="CLF49" s="148"/>
      <c r="CLG49" s="148"/>
      <c r="CLH49" s="148"/>
      <c r="CLI49" s="148"/>
      <c r="CLJ49" s="148"/>
      <c r="CLK49" s="148"/>
      <c r="CLL49" s="148"/>
      <c r="CLM49" s="148"/>
      <c r="CLN49" s="148"/>
      <c r="CLO49" s="148"/>
      <c r="CLP49" s="148"/>
      <c r="CLQ49" s="148"/>
      <c r="CLR49" s="148"/>
      <c r="CLS49" s="148"/>
      <c r="CLT49" s="148"/>
      <c r="CLU49" s="148"/>
      <c r="CLV49" s="148"/>
      <c r="CLW49" s="148"/>
      <c r="CLX49" s="148"/>
      <c r="CLY49" s="148"/>
      <c r="CLZ49" s="148"/>
      <c r="CMA49" s="148"/>
      <c r="CMB49" s="148"/>
      <c r="CMC49" s="148"/>
      <c r="CMD49" s="148"/>
      <c r="CME49" s="148"/>
      <c r="CMF49" s="148"/>
      <c r="CMG49" s="148"/>
      <c r="CMH49" s="148"/>
      <c r="CMI49" s="148"/>
      <c r="CMJ49" s="148"/>
      <c r="CMK49" s="148"/>
      <c r="CML49" s="148"/>
      <c r="CMM49" s="148"/>
      <c r="CMN49" s="148"/>
      <c r="CMO49" s="148"/>
      <c r="CMP49" s="148"/>
      <c r="CMQ49" s="148"/>
      <c r="CMR49" s="148"/>
      <c r="CMS49" s="148"/>
      <c r="CMT49" s="148"/>
      <c r="CMU49" s="148"/>
      <c r="CMV49" s="148"/>
      <c r="CMW49" s="148"/>
      <c r="CMX49" s="148"/>
      <c r="CMY49" s="148"/>
      <c r="CMZ49" s="148"/>
      <c r="CNA49" s="148"/>
      <c r="CNB49" s="148"/>
      <c r="CNC49" s="148"/>
      <c r="CND49" s="148"/>
      <c r="CNE49" s="148"/>
      <c r="CNF49" s="148"/>
      <c r="CNG49" s="148"/>
      <c r="CNH49" s="148"/>
      <c r="CNI49" s="148"/>
      <c r="CNJ49" s="148"/>
      <c r="CNK49" s="148"/>
      <c r="CNL49" s="148"/>
      <c r="CNM49" s="148"/>
      <c r="CNN49" s="148"/>
      <c r="CNO49" s="148"/>
      <c r="CNP49" s="148"/>
      <c r="CNQ49" s="148"/>
      <c r="CNR49" s="148"/>
      <c r="CNS49" s="148"/>
      <c r="CNT49" s="148"/>
      <c r="CNU49" s="148"/>
      <c r="CNV49" s="148"/>
      <c r="CNW49" s="148"/>
      <c r="CNX49" s="148"/>
      <c r="CNY49" s="148"/>
      <c r="CNZ49" s="148"/>
      <c r="COA49" s="148"/>
      <c r="COB49" s="148"/>
      <c r="COC49" s="148"/>
      <c r="COD49" s="148"/>
      <c r="COE49" s="148"/>
      <c r="COF49" s="148"/>
      <c r="COG49" s="148"/>
      <c r="COH49" s="148"/>
      <c r="COI49" s="148"/>
      <c r="COJ49" s="148"/>
      <c r="COK49" s="148"/>
      <c r="COL49" s="148"/>
      <c r="COM49" s="148"/>
      <c r="CON49" s="148"/>
      <c r="COO49" s="148"/>
      <c r="COP49" s="148"/>
      <c r="COQ49" s="148"/>
      <c r="COR49" s="148"/>
      <c r="COS49" s="148"/>
      <c r="COT49" s="148"/>
      <c r="COU49" s="148"/>
      <c r="COV49" s="148"/>
      <c r="COW49" s="148"/>
      <c r="COX49" s="148"/>
      <c r="COY49" s="148"/>
      <c r="COZ49" s="148"/>
      <c r="CPA49" s="148"/>
      <c r="CPB49" s="148"/>
      <c r="CPC49" s="148"/>
      <c r="CPD49" s="148"/>
      <c r="CPE49" s="148"/>
      <c r="CPF49" s="148"/>
      <c r="CPG49" s="148"/>
      <c r="CPH49" s="148"/>
      <c r="CPI49" s="148"/>
      <c r="CPJ49" s="148"/>
      <c r="CPK49" s="148"/>
      <c r="CPL49" s="148"/>
      <c r="CPM49" s="148"/>
      <c r="CPN49" s="148"/>
      <c r="CPO49" s="148"/>
      <c r="CPP49" s="148"/>
      <c r="CPQ49" s="148"/>
      <c r="CPR49" s="148"/>
      <c r="CPS49" s="148"/>
      <c r="CPT49" s="148"/>
      <c r="CPU49" s="148"/>
      <c r="CPV49" s="148"/>
      <c r="CPW49" s="148"/>
      <c r="CPX49" s="148"/>
      <c r="CPY49" s="148"/>
      <c r="CPZ49" s="148"/>
      <c r="CQA49" s="148"/>
      <c r="CQB49" s="148"/>
      <c r="CQC49" s="148"/>
      <c r="CQD49" s="148"/>
      <c r="CQE49" s="148"/>
      <c r="CQF49" s="148"/>
      <c r="CQG49" s="148"/>
      <c r="CQH49" s="148"/>
      <c r="CQI49" s="148"/>
      <c r="CQJ49" s="148"/>
      <c r="CQK49" s="148"/>
      <c r="CQL49" s="148"/>
      <c r="CQM49" s="148"/>
      <c r="CQN49" s="148"/>
      <c r="CQO49" s="148"/>
      <c r="CQP49" s="148"/>
      <c r="CQQ49" s="148"/>
      <c r="CQR49" s="148"/>
      <c r="CQS49" s="148"/>
      <c r="CQT49" s="148"/>
      <c r="CQU49" s="148"/>
      <c r="CQV49" s="148"/>
      <c r="CQW49" s="148"/>
      <c r="CQX49" s="148"/>
      <c r="CQY49" s="148"/>
      <c r="CQZ49" s="148"/>
      <c r="CRA49" s="148"/>
      <c r="CRB49" s="148"/>
      <c r="CRC49" s="148"/>
      <c r="CRD49" s="148"/>
      <c r="CRE49" s="148"/>
      <c r="CRF49" s="148"/>
      <c r="CRG49" s="148"/>
      <c r="CRH49" s="148"/>
      <c r="CRI49" s="148"/>
      <c r="CRJ49" s="148"/>
      <c r="CRK49" s="148"/>
      <c r="CRL49" s="148"/>
      <c r="CRM49" s="148"/>
      <c r="CRN49" s="148"/>
      <c r="CRO49" s="148"/>
      <c r="CRP49" s="148"/>
      <c r="CRQ49" s="148"/>
      <c r="CRR49" s="148"/>
      <c r="CRS49" s="148"/>
      <c r="CRT49" s="148"/>
      <c r="CRU49" s="148"/>
      <c r="CRV49" s="148"/>
      <c r="CRW49" s="148"/>
      <c r="CRX49" s="148"/>
      <c r="CRY49" s="148"/>
      <c r="CRZ49" s="148"/>
      <c r="CSA49" s="148"/>
      <c r="CSB49" s="148"/>
      <c r="CSC49" s="148"/>
      <c r="CSD49" s="148"/>
      <c r="CSE49" s="148"/>
      <c r="CSF49" s="148"/>
      <c r="CSG49" s="148"/>
      <c r="CSH49" s="148"/>
      <c r="CSI49" s="148"/>
      <c r="CSJ49" s="148"/>
      <c r="CSK49" s="148"/>
      <c r="CSL49" s="148"/>
      <c r="CSM49" s="148"/>
      <c r="CSN49" s="148"/>
      <c r="CSO49" s="148"/>
      <c r="CSP49" s="148"/>
      <c r="CSQ49" s="148"/>
      <c r="CSR49" s="148"/>
      <c r="CSS49" s="148"/>
      <c r="CST49" s="148"/>
      <c r="CSU49" s="148"/>
      <c r="CSV49" s="148"/>
      <c r="CSW49" s="148"/>
      <c r="CSX49" s="148"/>
      <c r="CSY49" s="148"/>
      <c r="CSZ49" s="148"/>
      <c r="CTA49" s="148"/>
      <c r="CTB49" s="148"/>
      <c r="CTC49" s="148"/>
      <c r="CTD49" s="148"/>
      <c r="CTE49" s="148"/>
      <c r="CTF49" s="148"/>
      <c r="CTG49" s="148"/>
      <c r="CTH49" s="148"/>
      <c r="CTI49" s="148"/>
      <c r="CTJ49" s="148"/>
      <c r="CTK49" s="148"/>
      <c r="CTL49" s="148"/>
      <c r="CTM49" s="148"/>
      <c r="CTN49" s="148"/>
      <c r="CTO49" s="148"/>
      <c r="CTP49" s="148"/>
      <c r="CTQ49" s="148"/>
      <c r="CTR49" s="148"/>
      <c r="CTS49" s="148"/>
      <c r="CTT49" s="148"/>
      <c r="CTU49" s="148"/>
      <c r="CTV49" s="148"/>
      <c r="CTW49" s="148"/>
      <c r="CTX49" s="148"/>
      <c r="CTY49" s="148"/>
      <c r="CTZ49" s="148"/>
      <c r="CUA49" s="148"/>
      <c r="CUB49" s="148"/>
      <c r="CUC49" s="148"/>
      <c r="CUD49" s="148"/>
      <c r="CUE49" s="148"/>
      <c r="CUF49" s="148"/>
      <c r="CUG49" s="148"/>
      <c r="CUH49" s="148"/>
      <c r="CUI49" s="148"/>
      <c r="CUJ49" s="148"/>
      <c r="CUK49" s="148"/>
      <c r="CUL49" s="148"/>
      <c r="CUM49" s="148"/>
      <c r="CUN49" s="148"/>
      <c r="CUO49" s="148"/>
      <c r="CUP49" s="148"/>
      <c r="CUQ49" s="148"/>
      <c r="CUR49" s="148"/>
      <c r="CUS49" s="148"/>
      <c r="CUT49" s="148"/>
      <c r="CUU49" s="148"/>
      <c r="CUV49" s="148"/>
      <c r="CUW49" s="148"/>
      <c r="CUX49" s="148"/>
      <c r="CUY49" s="148"/>
      <c r="CUZ49" s="148"/>
      <c r="CVA49" s="148"/>
      <c r="CVB49" s="148"/>
      <c r="CVC49" s="148"/>
      <c r="CVD49" s="148"/>
      <c r="CVE49" s="148"/>
      <c r="CVF49" s="148"/>
      <c r="CVG49" s="148"/>
      <c r="CVH49" s="148"/>
      <c r="CVI49" s="148"/>
      <c r="CVJ49" s="148"/>
      <c r="CVK49" s="148"/>
      <c r="CVL49" s="148"/>
      <c r="CVM49" s="148"/>
      <c r="CVN49" s="148"/>
      <c r="CVO49" s="148"/>
      <c r="CVP49" s="148"/>
      <c r="CVQ49" s="148"/>
      <c r="CVR49" s="148"/>
      <c r="CVS49" s="148"/>
      <c r="CVT49" s="148"/>
      <c r="CVU49" s="148"/>
      <c r="CVV49" s="148"/>
      <c r="CVW49" s="148"/>
      <c r="CVX49" s="148"/>
      <c r="CVY49" s="148"/>
      <c r="CVZ49" s="148"/>
      <c r="CWA49" s="148"/>
      <c r="CWB49" s="148"/>
      <c r="CWC49" s="148"/>
      <c r="CWD49" s="148"/>
      <c r="CWE49" s="148"/>
      <c r="CWF49" s="148"/>
      <c r="CWG49" s="148"/>
      <c r="CWH49" s="148"/>
      <c r="CWI49" s="148"/>
      <c r="CWJ49" s="148"/>
      <c r="CWK49" s="148"/>
      <c r="CWL49" s="148"/>
      <c r="CWM49" s="148"/>
      <c r="CWN49" s="148"/>
      <c r="CWO49" s="148"/>
      <c r="CWP49" s="148"/>
      <c r="CWQ49" s="148"/>
      <c r="CWR49" s="148"/>
      <c r="CWS49" s="148"/>
      <c r="CWT49" s="148"/>
      <c r="CWU49" s="148"/>
      <c r="CWV49" s="148"/>
      <c r="CWW49" s="148"/>
      <c r="CWX49" s="148"/>
      <c r="CWY49" s="148"/>
      <c r="CWZ49" s="148"/>
      <c r="CXA49" s="148"/>
      <c r="CXB49" s="148"/>
      <c r="CXC49" s="148"/>
      <c r="CXD49" s="148"/>
      <c r="CXE49" s="148"/>
      <c r="CXF49" s="148"/>
      <c r="CXG49" s="148"/>
      <c r="CXH49" s="148"/>
      <c r="CXI49" s="148"/>
      <c r="CXJ49" s="148"/>
      <c r="CXK49" s="148"/>
      <c r="CXL49" s="148"/>
      <c r="CXM49" s="148"/>
      <c r="CXN49" s="148"/>
      <c r="CXO49" s="148"/>
      <c r="CXP49" s="148"/>
      <c r="CXQ49" s="148"/>
      <c r="CXR49" s="148"/>
      <c r="CXS49" s="148"/>
      <c r="CXT49" s="148"/>
      <c r="CXU49" s="148"/>
      <c r="CXV49" s="148"/>
      <c r="CXW49" s="148"/>
      <c r="CXX49" s="148"/>
      <c r="CXY49" s="148"/>
      <c r="CXZ49" s="148"/>
      <c r="CYA49" s="148"/>
      <c r="CYB49" s="148"/>
      <c r="CYC49" s="148"/>
      <c r="CYD49" s="148"/>
      <c r="CYE49" s="148"/>
      <c r="CYF49" s="148"/>
      <c r="CYG49" s="148"/>
      <c r="CYH49" s="148"/>
      <c r="CYI49" s="148"/>
      <c r="CYJ49" s="148"/>
      <c r="CYK49" s="148"/>
      <c r="CYL49" s="148"/>
      <c r="CYM49" s="148"/>
      <c r="CYN49" s="148"/>
      <c r="CYO49" s="148"/>
      <c r="CYP49" s="148"/>
      <c r="CYQ49" s="148"/>
      <c r="CYR49" s="148"/>
      <c r="CYS49" s="148"/>
      <c r="CYT49" s="148"/>
      <c r="CYU49" s="148"/>
      <c r="CYV49" s="148"/>
      <c r="CYW49" s="148"/>
      <c r="CYX49" s="148"/>
      <c r="CYY49" s="148"/>
      <c r="CYZ49" s="148"/>
      <c r="CZA49" s="148"/>
      <c r="CZB49" s="148"/>
      <c r="CZC49" s="148"/>
      <c r="CZD49" s="148"/>
      <c r="CZE49" s="148"/>
      <c r="CZF49" s="148"/>
      <c r="CZG49" s="148"/>
      <c r="CZH49" s="148"/>
      <c r="CZI49" s="148"/>
      <c r="CZJ49" s="148"/>
      <c r="CZK49" s="148"/>
      <c r="CZL49" s="148"/>
      <c r="CZM49" s="148"/>
      <c r="CZN49" s="148"/>
      <c r="CZO49" s="148"/>
      <c r="CZP49" s="148"/>
      <c r="CZQ49" s="148"/>
      <c r="CZR49" s="148"/>
      <c r="CZS49" s="148"/>
      <c r="CZT49" s="148"/>
      <c r="CZU49" s="148"/>
      <c r="CZV49" s="148"/>
      <c r="CZW49" s="148"/>
      <c r="CZX49" s="148"/>
      <c r="CZY49" s="148"/>
      <c r="CZZ49" s="148"/>
      <c r="DAA49" s="148"/>
      <c r="DAB49" s="148"/>
      <c r="DAC49" s="148"/>
      <c r="DAD49" s="148"/>
      <c r="DAE49" s="148"/>
      <c r="DAF49" s="148"/>
      <c r="DAG49" s="148"/>
      <c r="DAH49" s="148"/>
      <c r="DAI49" s="148"/>
      <c r="DAJ49" s="148"/>
      <c r="DAK49" s="148"/>
      <c r="DAL49" s="148"/>
      <c r="DAM49" s="148"/>
      <c r="DAN49" s="148"/>
      <c r="DAO49" s="148"/>
      <c r="DAP49" s="148"/>
      <c r="DAQ49" s="148"/>
      <c r="DAR49" s="148"/>
      <c r="DAS49" s="148"/>
      <c r="DAT49" s="148"/>
      <c r="DAU49" s="148"/>
      <c r="DAV49" s="148"/>
      <c r="DAW49" s="148"/>
      <c r="DAX49" s="148"/>
      <c r="DAY49" s="148"/>
      <c r="DAZ49" s="148"/>
      <c r="DBA49" s="148"/>
      <c r="DBB49" s="148"/>
      <c r="DBC49" s="148"/>
      <c r="DBD49" s="148"/>
      <c r="DBE49" s="148"/>
      <c r="DBF49" s="148"/>
      <c r="DBG49" s="148"/>
      <c r="DBH49" s="148"/>
      <c r="DBI49" s="148"/>
      <c r="DBJ49" s="148"/>
      <c r="DBK49" s="148"/>
      <c r="DBL49" s="148"/>
      <c r="DBM49" s="148"/>
      <c r="DBN49" s="148"/>
      <c r="DBO49" s="148"/>
      <c r="DBP49" s="148"/>
      <c r="DBQ49" s="148"/>
      <c r="DBR49" s="148"/>
      <c r="DBS49" s="148"/>
      <c r="DBT49" s="148"/>
      <c r="DBU49" s="148"/>
      <c r="DBV49" s="148"/>
      <c r="DBW49" s="148"/>
      <c r="DBX49" s="148"/>
      <c r="DBY49" s="148"/>
      <c r="DBZ49" s="148"/>
      <c r="DCA49" s="148"/>
      <c r="DCB49" s="148"/>
      <c r="DCC49" s="148"/>
      <c r="DCD49" s="148"/>
      <c r="DCE49" s="148"/>
      <c r="DCF49" s="148"/>
      <c r="DCG49" s="148"/>
      <c r="DCH49" s="148"/>
      <c r="DCI49" s="148"/>
      <c r="DCJ49" s="148"/>
      <c r="DCK49" s="148"/>
      <c r="DCL49" s="148"/>
      <c r="DCM49" s="148"/>
      <c r="DCN49" s="148"/>
      <c r="DCO49" s="148"/>
      <c r="DCP49" s="148"/>
      <c r="DCQ49" s="148"/>
      <c r="DCR49" s="148"/>
      <c r="DCS49" s="148"/>
      <c r="DCT49" s="148"/>
      <c r="DCU49" s="148"/>
      <c r="DCV49" s="148"/>
      <c r="DCW49" s="148"/>
      <c r="DCX49" s="148"/>
      <c r="DCY49" s="148"/>
      <c r="DCZ49" s="148"/>
      <c r="DDA49" s="148"/>
      <c r="DDB49" s="148"/>
      <c r="DDC49" s="148"/>
      <c r="DDD49" s="148"/>
      <c r="DDE49" s="148"/>
      <c r="DDF49" s="148"/>
      <c r="DDG49" s="148"/>
      <c r="DDH49" s="148"/>
      <c r="DDI49" s="148"/>
      <c r="DDJ49" s="148"/>
      <c r="DDK49" s="148"/>
      <c r="DDL49" s="148"/>
      <c r="DDM49" s="148"/>
      <c r="DDN49" s="148"/>
      <c r="DDO49" s="148"/>
      <c r="DDP49" s="148"/>
      <c r="DDQ49" s="148"/>
      <c r="DDR49" s="148"/>
      <c r="DDS49" s="148"/>
      <c r="DDT49" s="148"/>
      <c r="DDU49" s="148"/>
      <c r="DDV49" s="148"/>
      <c r="DDW49" s="148"/>
      <c r="DDX49" s="148"/>
      <c r="DDY49" s="148"/>
      <c r="DDZ49" s="148"/>
      <c r="DEA49" s="148"/>
      <c r="DEB49" s="148"/>
      <c r="DEC49" s="148"/>
      <c r="DED49" s="148"/>
      <c r="DEE49" s="148"/>
      <c r="DEF49" s="148"/>
      <c r="DEG49" s="148"/>
      <c r="DEH49" s="148"/>
      <c r="DEI49" s="148"/>
      <c r="DEJ49" s="148"/>
      <c r="DEK49" s="148"/>
      <c r="DEL49" s="148"/>
      <c r="DEM49" s="148"/>
      <c r="DEN49" s="148"/>
      <c r="DEO49" s="148"/>
      <c r="DEP49" s="148"/>
      <c r="DEQ49" s="148"/>
      <c r="DER49" s="148"/>
      <c r="DES49" s="148"/>
      <c r="DET49" s="148"/>
      <c r="DEU49" s="148"/>
      <c r="DEV49" s="148"/>
      <c r="DEW49" s="148"/>
      <c r="DEX49" s="148"/>
      <c r="DEY49" s="148"/>
      <c r="DEZ49" s="148"/>
      <c r="DFA49" s="148"/>
      <c r="DFB49" s="148"/>
      <c r="DFC49" s="148"/>
      <c r="DFD49" s="148"/>
      <c r="DFE49" s="148"/>
      <c r="DFF49" s="148"/>
      <c r="DFG49" s="148"/>
      <c r="DFH49" s="148"/>
      <c r="DFI49" s="148"/>
      <c r="DFJ49" s="148"/>
      <c r="DFK49" s="148"/>
      <c r="DFL49" s="148"/>
      <c r="DFM49" s="148"/>
      <c r="DFN49" s="148"/>
      <c r="DFO49" s="148"/>
      <c r="DFP49" s="148"/>
      <c r="DFQ49" s="148"/>
      <c r="DFR49" s="148"/>
      <c r="DFS49" s="148"/>
      <c r="DFT49" s="148"/>
      <c r="DFU49" s="148"/>
      <c r="DFV49" s="148"/>
      <c r="DFW49" s="148"/>
      <c r="DFX49" s="148"/>
      <c r="DFY49" s="148"/>
      <c r="DFZ49" s="148"/>
      <c r="DGA49" s="148"/>
      <c r="DGB49" s="148"/>
      <c r="DGC49" s="148"/>
      <c r="DGD49" s="148"/>
      <c r="DGE49" s="148"/>
      <c r="DGF49" s="148"/>
      <c r="DGG49" s="148"/>
      <c r="DGH49" s="148"/>
      <c r="DGI49" s="148"/>
      <c r="DGJ49" s="148"/>
      <c r="DGK49" s="148"/>
      <c r="DGL49" s="148"/>
      <c r="DGM49" s="148"/>
      <c r="DGN49" s="148"/>
      <c r="DGO49" s="148"/>
      <c r="DGP49" s="148"/>
      <c r="DGQ49" s="148"/>
      <c r="DGR49" s="148"/>
      <c r="DGS49" s="148"/>
      <c r="DGT49" s="148"/>
      <c r="DGU49" s="148"/>
      <c r="DGV49" s="148"/>
      <c r="DGW49" s="148"/>
      <c r="DGX49" s="148"/>
      <c r="DGY49" s="148"/>
      <c r="DGZ49" s="148"/>
      <c r="DHA49" s="148"/>
      <c r="DHB49" s="148"/>
      <c r="DHC49" s="148"/>
      <c r="DHD49" s="148"/>
      <c r="DHE49" s="148"/>
      <c r="DHF49" s="148"/>
      <c r="DHG49" s="148"/>
      <c r="DHH49" s="148"/>
      <c r="DHI49" s="148"/>
      <c r="DHJ49" s="148"/>
      <c r="DHK49" s="148"/>
      <c r="DHL49" s="148"/>
      <c r="DHM49" s="148"/>
      <c r="DHN49" s="148"/>
      <c r="DHO49" s="148"/>
      <c r="DHP49" s="148"/>
      <c r="DHQ49" s="148"/>
      <c r="DHR49" s="148"/>
      <c r="DHS49" s="148"/>
      <c r="DHT49" s="148"/>
      <c r="DHU49" s="148"/>
      <c r="DHV49" s="148"/>
      <c r="DHW49" s="148"/>
      <c r="DHX49" s="148"/>
      <c r="DHY49" s="148"/>
      <c r="DHZ49" s="148"/>
      <c r="DIA49" s="148"/>
      <c r="DIB49" s="148"/>
      <c r="DIC49" s="148"/>
      <c r="DID49" s="148"/>
      <c r="DIE49" s="148"/>
      <c r="DIF49" s="148"/>
      <c r="DIG49" s="148"/>
      <c r="DIH49" s="148"/>
      <c r="DII49" s="148"/>
      <c r="DIJ49" s="148"/>
      <c r="DIK49" s="148"/>
      <c r="DIL49" s="148"/>
      <c r="DIM49" s="148"/>
      <c r="DIN49" s="148"/>
      <c r="DIO49" s="148"/>
      <c r="DIP49" s="148"/>
      <c r="DIQ49" s="148"/>
      <c r="DIR49" s="148"/>
      <c r="DIS49" s="148"/>
      <c r="DIT49" s="148"/>
      <c r="DIU49" s="148"/>
      <c r="DIV49" s="148"/>
      <c r="DIW49" s="148"/>
      <c r="DIX49" s="148"/>
      <c r="DIY49" s="148"/>
      <c r="DIZ49" s="148"/>
      <c r="DJA49" s="148"/>
      <c r="DJB49" s="148"/>
      <c r="DJC49" s="148"/>
      <c r="DJD49" s="148"/>
      <c r="DJE49" s="148"/>
      <c r="DJF49" s="148"/>
      <c r="DJG49" s="148"/>
      <c r="DJH49" s="148"/>
      <c r="DJI49" s="148"/>
      <c r="DJJ49" s="148"/>
      <c r="DJK49" s="148"/>
      <c r="DJL49" s="148"/>
      <c r="DJM49" s="148"/>
      <c r="DJN49" s="148"/>
      <c r="DJO49" s="148"/>
      <c r="DJP49" s="148"/>
      <c r="DJQ49" s="148"/>
      <c r="DJR49" s="148"/>
      <c r="DJS49" s="148"/>
      <c r="DJT49" s="148"/>
      <c r="DJU49" s="148"/>
      <c r="DJV49" s="148"/>
      <c r="DJW49" s="148"/>
      <c r="DJX49" s="148"/>
      <c r="DJY49" s="148"/>
      <c r="DJZ49" s="148"/>
      <c r="DKA49" s="148"/>
      <c r="DKB49" s="148"/>
      <c r="DKC49" s="148"/>
      <c r="DKD49" s="148"/>
      <c r="DKE49" s="148"/>
      <c r="DKF49" s="148"/>
      <c r="DKG49" s="148"/>
      <c r="DKH49" s="148"/>
      <c r="DKI49" s="148"/>
      <c r="DKJ49" s="148"/>
      <c r="DKK49" s="148"/>
      <c r="DKL49" s="148"/>
      <c r="DKM49" s="148"/>
      <c r="DKN49" s="148"/>
      <c r="DKO49" s="148"/>
      <c r="DKP49" s="148"/>
      <c r="DKQ49" s="148"/>
      <c r="DKR49" s="148"/>
      <c r="DKS49" s="148"/>
      <c r="DKT49" s="148"/>
      <c r="DKU49" s="148"/>
      <c r="DKV49" s="148"/>
      <c r="DKW49" s="148"/>
      <c r="DKX49" s="148"/>
      <c r="DKY49" s="148"/>
      <c r="DKZ49" s="148"/>
      <c r="DLA49" s="148"/>
      <c r="DLB49" s="148"/>
      <c r="DLC49" s="148"/>
      <c r="DLD49" s="148"/>
      <c r="DLE49" s="148"/>
      <c r="DLF49" s="148"/>
      <c r="DLG49" s="148"/>
      <c r="DLH49" s="148"/>
      <c r="DLI49" s="148"/>
      <c r="DLJ49" s="148"/>
      <c r="DLK49" s="148"/>
      <c r="DLL49" s="148"/>
      <c r="DLM49" s="148"/>
      <c r="DLN49" s="148"/>
      <c r="DLO49" s="148"/>
      <c r="DLP49" s="148"/>
      <c r="DLQ49" s="148"/>
      <c r="DLR49" s="148"/>
      <c r="DLS49" s="148"/>
      <c r="DLT49" s="148"/>
      <c r="DLU49" s="148"/>
      <c r="DLV49" s="148"/>
      <c r="DLW49" s="148"/>
      <c r="DLX49" s="148"/>
      <c r="DLY49" s="148"/>
      <c r="DLZ49" s="148"/>
      <c r="DMA49" s="148"/>
      <c r="DMB49" s="148"/>
      <c r="DMC49" s="148"/>
      <c r="DMD49" s="148"/>
      <c r="DME49" s="148"/>
      <c r="DMF49" s="148"/>
      <c r="DMG49" s="148"/>
      <c r="DMH49" s="148"/>
      <c r="DMI49" s="148"/>
      <c r="DMJ49" s="148"/>
      <c r="DMK49" s="148"/>
      <c r="DML49" s="148"/>
      <c r="DMM49" s="148"/>
      <c r="DMN49" s="148"/>
      <c r="DMO49" s="148"/>
      <c r="DMP49" s="148"/>
      <c r="DMQ49" s="148"/>
      <c r="DMR49" s="148"/>
      <c r="DMS49" s="148"/>
      <c r="DMT49" s="148"/>
      <c r="DMU49" s="148"/>
      <c r="DMV49" s="148"/>
      <c r="DMW49" s="148"/>
      <c r="DMX49" s="148"/>
      <c r="DMY49" s="148"/>
      <c r="DMZ49" s="148"/>
      <c r="DNA49" s="148"/>
      <c r="DNB49" s="148"/>
      <c r="DNC49" s="148"/>
      <c r="DND49" s="148"/>
      <c r="DNE49" s="148"/>
      <c r="DNF49" s="148"/>
      <c r="DNG49" s="148"/>
      <c r="DNH49" s="148"/>
      <c r="DNI49" s="148"/>
      <c r="DNJ49" s="148"/>
      <c r="DNK49" s="148"/>
      <c r="DNL49" s="148"/>
      <c r="DNM49" s="148"/>
      <c r="DNN49" s="148"/>
      <c r="DNO49" s="148"/>
      <c r="DNP49" s="148"/>
      <c r="DNQ49" s="148"/>
      <c r="DNR49" s="148"/>
      <c r="DNS49" s="148"/>
      <c r="DNT49" s="148"/>
      <c r="DNU49" s="148"/>
      <c r="DNV49" s="148"/>
      <c r="DNW49" s="148"/>
      <c r="DNX49" s="148"/>
      <c r="DNY49" s="148"/>
      <c r="DNZ49" s="148"/>
      <c r="DOA49" s="148"/>
      <c r="DOB49" s="148"/>
      <c r="DOC49" s="148"/>
      <c r="DOD49" s="148"/>
      <c r="DOE49" s="148"/>
      <c r="DOF49" s="148"/>
      <c r="DOG49" s="148"/>
      <c r="DOH49" s="148"/>
      <c r="DOI49" s="148"/>
      <c r="DOJ49" s="148"/>
      <c r="DOK49" s="148"/>
      <c r="DOL49" s="148"/>
      <c r="DOM49" s="148"/>
      <c r="DON49" s="148"/>
      <c r="DOO49" s="148"/>
      <c r="DOP49" s="148"/>
      <c r="DOQ49" s="148"/>
      <c r="DOR49" s="148"/>
      <c r="DOS49" s="148"/>
      <c r="DOT49" s="148"/>
      <c r="DOU49" s="148"/>
      <c r="DOV49" s="148"/>
      <c r="DOW49" s="148"/>
      <c r="DOX49" s="148"/>
      <c r="DOY49" s="148"/>
      <c r="DOZ49" s="148"/>
      <c r="DPA49" s="148"/>
      <c r="DPB49" s="148"/>
      <c r="DPC49" s="148"/>
      <c r="DPD49" s="148"/>
      <c r="DPE49" s="148"/>
      <c r="DPF49" s="148"/>
      <c r="DPG49" s="148"/>
      <c r="DPH49" s="148"/>
      <c r="DPI49" s="148"/>
      <c r="DPJ49" s="148"/>
      <c r="DPK49" s="148"/>
      <c r="DPL49" s="148"/>
      <c r="DPM49" s="148"/>
      <c r="DPN49" s="148"/>
      <c r="DPO49" s="148"/>
      <c r="DPP49" s="148"/>
      <c r="DPQ49" s="148"/>
      <c r="DPR49" s="148"/>
      <c r="DPS49" s="148"/>
      <c r="DPT49" s="148"/>
      <c r="DPU49" s="148"/>
      <c r="DPV49" s="148"/>
      <c r="DPW49" s="148"/>
      <c r="DPX49" s="148"/>
      <c r="DPY49" s="148"/>
      <c r="DPZ49" s="148"/>
      <c r="DQA49" s="148"/>
      <c r="DQB49" s="148"/>
      <c r="DQC49" s="148"/>
      <c r="DQD49" s="148"/>
      <c r="DQE49" s="148"/>
      <c r="DQF49" s="148"/>
      <c r="DQG49" s="148"/>
      <c r="DQH49" s="148"/>
      <c r="DQI49" s="148"/>
      <c r="DQJ49" s="148"/>
      <c r="DQK49" s="148"/>
      <c r="DQL49" s="148"/>
      <c r="DQM49" s="148"/>
      <c r="DQN49" s="148"/>
      <c r="DQO49" s="148"/>
      <c r="DQP49" s="148"/>
      <c r="DQQ49" s="148"/>
      <c r="DQR49" s="148"/>
      <c r="DQS49" s="148"/>
      <c r="DQT49" s="148"/>
      <c r="DQU49" s="148"/>
      <c r="DQV49" s="148"/>
      <c r="DQW49" s="148"/>
      <c r="DQX49" s="148"/>
      <c r="DQY49" s="148"/>
      <c r="DQZ49" s="148"/>
      <c r="DRA49" s="148"/>
      <c r="DRB49" s="148"/>
      <c r="DRC49" s="148"/>
      <c r="DRD49" s="148"/>
      <c r="DRE49" s="148"/>
      <c r="DRF49" s="148"/>
      <c r="DRG49" s="148"/>
      <c r="DRH49" s="148"/>
      <c r="DRI49" s="148"/>
      <c r="DRJ49" s="148"/>
      <c r="DRK49" s="148"/>
      <c r="DRL49" s="148"/>
      <c r="DRM49" s="148"/>
      <c r="DRN49" s="148"/>
      <c r="DRO49" s="148"/>
      <c r="DRP49" s="148"/>
      <c r="DRQ49" s="148"/>
      <c r="DRR49" s="148"/>
      <c r="DRS49" s="148"/>
      <c r="DRT49" s="148"/>
      <c r="DRU49" s="148"/>
      <c r="DRV49" s="148"/>
      <c r="DRW49" s="148"/>
      <c r="DRX49" s="148"/>
      <c r="DRY49" s="148"/>
      <c r="DRZ49" s="148"/>
      <c r="DSA49" s="148"/>
      <c r="DSB49" s="148"/>
      <c r="DSC49" s="148"/>
      <c r="DSD49" s="148"/>
      <c r="DSE49" s="148"/>
      <c r="DSF49" s="148"/>
      <c r="DSG49" s="148"/>
      <c r="DSH49" s="148"/>
      <c r="DSI49" s="148"/>
      <c r="DSJ49" s="148"/>
      <c r="DSK49" s="148"/>
      <c r="DSL49" s="148"/>
      <c r="DSM49" s="148"/>
      <c r="DSN49" s="148"/>
      <c r="DSO49" s="148"/>
      <c r="DSP49" s="148"/>
      <c r="DSQ49" s="148"/>
      <c r="DSR49" s="148"/>
      <c r="DSS49" s="148"/>
      <c r="DST49" s="148"/>
      <c r="DSU49" s="148"/>
      <c r="DSV49" s="148"/>
      <c r="DSW49" s="148"/>
      <c r="DSX49" s="148"/>
      <c r="DSY49" s="148"/>
      <c r="DSZ49" s="148"/>
      <c r="DTA49" s="148"/>
      <c r="DTB49" s="148"/>
      <c r="DTC49" s="148"/>
      <c r="DTD49" s="148"/>
      <c r="DTE49" s="148"/>
      <c r="DTF49" s="148"/>
      <c r="DTG49" s="148"/>
      <c r="DTH49" s="148"/>
      <c r="DTI49" s="148"/>
      <c r="DTJ49" s="148"/>
      <c r="DTK49" s="148"/>
      <c r="DTL49" s="148"/>
      <c r="DTM49" s="148"/>
      <c r="DTN49" s="148"/>
      <c r="DTO49" s="148"/>
      <c r="DTP49" s="148"/>
      <c r="DTQ49" s="148"/>
      <c r="DTR49" s="148"/>
      <c r="DTS49" s="148"/>
      <c r="DTT49" s="148"/>
      <c r="DTU49" s="148"/>
      <c r="DTV49" s="148"/>
      <c r="DTW49" s="148"/>
      <c r="DTX49" s="148"/>
      <c r="DTY49" s="148"/>
      <c r="DTZ49" s="148"/>
      <c r="DUA49" s="148"/>
      <c r="DUB49" s="148"/>
      <c r="DUC49" s="148"/>
      <c r="DUD49" s="148"/>
      <c r="DUE49" s="148"/>
      <c r="DUF49" s="148"/>
      <c r="DUG49" s="148"/>
      <c r="DUH49" s="148"/>
      <c r="DUI49" s="148"/>
      <c r="DUJ49" s="148"/>
      <c r="DUK49" s="148"/>
      <c r="DUL49" s="148"/>
      <c r="DUM49" s="148"/>
      <c r="DUN49" s="148"/>
      <c r="DUO49" s="148"/>
      <c r="DUP49" s="148"/>
      <c r="DUQ49" s="148"/>
      <c r="DUR49" s="148"/>
      <c r="DUS49" s="148"/>
      <c r="DUT49" s="148"/>
      <c r="DUU49" s="148"/>
      <c r="DUV49" s="148"/>
      <c r="DUW49" s="148"/>
      <c r="DUX49" s="148"/>
      <c r="DUY49" s="148"/>
      <c r="DUZ49" s="148"/>
      <c r="DVA49" s="148"/>
      <c r="DVB49" s="148"/>
      <c r="DVC49" s="148"/>
      <c r="DVD49" s="148"/>
      <c r="DVE49" s="148"/>
      <c r="DVF49" s="148"/>
      <c r="DVG49" s="148"/>
      <c r="DVH49" s="148"/>
      <c r="DVI49" s="148"/>
      <c r="DVJ49" s="148"/>
      <c r="DVK49" s="148"/>
      <c r="DVL49" s="148"/>
      <c r="DVM49" s="148"/>
      <c r="DVN49" s="148"/>
      <c r="DVO49" s="148"/>
      <c r="DVP49" s="148"/>
      <c r="DVQ49" s="148"/>
      <c r="DVR49" s="148"/>
      <c r="DVS49" s="148"/>
      <c r="DVT49" s="148"/>
      <c r="DVU49" s="148"/>
      <c r="DVV49" s="148"/>
      <c r="DVW49" s="148"/>
      <c r="DVX49" s="148"/>
      <c r="DVY49" s="148"/>
      <c r="DVZ49" s="148"/>
      <c r="DWA49" s="148"/>
      <c r="DWB49" s="148"/>
      <c r="DWC49" s="148"/>
      <c r="DWD49" s="148"/>
      <c r="DWE49" s="148"/>
      <c r="DWF49" s="148"/>
      <c r="DWG49" s="148"/>
      <c r="DWH49" s="148"/>
      <c r="DWI49" s="148"/>
      <c r="DWJ49" s="148"/>
      <c r="DWK49" s="148"/>
      <c r="DWL49" s="148"/>
      <c r="DWM49" s="148"/>
      <c r="DWN49" s="148"/>
      <c r="DWO49" s="148"/>
      <c r="DWP49" s="148"/>
      <c r="DWQ49" s="148"/>
      <c r="DWR49" s="148"/>
      <c r="DWS49" s="148"/>
      <c r="DWT49" s="148"/>
      <c r="DWU49" s="148"/>
      <c r="DWV49" s="148"/>
      <c r="DWW49" s="148"/>
      <c r="DWX49" s="148"/>
      <c r="DWY49" s="148"/>
      <c r="DWZ49" s="148"/>
      <c r="DXA49" s="148"/>
      <c r="DXB49" s="148"/>
      <c r="DXC49" s="148"/>
      <c r="DXD49" s="148"/>
      <c r="DXE49" s="148"/>
      <c r="DXF49" s="148"/>
      <c r="DXG49" s="148"/>
      <c r="DXH49" s="148"/>
      <c r="DXI49" s="148"/>
      <c r="DXJ49" s="148"/>
      <c r="DXK49" s="148"/>
      <c r="DXL49" s="148"/>
      <c r="DXM49" s="148"/>
      <c r="DXN49" s="148"/>
      <c r="DXO49" s="148"/>
      <c r="DXP49" s="148"/>
      <c r="DXQ49" s="148"/>
      <c r="DXR49" s="148"/>
      <c r="DXS49" s="148"/>
      <c r="DXT49" s="148"/>
      <c r="DXU49" s="148"/>
      <c r="DXV49" s="148"/>
      <c r="DXW49" s="148"/>
      <c r="DXX49" s="148"/>
      <c r="DXY49" s="148"/>
      <c r="DXZ49" s="148"/>
      <c r="DYA49" s="148"/>
      <c r="DYB49" s="148"/>
      <c r="DYC49" s="148"/>
      <c r="DYD49" s="148"/>
      <c r="DYE49" s="148"/>
      <c r="DYF49" s="148"/>
      <c r="DYG49" s="148"/>
      <c r="DYH49" s="148"/>
      <c r="DYI49" s="148"/>
      <c r="DYJ49" s="148"/>
      <c r="DYK49" s="148"/>
      <c r="DYL49" s="148"/>
      <c r="DYM49" s="148"/>
      <c r="DYN49" s="148"/>
      <c r="DYO49" s="148"/>
      <c r="DYP49" s="148"/>
      <c r="DYQ49" s="148"/>
      <c r="DYR49" s="148"/>
      <c r="DYS49" s="148"/>
      <c r="DYT49" s="148"/>
      <c r="DYU49" s="148"/>
      <c r="DYV49" s="148"/>
      <c r="DYW49" s="148"/>
      <c r="DYX49" s="148"/>
      <c r="DYY49" s="148"/>
      <c r="DYZ49" s="148"/>
      <c r="DZA49" s="148"/>
      <c r="DZB49" s="148"/>
      <c r="DZC49" s="148"/>
      <c r="DZD49" s="148"/>
      <c r="DZE49" s="148"/>
      <c r="DZF49" s="148"/>
      <c r="DZG49" s="148"/>
      <c r="DZH49" s="148"/>
      <c r="DZI49" s="148"/>
      <c r="DZJ49" s="148"/>
      <c r="DZK49" s="148"/>
      <c r="DZL49" s="148"/>
      <c r="DZM49" s="148"/>
      <c r="DZN49" s="148"/>
      <c r="DZO49" s="148"/>
      <c r="DZP49" s="148"/>
      <c r="DZQ49" s="148"/>
      <c r="DZR49" s="148"/>
      <c r="DZS49" s="148"/>
      <c r="DZT49" s="148"/>
      <c r="DZU49" s="148"/>
      <c r="DZV49" s="148"/>
      <c r="DZW49" s="148"/>
      <c r="DZX49" s="148"/>
      <c r="DZY49" s="148"/>
      <c r="DZZ49" s="148"/>
      <c r="EAA49" s="148"/>
      <c r="EAB49" s="148"/>
      <c r="EAC49" s="148"/>
      <c r="EAD49" s="148"/>
      <c r="EAE49" s="148"/>
      <c r="EAF49" s="148"/>
      <c r="EAG49" s="148"/>
      <c r="EAH49" s="148"/>
      <c r="EAI49" s="148"/>
      <c r="EAJ49" s="148"/>
      <c r="EAK49" s="148"/>
      <c r="EAL49" s="148"/>
      <c r="EAM49" s="148"/>
      <c r="EAN49" s="148"/>
      <c r="EAO49" s="148"/>
      <c r="EAP49" s="148"/>
      <c r="EAQ49" s="148"/>
      <c r="EAR49" s="148"/>
      <c r="EAS49" s="148"/>
      <c r="EAT49" s="148"/>
      <c r="EAU49" s="148"/>
      <c r="EAV49" s="148"/>
      <c r="EAW49" s="148"/>
      <c r="EAX49" s="148"/>
      <c r="EAY49" s="148"/>
      <c r="EAZ49" s="148"/>
      <c r="EBA49" s="148"/>
      <c r="EBB49" s="148"/>
      <c r="EBC49" s="148"/>
      <c r="EBD49" s="148"/>
      <c r="EBE49" s="148"/>
      <c r="EBF49" s="148"/>
      <c r="EBG49" s="148"/>
      <c r="EBH49" s="148"/>
      <c r="EBI49" s="148"/>
      <c r="EBJ49" s="148"/>
      <c r="EBK49" s="148"/>
      <c r="EBL49" s="148"/>
      <c r="EBM49" s="148"/>
      <c r="EBN49" s="148"/>
      <c r="EBO49" s="148"/>
      <c r="EBP49" s="148"/>
      <c r="EBQ49" s="148"/>
      <c r="EBR49" s="148"/>
      <c r="EBS49" s="148"/>
      <c r="EBT49" s="148"/>
      <c r="EBU49" s="148"/>
      <c r="EBV49" s="148"/>
      <c r="EBW49" s="148"/>
      <c r="EBX49" s="148"/>
      <c r="EBY49" s="148"/>
      <c r="EBZ49" s="148"/>
      <c r="ECA49" s="148"/>
      <c r="ECB49" s="148"/>
      <c r="ECC49" s="148"/>
      <c r="ECD49" s="148"/>
      <c r="ECE49" s="148"/>
      <c r="ECF49" s="148"/>
      <c r="ECG49" s="148"/>
      <c r="ECH49" s="148"/>
      <c r="ECI49" s="148"/>
      <c r="ECJ49" s="148"/>
      <c r="ECK49" s="148"/>
      <c r="ECL49" s="148"/>
      <c r="ECM49" s="148"/>
      <c r="ECN49" s="148"/>
      <c r="ECO49" s="148"/>
      <c r="ECP49" s="148"/>
      <c r="ECQ49" s="148"/>
      <c r="ECR49" s="148"/>
      <c r="ECS49" s="148"/>
      <c r="ECT49" s="148"/>
      <c r="ECU49" s="148"/>
      <c r="ECV49" s="148"/>
      <c r="ECW49" s="148"/>
      <c r="ECX49" s="148"/>
      <c r="ECY49" s="148"/>
      <c r="ECZ49" s="148"/>
      <c r="EDA49" s="148"/>
      <c r="EDB49" s="148"/>
      <c r="EDC49" s="148"/>
      <c r="EDD49" s="148"/>
      <c r="EDE49" s="148"/>
      <c r="EDF49" s="148"/>
      <c r="EDG49" s="148"/>
      <c r="EDH49" s="148"/>
      <c r="EDI49" s="148"/>
      <c r="EDJ49" s="148"/>
      <c r="EDK49" s="148"/>
      <c r="EDL49" s="148"/>
      <c r="EDM49" s="148"/>
      <c r="EDN49" s="148"/>
      <c r="EDO49" s="148"/>
      <c r="EDP49" s="148"/>
      <c r="EDQ49" s="148"/>
      <c r="EDR49" s="148"/>
      <c r="EDS49" s="148"/>
      <c r="EDT49" s="148"/>
      <c r="EDU49" s="148"/>
      <c r="EDV49" s="148"/>
      <c r="EDW49" s="148"/>
      <c r="EDX49" s="148"/>
      <c r="EDY49" s="148"/>
      <c r="EDZ49" s="148"/>
      <c r="EEA49" s="148"/>
      <c r="EEB49" s="148"/>
      <c r="EEC49" s="148"/>
      <c r="EED49" s="148"/>
      <c r="EEE49" s="148"/>
      <c r="EEF49" s="148"/>
      <c r="EEG49" s="148"/>
      <c r="EEH49" s="148"/>
      <c r="EEI49" s="148"/>
      <c r="EEJ49" s="148"/>
      <c r="EEK49" s="148"/>
      <c r="EEL49" s="148"/>
      <c r="EEM49" s="148"/>
      <c r="EEN49" s="148"/>
      <c r="EEO49" s="148"/>
      <c r="EEP49" s="148"/>
      <c r="EEQ49" s="148"/>
      <c r="EER49" s="148"/>
      <c r="EES49" s="148"/>
      <c r="EET49" s="148"/>
      <c r="EEU49" s="148"/>
      <c r="EEV49" s="148"/>
      <c r="EEW49" s="148"/>
      <c r="EEX49" s="148"/>
      <c r="EEY49" s="148"/>
      <c r="EEZ49" s="148"/>
      <c r="EFA49" s="148"/>
      <c r="EFB49" s="148"/>
      <c r="EFC49" s="148"/>
      <c r="EFD49" s="148"/>
      <c r="EFE49" s="148"/>
      <c r="EFF49" s="148"/>
      <c r="EFG49" s="148"/>
      <c r="EFH49" s="148"/>
      <c r="EFI49" s="148"/>
      <c r="EFJ49" s="148"/>
      <c r="EFK49" s="148"/>
      <c r="EFL49" s="148"/>
      <c r="EFM49" s="148"/>
      <c r="EFN49" s="148"/>
      <c r="EFO49" s="148"/>
      <c r="EFP49" s="148"/>
      <c r="EFQ49" s="148"/>
      <c r="EFR49" s="148"/>
      <c r="EFS49" s="148"/>
      <c r="EFT49" s="148"/>
      <c r="EFU49" s="148"/>
      <c r="EFV49" s="148"/>
      <c r="EFW49" s="148"/>
      <c r="EFX49" s="148"/>
      <c r="EFY49" s="148"/>
      <c r="EFZ49" s="148"/>
      <c r="EGA49" s="148"/>
      <c r="EGB49" s="148"/>
      <c r="EGC49" s="148"/>
      <c r="EGD49" s="148"/>
      <c r="EGE49" s="148"/>
      <c r="EGF49" s="148"/>
      <c r="EGG49" s="148"/>
      <c r="EGH49" s="148"/>
      <c r="EGI49" s="148"/>
      <c r="EGJ49" s="148"/>
      <c r="EGK49" s="148"/>
      <c r="EGL49" s="148"/>
      <c r="EGM49" s="148"/>
      <c r="EGN49" s="148"/>
      <c r="EGO49" s="148"/>
      <c r="EGP49" s="148"/>
      <c r="EGQ49" s="148"/>
      <c r="EGR49" s="148"/>
      <c r="EGS49" s="148"/>
      <c r="EGT49" s="148"/>
      <c r="EGU49" s="148"/>
      <c r="EGV49" s="148"/>
      <c r="EGW49" s="148"/>
      <c r="EGX49" s="148"/>
      <c r="EGY49" s="148"/>
      <c r="EGZ49" s="148"/>
      <c r="EHA49" s="148"/>
      <c r="EHB49" s="148"/>
      <c r="EHC49" s="148"/>
      <c r="EHD49" s="148"/>
      <c r="EHE49" s="148"/>
      <c r="EHF49" s="148"/>
      <c r="EHG49" s="148"/>
      <c r="EHH49" s="148"/>
      <c r="EHI49" s="148"/>
      <c r="EHJ49" s="148"/>
      <c r="EHK49" s="148"/>
      <c r="EHL49" s="148"/>
      <c r="EHM49" s="148"/>
      <c r="EHN49" s="148"/>
      <c r="EHO49" s="148"/>
      <c r="EHP49" s="148"/>
      <c r="EHQ49" s="148"/>
      <c r="EHR49" s="148"/>
      <c r="EHS49" s="148"/>
      <c r="EHT49" s="148"/>
      <c r="EHU49" s="148"/>
      <c r="EHV49" s="148"/>
      <c r="EHW49" s="148"/>
      <c r="EHX49" s="148"/>
      <c r="EHY49" s="148"/>
      <c r="EHZ49" s="148"/>
      <c r="EIA49" s="148"/>
      <c r="EIB49" s="148"/>
      <c r="EIC49" s="148"/>
      <c r="EID49" s="148"/>
      <c r="EIE49" s="148"/>
      <c r="EIF49" s="148"/>
      <c r="EIG49" s="148"/>
      <c r="EIH49" s="148"/>
      <c r="EII49" s="148"/>
      <c r="EIJ49" s="148"/>
      <c r="EIK49" s="148"/>
      <c r="EIL49" s="148"/>
      <c r="EIM49" s="148"/>
      <c r="EIN49" s="148"/>
      <c r="EIO49" s="148"/>
      <c r="EIP49" s="148"/>
      <c r="EIQ49" s="148"/>
      <c r="EIR49" s="148"/>
      <c r="EIS49" s="148"/>
      <c r="EIT49" s="148"/>
      <c r="EIU49" s="148"/>
      <c r="EIV49" s="148"/>
      <c r="EIW49" s="148"/>
      <c r="EIX49" s="148"/>
      <c r="EIY49" s="148"/>
      <c r="EIZ49" s="148"/>
      <c r="EJA49" s="148"/>
      <c r="EJB49" s="148"/>
      <c r="EJC49" s="148"/>
      <c r="EJD49" s="148"/>
      <c r="EJE49" s="148"/>
      <c r="EJF49" s="148"/>
      <c r="EJG49" s="148"/>
      <c r="EJH49" s="148"/>
      <c r="EJI49" s="148"/>
      <c r="EJJ49" s="148"/>
      <c r="EJK49" s="148"/>
      <c r="EJL49" s="148"/>
      <c r="EJM49" s="148"/>
      <c r="EJN49" s="148"/>
      <c r="EJO49" s="148"/>
      <c r="EJP49" s="148"/>
      <c r="EJQ49" s="148"/>
      <c r="EJR49" s="148"/>
      <c r="EJS49" s="148"/>
      <c r="EJT49" s="148"/>
      <c r="EJU49" s="148"/>
      <c r="EJV49" s="148"/>
      <c r="EJW49" s="148"/>
      <c r="EJX49" s="148"/>
      <c r="EJY49" s="148"/>
      <c r="EJZ49" s="148"/>
      <c r="EKA49" s="148"/>
      <c r="EKB49" s="148"/>
      <c r="EKC49" s="148"/>
      <c r="EKD49" s="148"/>
      <c r="EKE49" s="148"/>
      <c r="EKF49" s="148"/>
      <c r="EKG49" s="148"/>
      <c r="EKH49" s="148"/>
      <c r="EKI49" s="148"/>
      <c r="EKJ49" s="148"/>
      <c r="EKK49" s="148"/>
      <c r="EKL49" s="148"/>
      <c r="EKM49" s="148"/>
      <c r="EKN49" s="148"/>
      <c r="EKO49" s="148"/>
      <c r="EKP49" s="148"/>
      <c r="EKQ49" s="148"/>
      <c r="EKR49" s="148"/>
      <c r="EKS49" s="148"/>
      <c r="EKT49" s="148"/>
      <c r="EKU49" s="148"/>
      <c r="EKV49" s="148"/>
      <c r="EKW49" s="148"/>
      <c r="EKX49" s="148"/>
      <c r="EKY49" s="148"/>
      <c r="EKZ49" s="148"/>
      <c r="ELA49" s="148"/>
      <c r="ELB49" s="148"/>
      <c r="ELC49" s="148"/>
      <c r="ELD49" s="148"/>
      <c r="ELE49" s="148"/>
      <c r="ELF49" s="148"/>
      <c r="ELG49" s="148"/>
      <c r="ELH49" s="148"/>
      <c r="ELI49" s="148"/>
      <c r="ELJ49" s="148"/>
      <c r="ELK49" s="148"/>
      <c r="ELL49" s="148"/>
      <c r="ELM49" s="148"/>
      <c r="ELN49" s="148"/>
      <c r="ELO49" s="148"/>
      <c r="ELP49" s="148"/>
      <c r="ELQ49" s="148"/>
      <c r="ELR49" s="148"/>
      <c r="ELS49" s="148"/>
      <c r="ELT49" s="148"/>
      <c r="ELU49" s="148"/>
      <c r="ELV49" s="148"/>
      <c r="ELW49" s="148"/>
      <c r="ELX49" s="148"/>
      <c r="ELY49" s="148"/>
      <c r="ELZ49" s="148"/>
      <c r="EMA49" s="148"/>
      <c r="EMB49" s="148"/>
      <c r="EMC49" s="148"/>
      <c r="EMD49" s="148"/>
      <c r="EME49" s="148"/>
      <c r="EMF49" s="148"/>
      <c r="EMG49" s="148"/>
      <c r="EMH49" s="148"/>
      <c r="EMI49" s="148"/>
      <c r="EMJ49" s="148"/>
      <c r="EMK49" s="148"/>
      <c r="EML49" s="148"/>
      <c r="EMM49" s="148"/>
      <c r="EMN49" s="148"/>
      <c r="EMO49" s="148"/>
      <c r="EMP49" s="148"/>
      <c r="EMQ49" s="148"/>
      <c r="EMR49" s="148"/>
      <c r="EMS49" s="148"/>
      <c r="EMT49" s="148"/>
      <c r="EMU49" s="148"/>
      <c r="EMV49" s="148"/>
      <c r="EMW49" s="148"/>
      <c r="EMX49" s="148"/>
      <c r="EMY49" s="148"/>
      <c r="EMZ49" s="148"/>
      <c r="ENA49" s="148"/>
      <c r="ENB49" s="148"/>
      <c r="ENC49" s="148"/>
      <c r="END49" s="148"/>
      <c r="ENE49" s="148"/>
      <c r="ENF49" s="148"/>
      <c r="ENG49" s="148"/>
      <c r="ENH49" s="148"/>
      <c r="ENI49" s="148"/>
      <c r="ENJ49" s="148"/>
      <c r="ENK49" s="148"/>
      <c r="ENL49" s="148"/>
      <c r="ENM49" s="148"/>
      <c r="ENN49" s="148"/>
      <c r="ENO49" s="148"/>
      <c r="ENP49" s="148"/>
      <c r="ENQ49" s="148"/>
      <c r="ENR49" s="148"/>
      <c r="ENS49" s="148"/>
      <c r="ENT49" s="148"/>
      <c r="ENU49" s="148"/>
      <c r="ENV49" s="148"/>
      <c r="ENW49" s="148"/>
      <c r="ENX49" s="148"/>
      <c r="ENY49" s="148"/>
      <c r="ENZ49" s="148"/>
      <c r="EOA49" s="148"/>
      <c r="EOB49" s="148"/>
      <c r="EOC49" s="148"/>
      <c r="EOD49" s="148"/>
      <c r="EOE49" s="148"/>
      <c r="EOF49" s="148"/>
      <c r="EOG49" s="148"/>
      <c r="EOH49" s="148"/>
      <c r="EOI49" s="148"/>
      <c r="EOJ49" s="148"/>
      <c r="EOK49" s="148"/>
      <c r="EOL49" s="148"/>
      <c r="EOM49" s="148"/>
      <c r="EON49" s="148"/>
      <c r="EOO49" s="148"/>
      <c r="EOP49" s="148"/>
      <c r="EOQ49" s="148"/>
      <c r="EOR49" s="148"/>
      <c r="EOS49" s="148"/>
      <c r="EOT49" s="148"/>
      <c r="EOU49" s="148"/>
      <c r="EOV49" s="148"/>
      <c r="EOW49" s="148"/>
      <c r="EOX49" s="148"/>
      <c r="EOY49" s="148"/>
      <c r="EOZ49" s="148"/>
      <c r="EPA49" s="148"/>
      <c r="EPB49" s="148"/>
      <c r="EPC49" s="148"/>
      <c r="EPD49" s="148"/>
      <c r="EPE49" s="148"/>
      <c r="EPF49" s="148"/>
      <c r="EPG49" s="148"/>
      <c r="EPH49" s="148"/>
      <c r="EPI49" s="148"/>
      <c r="EPJ49" s="148"/>
      <c r="EPK49" s="148"/>
      <c r="EPL49" s="148"/>
      <c r="EPM49" s="148"/>
      <c r="EPN49" s="148"/>
      <c r="EPO49" s="148"/>
      <c r="EPP49" s="148"/>
      <c r="EPQ49" s="148"/>
      <c r="EPR49" s="148"/>
      <c r="EPS49" s="148"/>
      <c r="EPT49" s="148"/>
      <c r="EPU49" s="148"/>
      <c r="EPV49" s="148"/>
      <c r="EPW49" s="148"/>
      <c r="EPX49" s="148"/>
      <c r="EPY49" s="148"/>
      <c r="EPZ49" s="148"/>
      <c r="EQA49" s="148"/>
      <c r="EQB49" s="148"/>
      <c r="EQC49" s="148"/>
      <c r="EQD49" s="148"/>
      <c r="EQE49" s="148"/>
      <c r="EQF49" s="148"/>
      <c r="EQG49" s="148"/>
      <c r="EQH49" s="148"/>
      <c r="EQI49" s="148"/>
      <c r="EQJ49" s="148"/>
      <c r="EQK49" s="148"/>
      <c r="EQL49" s="148"/>
      <c r="EQM49" s="148"/>
      <c r="EQN49" s="148"/>
      <c r="EQO49" s="148"/>
      <c r="EQP49" s="148"/>
      <c r="EQQ49" s="148"/>
      <c r="EQR49" s="148"/>
      <c r="EQS49" s="148"/>
      <c r="EQT49" s="148"/>
      <c r="EQU49" s="148"/>
      <c r="EQV49" s="148"/>
      <c r="EQW49" s="148"/>
      <c r="EQX49" s="148"/>
      <c r="EQY49" s="148"/>
      <c r="EQZ49" s="148"/>
      <c r="ERA49" s="148"/>
      <c r="ERB49" s="148"/>
      <c r="ERC49" s="148"/>
      <c r="ERD49" s="148"/>
      <c r="ERE49" s="148"/>
      <c r="ERF49" s="148"/>
      <c r="ERG49" s="148"/>
      <c r="ERH49" s="148"/>
      <c r="ERI49" s="148"/>
      <c r="ERJ49" s="148"/>
      <c r="ERK49" s="148"/>
      <c r="ERL49" s="148"/>
      <c r="ERM49" s="148"/>
      <c r="ERN49" s="148"/>
      <c r="ERO49" s="148"/>
      <c r="ERP49" s="148"/>
      <c r="ERQ49" s="148"/>
      <c r="ERR49" s="148"/>
      <c r="ERS49" s="148"/>
      <c r="ERT49" s="148"/>
      <c r="ERU49" s="148"/>
      <c r="ERV49" s="148"/>
      <c r="ERW49" s="148"/>
      <c r="ERX49" s="148"/>
      <c r="ERY49" s="148"/>
      <c r="ERZ49" s="148"/>
      <c r="ESA49" s="148"/>
      <c r="ESB49" s="148"/>
      <c r="ESC49" s="148"/>
      <c r="ESD49" s="148"/>
      <c r="ESE49" s="148"/>
      <c r="ESF49" s="148"/>
      <c r="ESG49" s="148"/>
      <c r="ESH49" s="148"/>
      <c r="ESI49" s="148"/>
      <c r="ESJ49" s="148"/>
      <c r="ESK49" s="148"/>
      <c r="ESL49" s="148"/>
      <c r="ESM49" s="148"/>
      <c r="ESN49" s="148"/>
      <c r="ESO49" s="148"/>
      <c r="ESP49" s="148"/>
      <c r="ESQ49" s="148"/>
      <c r="ESR49" s="148"/>
      <c r="ESS49" s="148"/>
      <c r="EST49" s="148"/>
      <c r="ESU49" s="148"/>
      <c r="ESV49" s="148"/>
      <c r="ESW49" s="148"/>
      <c r="ESX49" s="148"/>
      <c r="ESY49" s="148"/>
      <c r="ESZ49" s="148"/>
      <c r="ETA49" s="148"/>
      <c r="ETB49" s="148"/>
      <c r="ETC49" s="148"/>
      <c r="ETD49" s="148"/>
      <c r="ETE49" s="148"/>
      <c r="ETF49" s="148"/>
      <c r="ETG49" s="148"/>
      <c r="ETH49" s="148"/>
      <c r="ETI49" s="148"/>
      <c r="ETJ49" s="148"/>
      <c r="ETK49" s="148"/>
      <c r="ETL49" s="148"/>
      <c r="ETM49" s="148"/>
      <c r="ETN49" s="148"/>
      <c r="ETO49" s="148"/>
      <c r="ETP49" s="148"/>
      <c r="ETQ49" s="148"/>
      <c r="ETR49" s="148"/>
      <c r="ETS49" s="148"/>
      <c r="ETT49" s="148"/>
      <c r="ETU49" s="148"/>
      <c r="ETV49" s="148"/>
      <c r="ETW49" s="148"/>
      <c r="ETX49" s="148"/>
      <c r="ETY49" s="148"/>
      <c r="ETZ49" s="148"/>
      <c r="EUA49" s="148"/>
      <c r="EUB49" s="148"/>
      <c r="EUC49" s="148"/>
      <c r="EUD49" s="148"/>
      <c r="EUE49" s="148"/>
      <c r="EUF49" s="148"/>
      <c r="EUG49" s="148"/>
      <c r="EUH49" s="148"/>
      <c r="EUI49" s="148"/>
      <c r="EUJ49" s="148"/>
      <c r="EUK49" s="148"/>
      <c r="EUL49" s="148"/>
      <c r="EUM49" s="148"/>
      <c r="EUN49" s="148"/>
      <c r="EUO49" s="148"/>
      <c r="EUP49" s="148"/>
      <c r="EUQ49" s="148"/>
      <c r="EUR49" s="148"/>
      <c r="EUS49" s="148"/>
      <c r="EUT49" s="148"/>
      <c r="EUU49" s="148"/>
      <c r="EUV49" s="148"/>
      <c r="EUW49" s="148"/>
      <c r="EUX49" s="148"/>
      <c r="EUY49" s="148"/>
      <c r="EUZ49" s="148"/>
      <c r="EVA49" s="148"/>
      <c r="EVB49" s="148"/>
      <c r="EVC49" s="148"/>
      <c r="EVD49" s="148"/>
      <c r="EVE49" s="148"/>
      <c r="EVF49" s="148"/>
      <c r="EVG49" s="148"/>
      <c r="EVH49" s="148"/>
      <c r="EVI49" s="148"/>
      <c r="EVJ49" s="148"/>
      <c r="EVK49" s="148"/>
      <c r="EVL49" s="148"/>
      <c r="EVM49" s="148"/>
      <c r="EVN49" s="148"/>
      <c r="EVO49" s="148"/>
      <c r="EVP49" s="148"/>
      <c r="EVQ49" s="148"/>
      <c r="EVR49" s="148"/>
      <c r="EVS49" s="148"/>
      <c r="EVT49" s="148"/>
      <c r="EVU49" s="148"/>
      <c r="EVV49" s="148"/>
      <c r="EVW49" s="148"/>
      <c r="EVX49" s="148"/>
      <c r="EVY49" s="148"/>
      <c r="EVZ49" s="148"/>
      <c r="EWA49" s="148"/>
      <c r="EWB49" s="148"/>
      <c r="EWC49" s="148"/>
      <c r="EWD49" s="148"/>
      <c r="EWE49" s="148"/>
      <c r="EWF49" s="148"/>
      <c r="EWG49" s="148"/>
      <c r="EWH49" s="148"/>
      <c r="EWI49" s="148"/>
      <c r="EWJ49" s="148"/>
      <c r="EWK49" s="148"/>
      <c r="EWL49" s="148"/>
      <c r="EWM49" s="148"/>
      <c r="EWN49" s="148"/>
      <c r="EWO49" s="148"/>
      <c r="EWP49" s="148"/>
      <c r="EWQ49" s="148"/>
      <c r="EWR49" s="148"/>
      <c r="EWS49" s="148"/>
      <c r="EWT49" s="148"/>
      <c r="EWU49" s="148"/>
      <c r="EWV49" s="148"/>
      <c r="EWW49" s="148"/>
      <c r="EWX49" s="148"/>
      <c r="EWY49" s="148"/>
      <c r="EWZ49" s="148"/>
      <c r="EXA49" s="148"/>
      <c r="EXB49" s="148"/>
      <c r="EXC49" s="148"/>
      <c r="EXD49" s="148"/>
      <c r="EXE49" s="148"/>
      <c r="EXF49" s="148"/>
      <c r="EXG49" s="148"/>
      <c r="EXH49" s="148"/>
      <c r="EXI49" s="148"/>
      <c r="EXJ49" s="148"/>
      <c r="EXK49" s="148"/>
      <c r="EXL49" s="148"/>
      <c r="EXM49" s="148"/>
      <c r="EXN49" s="148"/>
      <c r="EXO49" s="148"/>
      <c r="EXP49" s="148"/>
      <c r="EXQ49" s="148"/>
      <c r="EXR49" s="148"/>
      <c r="EXS49" s="148"/>
      <c r="EXT49" s="148"/>
      <c r="EXU49" s="148"/>
      <c r="EXV49" s="148"/>
      <c r="EXW49" s="148"/>
      <c r="EXX49" s="148"/>
      <c r="EXY49" s="148"/>
      <c r="EXZ49" s="148"/>
      <c r="EYA49" s="148"/>
      <c r="EYB49" s="148"/>
      <c r="EYC49" s="148"/>
      <c r="EYD49" s="148"/>
      <c r="EYE49" s="148"/>
      <c r="EYF49" s="148"/>
      <c r="EYG49" s="148"/>
      <c r="EYH49" s="148"/>
      <c r="EYI49" s="148"/>
      <c r="EYJ49" s="148"/>
      <c r="EYK49" s="148"/>
      <c r="EYL49" s="148"/>
      <c r="EYM49" s="148"/>
      <c r="EYN49" s="148"/>
      <c r="EYO49" s="148"/>
      <c r="EYP49" s="148"/>
      <c r="EYQ49" s="148"/>
      <c r="EYR49" s="148"/>
      <c r="EYS49" s="148"/>
      <c r="EYT49" s="148"/>
      <c r="EYU49" s="148"/>
      <c r="EYV49" s="148"/>
      <c r="EYW49" s="148"/>
      <c r="EYX49" s="148"/>
      <c r="EYY49" s="148"/>
      <c r="EYZ49" s="148"/>
      <c r="EZA49" s="148"/>
      <c r="EZB49" s="148"/>
      <c r="EZC49" s="148"/>
      <c r="EZD49" s="148"/>
      <c r="EZE49" s="148"/>
      <c r="EZF49" s="148"/>
      <c r="EZG49" s="148"/>
      <c r="EZH49" s="148"/>
      <c r="EZI49" s="148"/>
      <c r="EZJ49" s="148"/>
      <c r="EZK49" s="148"/>
      <c r="EZL49" s="148"/>
      <c r="EZM49" s="148"/>
      <c r="EZN49" s="148"/>
      <c r="EZO49" s="148"/>
      <c r="EZP49" s="148"/>
      <c r="EZQ49" s="148"/>
      <c r="EZR49" s="148"/>
      <c r="EZS49" s="148"/>
      <c r="EZT49" s="148"/>
      <c r="EZU49" s="148"/>
      <c r="EZV49" s="148"/>
      <c r="EZW49" s="148"/>
      <c r="EZX49" s="148"/>
      <c r="EZY49" s="148"/>
      <c r="EZZ49" s="148"/>
      <c r="FAA49" s="148"/>
      <c r="FAB49" s="148"/>
      <c r="FAC49" s="148"/>
      <c r="FAD49" s="148"/>
      <c r="FAE49" s="148"/>
      <c r="FAF49" s="148"/>
      <c r="FAG49" s="148"/>
      <c r="FAH49" s="148"/>
      <c r="FAI49" s="148"/>
      <c r="FAJ49" s="148"/>
      <c r="FAK49" s="148"/>
      <c r="FAL49" s="148"/>
      <c r="FAM49" s="148"/>
      <c r="FAN49" s="148"/>
      <c r="FAO49" s="148"/>
      <c r="FAP49" s="148"/>
      <c r="FAQ49" s="148"/>
      <c r="FAR49" s="148"/>
      <c r="FAS49" s="148"/>
      <c r="FAT49" s="148"/>
      <c r="FAU49" s="148"/>
      <c r="FAV49" s="148"/>
      <c r="FAW49" s="148"/>
      <c r="FAX49" s="148"/>
      <c r="FAY49" s="148"/>
      <c r="FAZ49" s="148"/>
      <c r="FBA49" s="148"/>
      <c r="FBB49" s="148"/>
      <c r="FBC49" s="148"/>
      <c r="FBD49" s="148"/>
      <c r="FBE49" s="148"/>
      <c r="FBF49" s="148"/>
      <c r="FBG49" s="148"/>
      <c r="FBH49" s="148"/>
      <c r="FBI49" s="148"/>
      <c r="FBJ49" s="148"/>
      <c r="FBK49" s="148"/>
      <c r="FBL49" s="148"/>
      <c r="FBM49" s="148"/>
      <c r="FBN49" s="148"/>
      <c r="FBO49" s="148"/>
      <c r="FBP49" s="148"/>
      <c r="FBQ49" s="148"/>
      <c r="FBR49" s="148"/>
      <c r="FBS49" s="148"/>
      <c r="FBT49" s="148"/>
      <c r="FBU49" s="148"/>
      <c r="FBV49" s="148"/>
      <c r="FBW49" s="148"/>
      <c r="FBX49" s="148"/>
      <c r="FBY49" s="148"/>
      <c r="FBZ49" s="148"/>
      <c r="FCA49" s="148"/>
      <c r="FCB49" s="148"/>
      <c r="FCC49" s="148"/>
      <c r="FCD49" s="148"/>
      <c r="FCE49" s="148"/>
      <c r="FCF49" s="148"/>
      <c r="FCG49" s="148"/>
      <c r="FCH49" s="148"/>
      <c r="FCI49" s="148"/>
      <c r="FCJ49" s="148"/>
      <c r="FCK49" s="148"/>
      <c r="FCL49" s="148"/>
      <c r="FCM49" s="148"/>
      <c r="FCN49" s="148"/>
      <c r="FCO49" s="148"/>
      <c r="FCP49" s="148"/>
      <c r="FCQ49" s="148"/>
      <c r="FCR49" s="148"/>
      <c r="FCS49" s="148"/>
      <c r="FCT49" s="148"/>
      <c r="FCU49" s="148"/>
      <c r="FCV49" s="148"/>
      <c r="FCW49" s="148"/>
      <c r="FCX49" s="148"/>
      <c r="FCY49" s="148"/>
      <c r="FCZ49" s="148"/>
      <c r="FDA49" s="148"/>
      <c r="FDB49" s="148"/>
      <c r="FDC49" s="148"/>
      <c r="FDD49" s="148"/>
      <c r="FDE49" s="148"/>
      <c r="FDF49" s="148"/>
      <c r="FDG49" s="148"/>
      <c r="FDH49" s="148"/>
      <c r="FDI49" s="148"/>
      <c r="FDJ49" s="148"/>
      <c r="FDK49" s="148"/>
      <c r="FDL49" s="148"/>
      <c r="FDM49" s="148"/>
      <c r="FDN49" s="148"/>
      <c r="FDO49" s="148"/>
      <c r="FDP49" s="148"/>
      <c r="FDQ49" s="148"/>
      <c r="FDR49" s="148"/>
      <c r="FDS49" s="148"/>
      <c r="FDT49" s="148"/>
      <c r="FDU49" s="148"/>
      <c r="FDV49" s="148"/>
      <c r="FDW49" s="148"/>
      <c r="FDX49" s="148"/>
      <c r="FDY49" s="148"/>
      <c r="FDZ49" s="148"/>
      <c r="FEA49" s="148"/>
      <c r="FEB49" s="148"/>
      <c r="FEC49" s="148"/>
      <c r="FED49" s="148"/>
      <c r="FEE49" s="148"/>
      <c r="FEF49" s="148"/>
      <c r="FEG49" s="148"/>
      <c r="FEH49" s="148"/>
      <c r="FEI49" s="148"/>
      <c r="FEJ49" s="148"/>
      <c r="FEK49" s="148"/>
      <c r="FEL49" s="148"/>
      <c r="FEM49" s="148"/>
      <c r="FEN49" s="148"/>
      <c r="FEO49" s="148"/>
      <c r="FEP49" s="148"/>
      <c r="FEQ49" s="148"/>
      <c r="FER49" s="148"/>
      <c r="FES49" s="148"/>
      <c r="FET49" s="148"/>
      <c r="FEU49" s="148"/>
      <c r="FEV49" s="148"/>
      <c r="FEW49" s="148"/>
      <c r="FEX49" s="148"/>
      <c r="FEY49" s="148"/>
      <c r="FEZ49" s="148"/>
      <c r="FFA49" s="148"/>
      <c r="FFB49" s="148"/>
      <c r="FFC49" s="148"/>
      <c r="FFD49" s="148"/>
      <c r="FFE49" s="148"/>
      <c r="FFF49" s="148"/>
      <c r="FFG49" s="148"/>
      <c r="FFH49" s="148"/>
      <c r="FFI49" s="148"/>
      <c r="FFJ49" s="148"/>
      <c r="FFK49" s="148"/>
      <c r="FFL49" s="148"/>
      <c r="FFM49" s="148"/>
      <c r="FFN49" s="148"/>
      <c r="FFO49" s="148"/>
      <c r="FFP49" s="148"/>
      <c r="FFQ49" s="148"/>
      <c r="FFR49" s="148"/>
      <c r="FFS49" s="148"/>
      <c r="FFT49" s="148"/>
      <c r="FFU49" s="148"/>
      <c r="FFV49" s="148"/>
      <c r="FFW49" s="148"/>
      <c r="FFX49" s="148"/>
      <c r="FFY49" s="148"/>
      <c r="FFZ49" s="148"/>
      <c r="FGA49" s="148"/>
      <c r="FGB49" s="148"/>
      <c r="FGC49" s="148"/>
      <c r="FGD49" s="148"/>
      <c r="FGE49" s="148"/>
      <c r="FGF49" s="148"/>
      <c r="FGG49" s="148"/>
      <c r="FGH49" s="148"/>
      <c r="FGI49" s="148"/>
      <c r="FGJ49" s="148"/>
      <c r="FGK49" s="148"/>
      <c r="FGL49" s="148"/>
      <c r="FGM49" s="148"/>
      <c r="FGN49" s="148"/>
      <c r="FGO49" s="148"/>
      <c r="FGP49" s="148"/>
      <c r="FGQ49" s="148"/>
      <c r="FGR49" s="148"/>
      <c r="FGS49" s="148"/>
      <c r="FGT49" s="148"/>
      <c r="FGU49" s="148"/>
      <c r="FGV49" s="148"/>
      <c r="FGW49" s="148"/>
      <c r="FGX49" s="148"/>
      <c r="FGY49" s="148"/>
      <c r="FGZ49" s="148"/>
      <c r="FHA49" s="148"/>
      <c r="FHB49" s="148"/>
      <c r="FHC49" s="148"/>
      <c r="FHD49" s="148"/>
      <c r="FHE49" s="148"/>
      <c r="FHF49" s="148"/>
      <c r="FHG49" s="148"/>
      <c r="FHH49" s="148"/>
      <c r="FHI49" s="148"/>
      <c r="FHJ49" s="148"/>
      <c r="FHK49" s="148"/>
      <c r="FHL49" s="148"/>
      <c r="FHM49" s="148"/>
      <c r="FHN49" s="148"/>
      <c r="FHO49" s="148"/>
      <c r="FHP49" s="148"/>
      <c r="FHQ49" s="148"/>
      <c r="FHR49" s="148"/>
      <c r="FHS49" s="148"/>
      <c r="FHT49" s="148"/>
      <c r="FHU49" s="148"/>
      <c r="FHV49" s="148"/>
      <c r="FHW49" s="148"/>
      <c r="FHX49" s="148"/>
      <c r="FHY49" s="148"/>
      <c r="FHZ49" s="148"/>
      <c r="FIA49" s="148"/>
      <c r="FIB49" s="148"/>
      <c r="FIC49" s="148"/>
      <c r="FID49" s="148"/>
      <c r="FIE49" s="148"/>
      <c r="FIF49" s="148"/>
      <c r="FIG49" s="148"/>
      <c r="FIH49" s="148"/>
      <c r="FII49" s="148"/>
      <c r="FIJ49" s="148"/>
      <c r="FIK49" s="148"/>
      <c r="FIL49" s="148"/>
      <c r="FIM49" s="148"/>
      <c r="FIN49" s="148"/>
      <c r="FIO49" s="148"/>
      <c r="FIP49" s="148"/>
      <c r="FIQ49" s="148"/>
      <c r="FIR49" s="148"/>
      <c r="FIS49" s="148"/>
      <c r="FIT49" s="148"/>
      <c r="FIU49" s="148"/>
      <c r="FIV49" s="148"/>
      <c r="FIW49" s="148"/>
      <c r="FIX49" s="148"/>
      <c r="FIY49" s="148"/>
      <c r="FIZ49" s="148"/>
      <c r="FJA49" s="148"/>
      <c r="FJB49" s="148"/>
      <c r="FJC49" s="148"/>
      <c r="FJD49" s="148"/>
      <c r="FJE49" s="148"/>
      <c r="FJF49" s="148"/>
      <c r="FJG49" s="148"/>
      <c r="FJH49" s="148"/>
      <c r="FJI49" s="148"/>
      <c r="FJJ49" s="148"/>
      <c r="FJK49" s="148"/>
      <c r="FJL49" s="148"/>
      <c r="FJM49" s="148"/>
      <c r="FJN49" s="148"/>
      <c r="FJO49" s="148"/>
      <c r="FJP49" s="148"/>
      <c r="FJQ49" s="148"/>
      <c r="FJR49" s="148"/>
      <c r="FJS49" s="148"/>
      <c r="FJT49" s="148"/>
      <c r="FJU49" s="148"/>
      <c r="FJV49" s="148"/>
      <c r="FJW49" s="148"/>
      <c r="FJX49" s="148"/>
      <c r="FJY49" s="148"/>
      <c r="FJZ49" s="148"/>
      <c r="FKA49" s="148"/>
      <c r="FKB49" s="148"/>
      <c r="FKC49" s="148"/>
      <c r="FKD49" s="148"/>
      <c r="FKE49" s="148"/>
      <c r="FKF49" s="148"/>
      <c r="FKG49" s="148"/>
      <c r="FKH49" s="148"/>
      <c r="FKI49" s="148"/>
      <c r="FKJ49" s="148"/>
      <c r="FKK49" s="148"/>
      <c r="FKL49" s="148"/>
      <c r="FKM49" s="148"/>
      <c r="FKN49" s="148"/>
      <c r="FKO49" s="148"/>
      <c r="FKP49" s="148"/>
      <c r="FKQ49" s="148"/>
      <c r="FKR49" s="148"/>
      <c r="FKS49" s="148"/>
      <c r="FKT49" s="148"/>
      <c r="FKU49" s="148"/>
      <c r="FKV49" s="148"/>
      <c r="FKW49" s="148"/>
      <c r="FKX49" s="148"/>
      <c r="FKY49" s="148"/>
      <c r="FKZ49" s="148"/>
      <c r="FLA49" s="148"/>
      <c r="FLB49" s="148"/>
      <c r="FLC49" s="148"/>
      <c r="FLD49" s="148"/>
      <c r="FLE49" s="148"/>
      <c r="FLF49" s="148"/>
      <c r="FLG49" s="148"/>
      <c r="FLH49" s="148"/>
      <c r="FLI49" s="148"/>
      <c r="FLJ49" s="148"/>
      <c r="FLK49" s="148"/>
      <c r="FLL49" s="148"/>
      <c r="FLM49" s="148"/>
      <c r="FLN49" s="148"/>
      <c r="FLO49" s="148"/>
      <c r="FLP49" s="148"/>
      <c r="FLQ49" s="148"/>
      <c r="FLR49" s="148"/>
      <c r="FLS49" s="148"/>
      <c r="FLT49" s="148"/>
      <c r="FLU49" s="148"/>
      <c r="FLV49" s="148"/>
      <c r="FLW49" s="148"/>
      <c r="FLX49" s="148"/>
      <c r="FLY49" s="148"/>
      <c r="FLZ49" s="148"/>
      <c r="FMA49" s="148"/>
      <c r="FMB49" s="148"/>
      <c r="FMC49" s="148"/>
      <c r="FMD49" s="148"/>
      <c r="FME49" s="148"/>
      <c r="FMF49" s="148"/>
      <c r="FMG49" s="148"/>
      <c r="FMH49" s="148"/>
      <c r="FMI49" s="148"/>
      <c r="FMJ49" s="148"/>
      <c r="FMK49" s="148"/>
      <c r="FML49" s="148"/>
      <c r="FMM49" s="148"/>
      <c r="FMN49" s="148"/>
      <c r="FMO49" s="148"/>
      <c r="FMP49" s="148"/>
      <c r="FMQ49" s="148"/>
      <c r="FMR49" s="148"/>
      <c r="FMS49" s="148"/>
      <c r="FMT49" s="148"/>
      <c r="FMU49" s="148"/>
      <c r="FMV49" s="148"/>
      <c r="FMW49" s="148"/>
      <c r="FMX49" s="148"/>
      <c r="FMY49" s="148"/>
      <c r="FMZ49" s="148"/>
      <c r="FNA49" s="148"/>
      <c r="FNB49" s="148"/>
      <c r="FNC49" s="148"/>
      <c r="FND49" s="148"/>
      <c r="FNE49" s="148"/>
      <c r="FNF49" s="148"/>
      <c r="FNG49" s="148"/>
      <c r="FNH49" s="148"/>
      <c r="FNI49" s="148"/>
      <c r="FNJ49" s="148"/>
      <c r="FNK49" s="148"/>
      <c r="FNL49" s="148"/>
      <c r="FNM49" s="148"/>
      <c r="FNN49" s="148"/>
      <c r="FNO49" s="148"/>
      <c r="FNP49" s="148"/>
      <c r="FNQ49" s="148"/>
      <c r="FNR49" s="148"/>
      <c r="FNS49" s="148"/>
      <c r="FNT49" s="148"/>
      <c r="FNU49" s="148"/>
      <c r="FNV49" s="148"/>
      <c r="FNW49" s="148"/>
      <c r="FNX49" s="148"/>
      <c r="FNY49" s="148"/>
      <c r="FNZ49" s="148"/>
      <c r="FOA49" s="148"/>
      <c r="FOB49" s="148"/>
      <c r="FOC49" s="148"/>
      <c r="FOD49" s="148"/>
      <c r="FOE49" s="148"/>
      <c r="FOF49" s="148"/>
      <c r="FOG49" s="148"/>
      <c r="FOH49" s="148"/>
      <c r="FOI49" s="148"/>
      <c r="FOJ49" s="148"/>
      <c r="FOK49" s="148"/>
      <c r="FOL49" s="148"/>
      <c r="FOM49" s="148"/>
      <c r="FON49" s="148"/>
      <c r="FOO49" s="148"/>
      <c r="FOP49" s="148"/>
      <c r="FOQ49" s="148"/>
      <c r="FOR49" s="148"/>
      <c r="FOS49" s="148"/>
      <c r="FOT49" s="148"/>
      <c r="FOU49" s="148"/>
      <c r="FOV49" s="148"/>
      <c r="FOW49" s="148"/>
      <c r="FOX49" s="148"/>
      <c r="FOY49" s="148"/>
      <c r="FOZ49" s="148"/>
      <c r="FPA49" s="148"/>
      <c r="FPB49" s="148"/>
      <c r="FPC49" s="148"/>
      <c r="FPD49" s="148"/>
      <c r="FPE49" s="148"/>
      <c r="FPF49" s="148"/>
      <c r="FPG49" s="148"/>
      <c r="FPH49" s="148"/>
      <c r="FPI49" s="148"/>
      <c r="FPJ49" s="148"/>
      <c r="FPK49" s="148"/>
      <c r="FPL49" s="148"/>
      <c r="FPM49" s="148"/>
      <c r="FPN49" s="148"/>
      <c r="FPO49" s="148"/>
      <c r="FPP49" s="148"/>
      <c r="FPQ49" s="148"/>
      <c r="FPR49" s="148"/>
      <c r="FPS49" s="148"/>
      <c r="FPT49" s="148"/>
      <c r="FPU49" s="148"/>
      <c r="FPV49" s="148"/>
      <c r="FPW49" s="148"/>
      <c r="FPX49" s="148"/>
      <c r="FPY49" s="148"/>
      <c r="FPZ49" s="148"/>
      <c r="FQA49" s="148"/>
      <c r="FQB49" s="148"/>
      <c r="FQC49" s="148"/>
      <c r="FQD49" s="148"/>
      <c r="FQE49" s="148"/>
      <c r="FQF49" s="148"/>
      <c r="FQG49" s="148"/>
      <c r="FQH49" s="148"/>
      <c r="FQI49" s="148"/>
      <c r="FQJ49" s="148"/>
      <c r="FQK49" s="148"/>
      <c r="FQL49" s="148"/>
      <c r="FQM49" s="148"/>
      <c r="FQN49" s="148"/>
      <c r="FQO49" s="148"/>
      <c r="FQP49" s="148"/>
      <c r="FQQ49" s="148"/>
      <c r="FQR49" s="148"/>
      <c r="FQS49" s="148"/>
      <c r="FQT49" s="148"/>
      <c r="FQU49" s="148"/>
      <c r="FQV49" s="148"/>
      <c r="FQW49" s="148"/>
      <c r="FQX49" s="148"/>
      <c r="FQY49" s="148"/>
      <c r="FQZ49" s="148"/>
      <c r="FRA49" s="148"/>
      <c r="FRB49" s="148"/>
      <c r="FRC49" s="148"/>
      <c r="FRD49" s="148"/>
      <c r="FRE49" s="148"/>
      <c r="FRF49" s="148"/>
      <c r="FRG49" s="148"/>
      <c r="FRH49" s="148"/>
      <c r="FRI49" s="148"/>
      <c r="FRJ49" s="148"/>
      <c r="FRK49" s="148"/>
      <c r="FRL49" s="148"/>
      <c r="FRM49" s="148"/>
      <c r="FRN49" s="148"/>
      <c r="FRO49" s="148"/>
      <c r="FRP49" s="148"/>
      <c r="FRQ49" s="148"/>
      <c r="FRR49" s="148"/>
      <c r="FRS49" s="148"/>
      <c r="FRT49" s="148"/>
      <c r="FRU49" s="148"/>
      <c r="FRV49" s="148"/>
      <c r="FRW49" s="148"/>
      <c r="FRX49" s="148"/>
      <c r="FRY49" s="148"/>
      <c r="FRZ49" s="148"/>
      <c r="FSA49" s="148"/>
      <c r="FSB49" s="148"/>
      <c r="FSC49" s="148"/>
      <c r="FSD49" s="148"/>
      <c r="FSE49" s="148"/>
      <c r="FSF49" s="148"/>
      <c r="FSG49" s="148"/>
      <c r="FSH49" s="148"/>
      <c r="FSI49" s="148"/>
      <c r="FSJ49" s="148"/>
      <c r="FSK49" s="148"/>
      <c r="FSL49" s="148"/>
      <c r="FSM49" s="148"/>
      <c r="FSN49" s="148"/>
      <c r="FSO49" s="148"/>
      <c r="FSP49" s="148"/>
      <c r="FSQ49" s="148"/>
      <c r="FSR49" s="148"/>
      <c r="FSS49" s="148"/>
      <c r="FST49" s="148"/>
      <c r="FSU49" s="148"/>
      <c r="FSV49" s="148"/>
      <c r="FSW49" s="148"/>
      <c r="FSX49" s="148"/>
      <c r="FSY49" s="148"/>
      <c r="FSZ49" s="148"/>
      <c r="FTA49" s="148"/>
      <c r="FTB49" s="148"/>
      <c r="FTC49" s="148"/>
      <c r="FTD49" s="148"/>
      <c r="FTE49" s="148"/>
      <c r="FTF49" s="148"/>
      <c r="FTG49" s="148"/>
      <c r="FTH49" s="148"/>
      <c r="FTI49" s="148"/>
      <c r="FTJ49" s="148"/>
      <c r="FTK49" s="148"/>
      <c r="FTL49" s="148"/>
      <c r="FTM49" s="148"/>
      <c r="FTN49" s="148"/>
      <c r="FTO49" s="148"/>
      <c r="FTP49" s="148"/>
      <c r="FTQ49" s="148"/>
      <c r="FTR49" s="148"/>
      <c r="FTS49" s="148"/>
      <c r="FTT49" s="148"/>
      <c r="FTU49" s="148"/>
      <c r="FTV49" s="148"/>
      <c r="FTW49" s="148"/>
      <c r="FTX49" s="148"/>
      <c r="FTY49" s="148"/>
      <c r="FTZ49" s="148"/>
      <c r="FUA49" s="148"/>
      <c r="FUB49" s="148"/>
      <c r="FUC49" s="148"/>
      <c r="FUD49" s="148"/>
      <c r="FUE49" s="148"/>
      <c r="FUF49" s="148"/>
      <c r="FUG49" s="148"/>
      <c r="FUH49" s="148"/>
      <c r="FUI49" s="148"/>
      <c r="FUJ49" s="148"/>
      <c r="FUK49" s="148"/>
      <c r="FUL49" s="148"/>
      <c r="FUM49" s="148"/>
      <c r="FUN49" s="148"/>
      <c r="FUO49" s="148"/>
      <c r="FUP49" s="148"/>
      <c r="FUQ49" s="148"/>
      <c r="FUR49" s="148"/>
      <c r="FUS49" s="148"/>
      <c r="FUT49" s="148"/>
      <c r="FUU49" s="148"/>
      <c r="FUV49" s="148"/>
      <c r="FUW49" s="148"/>
      <c r="FUX49" s="148"/>
      <c r="FUY49" s="148"/>
      <c r="FUZ49" s="148"/>
      <c r="FVA49" s="148"/>
      <c r="FVB49" s="148"/>
      <c r="FVC49" s="148"/>
      <c r="FVD49" s="148"/>
      <c r="FVE49" s="148"/>
      <c r="FVF49" s="148"/>
      <c r="FVG49" s="148"/>
      <c r="FVH49" s="148"/>
      <c r="FVI49" s="148"/>
      <c r="FVJ49" s="148"/>
      <c r="FVK49" s="148"/>
      <c r="FVL49" s="148"/>
      <c r="FVM49" s="148"/>
      <c r="FVN49" s="148"/>
      <c r="FVO49" s="148"/>
      <c r="FVP49" s="148"/>
      <c r="FVQ49" s="148"/>
      <c r="FVR49" s="148"/>
      <c r="FVS49" s="148"/>
      <c r="FVT49" s="148"/>
      <c r="FVU49" s="148"/>
      <c r="FVV49" s="148"/>
      <c r="FVW49" s="148"/>
      <c r="FVX49" s="148"/>
      <c r="FVY49" s="148"/>
      <c r="FVZ49" s="148"/>
      <c r="FWA49" s="148"/>
      <c r="FWB49" s="148"/>
      <c r="FWC49" s="148"/>
      <c r="FWD49" s="148"/>
      <c r="FWE49" s="148"/>
      <c r="FWF49" s="148"/>
      <c r="FWG49" s="148"/>
      <c r="FWH49" s="148"/>
      <c r="FWI49" s="148"/>
      <c r="FWJ49" s="148"/>
      <c r="FWK49" s="148"/>
      <c r="FWL49" s="148"/>
      <c r="FWM49" s="148"/>
      <c r="FWN49" s="148"/>
      <c r="FWO49" s="148"/>
      <c r="FWP49" s="148"/>
      <c r="FWQ49" s="148"/>
      <c r="FWR49" s="148"/>
      <c r="FWS49" s="148"/>
      <c r="FWT49" s="148"/>
      <c r="FWU49" s="148"/>
      <c r="FWV49" s="148"/>
      <c r="FWW49" s="148"/>
      <c r="FWX49" s="148"/>
      <c r="FWY49" s="148"/>
      <c r="FWZ49" s="148"/>
      <c r="FXA49" s="148"/>
      <c r="FXB49" s="148"/>
      <c r="FXC49" s="148"/>
      <c r="FXD49" s="148"/>
      <c r="FXE49" s="148"/>
      <c r="FXF49" s="148"/>
      <c r="FXG49" s="148"/>
      <c r="FXH49" s="148"/>
      <c r="FXI49" s="148"/>
      <c r="FXJ49" s="148"/>
      <c r="FXK49" s="148"/>
      <c r="FXL49" s="148"/>
      <c r="FXM49" s="148"/>
      <c r="FXN49" s="148"/>
      <c r="FXO49" s="148"/>
      <c r="FXP49" s="148"/>
      <c r="FXQ49" s="148"/>
      <c r="FXR49" s="148"/>
      <c r="FXS49" s="148"/>
      <c r="FXT49" s="148"/>
      <c r="FXU49" s="148"/>
      <c r="FXV49" s="148"/>
      <c r="FXW49" s="148"/>
      <c r="FXX49" s="148"/>
      <c r="FXY49" s="148"/>
      <c r="FXZ49" s="148"/>
      <c r="FYA49" s="148"/>
      <c r="FYB49" s="148"/>
      <c r="FYC49" s="148"/>
      <c r="FYD49" s="148"/>
      <c r="FYE49" s="148"/>
      <c r="FYF49" s="148"/>
      <c r="FYG49" s="148"/>
      <c r="FYH49" s="148"/>
      <c r="FYI49" s="148"/>
      <c r="FYJ49" s="148"/>
      <c r="FYK49" s="148"/>
      <c r="FYL49" s="148"/>
      <c r="FYM49" s="148"/>
      <c r="FYN49" s="148"/>
      <c r="FYO49" s="148"/>
      <c r="FYP49" s="148"/>
      <c r="FYQ49" s="148"/>
      <c r="FYR49" s="148"/>
      <c r="FYS49" s="148"/>
      <c r="FYT49" s="148"/>
      <c r="FYU49" s="148"/>
      <c r="FYV49" s="148"/>
      <c r="FYW49" s="148"/>
      <c r="FYX49" s="148"/>
      <c r="FYY49" s="148"/>
      <c r="FYZ49" s="148"/>
      <c r="FZA49" s="148"/>
      <c r="FZB49" s="148"/>
      <c r="FZC49" s="148"/>
      <c r="FZD49" s="148"/>
      <c r="FZE49" s="148"/>
      <c r="FZF49" s="148"/>
      <c r="FZG49" s="148"/>
      <c r="FZH49" s="148"/>
      <c r="FZI49" s="148"/>
      <c r="FZJ49" s="148"/>
      <c r="FZK49" s="148"/>
      <c r="FZL49" s="148"/>
      <c r="FZM49" s="148"/>
      <c r="FZN49" s="148"/>
      <c r="FZO49" s="148"/>
      <c r="FZP49" s="148"/>
      <c r="FZQ49" s="148"/>
      <c r="FZR49" s="148"/>
      <c r="FZS49" s="148"/>
      <c r="FZT49" s="148"/>
      <c r="FZU49" s="148"/>
      <c r="FZV49" s="148"/>
      <c r="FZW49" s="148"/>
      <c r="FZX49" s="148"/>
      <c r="FZY49" s="148"/>
      <c r="FZZ49" s="148"/>
      <c r="GAA49" s="148"/>
      <c r="GAB49" s="148"/>
      <c r="GAC49" s="148"/>
      <c r="GAD49" s="148"/>
      <c r="GAE49" s="148"/>
      <c r="GAF49" s="148"/>
      <c r="GAG49" s="148"/>
      <c r="GAH49" s="148"/>
      <c r="GAI49" s="148"/>
      <c r="GAJ49" s="148"/>
      <c r="GAK49" s="148"/>
      <c r="GAL49" s="148"/>
      <c r="GAM49" s="148"/>
      <c r="GAN49" s="148"/>
      <c r="GAO49" s="148"/>
      <c r="GAP49" s="148"/>
      <c r="GAQ49" s="148"/>
      <c r="GAR49" s="148"/>
      <c r="GAS49" s="148"/>
      <c r="GAT49" s="148"/>
      <c r="GAU49" s="148"/>
      <c r="GAV49" s="148"/>
      <c r="GAW49" s="148"/>
      <c r="GAX49" s="148"/>
      <c r="GAY49" s="148"/>
      <c r="GAZ49" s="148"/>
      <c r="GBA49" s="148"/>
      <c r="GBB49" s="148"/>
      <c r="GBC49" s="148"/>
      <c r="GBD49" s="148"/>
      <c r="GBE49" s="148"/>
      <c r="GBF49" s="148"/>
      <c r="GBG49" s="148"/>
      <c r="GBH49" s="148"/>
      <c r="GBI49" s="148"/>
      <c r="GBJ49" s="148"/>
      <c r="GBK49" s="148"/>
      <c r="GBL49" s="148"/>
      <c r="GBM49" s="148"/>
      <c r="GBN49" s="148"/>
      <c r="GBO49" s="148"/>
      <c r="GBP49" s="148"/>
      <c r="GBQ49" s="148"/>
      <c r="GBR49" s="148"/>
      <c r="GBS49" s="148"/>
      <c r="GBT49" s="148"/>
      <c r="GBU49" s="148"/>
      <c r="GBV49" s="148"/>
      <c r="GBW49" s="148"/>
      <c r="GBX49" s="148"/>
      <c r="GBY49" s="148"/>
      <c r="GBZ49" s="148"/>
      <c r="GCA49" s="148"/>
      <c r="GCB49" s="148"/>
      <c r="GCC49" s="148"/>
      <c r="GCD49" s="148"/>
      <c r="GCE49" s="148"/>
      <c r="GCF49" s="148"/>
      <c r="GCG49" s="148"/>
      <c r="GCH49" s="148"/>
      <c r="GCI49" s="148"/>
      <c r="GCJ49" s="148"/>
      <c r="GCK49" s="148"/>
      <c r="GCL49" s="148"/>
      <c r="GCM49" s="148"/>
      <c r="GCN49" s="148"/>
      <c r="GCO49" s="148"/>
      <c r="GCP49" s="148"/>
      <c r="GCQ49" s="148"/>
      <c r="GCR49" s="148"/>
      <c r="GCS49" s="148"/>
      <c r="GCT49" s="148"/>
      <c r="GCU49" s="148"/>
      <c r="GCV49" s="148"/>
      <c r="GCW49" s="148"/>
      <c r="GCX49" s="148"/>
      <c r="GCY49" s="148"/>
      <c r="GCZ49" s="148"/>
      <c r="GDA49" s="148"/>
      <c r="GDB49" s="148"/>
      <c r="GDC49" s="148"/>
      <c r="GDD49" s="148"/>
      <c r="GDE49" s="148"/>
      <c r="GDF49" s="148"/>
      <c r="GDG49" s="148"/>
      <c r="GDH49" s="148"/>
      <c r="GDI49" s="148"/>
      <c r="GDJ49" s="148"/>
      <c r="GDK49" s="148"/>
      <c r="GDL49" s="148"/>
      <c r="GDM49" s="148"/>
      <c r="GDN49" s="148"/>
      <c r="GDO49" s="148"/>
      <c r="GDP49" s="148"/>
      <c r="GDQ49" s="148"/>
      <c r="GDR49" s="148"/>
      <c r="GDS49" s="148"/>
      <c r="GDT49" s="148"/>
      <c r="GDU49" s="148"/>
      <c r="GDV49" s="148"/>
      <c r="GDW49" s="148"/>
      <c r="GDX49" s="148"/>
      <c r="GDY49" s="148"/>
      <c r="GDZ49" s="148"/>
      <c r="GEA49" s="148"/>
      <c r="GEB49" s="148"/>
      <c r="GEC49" s="148"/>
      <c r="GED49" s="148"/>
      <c r="GEE49" s="148"/>
      <c r="GEF49" s="148"/>
      <c r="GEG49" s="148"/>
      <c r="GEH49" s="148"/>
      <c r="GEI49" s="148"/>
      <c r="GEJ49" s="148"/>
      <c r="GEK49" s="148"/>
      <c r="GEL49" s="148"/>
      <c r="GEM49" s="148"/>
      <c r="GEN49" s="148"/>
      <c r="GEO49" s="148"/>
      <c r="GEP49" s="148"/>
      <c r="GEQ49" s="148"/>
      <c r="GER49" s="148"/>
      <c r="GES49" s="148"/>
      <c r="GET49" s="148"/>
      <c r="GEU49" s="148"/>
      <c r="GEV49" s="148"/>
      <c r="GEW49" s="148"/>
      <c r="GEX49" s="148"/>
      <c r="GEY49" s="148"/>
      <c r="GEZ49" s="148"/>
      <c r="GFA49" s="148"/>
      <c r="GFB49" s="148"/>
      <c r="GFC49" s="148"/>
      <c r="GFD49" s="148"/>
      <c r="GFE49" s="148"/>
      <c r="GFF49" s="148"/>
      <c r="GFG49" s="148"/>
      <c r="GFH49" s="148"/>
      <c r="GFI49" s="148"/>
      <c r="GFJ49" s="148"/>
      <c r="GFK49" s="148"/>
      <c r="GFL49" s="148"/>
      <c r="GFM49" s="148"/>
      <c r="GFN49" s="148"/>
      <c r="GFO49" s="148"/>
      <c r="GFP49" s="148"/>
      <c r="GFQ49" s="148"/>
      <c r="GFR49" s="148"/>
      <c r="GFS49" s="148"/>
      <c r="GFT49" s="148"/>
      <c r="GFU49" s="148"/>
      <c r="GFV49" s="148"/>
      <c r="GFW49" s="148"/>
      <c r="GFX49" s="148"/>
      <c r="GFY49" s="148"/>
      <c r="GFZ49" s="148"/>
      <c r="GGA49" s="148"/>
      <c r="GGB49" s="148"/>
      <c r="GGC49" s="148"/>
      <c r="GGD49" s="148"/>
      <c r="GGE49" s="148"/>
      <c r="GGF49" s="148"/>
      <c r="GGG49" s="148"/>
      <c r="GGH49" s="148"/>
      <c r="GGI49" s="148"/>
      <c r="GGJ49" s="148"/>
      <c r="GGK49" s="148"/>
      <c r="GGL49" s="148"/>
      <c r="GGM49" s="148"/>
      <c r="GGN49" s="148"/>
      <c r="GGO49" s="148"/>
      <c r="GGP49" s="148"/>
      <c r="GGQ49" s="148"/>
      <c r="GGR49" s="148"/>
      <c r="GGS49" s="148"/>
      <c r="GGT49" s="148"/>
      <c r="GGU49" s="148"/>
      <c r="GGV49" s="148"/>
      <c r="GGW49" s="148"/>
      <c r="GGX49" s="148"/>
      <c r="GGY49" s="148"/>
      <c r="GGZ49" s="148"/>
      <c r="GHA49" s="148"/>
      <c r="GHB49" s="148"/>
      <c r="GHC49" s="148"/>
      <c r="GHD49" s="148"/>
      <c r="GHE49" s="148"/>
      <c r="GHF49" s="148"/>
      <c r="GHG49" s="148"/>
      <c r="GHH49" s="148"/>
      <c r="GHI49" s="148"/>
      <c r="GHJ49" s="148"/>
      <c r="GHK49" s="148"/>
      <c r="GHL49" s="148"/>
      <c r="GHM49" s="148"/>
      <c r="GHN49" s="148"/>
      <c r="GHO49" s="148"/>
      <c r="GHP49" s="148"/>
      <c r="GHQ49" s="148"/>
      <c r="GHR49" s="148"/>
      <c r="GHS49" s="148"/>
      <c r="GHT49" s="148"/>
      <c r="GHU49" s="148"/>
      <c r="GHV49" s="148"/>
      <c r="GHW49" s="148"/>
      <c r="GHX49" s="148"/>
      <c r="GHY49" s="148"/>
      <c r="GHZ49" s="148"/>
      <c r="GIA49" s="148"/>
      <c r="GIB49" s="148"/>
      <c r="GIC49" s="148"/>
      <c r="GID49" s="148"/>
      <c r="GIE49" s="148"/>
      <c r="GIF49" s="148"/>
      <c r="GIG49" s="148"/>
      <c r="GIH49" s="148"/>
      <c r="GII49" s="148"/>
      <c r="GIJ49" s="148"/>
      <c r="GIK49" s="148"/>
      <c r="GIL49" s="148"/>
      <c r="GIM49" s="148"/>
      <c r="GIN49" s="148"/>
      <c r="GIO49" s="148"/>
      <c r="GIP49" s="148"/>
      <c r="GIQ49" s="148"/>
      <c r="GIR49" s="148"/>
      <c r="GIS49" s="148"/>
      <c r="GIT49" s="148"/>
      <c r="GIU49" s="148"/>
      <c r="GIV49" s="148"/>
      <c r="GIW49" s="148"/>
      <c r="GIX49" s="148"/>
      <c r="GIY49" s="148"/>
      <c r="GIZ49" s="148"/>
      <c r="GJA49" s="148"/>
      <c r="GJB49" s="148"/>
      <c r="GJC49" s="148"/>
      <c r="GJD49" s="148"/>
      <c r="GJE49" s="148"/>
      <c r="GJF49" s="148"/>
      <c r="GJG49" s="148"/>
      <c r="GJH49" s="148"/>
      <c r="GJI49" s="148"/>
      <c r="GJJ49" s="148"/>
      <c r="GJK49" s="148"/>
      <c r="GJL49" s="148"/>
      <c r="GJM49" s="148"/>
      <c r="GJN49" s="148"/>
      <c r="GJO49" s="148"/>
      <c r="GJP49" s="148"/>
      <c r="GJQ49" s="148"/>
      <c r="GJR49" s="148"/>
      <c r="GJS49" s="148"/>
      <c r="GJT49" s="148"/>
      <c r="GJU49" s="148"/>
      <c r="GJV49" s="148"/>
      <c r="GJW49" s="148"/>
      <c r="GJX49" s="148"/>
      <c r="GJY49" s="148"/>
      <c r="GJZ49" s="148"/>
      <c r="GKA49" s="148"/>
      <c r="GKB49" s="148"/>
      <c r="GKC49" s="148"/>
      <c r="GKD49" s="148"/>
      <c r="GKE49" s="148"/>
      <c r="GKF49" s="148"/>
      <c r="GKG49" s="148"/>
      <c r="GKH49" s="148"/>
      <c r="GKI49" s="148"/>
      <c r="GKJ49" s="148"/>
      <c r="GKK49" s="148"/>
      <c r="GKL49" s="148"/>
      <c r="GKM49" s="148"/>
      <c r="GKN49" s="148"/>
      <c r="GKO49" s="148"/>
      <c r="GKP49" s="148"/>
      <c r="GKQ49" s="148"/>
      <c r="GKR49" s="148"/>
      <c r="GKS49" s="148"/>
      <c r="GKT49" s="148"/>
      <c r="GKU49" s="148"/>
      <c r="GKV49" s="148"/>
      <c r="GKW49" s="148"/>
      <c r="GKX49" s="148"/>
      <c r="GKY49" s="148"/>
      <c r="GKZ49" s="148"/>
      <c r="GLA49" s="148"/>
      <c r="GLB49" s="148"/>
      <c r="GLC49" s="148"/>
      <c r="GLD49" s="148"/>
      <c r="GLE49" s="148"/>
      <c r="GLF49" s="148"/>
      <c r="GLG49" s="148"/>
      <c r="GLH49" s="148"/>
      <c r="GLI49" s="148"/>
      <c r="GLJ49" s="148"/>
      <c r="GLK49" s="148"/>
      <c r="GLL49" s="148"/>
      <c r="GLM49" s="148"/>
      <c r="GLN49" s="148"/>
      <c r="GLO49" s="148"/>
      <c r="GLP49" s="148"/>
      <c r="GLQ49" s="148"/>
      <c r="GLR49" s="148"/>
      <c r="GLS49" s="148"/>
      <c r="GLT49" s="148"/>
      <c r="GLU49" s="148"/>
      <c r="GLV49" s="148"/>
      <c r="GLW49" s="148"/>
      <c r="GLX49" s="148"/>
      <c r="GLY49" s="148"/>
      <c r="GLZ49" s="148"/>
      <c r="GMA49" s="148"/>
      <c r="GMB49" s="148"/>
      <c r="GMC49" s="148"/>
      <c r="GMD49" s="148"/>
      <c r="GME49" s="148"/>
      <c r="GMF49" s="148"/>
      <c r="GMG49" s="148"/>
      <c r="GMH49" s="148"/>
      <c r="GMI49" s="148"/>
      <c r="GMJ49" s="148"/>
      <c r="GMK49" s="148"/>
      <c r="GML49" s="148"/>
      <c r="GMM49" s="148"/>
      <c r="GMN49" s="148"/>
      <c r="GMO49" s="148"/>
      <c r="GMP49" s="148"/>
      <c r="GMQ49" s="148"/>
      <c r="GMR49" s="148"/>
      <c r="GMS49" s="148"/>
      <c r="GMT49" s="148"/>
      <c r="GMU49" s="148"/>
      <c r="GMV49" s="148"/>
      <c r="GMW49" s="148"/>
      <c r="GMX49" s="148"/>
      <c r="GMY49" s="148"/>
      <c r="GMZ49" s="148"/>
      <c r="GNA49" s="148"/>
      <c r="GNB49" s="148"/>
      <c r="GNC49" s="148"/>
      <c r="GND49" s="148"/>
      <c r="GNE49" s="148"/>
      <c r="GNF49" s="148"/>
      <c r="GNG49" s="148"/>
      <c r="GNH49" s="148"/>
      <c r="GNI49" s="148"/>
      <c r="GNJ49" s="148"/>
      <c r="GNK49" s="148"/>
      <c r="GNL49" s="148"/>
      <c r="GNM49" s="148"/>
      <c r="GNN49" s="148"/>
      <c r="GNO49" s="148"/>
      <c r="GNP49" s="148"/>
      <c r="GNQ49" s="148"/>
      <c r="GNR49" s="148"/>
      <c r="GNS49" s="148"/>
      <c r="GNT49" s="148"/>
      <c r="GNU49" s="148"/>
      <c r="GNV49" s="148"/>
      <c r="GNW49" s="148"/>
      <c r="GNX49" s="148"/>
      <c r="GNY49" s="148"/>
      <c r="GNZ49" s="148"/>
      <c r="GOA49" s="148"/>
      <c r="GOB49" s="148"/>
      <c r="GOC49" s="148"/>
      <c r="GOD49" s="148"/>
      <c r="GOE49" s="148"/>
      <c r="GOF49" s="148"/>
      <c r="GOG49" s="148"/>
      <c r="GOH49" s="148"/>
      <c r="GOI49" s="148"/>
      <c r="GOJ49" s="148"/>
      <c r="GOK49" s="148"/>
      <c r="GOL49" s="148"/>
      <c r="GOM49" s="148"/>
      <c r="GON49" s="148"/>
      <c r="GOO49" s="148"/>
      <c r="GOP49" s="148"/>
      <c r="GOQ49" s="148"/>
      <c r="GOR49" s="148"/>
      <c r="GOS49" s="148"/>
      <c r="GOT49" s="148"/>
      <c r="GOU49" s="148"/>
      <c r="GOV49" s="148"/>
      <c r="GOW49" s="148"/>
      <c r="GOX49" s="148"/>
      <c r="GOY49" s="148"/>
      <c r="GOZ49" s="148"/>
      <c r="GPA49" s="148"/>
      <c r="GPB49" s="148"/>
      <c r="GPC49" s="148"/>
      <c r="GPD49" s="148"/>
      <c r="GPE49" s="148"/>
      <c r="GPF49" s="148"/>
      <c r="GPG49" s="148"/>
      <c r="GPH49" s="148"/>
      <c r="GPI49" s="148"/>
      <c r="GPJ49" s="148"/>
      <c r="GPK49" s="148"/>
      <c r="GPL49" s="148"/>
      <c r="GPM49" s="148"/>
      <c r="GPN49" s="148"/>
      <c r="GPO49" s="148"/>
      <c r="GPP49" s="148"/>
      <c r="GPQ49" s="148"/>
      <c r="GPR49" s="148"/>
      <c r="GPS49" s="148"/>
      <c r="GPT49" s="148"/>
      <c r="GPU49" s="148"/>
      <c r="GPV49" s="148"/>
      <c r="GPW49" s="148"/>
      <c r="GPX49" s="148"/>
      <c r="GPY49" s="148"/>
      <c r="GPZ49" s="148"/>
      <c r="GQA49" s="148"/>
      <c r="GQB49" s="148"/>
      <c r="GQC49" s="148"/>
      <c r="GQD49" s="148"/>
      <c r="GQE49" s="148"/>
      <c r="GQF49" s="148"/>
      <c r="GQG49" s="148"/>
      <c r="GQH49" s="148"/>
      <c r="GQI49" s="148"/>
      <c r="GQJ49" s="148"/>
      <c r="GQK49" s="148"/>
      <c r="GQL49" s="148"/>
      <c r="GQM49" s="148"/>
      <c r="GQN49" s="148"/>
      <c r="GQO49" s="148"/>
      <c r="GQP49" s="148"/>
      <c r="GQQ49" s="148"/>
      <c r="GQR49" s="148"/>
      <c r="GQS49" s="148"/>
      <c r="GQT49" s="148"/>
      <c r="GQU49" s="148"/>
      <c r="GQV49" s="148"/>
      <c r="GQW49" s="148"/>
      <c r="GQX49" s="148"/>
      <c r="GQY49" s="148"/>
      <c r="GQZ49" s="148"/>
      <c r="GRA49" s="148"/>
      <c r="GRB49" s="148"/>
      <c r="GRC49" s="148"/>
      <c r="GRD49" s="148"/>
      <c r="GRE49" s="148"/>
      <c r="GRF49" s="148"/>
      <c r="GRG49" s="148"/>
      <c r="GRH49" s="148"/>
      <c r="GRI49" s="148"/>
      <c r="GRJ49" s="148"/>
      <c r="GRK49" s="148"/>
      <c r="GRL49" s="148"/>
      <c r="GRM49" s="148"/>
      <c r="GRN49" s="148"/>
      <c r="GRO49" s="148"/>
      <c r="GRP49" s="148"/>
      <c r="GRQ49" s="148"/>
      <c r="GRR49" s="148"/>
      <c r="GRS49" s="148"/>
      <c r="GRT49" s="148"/>
      <c r="GRU49" s="148"/>
      <c r="GRV49" s="148"/>
      <c r="GRW49" s="148"/>
      <c r="GRX49" s="148"/>
      <c r="GRY49" s="148"/>
      <c r="GRZ49" s="148"/>
      <c r="GSA49" s="148"/>
      <c r="GSB49" s="148"/>
      <c r="GSC49" s="148"/>
      <c r="GSD49" s="148"/>
      <c r="GSE49" s="148"/>
      <c r="GSF49" s="148"/>
      <c r="GSG49" s="148"/>
      <c r="GSH49" s="148"/>
      <c r="GSI49" s="148"/>
      <c r="GSJ49" s="148"/>
      <c r="GSK49" s="148"/>
      <c r="GSL49" s="148"/>
      <c r="GSM49" s="148"/>
      <c r="GSN49" s="148"/>
      <c r="GSO49" s="148"/>
      <c r="GSP49" s="148"/>
      <c r="GSQ49" s="148"/>
      <c r="GSR49" s="148"/>
      <c r="GSS49" s="148"/>
      <c r="GST49" s="148"/>
      <c r="GSU49" s="148"/>
      <c r="GSV49" s="148"/>
      <c r="GSW49" s="148"/>
      <c r="GSX49" s="148"/>
      <c r="GSY49" s="148"/>
      <c r="GSZ49" s="148"/>
      <c r="GTA49" s="148"/>
      <c r="GTB49" s="148"/>
      <c r="GTC49" s="148"/>
      <c r="GTD49" s="148"/>
      <c r="GTE49" s="148"/>
      <c r="GTF49" s="148"/>
      <c r="GTG49" s="148"/>
      <c r="GTH49" s="148"/>
      <c r="GTI49" s="148"/>
      <c r="GTJ49" s="148"/>
      <c r="GTK49" s="148"/>
      <c r="GTL49" s="148"/>
      <c r="GTM49" s="148"/>
      <c r="GTN49" s="148"/>
      <c r="GTO49" s="148"/>
      <c r="GTP49" s="148"/>
      <c r="GTQ49" s="148"/>
      <c r="GTR49" s="148"/>
      <c r="GTS49" s="148"/>
      <c r="GTT49" s="148"/>
      <c r="GTU49" s="148"/>
      <c r="GTV49" s="148"/>
      <c r="GTW49" s="148"/>
      <c r="GTX49" s="148"/>
      <c r="GTY49" s="148"/>
      <c r="GTZ49" s="148"/>
      <c r="GUA49" s="148"/>
      <c r="GUB49" s="148"/>
      <c r="GUC49" s="148"/>
      <c r="GUD49" s="148"/>
      <c r="GUE49" s="148"/>
      <c r="GUF49" s="148"/>
      <c r="GUG49" s="148"/>
      <c r="GUH49" s="148"/>
      <c r="GUI49" s="148"/>
      <c r="GUJ49" s="148"/>
      <c r="GUK49" s="148"/>
      <c r="GUL49" s="148"/>
      <c r="GUM49" s="148"/>
      <c r="GUN49" s="148"/>
      <c r="GUO49" s="148"/>
      <c r="GUP49" s="148"/>
      <c r="GUQ49" s="148"/>
      <c r="GUR49" s="148"/>
      <c r="GUS49" s="148"/>
      <c r="GUT49" s="148"/>
      <c r="GUU49" s="148"/>
      <c r="GUV49" s="148"/>
      <c r="GUW49" s="148"/>
      <c r="GUX49" s="148"/>
      <c r="GUY49" s="148"/>
      <c r="GUZ49" s="148"/>
      <c r="GVA49" s="148"/>
      <c r="GVB49" s="148"/>
      <c r="GVC49" s="148"/>
      <c r="GVD49" s="148"/>
      <c r="GVE49" s="148"/>
      <c r="GVF49" s="148"/>
      <c r="GVG49" s="148"/>
      <c r="GVH49" s="148"/>
      <c r="GVI49" s="148"/>
      <c r="GVJ49" s="148"/>
      <c r="GVK49" s="148"/>
      <c r="GVL49" s="148"/>
      <c r="GVM49" s="148"/>
      <c r="GVN49" s="148"/>
      <c r="GVO49" s="148"/>
      <c r="GVP49" s="148"/>
      <c r="GVQ49" s="148"/>
      <c r="GVR49" s="148"/>
      <c r="GVS49" s="148"/>
      <c r="GVT49" s="148"/>
      <c r="GVU49" s="148"/>
      <c r="GVV49" s="148"/>
      <c r="GVW49" s="148"/>
      <c r="GVX49" s="148"/>
      <c r="GVY49" s="148"/>
      <c r="GVZ49" s="148"/>
      <c r="GWA49" s="148"/>
      <c r="GWB49" s="148"/>
      <c r="GWC49" s="148"/>
      <c r="GWD49" s="148"/>
      <c r="GWE49" s="148"/>
      <c r="GWF49" s="148"/>
      <c r="GWG49" s="148"/>
      <c r="GWH49" s="148"/>
      <c r="GWI49" s="148"/>
      <c r="GWJ49" s="148"/>
      <c r="GWK49" s="148"/>
      <c r="GWL49" s="148"/>
      <c r="GWM49" s="148"/>
      <c r="GWN49" s="148"/>
      <c r="GWO49" s="148"/>
      <c r="GWP49" s="148"/>
      <c r="GWQ49" s="148"/>
      <c r="GWR49" s="148"/>
      <c r="GWS49" s="148"/>
      <c r="GWT49" s="148"/>
      <c r="GWU49" s="148"/>
      <c r="GWV49" s="148"/>
      <c r="GWW49" s="148"/>
      <c r="GWX49" s="148"/>
      <c r="GWY49" s="148"/>
      <c r="GWZ49" s="148"/>
      <c r="GXA49" s="148"/>
      <c r="GXB49" s="148"/>
      <c r="GXC49" s="148"/>
      <c r="GXD49" s="148"/>
      <c r="GXE49" s="148"/>
      <c r="GXF49" s="148"/>
      <c r="GXG49" s="148"/>
      <c r="GXH49" s="148"/>
      <c r="GXI49" s="148"/>
      <c r="GXJ49" s="148"/>
      <c r="GXK49" s="148"/>
      <c r="GXL49" s="148"/>
      <c r="GXM49" s="148"/>
      <c r="GXN49" s="148"/>
      <c r="GXO49" s="148"/>
      <c r="GXP49" s="148"/>
      <c r="GXQ49" s="148"/>
      <c r="GXR49" s="148"/>
      <c r="GXS49" s="148"/>
      <c r="GXT49" s="148"/>
      <c r="GXU49" s="148"/>
      <c r="GXV49" s="148"/>
      <c r="GXW49" s="148"/>
      <c r="GXX49" s="148"/>
      <c r="GXY49" s="148"/>
      <c r="GXZ49" s="148"/>
      <c r="GYA49" s="148"/>
      <c r="GYB49" s="148"/>
      <c r="GYC49" s="148"/>
      <c r="GYD49" s="148"/>
      <c r="GYE49" s="148"/>
      <c r="GYF49" s="148"/>
      <c r="GYG49" s="148"/>
      <c r="GYH49" s="148"/>
      <c r="GYI49" s="148"/>
      <c r="GYJ49" s="148"/>
      <c r="GYK49" s="148"/>
      <c r="GYL49" s="148"/>
      <c r="GYM49" s="148"/>
      <c r="GYN49" s="148"/>
      <c r="GYO49" s="148"/>
      <c r="GYP49" s="148"/>
      <c r="GYQ49" s="148"/>
      <c r="GYR49" s="148"/>
      <c r="GYS49" s="148"/>
      <c r="GYT49" s="148"/>
      <c r="GYU49" s="148"/>
      <c r="GYV49" s="148"/>
      <c r="GYW49" s="148"/>
      <c r="GYX49" s="148"/>
      <c r="GYY49" s="148"/>
      <c r="GYZ49" s="148"/>
      <c r="GZA49" s="148"/>
      <c r="GZB49" s="148"/>
      <c r="GZC49" s="148"/>
      <c r="GZD49" s="148"/>
      <c r="GZE49" s="148"/>
      <c r="GZF49" s="148"/>
      <c r="GZG49" s="148"/>
      <c r="GZH49" s="148"/>
      <c r="GZI49" s="148"/>
      <c r="GZJ49" s="148"/>
      <c r="GZK49" s="148"/>
      <c r="GZL49" s="148"/>
      <c r="GZM49" s="148"/>
      <c r="GZN49" s="148"/>
      <c r="GZO49" s="148"/>
      <c r="GZP49" s="148"/>
      <c r="GZQ49" s="148"/>
      <c r="GZR49" s="148"/>
      <c r="GZS49" s="148"/>
      <c r="GZT49" s="148"/>
      <c r="GZU49" s="148"/>
      <c r="GZV49" s="148"/>
      <c r="GZW49" s="148"/>
      <c r="GZX49" s="148"/>
      <c r="GZY49" s="148"/>
      <c r="GZZ49" s="148"/>
      <c r="HAA49" s="148"/>
      <c r="HAB49" s="148"/>
      <c r="HAC49" s="148"/>
      <c r="HAD49" s="148"/>
      <c r="HAE49" s="148"/>
      <c r="HAF49" s="148"/>
      <c r="HAG49" s="148"/>
      <c r="HAH49" s="148"/>
      <c r="HAI49" s="148"/>
      <c r="HAJ49" s="148"/>
      <c r="HAK49" s="148"/>
      <c r="HAL49" s="148"/>
      <c r="HAM49" s="148"/>
      <c r="HAN49" s="148"/>
      <c r="HAO49" s="148"/>
      <c r="HAP49" s="148"/>
      <c r="HAQ49" s="148"/>
      <c r="HAR49" s="148"/>
      <c r="HAS49" s="148"/>
      <c r="HAT49" s="148"/>
      <c r="HAU49" s="148"/>
      <c r="HAV49" s="148"/>
      <c r="HAW49" s="148"/>
      <c r="HAX49" s="148"/>
      <c r="HAY49" s="148"/>
      <c r="HAZ49" s="148"/>
      <c r="HBA49" s="148"/>
      <c r="HBB49" s="148"/>
      <c r="HBC49" s="148"/>
      <c r="HBD49" s="148"/>
      <c r="HBE49" s="148"/>
      <c r="HBF49" s="148"/>
      <c r="HBG49" s="148"/>
      <c r="HBH49" s="148"/>
      <c r="HBI49" s="148"/>
      <c r="HBJ49" s="148"/>
      <c r="HBK49" s="148"/>
      <c r="HBL49" s="148"/>
      <c r="HBM49" s="148"/>
      <c r="HBN49" s="148"/>
      <c r="HBO49" s="148"/>
      <c r="HBP49" s="148"/>
      <c r="HBQ49" s="148"/>
      <c r="HBR49" s="148"/>
      <c r="HBS49" s="148"/>
      <c r="HBT49" s="148"/>
      <c r="HBU49" s="148"/>
      <c r="HBV49" s="148"/>
      <c r="HBW49" s="148"/>
      <c r="HBX49" s="148"/>
      <c r="HBY49" s="148"/>
      <c r="HBZ49" s="148"/>
      <c r="HCA49" s="148"/>
      <c r="HCB49" s="148"/>
      <c r="HCC49" s="148"/>
      <c r="HCD49" s="148"/>
      <c r="HCE49" s="148"/>
      <c r="HCF49" s="148"/>
      <c r="HCG49" s="148"/>
      <c r="HCH49" s="148"/>
      <c r="HCI49" s="148"/>
      <c r="HCJ49" s="148"/>
      <c r="HCK49" s="148"/>
      <c r="HCL49" s="148"/>
      <c r="HCM49" s="148"/>
      <c r="HCN49" s="148"/>
      <c r="HCO49" s="148"/>
      <c r="HCP49" s="148"/>
      <c r="HCQ49" s="148"/>
      <c r="HCR49" s="148"/>
      <c r="HCS49" s="148"/>
      <c r="HCT49" s="148"/>
      <c r="HCU49" s="148"/>
      <c r="HCV49" s="148"/>
      <c r="HCW49" s="148"/>
      <c r="HCX49" s="148"/>
      <c r="HCY49" s="148"/>
      <c r="HCZ49" s="148"/>
      <c r="HDA49" s="148"/>
      <c r="HDB49" s="148"/>
      <c r="HDC49" s="148"/>
      <c r="HDD49" s="148"/>
      <c r="HDE49" s="148"/>
      <c r="HDF49" s="148"/>
      <c r="HDG49" s="148"/>
      <c r="HDH49" s="148"/>
      <c r="HDI49" s="148"/>
      <c r="HDJ49" s="148"/>
      <c r="HDK49" s="148"/>
      <c r="HDL49" s="148"/>
      <c r="HDM49" s="148"/>
      <c r="HDN49" s="148"/>
      <c r="HDO49" s="148"/>
      <c r="HDP49" s="148"/>
      <c r="HDQ49" s="148"/>
      <c r="HDR49" s="148"/>
      <c r="HDS49" s="148"/>
      <c r="HDT49" s="148"/>
      <c r="HDU49" s="148"/>
      <c r="HDV49" s="148"/>
      <c r="HDW49" s="148"/>
      <c r="HDX49" s="148"/>
      <c r="HDY49" s="148"/>
      <c r="HDZ49" s="148"/>
      <c r="HEA49" s="148"/>
      <c r="HEB49" s="148"/>
      <c r="HEC49" s="148"/>
      <c r="HED49" s="148"/>
      <c r="HEE49" s="148"/>
      <c r="HEF49" s="148"/>
      <c r="HEG49" s="148"/>
      <c r="HEH49" s="148"/>
      <c r="HEI49" s="148"/>
      <c r="HEJ49" s="148"/>
      <c r="HEK49" s="148"/>
      <c r="HEL49" s="148"/>
      <c r="HEM49" s="148"/>
      <c r="HEN49" s="148"/>
      <c r="HEO49" s="148"/>
      <c r="HEP49" s="148"/>
      <c r="HEQ49" s="148"/>
      <c r="HER49" s="148"/>
      <c r="HES49" s="148"/>
      <c r="HET49" s="148"/>
      <c r="HEU49" s="148"/>
      <c r="HEV49" s="148"/>
      <c r="HEW49" s="148"/>
      <c r="HEX49" s="148"/>
      <c r="HEY49" s="148"/>
      <c r="HEZ49" s="148"/>
      <c r="HFA49" s="148"/>
      <c r="HFB49" s="148"/>
      <c r="HFC49" s="148"/>
      <c r="HFD49" s="148"/>
      <c r="HFE49" s="148"/>
      <c r="HFF49" s="148"/>
      <c r="HFG49" s="148"/>
      <c r="HFH49" s="148"/>
      <c r="HFI49" s="148"/>
      <c r="HFJ49" s="148"/>
      <c r="HFK49" s="148"/>
      <c r="HFL49" s="148"/>
      <c r="HFM49" s="148"/>
      <c r="HFN49" s="148"/>
      <c r="HFO49" s="148"/>
      <c r="HFP49" s="148"/>
      <c r="HFQ49" s="148"/>
      <c r="HFR49" s="148"/>
      <c r="HFS49" s="148"/>
      <c r="HFT49" s="148"/>
      <c r="HFU49" s="148"/>
      <c r="HFV49" s="148"/>
      <c r="HFW49" s="148"/>
      <c r="HFX49" s="148"/>
      <c r="HFY49" s="148"/>
      <c r="HFZ49" s="148"/>
      <c r="HGA49" s="148"/>
      <c r="HGB49" s="148"/>
      <c r="HGC49" s="148"/>
      <c r="HGD49" s="148"/>
      <c r="HGE49" s="148"/>
      <c r="HGF49" s="148"/>
      <c r="HGG49" s="148"/>
      <c r="HGH49" s="148"/>
      <c r="HGI49" s="148"/>
      <c r="HGJ49" s="148"/>
      <c r="HGK49" s="148"/>
      <c r="HGL49" s="148"/>
      <c r="HGM49" s="148"/>
      <c r="HGN49" s="148"/>
      <c r="HGO49" s="148"/>
      <c r="HGP49" s="148"/>
      <c r="HGQ49" s="148"/>
      <c r="HGR49" s="148"/>
      <c r="HGS49" s="148"/>
      <c r="HGT49" s="148"/>
      <c r="HGU49" s="148"/>
      <c r="HGV49" s="148"/>
      <c r="HGW49" s="148"/>
      <c r="HGX49" s="148"/>
      <c r="HGY49" s="148"/>
      <c r="HGZ49" s="148"/>
      <c r="HHA49" s="148"/>
      <c r="HHB49" s="148"/>
      <c r="HHC49" s="148"/>
      <c r="HHD49" s="148"/>
      <c r="HHE49" s="148"/>
      <c r="HHF49" s="148"/>
      <c r="HHG49" s="148"/>
      <c r="HHH49" s="148"/>
      <c r="HHI49" s="148"/>
      <c r="HHJ49" s="148"/>
      <c r="HHK49" s="148"/>
      <c r="HHL49" s="148"/>
      <c r="HHM49" s="148"/>
      <c r="HHN49" s="148"/>
      <c r="HHO49" s="148"/>
      <c r="HHP49" s="148"/>
      <c r="HHQ49" s="148"/>
      <c r="HHR49" s="148"/>
      <c r="HHS49" s="148"/>
      <c r="HHT49" s="148"/>
      <c r="HHU49" s="148"/>
      <c r="HHV49" s="148"/>
      <c r="HHW49" s="148"/>
      <c r="HHX49" s="148"/>
      <c r="HHY49" s="148"/>
      <c r="HHZ49" s="148"/>
      <c r="HIA49" s="148"/>
      <c r="HIB49" s="148"/>
      <c r="HIC49" s="148"/>
      <c r="HID49" s="148"/>
      <c r="HIE49" s="148"/>
      <c r="HIF49" s="148"/>
      <c r="HIG49" s="148"/>
      <c r="HIH49" s="148"/>
      <c r="HII49" s="148"/>
      <c r="HIJ49" s="148"/>
      <c r="HIK49" s="148"/>
      <c r="HIL49" s="148"/>
      <c r="HIM49" s="148"/>
      <c r="HIN49" s="148"/>
      <c r="HIO49" s="148"/>
      <c r="HIP49" s="148"/>
      <c r="HIQ49" s="148"/>
      <c r="HIR49" s="148"/>
      <c r="HIS49" s="148"/>
      <c r="HIT49" s="148"/>
      <c r="HIU49" s="148"/>
      <c r="HIV49" s="148"/>
      <c r="HIW49" s="148"/>
      <c r="HIX49" s="148"/>
      <c r="HIY49" s="148"/>
      <c r="HIZ49" s="148"/>
      <c r="HJA49" s="148"/>
      <c r="HJB49" s="148"/>
      <c r="HJC49" s="148"/>
      <c r="HJD49" s="148"/>
      <c r="HJE49" s="148"/>
      <c r="HJF49" s="148"/>
      <c r="HJG49" s="148"/>
      <c r="HJH49" s="148"/>
      <c r="HJI49" s="148"/>
      <c r="HJJ49" s="148"/>
      <c r="HJK49" s="148"/>
      <c r="HJL49" s="148"/>
      <c r="HJM49" s="148"/>
      <c r="HJN49" s="148"/>
      <c r="HJO49" s="148"/>
      <c r="HJP49" s="148"/>
      <c r="HJQ49" s="148"/>
      <c r="HJR49" s="148"/>
      <c r="HJS49" s="148"/>
      <c r="HJT49" s="148"/>
      <c r="HJU49" s="148"/>
      <c r="HJV49" s="148"/>
      <c r="HJW49" s="148"/>
      <c r="HJX49" s="148"/>
      <c r="HJY49" s="148"/>
      <c r="HJZ49" s="148"/>
      <c r="HKA49" s="148"/>
      <c r="HKB49" s="148"/>
      <c r="HKC49" s="148"/>
      <c r="HKD49" s="148"/>
      <c r="HKE49" s="148"/>
      <c r="HKF49" s="148"/>
      <c r="HKG49" s="148"/>
      <c r="HKH49" s="148"/>
      <c r="HKI49" s="148"/>
      <c r="HKJ49" s="148"/>
      <c r="HKK49" s="148"/>
      <c r="HKL49" s="148"/>
      <c r="HKM49" s="148"/>
      <c r="HKN49" s="148"/>
      <c r="HKO49" s="148"/>
      <c r="HKP49" s="148"/>
      <c r="HKQ49" s="148"/>
      <c r="HKR49" s="148"/>
      <c r="HKS49" s="148"/>
      <c r="HKT49" s="148"/>
      <c r="HKU49" s="148"/>
      <c r="HKV49" s="148"/>
      <c r="HKW49" s="148"/>
      <c r="HKX49" s="148"/>
      <c r="HKY49" s="148"/>
      <c r="HKZ49" s="148"/>
      <c r="HLA49" s="148"/>
      <c r="HLB49" s="148"/>
      <c r="HLC49" s="148"/>
      <c r="HLD49" s="148"/>
      <c r="HLE49" s="148"/>
      <c r="HLF49" s="148"/>
      <c r="HLG49" s="148"/>
      <c r="HLH49" s="148"/>
      <c r="HLI49" s="148"/>
      <c r="HLJ49" s="148"/>
      <c r="HLK49" s="148"/>
      <c r="HLL49" s="148"/>
      <c r="HLM49" s="148"/>
      <c r="HLN49" s="148"/>
      <c r="HLO49" s="148"/>
      <c r="HLP49" s="148"/>
      <c r="HLQ49" s="148"/>
      <c r="HLR49" s="148"/>
      <c r="HLS49" s="148"/>
      <c r="HLT49" s="148"/>
      <c r="HLU49" s="148"/>
      <c r="HLV49" s="148"/>
      <c r="HLW49" s="148"/>
      <c r="HLX49" s="148"/>
      <c r="HLY49" s="148"/>
      <c r="HLZ49" s="148"/>
      <c r="HMA49" s="148"/>
      <c r="HMB49" s="148"/>
      <c r="HMC49" s="148"/>
      <c r="HMD49" s="148"/>
      <c r="HME49" s="148"/>
      <c r="HMF49" s="148"/>
      <c r="HMG49" s="148"/>
      <c r="HMH49" s="148"/>
      <c r="HMI49" s="148"/>
      <c r="HMJ49" s="148"/>
      <c r="HMK49" s="148"/>
      <c r="HML49" s="148"/>
      <c r="HMM49" s="148"/>
      <c r="HMN49" s="148"/>
      <c r="HMO49" s="148"/>
      <c r="HMP49" s="148"/>
      <c r="HMQ49" s="148"/>
      <c r="HMR49" s="148"/>
      <c r="HMS49" s="148"/>
      <c r="HMT49" s="148"/>
      <c r="HMU49" s="148"/>
      <c r="HMV49" s="148"/>
      <c r="HMW49" s="148"/>
      <c r="HMX49" s="148"/>
      <c r="HMY49" s="148"/>
      <c r="HMZ49" s="148"/>
      <c r="HNA49" s="148"/>
      <c r="HNB49" s="148"/>
      <c r="HNC49" s="148"/>
      <c r="HND49" s="148"/>
      <c r="HNE49" s="148"/>
      <c r="HNF49" s="148"/>
      <c r="HNG49" s="148"/>
      <c r="HNH49" s="148"/>
      <c r="HNI49" s="148"/>
      <c r="HNJ49" s="148"/>
      <c r="HNK49" s="148"/>
      <c r="HNL49" s="148"/>
      <c r="HNM49" s="148"/>
      <c r="HNN49" s="148"/>
      <c r="HNO49" s="148"/>
      <c r="HNP49" s="148"/>
      <c r="HNQ49" s="148"/>
      <c r="HNR49" s="148"/>
      <c r="HNS49" s="148"/>
      <c r="HNT49" s="148"/>
      <c r="HNU49" s="148"/>
      <c r="HNV49" s="148"/>
      <c r="HNW49" s="148"/>
      <c r="HNX49" s="148"/>
      <c r="HNY49" s="148"/>
      <c r="HNZ49" s="148"/>
      <c r="HOA49" s="148"/>
      <c r="HOB49" s="148"/>
      <c r="HOC49" s="148"/>
      <c r="HOD49" s="148"/>
      <c r="HOE49" s="148"/>
      <c r="HOF49" s="148"/>
      <c r="HOG49" s="148"/>
      <c r="HOH49" s="148"/>
      <c r="HOI49" s="148"/>
      <c r="HOJ49" s="148"/>
      <c r="HOK49" s="148"/>
      <c r="HOL49" s="148"/>
      <c r="HOM49" s="148"/>
      <c r="HON49" s="148"/>
      <c r="HOO49" s="148"/>
      <c r="HOP49" s="148"/>
      <c r="HOQ49" s="148"/>
      <c r="HOR49" s="148"/>
      <c r="HOS49" s="148"/>
      <c r="HOT49" s="148"/>
      <c r="HOU49" s="148"/>
      <c r="HOV49" s="148"/>
      <c r="HOW49" s="148"/>
      <c r="HOX49" s="148"/>
      <c r="HOY49" s="148"/>
      <c r="HOZ49" s="148"/>
      <c r="HPA49" s="148"/>
      <c r="HPB49" s="148"/>
      <c r="HPC49" s="148"/>
      <c r="HPD49" s="148"/>
      <c r="HPE49" s="148"/>
      <c r="HPF49" s="148"/>
      <c r="HPG49" s="148"/>
      <c r="HPH49" s="148"/>
      <c r="HPI49" s="148"/>
      <c r="HPJ49" s="148"/>
      <c r="HPK49" s="148"/>
      <c r="HPL49" s="148"/>
      <c r="HPM49" s="148"/>
      <c r="HPN49" s="148"/>
      <c r="HPO49" s="148"/>
      <c r="HPP49" s="148"/>
      <c r="HPQ49" s="148"/>
      <c r="HPR49" s="148"/>
      <c r="HPS49" s="148"/>
      <c r="HPT49" s="148"/>
      <c r="HPU49" s="148"/>
      <c r="HPV49" s="148"/>
      <c r="HPW49" s="148"/>
      <c r="HPX49" s="148"/>
      <c r="HPY49" s="148"/>
      <c r="HPZ49" s="148"/>
      <c r="HQA49" s="148"/>
      <c r="HQB49" s="148"/>
      <c r="HQC49" s="148"/>
      <c r="HQD49" s="148"/>
      <c r="HQE49" s="148"/>
      <c r="HQF49" s="148"/>
      <c r="HQG49" s="148"/>
      <c r="HQH49" s="148"/>
      <c r="HQI49" s="148"/>
      <c r="HQJ49" s="148"/>
      <c r="HQK49" s="148"/>
      <c r="HQL49" s="148"/>
      <c r="HQM49" s="148"/>
      <c r="HQN49" s="148"/>
      <c r="HQO49" s="148"/>
      <c r="HQP49" s="148"/>
      <c r="HQQ49" s="148"/>
      <c r="HQR49" s="148"/>
      <c r="HQS49" s="148"/>
      <c r="HQT49" s="148"/>
      <c r="HQU49" s="148"/>
      <c r="HQV49" s="148"/>
      <c r="HQW49" s="148"/>
      <c r="HQX49" s="148"/>
      <c r="HQY49" s="148"/>
      <c r="HQZ49" s="148"/>
      <c r="HRA49" s="148"/>
      <c r="HRB49" s="148"/>
      <c r="HRC49" s="148"/>
      <c r="HRD49" s="148"/>
      <c r="HRE49" s="148"/>
      <c r="HRF49" s="148"/>
      <c r="HRG49" s="148"/>
      <c r="HRH49" s="148"/>
      <c r="HRI49" s="148"/>
      <c r="HRJ49" s="148"/>
      <c r="HRK49" s="148"/>
      <c r="HRL49" s="148"/>
      <c r="HRM49" s="148"/>
      <c r="HRN49" s="148"/>
      <c r="HRO49" s="148"/>
      <c r="HRP49" s="148"/>
      <c r="HRQ49" s="148"/>
      <c r="HRR49" s="148"/>
      <c r="HRS49" s="148"/>
      <c r="HRT49" s="148"/>
      <c r="HRU49" s="148"/>
      <c r="HRV49" s="148"/>
      <c r="HRW49" s="148"/>
      <c r="HRX49" s="148"/>
      <c r="HRY49" s="148"/>
      <c r="HRZ49" s="148"/>
      <c r="HSA49" s="148"/>
      <c r="HSB49" s="148"/>
      <c r="HSC49" s="148"/>
      <c r="HSD49" s="148"/>
      <c r="HSE49" s="148"/>
      <c r="HSF49" s="148"/>
      <c r="HSG49" s="148"/>
      <c r="HSH49" s="148"/>
      <c r="HSI49" s="148"/>
      <c r="HSJ49" s="148"/>
      <c r="HSK49" s="148"/>
      <c r="HSL49" s="148"/>
      <c r="HSM49" s="148"/>
      <c r="HSN49" s="148"/>
      <c r="HSO49" s="148"/>
      <c r="HSP49" s="148"/>
      <c r="HSQ49" s="148"/>
      <c r="HSR49" s="148"/>
      <c r="HSS49" s="148"/>
      <c r="HST49" s="148"/>
      <c r="HSU49" s="148"/>
      <c r="HSV49" s="148"/>
      <c r="HSW49" s="148"/>
      <c r="HSX49" s="148"/>
      <c r="HSY49" s="148"/>
      <c r="HSZ49" s="148"/>
      <c r="HTA49" s="148"/>
      <c r="HTB49" s="148"/>
      <c r="HTC49" s="148"/>
      <c r="HTD49" s="148"/>
      <c r="HTE49" s="148"/>
      <c r="HTF49" s="148"/>
      <c r="HTG49" s="148"/>
      <c r="HTH49" s="148"/>
      <c r="HTI49" s="148"/>
      <c r="HTJ49" s="148"/>
      <c r="HTK49" s="148"/>
      <c r="HTL49" s="148"/>
      <c r="HTM49" s="148"/>
      <c r="HTN49" s="148"/>
      <c r="HTO49" s="148"/>
      <c r="HTP49" s="148"/>
      <c r="HTQ49" s="148"/>
      <c r="HTR49" s="148"/>
      <c r="HTS49" s="148"/>
      <c r="HTT49" s="148"/>
      <c r="HTU49" s="148"/>
      <c r="HTV49" s="148"/>
      <c r="HTW49" s="148"/>
      <c r="HTX49" s="148"/>
      <c r="HTY49" s="148"/>
      <c r="HTZ49" s="148"/>
      <c r="HUA49" s="148"/>
      <c r="HUB49" s="148"/>
      <c r="HUC49" s="148"/>
      <c r="HUD49" s="148"/>
      <c r="HUE49" s="148"/>
      <c r="HUF49" s="148"/>
      <c r="HUG49" s="148"/>
      <c r="HUH49" s="148"/>
      <c r="HUI49" s="148"/>
      <c r="HUJ49" s="148"/>
      <c r="HUK49" s="148"/>
      <c r="HUL49" s="148"/>
      <c r="HUM49" s="148"/>
      <c r="HUN49" s="148"/>
      <c r="HUO49" s="148"/>
      <c r="HUP49" s="148"/>
      <c r="HUQ49" s="148"/>
      <c r="HUR49" s="148"/>
      <c r="HUS49" s="148"/>
      <c r="HUT49" s="148"/>
      <c r="HUU49" s="148"/>
      <c r="HUV49" s="148"/>
      <c r="HUW49" s="148"/>
      <c r="HUX49" s="148"/>
      <c r="HUY49" s="148"/>
      <c r="HUZ49" s="148"/>
      <c r="HVA49" s="148"/>
      <c r="HVB49" s="148"/>
      <c r="HVC49" s="148"/>
      <c r="HVD49" s="148"/>
      <c r="HVE49" s="148"/>
      <c r="HVF49" s="148"/>
      <c r="HVG49" s="148"/>
      <c r="HVH49" s="148"/>
      <c r="HVI49" s="148"/>
      <c r="HVJ49" s="148"/>
      <c r="HVK49" s="148"/>
      <c r="HVL49" s="148"/>
      <c r="HVM49" s="148"/>
      <c r="HVN49" s="148"/>
      <c r="HVO49" s="148"/>
      <c r="HVP49" s="148"/>
      <c r="HVQ49" s="148"/>
      <c r="HVR49" s="148"/>
      <c r="HVS49" s="148"/>
      <c r="HVT49" s="148"/>
      <c r="HVU49" s="148"/>
      <c r="HVV49" s="148"/>
      <c r="HVW49" s="148"/>
      <c r="HVX49" s="148"/>
      <c r="HVY49" s="148"/>
      <c r="HVZ49" s="148"/>
      <c r="HWA49" s="148"/>
      <c r="HWB49" s="148"/>
      <c r="HWC49" s="148"/>
      <c r="HWD49" s="148"/>
      <c r="HWE49" s="148"/>
      <c r="HWF49" s="148"/>
      <c r="HWG49" s="148"/>
      <c r="HWH49" s="148"/>
      <c r="HWI49" s="148"/>
      <c r="HWJ49" s="148"/>
      <c r="HWK49" s="148"/>
      <c r="HWL49" s="148"/>
      <c r="HWM49" s="148"/>
      <c r="HWN49" s="148"/>
      <c r="HWO49" s="148"/>
      <c r="HWP49" s="148"/>
      <c r="HWQ49" s="148"/>
      <c r="HWR49" s="148"/>
      <c r="HWS49" s="148"/>
      <c r="HWT49" s="148"/>
      <c r="HWU49" s="148"/>
      <c r="HWV49" s="148"/>
      <c r="HWW49" s="148"/>
      <c r="HWX49" s="148"/>
      <c r="HWY49" s="148"/>
      <c r="HWZ49" s="148"/>
      <c r="HXA49" s="148"/>
      <c r="HXB49" s="148"/>
      <c r="HXC49" s="148"/>
      <c r="HXD49" s="148"/>
      <c r="HXE49" s="148"/>
      <c r="HXF49" s="148"/>
      <c r="HXG49" s="148"/>
      <c r="HXH49" s="148"/>
      <c r="HXI49" s="148"/>
      <c r="HXJ49" s="148"/>
      <c r="HXK49" s="148"/>
      <c r="HXL49" s="148"/>
      <c r="HXM49" s="148"/>
      <c r="HXN49" s="148"/>
      <c r="HXO49" s="148"/>
      <c r="HXP49" s="148"/>
      <c r="HXQ49" s="148"/>
      <c r="HXR49" s="148"/>
      <c r="HXS49" s="148"/>
      <c r="HXT49" s="148"/>
      <c r="HXU49" s="148"/>
      <c r="HXV49" s="148"/>
      <c r="HXW49" s="148"/>
      <c r="HXX49" s="148"/>
      <c r="HXY49" s="148"/>
      <c r="HXZ49" s="148"/>
      <c r="HYA49" s="148"/>
      <c r="HYB49" s="148"/>
      <c r="HYC49" s="148"/>
      <c r="HYD49" s="148"/>
      <c r="HYE49" s="148"/>
      <c r="HYF49" s="148"/>
      <c r="HYG49" s="148"/>
      <c r="HYH49" s="148"/>
      <c r="HYI49" s="148"/>
      <c r="HYJ49" s="148"/>
      <c r="HYK49" s="148"/>
      <c r="HYL49" s="148"/>
      <c r="HYM49" s="148"/>
      <c r="HYN49" s="148"/>
      <c r="HYO49" s="148"/>
      <c r="HYP49" s="148"/>
      <c r="HYQ49" s="148"/>
      <c r="HYR49" s="148"/>
      <c r="HYS49" s="148"/>
      <c r="HYT49" s="148"/>
      <c r="HYU49" s="148"/>
      <c r="HYV49" s="148"/>
      <c r="HYW49" s="148"/>
      <c r="HYX49" s="148"/>
      <c r="HYY49" s="148"/>
      <c r="HYZ49" s="148"/>
      <c r="HZA49" s="148"/>
      <c r="HZB49" s="148"/>
      <c r="HZC49" s="148"/>
      <c r="HZD49" s="148"/>
      <c r="HZE49" s="148"/>
      <c r="HZF49" s="148"/>
      <c r="HZG49" s="148"/>
      <c r="HZH49" s="148"/>
      <c r="HZI49" s="148"/>
      <c r="HZJ49" s="148"/>
      <c r="HZK49" s="148"/>
      <c r="HZL49" s="148"/>
      <c r="HZM49" s="148"/>
      <c r="HZN49" s="148"/>
      <c r="HZO49" s="148"/>
      <c r="HZP49" s="148"/>
      <c r="HZQ49" s="148"/>
      <c r="HZR49" s="148"/>
      <c r="HZS49" s="148"/>
      <c r="HZT49" s="148"/>
      <c r="HZU49" s="148"/>
      <c r="HZV49" s="148"/>
      <c r="HZW49" s="148"/>
      <c r="HZX49" s="148"/>
      <c r="HZY49" s="148"/>
      <c r="HZZ49" s="148"/>
      <c r="IAA49" s="148"/>
      <c r="IAB49" s="148"/>
      <c r="IAC49" s="148"/>
      <c r="IAD49" s="148"/>
      <c r="IAE49" s="148"/>
      <c r="IAF49" s="148"/>
      <c r="IAG49" s="148"/>
      <c r="IAH49" s="148"/>
      <c r="IAI49" s="148"/>
      <c r="IAJ49" s="148"/>
      <c r="IAK49" s="148"/>
      <c r="IAL49" s="148"/>
      <c r="IAM49" s="148"/>
      <c r="IAN49" s="148"/>
      <c r="IAO49" s="148"/>
      <c r="IAP49" s="148"/>
      <c r="IAQ49" s="148"/>
      <c r="IAR49" s="148"/>
      <c r="IAS49" s="148"/>
      <c r="IAT49" s="148"/>
      <c r="IAU49" s="148"/>
      <c r="IAV49" s="148"/>
      <c r="IAW49" s="148"/>
      <c r="IAX49" s="148"/>
      <c r="IAY49" s="148"/>
      <c r="IAZ49" s="148"/>
      <c r="IBA49" s="148"/>
      <c r="IBB49" s="148"/>
      <c r="IBC49" s="148"/>
      <c r="IBD49" s="148"/>
      <c r="IBE49" s="148"/>
      <c r="IBF49" s="148"/>
      <c r="IBG49" s="148"/>
      <c r="IBH49" s="148"/>
      <c r="IBI49" s="148"/>
      <c r="IBJ49" s="148"/>
      <c r="IBK49" s="148"/>
      <c r="IBL49" s="148"/>
      <c r="IBM49" s="148"/>
      <c r="IBN49" s="148"/>
      <c r="IBO49" s="148"/>
      <c r="IBP49" s="148"/>
      <c r="IBQ49" s="148"/>
      <c r="IBR49" s="148"/>
      <c r="IBS49" s="148"/>
      <c r="IBT49" s="148"/>
      <c r="IBU49" s="148"/>
      <c r="IBV49" s="148"/>
      <c r="IBW49" s="148"/>
      <c r="IBX49" s="148"/>
      <c r="IBY49" s="148"/>
      <c r="IBZ49" s="148"/>
      <c r="ICA49" s="148"/>
      <c r="ICB49" s="148"/>
      <c r="ICC49" s="148"/>
      <c r="ICD49" s="148"/>
      <c r="ICE49" s="148"/>
      <c r="ICF49" s="148"/>
      <c r="ICG49" s="148"/>
      <c r="ICH49" s="148"/>
      <c r="ICI49" s="148"/>
      <c r="ICJ49" s="148"/>
      <c r="ICK49" s="148"/>
      <c r="ICL49" s="148"/>
      <c r="ICM49" s="148"/>
      <c r="ICN49" s="148"/>
      <c r="ICO49" s="148"/>
      <c r="ICP49" s="148"/>
      <c r="ICQ49" s="148"/>
      <c r="ICR49" s="148"/>
      <c r="ICS49" s="148"/>
      <c r="ICT49" s="148"/>
      <c r="ICU49" s="148"/>
      <c r="ICV49" s="148"/>
      <c r="ICW49" s="148"/>
      <c r="ICX49" s="148"/>
      <c r="ICY49" s="148"/>
      <c r="ICZ49" s="148"/>
      <c r="IDA49" s="148"/>
      <c r="IDB49" s="148"/>
      <c r="IDC49" s="148"/>
      <c r="IDD49" s="148"/>
      <c r="IDE49" s="148"/>
      <c r="IDF49" s="148"/>
      <c r="IDG49" s="148"/>
      <c r="IDH49" s="148"/>
      <c r="IDI49" s="148"/>
      <c r="IDJ49" s="148"/>
      <c r="IDK49" s="148"/>
      <c r="IDL49" s="148"/>
      <c r="IDM49" s="148"/>
      <c r="IDN49" s="148"/>
      <c r="IDO49" s="148"/>
      <c r="IDP49" s="148"/>
      <c r="IDQ49" s="148"/>
      <c r="IDR49" s="148"/>
      <c r="IDS49" s="148"/>
      <c r="IDT49" s="148"/>
      <c r="IDU49" s="148"/>
      <c r="IDV49" s="148"/>
      <c r="IDW49" s="148"/>
      <c r="IDX49" s="148"/>
      <c r="IDY49" s="148"/>
      <c r="IDZ49" s="148"/>
      <c r="IEA49" s="148"/>
      <c r="IEB49" s="148"/>
      <c r="IEC49" s="148"/>
      <c r="IED49" s="148"/>
      <c r="IEE49" s="148"/>
      <c r="IEF49" s="148"/>
      <c r="IEG49" s="148"/>
      <c r="IEH49" s="148"/>
      <c r="IEI49" s="148"/>
      <c r="IEJ49" s="148"/>
      <c r="IEK49" s="148"/>
      <c r="IEL49" s="148"/>
      <c r="IEM49" s="148"/>
      <c r="IEN49" s="148"/>
      <c r="IEO49" s="148"/>
      <c r="IEP49" s="148"/>
      <c r="IEQ49" s="148"/>
      <c r="IER49" s="148"/>
      <c r="IES49" s="148"/>
      <c r="IET49" s="148"/>
      <c r="IEU49" s="148"/>
      <c r="IEV49" s="148"/>
      <c r="IEW49" s="148"/>
      <c r="IEX49" s="148"/>
      <c r="IEY49" s="148"/>
      <c r="IEZ49" s="148"/>
      <c r="IFA49" s="148"/>
      <c r="IFB49" s="148"/>
      <c r="IFC49" s="148"/>
      <c r="IFD49" s="148"/>
      <c r="IFE49" s="148"/>
      <c r="IFF49" s="148"/>
      <c r="IFG49" s="148"/>
      <c r="IFH49" s="148"/>
      <c r="IFI49" s="148"/>
      <c r="IFJ49" s="148"/>
      <c r="IFK49" s="148"/>
      <c r="IFL49" s="148"/>
      <c r="IFM49" s="148"/>
      <c r="IFN49" s="148"/>
      <c r="IFO49" s="148"/>
      <c r="IFP49" s="148"/>
      <c r="IFQ49" s="148"/>
      <c r="IFR49" s="148"/>
      <c r="IFS49" s="148"/>
      <c r="IFT49" s="148"/>
      <c r="IFU49" s="148"/>
      <c r="IFV49" s="148"/>
      <c r="IFW49" s="148"/>
      <c r="IFX49" s="148"/>
      <c r="IFY49" s="148"/>
      <c r="IFZ49" s="148"/>
      <c r="IGA49" s="148"/>
      <c r="IGB49" s="148"/>
      <c r="IGC49" s="148"/>
      <c r="IGD49" s="148"/>
      <c r="IGE49" s="148"/>
      <c r="IGF49" s="148"/>
      <c r="IGG49" s="148"/>
      <c r="IGH49" s="148"/>
      <c r="IGI49" s="148"/>
      <c r="IGJ49" s="148"/>
      <c r="IGK49" s="148"/>
      <c r="IGL49" s="148"/>
      <c r="IGM49" s="148"/>
      <c r="IGN49" s="148"/>
      <c r="IGO49" s="148"/>
      <c r="IGP49" s="148"/>
      <c r="IGQ49" s="148"/>
      <c r="IGR49" s="148"/>
      <c r="IGS49" s="148"/>
      <c r="IGT49" s="148"/>
      <c r="IGU49" s="148"/>
      <c r="IGV49" s="148"/>
      <c r="IGW49" s="148"/>
      <c r="IGX49" s="148"/>
      <c r="IGY49" s="148"/>
      <c r="IGZ49" s="148"/>
      <c r="IHA49" s="148"/>
      <c r="IHB49" s="148"/>
      <c r="IHC49" s="148"/>
      <c r="IHD49" s="148"/>
      <c r="IHE49" s="148"/>
      <c r="IHF49" s="148"/>
      <c r="IHG49" s="148"/>
      <c r="IHH49" s="148"/>
      <c r="IHI49" s="148"/>
      <c r="IHJ49" s="148"/>
      <c r="IHK49" s="148"/>
      <c r="IHL49" s="148"/>
      <c r="IHM49" s="148"/>
      <c r="IHN49" s="148"/>
      <c r="IHO49" s="148"/>
      <c r="IHP49" s="148"/>
      <c r="IHQ49" s="148"/>
      <c r="IHR49" s="148"/>
      <c r="IHS49" s="148"/>
      <c r="IHT49" s="148"/>
      <c r="IHU49" s="148"/>
      <c r="IHV49" s="148"/>
      <c r="IHW49" s="148"/>
      <c r="IHX49" s="148"/>
      <c r="IHY49" s="148"/>
      <c r="IHZ49" s="148"/>
      <c r="IIA49" s="148"/>
      <c r="IIB49" s="148"/>
      <c r="IIC49" s="148"/>
      <c r="IID49" s="148"/>
      <c r="IIE49" s="148"/>
      <c r="IIF49" s="148"/>
      <c r="IIG49" s="148"/>
      <c r="IIH49" s="148"/>
      <c r="III49" s="148"/>
      <c r="IIJ49" s="148"/>
      <c r="IIK49" s="148"/>
      <c r="IIL49" s="148"/>
      <c r="IIM49" s="148"/>
      <c r="IIN49" s="148"/>
      <c r="IIO49" s="148"/>
      <c r="IIP49" s="148"/>
      <c r="IIQ49" s="148"/>
      <c r="IIR49" s="148"/>
      <c r="IIS49" s="148"/>
      <c r="IIT49" s="148"/>
      <c r="IIU49" s="148"/>
      <c r="IIV49" s="148"/>
      <c r="IIW49" s="148"/>
      <c r="IIX49" s="148"/>
      <c r="IIY49" s="148"/>
      <c r="IIZ49" s="148"/>
      <c r="IJA49" s="148"/>
      <c r="IJB49" s="148"/>
      <c r="IJC49" s="148"/>
      <c r="IJD49" s="148"/>
      <c r="IJE49" s="148"/>
      <c r="IJF49" s="148"/>
      <c r="IJG49" s="148"/>
      <c r="IJH49" s="148"/>
      <c r="IJI49" s="148"/>
      <c r="IJJ49" s="148"/>
      <c r="IJK49" s="148"/>
      <c r="IJL49" s="148"/>
      <c r="IJM49" s="148"/>
      <c r="IJN49" s="148"/>
      <c r="IJO49" s="148"/>
      <c r="IJP49" s="148"/>
      <c r="IJQ49" s="148"/>
      <c r="IJR49" s="148"/>
      <c r="IJS49" s="148"/>
      <c r="IJT49" s="148"/>
      <c r="IJU49" s="148"/>
      <c r="IJV49" s="148"/>
      <c r="IJW49" s="148"/>
      <c r="IJX49" s="148"/>
      <c r="IJY49" s="148"/>
      <c r="IJZ49" s="148"/>
      <c r="IKA49" s="148"/>
      <c r="IKB49" s="148"/>
      <c r="IKC49" s="148"/>
      <c r="IKD49" s="148"/>
      <c r="IKE49" s="148"/>
      <c r="IKF49" s="148"/>
      <c r="IKG49" s="148"/>
      <c r="IKH49" s="148"/>
      <c r="IKI49" s="148"/>
      <c r="IKJ49" s="148"/>
      <c r="IKK49" s="148"/>
      <c r="IKL49" s="148"/>
      <c r="IKM49" s="148"/>
      <c r="IKN49" s="148"/>
      <c r="IKO49" s="148"/>
      <c r="IKP49" s="148"/>
      <c r="IKQ49" s="148"/>
      <c r="IKR49" s="148"/>
      <c r="IKS49" s="148"/>
      <c r="IKT49" s="148"/>
      <c r="IKU49" s="148"/>
      <c r="IKV49" s="148"/>
      <c r="IKW49" s="148"/>
      <c r="IKX49" s="148"/>
      <c r="IKY49" s="148"/>
      <c r="IKZ49" s="148"/>
      <c r="ILA49" s="148"/>
      <c r="ILB49" s="148"/>
      <c r="ILC49" s="148"/>
      <c r="ILD49" s="148"/>
      <c r="ILE49" s="148"/>
      <c r="ILF49" s="148"/>
      <c r="ILG49" s="148"/>
      <c r="ILH49" s="148"/>
      <c r="ILI49" s="148"/>
      <c r="ILJ49" s="148"/>
      <c r="ILK49" s="148"/>
      <c r="ILL49" s="148"/>
      <c r="ILM49" s="148"/>
      <c r="ILN49" s="148"/>
      <c r="ILO49" s="148"/>
      <c r="ILP49" s="148"/>
      <c r="ILQ49" s="148"/>
      <c r="ILR49" s="148"/>
      <c r="ILS49" s="148"/>
      <c r="ILT49" s="148"/>
      <c r="ILU49" s="148"/>
      <c r="ILV49" s="148"/>
      <c r="ILW49" s="148"/>
      <c r="ILX49" s="148"/>
      <c r="ILY49" s="148"/>
      <c r="ILZ49" s="148"/>
      <c r="IMA49" s="148"/>
      <c r="IMB49" s="148"/>
      <c r="IMC49" s="148"/>
      <c r="IMD49" s="148"/>
      <c r="IME49" s="148"/>
      <c r="IMF49" s="148"/>
      <c r="IMG49" s="148"/>
      <c r="IMH49" s="148"/>
      <c r="IMI49" s="148"/>
      <c r="IMJ49" s="148"/>
      <c r="IMK49" s="148"/>
      <c r="IML49" s="148"/>
      <c r="IMM49" s="148"/>
      <c r="IMN49" s="148"/>
      <c r="IMO49" s="148"/>
      <c r="IMP49" s="148"/>
      <c r="IMQ49" s="148"/>
      <c r="IMR49" s="148"/>
      <c r="IMS49" s="148"/>
      <c r="IMT49" s="148"/>
      <c r="IMU49" s="148"/>
      <c r="IMV49" s="148"/>
      <c r="IMW49" s="148"/>
      <c r="IMX49" s="148"/>
      <c r="IMY49" s="148"/>
      <c r="IMZ49" s="148"/>
      <c r="INA49" s="148"/>
      <c r="INB49" s="148"/>
      <c r="INC49" s="148"/>
      <c r="IND49" s="148"/>
      <c r="INE49" s="148"/>
      <c r="INF49" s="148"/>
      <c r="ING49" s="148"/>
      <c r="INH49" s="148"/>
      <c r="INI49" s="148"/>
      <c r="INJ49" s="148"/>
      <c r="INK49" s="148"/>
      <c r="INL49" s="148"/>
      <c r="INM49" s="148"/>
      <c r="INN49" s="148"/>
      <c r="INO49" s="148"/>
      <c r="INP49" s="148"/>
      <c r="INQ49" s="148"/>
      <c r="INR49" s="148"/>
      <c r="INS49" s="148"/>
      <c r="INT49" s="148"/>
      <c r="INU49" s="148"/>
      <c r="INV49" s="148"/>
      <c r="INW49" s="148"/>
      <c r="INX49" s="148"/>
      <c r="INY49" s="148"/>
      <c r="INZ49" s="148"/>
      <c r="IOA49" s="148"/>
      <c r="IOB49" s="148"/>
      <c r="IOC49" s="148"/>
      <c r="IOD49" s="148"/>
      <c r="IOE49" s="148"/>
      <c r="IOF49" s="148"/>
      <c r="IOG49" s="148"/>
      <c r="IOH49" s="148"/>
      <c r="IOI49" s="148"/>
      <c r="IOJ49" s="148"/>
      <c r="IOK49" s="148"/>
      <c r="IOL49" s="148"/>
      <c r="IOM49" s="148"/>
      <c r="ION49" s="148"/>
      <c r="IOO49" s="148"/>
      <c r="IOP49" s="148"/>
      <c r="IOQ49" s="148"/>
      <c r="IOR49" s="148"/>
      <c r="IOS49" s="148"/>
      <c r="IOT49" s="148"/>
      <c r="IOU49" s="148"/>
      <c r="IOV49" s="148"/>
      <c r="IOW49" s="148"/>
      <c r="IOX49" s="148"/>
      <c r="IOY49" s="148"/>
      <c r="IOZ49" s="148"/>
      <c r="IPA49" s="148"/>
      <c r="IPB49" s="148"/>
      <c r="IPC49" s="148"/>
      <c r="IPD49" s="148"/>
      <c r="IPE49" s="148"/>
      <c r="IPF49" s="148"/>
      <c r="IPG49" s="148"/>
      <c r="IPH49" s="148"/>
      <c r="IPI49" s="148"/>
      <c r="IPJ49" s="148"/>
      <c r="IPK49" s="148"/>
      <c r="IPL49" s="148"/>
      <c r="IPM49" s="148"/>
      <c r="IPN49" s="148"/>
      <c r="IPO49" s="148"/>
      <c r="IPP49" s="148"/>
      <c r="IPQ49" s="148"/>
      <c r="IPR49" s="148"/>
      <c r="IPS49" s="148"/>
      <c r="IPT49" s="148"/>
      <c r="IPU49" s="148"/>
      <c r="IPV49" s="148"/>
      <c r="IPW49" s="148"/>
      <c r="IPX49" s="148"/>
      <c r="IPY49" s="148"/>
      <c r="IPZ49" s="148"/>
      <c r="IQA49" s="148"/>
      <c r="IQB49" s="148"/>
      <c r="IQC49" s="148"/>
      <c r="IQD49" s="148"/>
      <c r="IQE49" s="148"/>
      <c r="IQF49" s="148"/>
      <c r="IQG49" s="148"/>
      <c r="IQH49" s="148"/>
      <c r="IQI49" s="148"/>
      <c r="IQJ49" s="148"/>
      <c r="IQK49" s="148"/>
      <c r="IQL49" s="148"/>
      <c r="IQM49" s="148"/>
      <c r="IQN49" s="148"/>
      <c r="IQO49" s="148"/>
      <c r="IQP49" s="148"/>
      <c r="IQQ49" s="148"/>
      <c r="IQR49" s="148"/>
      <c r="IQS49" s="148"/>
      <c r="IQT49" s="148"/>
      <c r="IQU49" s="148"/>
      <c r="IQV49" s="148"/>
      <c r="IQW49" s="148"/>
      <c r="IQX49" s="148"/>
      <c r="IQY49" s="148"/>
      <c r="IQZ49" s="148"/>
      <c r="IRA49" s="148"/>
      <c r="IRB49" s="148"/>
      <c r="IRC49" s="148"/>
      <c r="IRD49" s="148"/>
      <c r="IRE49" s="148"/>
      <c r="IRF49" s="148"/>
      <c r="IRG49" s="148"/>
      <c r="IRH49" s="148"/>
      <c r="IRI49" s="148"/>
      <c r="IRJ49" s="148"/>
      <c r="IRK49" s="148"/>
      <c r="IRL49" s="148"/>
      <c r="IRM49" s="148"/>
      <c r="IRN49" s="148"/>
      <c r="IRO49" s="148"/>
      <c r="IRP49" s="148"/>
      <c r="IRQ49" s="148"/>
      <c r="IRR49" s="148"/>
      <c r="IRS49" s="148"/>
      <c r="IRT49" s="148"/>
      <c r="IRU49" s="148"/>
      <c r="IRV49" s="148"/>
      <c r="IRW49" s="148"/>
      <c r="IRX49" s="148"/>
      <c r="IRY49" s="148"/>
      <c r="IRZ49" s="148"/>
      <c r="ISA49" s="148"/>
      <c r="ISB49" s="148"/>
      <c r="ISC49" s="148"/>
      <c r="ISD49" s="148"/>
      <c r="ISE49" s="148"/>
      <c r="ISF49" s="148"/>
      <c r="ISG49" s="148"/>
      <c r="ISH49" s="148"/>
      <c r="ISI49" s="148"/>
      <c r="ISJ49" s="148"/>
      <c r="ISK49" s="148"/>
      <c r="ISL49" s="148"/>
      <c r="ISM49" s="148"/>
      <c r="ISN49" s="148"/>
      <c r="ISO49" s="148"/>
      <c r="ISP49" s="148"/>
      <c r="ISQ49" s="148"/>
      <c r="ISR49" s="148"/>
      <c r="ISS49" s="148"/>
      <c r="IST49" s="148"/>
      <c r="ISU49" s="148"/>
      <c r="ISV49" s="148"/>
      <c r="ISW49" s="148"/>
      <c r="ISX49" s="148"/>
      <c r="ISY49" s="148"/>
      <c r="ISZ49" s="148"/>
      <c r="ITA49" s="148"/>
      <c r="ITB49" s="148"/>
      <c r="ITC49" s="148"/>
      <c r="ITD49" s="148"/>
      <c r="ITE49" s="148"/>
      <c r="ITF49" s="148"/>
      <c r="ITG49" s="148"/>
      <c r="ITH49" s="148"/>
      <c r="ITI49" s="148"/>
      <c r="ITJ49" s="148"/>
      <c r="ITK49" s="148"/>
      <c r="ITL49" s="148"/>
      <c r="ITM49" s="148"/>
      <c r="ITN49" s="148"/>
      <c r="ITO49" s="148"/>
      <c r="ITP49" s="148"/>
      <c r="ITQ49" s="148"/>
      <c r="ITR49" s="148"/>
      <c r="ITS49" s="148"/>
      <c r="ITT49" s="148"/>
      <c r="ITU49" s="148"/>
      <c r="ITV49" s="148"/>
      <c r="ITW49" s="148"/>
      <c r="ITX49" s="148"/>
      <c r="ITY49" s="148"/>
      <c r="ITZ49" s="148"/>
      <c r="IUA49" s="148"/>
      <c r="IUB49" s="148"/>
      <c r="IUC49" s="148"/>
      <c r="IUD49" s="148"/>
      <c r="IUE49" s="148"/>
      <c r="IUF49" s="148"/>
      <c r="IUG49" s="148"/>
      <c r="IUH49" s="148"/>
      <c r="IUI49" s="148"/>
      <c r="IUJ49" s="148"/>
      <c r="IUK49" s="148"/>
      <c r="IUL49" s="148"/>
      <c r="IUM49" s="148"/>
      <c r="IUN49" s="148"/>
      <c r="IUO49" s="148"/>
      <c r="IUP49" s="148"/>
      <c r="IUQ49" s="148"/>
      <c r="IUR49" s="148"/>
      <c r="IUS49" s="148"/>
      <c r="IUT49" s="148"/>
      <c r="IUU49" s="148"/>
      <c r="IUV49" s="148"/>
      <c r="IUW49" s="148"/>
      <c r="IUX49" s="148"/>
      <c r="IUY49" s="148"/>
      <c r="IUZ49" s="148"/>
      <c r="IVA49" s="148"/>
      <c r="IVB49" s="148"/>
      <c r="IVC49" s="148"/>
      <c r="IVD49" s="148"/>
      <c r="IVE49" s="148"/>
      <c r="IVF49" s="148"/>
      <c r="IVG49" s="148"/>
      <c r="IVH49" s="148"/>
      <c r="IVI49" s="148"/>
      <c r="IVJ49" s="148"/>
      <c r="IVK49" s="148"/>
      <c r="IVL49" s="148"/>
      <c r="IVM49" s="148"/>
      <c r="IVN49" s="148"/>
      <c r="IVO49" s="148"/>
      <c r="IVP49" s="148"/>
      <c r="IVQ49" s="148"/>
      <c r="IVR49" s="148"/>
      <c r="IVS49" s="148"/>
      <c r="IVT49" s="148"/>
      <c r="IVU49" s="148"/>
      <c r="IVV49" s="148"/>
      <c r="IVW49" s="148"/>
      <c r="IVX49" s="148"/>
      <c r="IVY49" s="148"/>
      <c r="IVZ49" s="148"/>
      <c r="IWA49" s="148"/>
      <c r="IWB49" s="148"/>
      <c r="IWC49" s="148"/>
      <c r="IWD49" s="148"/>
      <c r="IWE49" s="148"/>
      <c r="IWF49" s="148"/>
      <c r="IWG49" s="148"/>
      <c r="IWH49" s="148"/>
      <c r="IWI49" s="148"/>
      <c r="IWJ49" s="148"/>
      <c r="IWK49" s="148"/>
      <c r="IWL49" s="148"/>
      <c r="IWM49" s="148"/>
      <c r="IWN49" s="148"/>
      <c r="IWO49" s="148"/>
      <c r="IWP49" s="148"/>
      <c r="IWQ49" s="148"/>
      <c r="IWR49" s="148"/>
      <c r="IWS49" s="148"/>
      <c r="IWT49" s="148"/>
      <c r="IWU49" s="148"/>
      <c r="IWV49" s="148"/>
      <c r="IWW49" s="148"/>
      <c r="IWX49" s="148"/>
      <c r="IWY49" s="148"/>
      <c r="IWZ49" s="148"/>
      <c r="IXA49" s="148"/>
      <c r="IXB49" s="148"/>
      <c r="IXC49" s="148"/>
      <c r="IXD49" s="148"/>
      <c r="IXE49" s="148"/>
      <c r="IXF49" s="148"/>
      <c r="IXG49" s="148"/>
      <c r="IXH49" s="148"/>
      <c r="IXI49" s="148"/>
      <c r="IXJ49" s="148"/>
      <c r="IXK49" s="148"/>
      <c r="IXL49" s="148"/>
      <c r="IXM49" s="148"/>
      <c r="IXN49" s="148"/>
      <c r="IXO49" s="148"/>
      <c r="IXP49" s="148"/>
      <c r="IXQ49" s="148"/>
      <c r="IXR49" s="148"/>
      <c r="IXS49" s="148"/>
      <c r="IXT49" s="148"/>
      <c r="IXU49" s="148"/>
      <c r="IXV49" s="148"/>
      <c r="IXW49" s="148"/>
      <c r="IXX49" s="148"/>
      <c r="IXY49" s="148"/>
      <c r="IXZ49" s="148"/>
      <c r="IYA49" s="148"/>
      <c r="IYB49" s="148"/>
      <c r="IYC49" s="148"/>
      <c r="IYD49" s="148"/>
      <c r="IYE49" s="148"/>
      <c r="IYF49" s="148"/>
      <c r="IYG49" s="148"/>
      <c r="IYH49" s="148"/>
      <c r="IYI49" s="148"/>
      <c r="IYJ49" s="148"/>
      <c r="IYK49" s="148"/>
      <c r="IYL49" s="148"/>
      <c r="IYM49" s="148"/>
      <c r="IYN49" s="148"/>
      <c r="IYO49" s="148"/>
      <c r="IYP49" s="148"/>
      <c r="IYQ49" s="148"/>
      <c r="IYR49" s="148"/>
      <c r="IYS49" s="148"/>
      <c r="IYT49" s="148"/>
      <c r="IYU49" s="148"/>
      <c r="IYV49" s="148"/>
      <c r="IYW49" s="148"/>
      <c r="IYX49" s="148"/>
      <c r="IYY49" s="148"/>
      <c r="IYZ49" s="148"/>
      <c r="IZA49" s="148"/>
      <c r="IZB49" s="148"/>
      <c r="IZC49" s="148"/>
      <c r="IZD49" s="148"/>
      <c r="IZE49" s="148"/>
      <c r="IZF49" s="148"/>
      <c r="IZG49" s="148"/>
      <c r="IZH49" s="148"/>
      <c r="IZI49" s="148"/>
      <c r="IZJ49" s="148"/>
      <c r="IZK49" s="148"/>
      <c r="IZL49" s="148"/>
      <c r="IZM49" s="148"/>
      <c r="IZN49" s="148"/>
      <c r="IZO49" s="148"/>
      <c r="IZP49" s="148"/>
      <c r="IZQ49" s="148"/>
      <c r="IZR49" s="148"/>
      <c r="IZS49" s="148"/>
      <c r="IZT49" s="148"/>
      <c r="IZU49" s="148"/>
      <c r="IZV49" s="148"/>
      <c r="IZW49" s="148"/>
      <c r="IZX49" s="148"/>
      <c r="IZY49" s="148"/>
      <c r="IZZ49" s="148"/>
      <c r="JAA49" s="148"/>
      <c r="JAB49" s="148"/>
      <c r="JAC49" s="148"/>
      <c r="JAD49" s="148"/>
      <c r="JAE49" s="148"/>
      <c r="JAF49" s="148"/>
      <c r="JAG49" s="148"/>
      <c r="JAH49" s="148"/>
      <c r="JAI49" s="148"/>
      <c r="JAJ49" s="148"/>
      <c r="JAK49" s="148"/>
      <c r="JAL49" s="148"/>
      <c r="JAM49" s="148"/>
      <c r="JAN49" s="148"/>
      <c r="JAO49" s="148"/>
      <c r="JAP49" s="148"/>
      <c r="JAQ49" s="148"/>
      <c r="JAR49" s="148"/>
      <c r="JAS49" s="148"/>
      <c r="JAT49" s="148"/>
      <c r="JAU49" s="148"/>
      <c r="JAV49" s="148"/>
      <c r="JAW49" s="148"/>
      <c r="JAX49" s="148"/>
      <c r="JAY49" s="148"/>
      <c r="JAZ49" s="148"/>
      <c r="JBA49" s="148"/>
      <c r="JBB49" s="148"/>
      <c r="JBC49" s="148"/>
      <c r="JBD49" s="148"/>
      <c r="JBE49" s="148"/>
      <c r="JBF49" s="148"/>
      <c r="JBG49" s="148"/>
      <c r="JBH49" s="148"/>
      <c r="JBI49" s="148"/>
      <c r="JBJ49" s="148"/>
      <c r="JBK49" s="148"/>
      <c r="JBL49" s="148"/>
      <c r="JBM49" s="148"/>
      <c r="JBN49" s="148"/>
      <c r="JBO49" s="148"/>
      <c r="JBP49" s="148"/>
      <c r="JBQ49" s="148"/>
      <c r="JBR49" s="148"/>
      <c r="JBS49" s="148"/>
      <c r="JBT49" s="148"/>
      <c r="JBU49" s="148"/>
      <c r="JBV49" s="148"/>
      <c r="JBW49" s="148"/>
      <c r="JBX49" s="148"/>
      <c r="JBY49" s="148"/>
      <c r="JBZ49" s="148"/>
      <c r="JCA49" s="148"/>
      <c r="JCB49" s="148"/>
      <c r="JCC49" s="148"/>
      <c r="JCD49" s="148"/>
      <c r="JCE49" s="148"/>
      <c r="JCF49" s="148"/>
      <c r="JCG49" s="148"/>
      <c r="JCH49" s="148"/>
      <c r="JCI49" s="148"/>
      <c r="JCJ49" s="148"/>
      <c r="JCK49" s="148"/>
      <c r="JCL49" s="148"/>
      <c r="JCM49" s="148"/>
      <c r="JCN49" s="148"/>
      <c r="JCO49" s="148"/>
      <c r="JCP49" s="148"/>
      <c r="JCQ49" s="148"/>
      <c r="JCR49" s="148"/>
      <c r="JCS49" s="148"/>
      <c r="JCT49" s="148"/>
      <c r="JCU49" s="148"/>
      <c r="JCV49" s="148"/>
      <c r="JCW49" s="148"/>
      <c r="JCX49" s="148"/>
      <c r="JCY49" s="148"/>
      <c r="JCZ49" s="148"/>
      <c r="JDA49" s="148"/>
      <c r="JDB49" s="148"/>
      <c r="JDC49" s="148"/>
      <c r="JDD49" s="148"/>
      <c r="JDE49" s="148"/>
      <c r="JDF49" s="148"/>
      <c r="JDG49" s="148"/>
      <c r="JDH49" s="148"/>
      <c r="JDI49" s="148"/>
      <c r="JDJ49" s="148"/>
      <c r="JDK49" s="148"/>
      <c r="JDL49" s="148"/>
      <c r="JDM49" s="148"/>
      <c r="JDN49" s="148"/>
      <c r="JDO49" s="148"/>
      <c r="JDP49" s="148"/>
      <c r="JDQ49" s="148"/>
      <c r="JDR49" s="148"/>
      <c r="JDS49" s="148"/>
      <c r="JDT49" s="148"/>
      <c r="JDU49" s="148"/>
      <c r="JDV49" s="148"/>
      <c r="JDW49" s="148"/>
      <c r="JDX49" s="148"/>
      <c r="JDY49" s="148"/>
      <c r="JDZ49" s="148"/>
      <c r="JEA49" s="148"/>
      <c r="JEB49" s="148"/>
      <c r="JEC49" s="148"/>
      <c r="JED49" s="148"/>
      <c r="JEE49" s="148"/>
      <c r="JEF49" s="148"/>
      <c r="JEG49" s="148"/>
      <c r="JEH49" s="148"/>
      <c r="JEI49" s="148"/>
      <c r="JEJ49" s="148"/>
      <c r="JEK49" s="148"/>
      <c r="JEL49" s="148"/>
      <c r="JEM49" s="148"/>
      <c r="JEN49" s="148"/>
      <c r="JEO49" s="148"/>
      <c r="JEP49" s="148"/>
      <c r="JEQ49" s="148"/>
      <c r="JER49" s="148"/>
      <c r="JES49" s="148"/>
      <c r="JET49" s="148"/>
      <c r="JEU49" s="148"/>
      <c r="JEV49" s="148"/>
      <c r="JEW49" s="148"/>
      <c r="JEX49" s="148"/>
      <c r="JEY49" s="148"/>
      <c r="JEZ49" s="148"/>
      <c r="JFA49" s="148"/>
      <c r="JFB49" s="148"/>
      <c r="JFC49" s="148"/>
      <c r="JFD49" s="148"/>
      <c r="JFE49" s="148"/>
      <c r="JFF49" s="148"/>
      <c r="JFG49" s="148"/>
      <c r="JFH49" s="148"/>
      <c r="JFI49" s="148"/>
      <c r="JFJ49" s="148"/>
      <c r="JFK49" s="148"/>
      <c r="JFL49" s="148"/>
      <c r="JFM49" s="148"/>
      <c r="JFN49" s="148"/>
      <c r="JFO49" s="148"/>
      <c r="JFP49" s="148"/>
      <c r="JFQ49" s="148"/>
      <c r="JFR49" s="148"/>
      <c r="JFS49" s="148"/>
      <c r="JFT49" s="148"/>
      <c r="JFU49" s="148"/>
      <c r="JFV49" s="148"/>
      <c r="JFW49" s="148"/>
      <c r="JFX49" s="148"/>
      <c r="JFY49" s="148"/>
      <c r="JFZ49" s="148"/>
      <c r="JGA49" s="148"/>
      <c r="JGB49" s="148"/>
      <c r="JGC49" s="148"/>
      <c r="JGD49" s="148"/>
      <c r="JGE49" s="148"/>
      <c r="JGF49" s="148"/>
      <c r="JGG49" s="148"/>
      <c r="JGH49" s="148"/>
      <c r="JGI49" s="148"/>
      <c r="JGJ49" s="148"/>
      <c r="JGK49" s="148"/>
      <c r="JGL49" s="148"/>
      <c r="JGM49" s="148"/>
      <c r="JGN49" s="148"/>
      <c r="JGO49" s="148"/>
      <c r="JGP49" s="148"/>
      <c r="JGQ49" s="148"/>
      <c r="JGR49" s="148"/>
      <c r="JGS49" s="148"/>
      <c r="JGT49" s="148"/>
      <c r="JGU49" s="148"/>
      <c r="JGV49" s="148"/>
      <c r="JGW49" s="148"/>
      <c r="JGX49" s="148"/>
      <c r="JGY49" s="148"/>
      <c r="JGZ49" s="148"/>
      <c r="JHA49" s="148"/>
      <c r="JHB49" s="148"/>
      <c r="JHC49" s="148"/>
      <c r="JHD49" s="148"/>
      <c r="JHE49" s="148"/>
      <c r="JHF49" s="148"/>
      <c r="JHG49" s="148"/>
      <c r="JHH49" s="148"/>
      <c r="JHI49" s="148"/>
      <c r="JHJ49" s="148"/>
      <c r="JHK49" s="148"/>
      <c r="JHL49" s="148"/>
      <c r="JHM49" s="148"/>
      <c r="JHN49" s="148"/>
      <c r="JHO49" s="148"/>
      <c r="JHP49" s="148"/>
      <c r="JHQ49" s="148"/>
      <c r="JHR49" s="148"/>
      <c r="JHS49" s="148"/>
      <c r="JHT49" s="148"/>
      <c r="JHU49" s="148"/>
      <c r="JHV49" s="148"/>
      <c r="JHW49" s="148"/>
      <c r="JHX49" s="148"/>
      <c r="JHY49" s="148"/>
      <c r="JHZ49" s="148"/>
      <c r="JIA49" s="148"/>
      <c r="JIB49" s="148"/>
      <c r="JIC49" s="148"/>
      <c r="JID49" s="148"/>
      <c r="JIE49" s="148"/>
      <c r="JIF49" s="148"/>
      <c r="JIG49" s="148"/>
      <c r="JIH49" s="148"/>
      <c r="JII49" s="148"/>
      <c r="JIJ49" s="148"/>
      <c r="JIK49" s="148"/>
      <c r="JIL49" s="148"/>
      <c r="JIM49" s="148"/>
      <c r="JIN49" s="148"/>
      <c r="JIO49" s="148"/>
      <c r="JIP49" s="148"/>
      <c r="JIQ49" s="148"/>
      <c r="JIR49" s="148"/>
      <c r="JIS49" s="148"/>
      <c r="JIT49" s="148"/>
      <c r="JIU49" s="148"/>
      <c r="JIV49" s="148"/>
      <c r="JIW49" s="148"/>
      <c r="JIX49" s="148"/>
      <c r="JIY49" s="148"/>
      <c r="JIZ49" s="148"/>
      <c r="JJA49" s="148"/>
      <c r="JJB49" s="148"/>
      <c r="JJC49" s="148"/>
      <c r="JJD49" s="148"/>
      <c r="JJE49" s="148"/>
      <c r="JJF49" s="148"/>
      <c r="JJG49" s="148"/>
      <c r="JJH49" s="148"/>
      <c r="JJI49" s="148"/>
      <c r="JJJ49" s="148"/>
      <c r="JJK49" s="148"/>
      <c r="JJL49" s="148"/>
      <c r="JJM49" s="148"/>
      <c r="JJN49" s="148"/>
      <c r="JJO49" s="148"/>
      <c r="JJP49" s="148"/>
      <c r="JJQ49" s="148"/>
      <c r="JJR49" s="148"/>
      <c r="JJS49" s="148"/>
      <c r="JJT49" s="148"/>
      <c r="JJU49" s="148"/>
      <c r="JJV49" s="148"/>
      <c r="JJW49" s="148"/>
      <c r="JJX49" s="148"/>
      <c r="JJY49" s="148"/>
      <c r="JJZ49" s="148"/>
      <c r="JKA49" s="148"/>
      <c r="JKB49" s="148"/>
      <c r="JKC49" s="148"/>
      <c r="JKD49" s="148"/>
      <c r="JKE49" s="148"/>
      <c r="JKF49" s="148"/>
      <c r="JKG49" s="148"/>
      <c r="JKH49" s="148"/>
      <c r="JKI49" s="148"/>
      <c r="JKJ49" s="148"/>
      <c r="JKK49" s="148"/>
      <c r="JKL49" s="148"/>
      <c r="JKM49" s="148"/>
      <c r="JKN49" s="148"/>
      <c r="JKO49" s="148"/>
      <c r="JKP49" s="148"/>
      <c r="JKQ49" s="148"/>
      <c r="JKR49" s="148"/>
      <c r="JKS49" s="148"/>
      <c r="JKT49" s="148"/>
      <c r="JKU49" s="148"/>
      <c r="JKV49" s="148"/>
      <c r="JKW49" s="148"/>
      <c r="JKX49" s="148"/>
      <c r="JKY49" s="148"/>
      <c r="JKZ49" s="148"/>
      <c r="JLA49" s="148"/>
      <c r="JLB49" s="148"/>
      <c r="JLC49" s="148"/>
      <c r="JLD49" s="148"/>
      <c r="JLE49" s="148"/>
      <c r="JLF49" s="148"/>
      <c r="JLG49" s="148"/>
      <c r="JLH49" s="148"/>
      <c r="JLI49" s="148"/>
      <c r="JLJ49" s="148"/>
      <c r="JLK49" s="148"/>
      <c r="JLL49" s="148"/>
      <c r="JLM49" s="148"/>
      <c r="JLN49" s="148"/>
      <c r="JLO49" s="148"/>
      <c r="JLP49" s="148"/>
      <c r="JLQ49" s="148"/>
      <c r="JLR49" s="148"/>
      <c r="JLS49" s="148"/>
      <c r="JLT49" s="148"/>
      <c r="JLU49" s="148"/>
      <c r="JLV49" s="148"/>
      <c r="JLW49" s="148"/>
      <c r="JLX49" s="148"/>
      <c r="JLY49" s="148"/>
      <c r="JLZ49" s="148"/>
      <c r="JMA49" s="148"/>
      <c r="JMB49" s="148"/>
      <c r="JMC49" s="148"/>
      <c r="JMD49" s="148"/>
      <c r="JME49" s="148"/>
      <c r="JMF49" s="148"/>
      <c r="JMG49" s="148"/>
      <c r="JMH49" s="148"/>
      <c r="JMI49" s="148"/>
      <c r="JMJ49" s="148"/>
      <c r="JMK49" s="148"/>
      <c r="JML49" s="148"/>
      <c r="JMM49" s="148"/>
      <c r="JMN49" s="148"/>
      <c r="JMO49" s="148"/>
      <c r="JMP49" s="148"/>
      <c r="JMQ49" s="148"/>
      <c r="JMR49" s="148"/>
      <c r="JMS49" s="148"/>
      <c r="JMT49" s="148"/>
      <c r="JMU49" s="148"/>
      <c r="JMV49" s="148"/>
      <c r="JMW49" s="148"/>
      <c r="JMX49" s="148"/>
      <c r="JMY49" s="148"/>
      <c r="JMZ49" s="148"/>
      <c r="JNA49" s="148"/>
      <c r="JNB49" s="148"/>
      <c r="JNC49" s="148"/>
      <c r="JND49" s="148"/>
      <c r="JNE49" s="148"/>
      <c r="JNF49" s="148"/>
      <c r="JNG49" s="148"/>
      <c r="JNH49" s="148"/>
      <c r="JNI49" s="148"/>
      <c r="JNJ49" s="148"/>
      <c r="JNK49" s="148"/>
      <c r="JNL49" s="148"/>
      <c r="JNM49" s="148"/>
      <c r="JNN49" s="148"/>
      <c r="JNO49" s="148"/>
      <c r="JNP49" s="148"/>
      <c r="JNQ49" s="148"/>
      <c r="JNR49" s="148"/>
      <c r="JNS49" s="148"/>
      <c r="JNT49" s="148"/>
      <c r="JNU49" s="148"/>
      <c r="JNV49" s="148"/>
      <c r="JNW49" s="148"/>
      <c r="JNX49" s="148"/>
      <c r="JNY49" s="148"/>
      <c r="JNZ49" s="148"/>
      <c r="JOA49" s="148"/>
      <c r="JOB49" s="148"/>
      <c r="JOC49" s="148"/>
      <c r="JOD49" s="148"/>
      <c r="JOE49" s="148"/>
      <c r="JOF49" s="148"/>
      <c r="JOG49" s="148"/>
      <c r="JOH49" s="148"/>
      <c r="JOI49" s="148"/>
      <c r="JOJ49" s="148"/>
      <c r="JOK49" s="148"/>
      <c r="JOL49" s="148"/>
      <c r="JOM49" s="148"/>
      <c r="JON49" s="148"/>
      <c r="JOO49" s="148"/>
      <c r="JOP49" s="148"/>
      <c r="JOQ49" s="148"/>
      <c r="JOR49" s="148"/>
      <c r="JOS49" s="148"/>
      <c r="JOT49" s="148"/>
      <c r="JOU49" s="148"/>
      <c r="JOV49" s="148"/>
      <c r="JOW49" s="148"/>
      <c r="JOX49" s="148"/>
      <c r="JOY49" s="148"/>
      <c r="JOZ49" s="148"/>
      <c r="JPA49" s="148"/>
      <c r="JPB49" s="148"/>
      <c r="JPC49" s="148"/>
      <c r="JPD49" s="148"/>
      <c r="JPE49" s="148"/>
      <c r="JPF49" s="148"/>
      <c r="JPG49" s="148"/>
      <c r="JPH49" s="148"/>
      <c r="JPI49" s="148"/>
      <c r="JPJ49" s="148"/>
      <c r="JPK49" s="148"/>
      <c r="JPL49" s="148"/>
      <c r="JPM49" s="148"/>
      <c r="JPN49" s="148"/>
      <c r="JPO49" s="148"/>
      <c r="JPP49" s="148"/>
      <c r="JPQ49" s="148"/>
      <c r="JPR49" s="148"/>
      <c r="JPS49" s="148"/>
      <c r="JPT49" s="148"/>
      <c r="JPU49" s="148"/>
      <c r="JPV49" s="148"/>
      <c r="JPW49" s="148"/>
      <c r="JPX49" s="148"/>
      <c r="JPY49" s="148"/>
      <c r="JPZ49" s="148"/>
      <c r="JQA49" s="148"/>
      <c r="JQB49" s="148"/>
      <c r="JQC49" s="148"/>
      <c r="JQD49" s="148"/>
      <c r="JQE49" s="148"/>
      <c r="JQF49" s="148"/>
      <c r="JQG49" s="148"/>
      <c r="JQH49" s="148"/>
      <c r="JQI49" s="148"/>
      <c r="JQJ49" s="148"/>
      <c r="JQK49" s="148"/>
      <c r="JQL49" s="148"/>
      <c r="JQM49" s="148"/>
      <c r="JQN49" s="148"/>
      <c r="JQO49" s="148"/>
      <c r="JQP49" s="148"/>
      <c r="JQQ49" s="148"/>
      <c r="JQR49" s="148"/>
      <c r="JQS49" s="148"/>
      <c r="JQT49" s="148"/>
      <c r="JQU49" s="148"/>
      <c r="JQV49" s="148"/>
      <c r="JQW49" s="148"/>
      <c r="JQX49" s="148"/>
      <c r="JQY49" s="148"/>
      <c r="JQZ49" s="148"/>
      <c r="JRA49" s="148"/>
      <c r="JRB49" s="148"/>
      <c r="JRC49" s="148"/>
      <c r="JRD49" s="148"/>
      <c r="JRE49" s="148"/>
      <c r="JRF49" s="148"/>
      <c r="JRG49" s="148"/>
      <c r="JRH49" s="148"/>
      <c r="JRI49" s="148"/>
      <c r="JRJ49" s="148"/>
      <c r="JRK49" s="148"/>
      <c r="JRL49" s="148"/>
      <c r="JRM49" s="148"/>
      <c r="JRN49" s="148"/>
      <c r="JRO49" s="148"/>
      <c r="JRP49" s="148"/>
      <c r="JRQ49" s="148"/>
      <c r="JRR49" s="148"/>
      <c r="JRS49" s="148"/>
      <c r="JRT49" s="148"/>
      <c r="JRU49" s="148"/>
      <c r="JRV49" s="148"/>
      <c r="JRW49" s="148"/>
      <c r="JRX49" s="148"/>
      <c r="JRY49" s="148"/>
      <c r="JRZ49" s="148"/>
      <c r="JSA49" s="148"/>
      <c r="JSB49" s="148"/>
      <c r="JSC49" s="148"/>
      <c r="JSD49" s="148"/>
      <c r="JSE49" s="148"/>
      <c r="JSF49" s="148"/>
      <c r="JSG49" s="148"/>
      <c r="JSH49" s="148"/>
      <c r="JSI49" s="148"/>
      <c r="JSJ49" s="148"/>
      <c r="JSK49" s="148"/>
      <c r="JSL49" s="148"/>
      <c r="JSM49" s="148"/>
      <c r="JSN49" s="148"/>
      <c r="JSO49" s="148"/>
      <c r="JSP49" s="148"/>
      <c r="JSQ49" s="148"/>
      <c r="JSR49" s="148"/>
      <c r="JSS49" s="148"/>
      <c r="JST49" s="148"/>
      <c r="JSU49" s="148"/>
      <c r="JSV49" s="148"/>
      <c r="JSW49" s="148"/>
      <c r="JSX49" s="148"/>
      <c r="JSY49" s="148"/>
      <c r="JSZ49" s="148"/>
      <c r="JTA49" s="148"/>
      <c r="JTB49" s="148"/>
      <c r="JTC49" s="148"/>
      <c r="JTD49" s="148"/>
      <c r="JTE49" s="148"/>
      <c r="JTF49" s="148"/>
      <c r="JTG49" s="148"/>
      <c r="JTH49" s="148"/>
      <c r="JTI49" s="148"/>
      <c r="JTJ49" s="148"/>
      <c r="JTK49" s="148"/>
      <c r="JTL49" s="148"/>
      <c r="JTM49" s="148"/>
      <c r="JTN49" s="148"/>
      <c r="JTO49" s="148"/>
      <c r="JTP49" s="148"/>
      <c r="JTQ49" s="148"/>
      <c r="JTR49" s="148"/>
      <c r="JTS49" s="148"/>
      <c r="JTT49" s="148"/>
      <c r="JTU49" s="148"/>
      <c r="JTV49" s="148"/>
      <c r="JTW49" s="148"/>
      <c r="JTX49" s="148"/>
      <c r="JTY49" s="148"/>
      <c r="JTZ49" s="148"/>
      <c r="JUA49" s="148"/>
      <c r="JUB49" s="148"/>
      <c r="JUC49" s="148"/>
      <c r="JUD49" s="148"/>
      <c r="JUE49" s="148"/>
      <c r="JUF49" s="148"/>
      <c r="JUG49" s="148"/>
      <c r="JUH49" s="148"/>
      <c r="JUI49" s="148"/>
      <c r="JUJ49" s="148"/>
      <c r="JUK49" s="148"/>
      <c r="JUL49" s="148"/>
      <c r="JUM49" s="148"/>
      <c r="JUN49" s="148"/>
      <c r="JUO49" s="148"/>
      <c r="JUP49" s="148"/>
      <c r="JUQ49" s="148"/>
      <c r="JUR49" s="148"/>
      <c r="JUS49" s="148"/>
      <c r="JUT49" s="148"/>
      <c r="JUU49" s="148"/>
      <c r="JUV49" s="148"/>
      <c r="JUW49" s="148"/>
      <c r="JUX49" s="148"/>
      <c r="JUY49" s="148"/>
      <c r="JUZ49" s="148"/>
      <c r="JVA49" s="148"/>
      <c r="JVB49" s="148"/>
      <c r="JVC49" s="148"/>
      <c r="JVD49" s="148"/>
      <c r="JVE49" s="148"/>
      <c r="JVF49" s="148"/>
      <c r="JVG49" s="148"/>
      <c r="JVH49" s="148"/>
      <c r="JVI49" s="148"/>
      <c r="JVJ49" s="148"/>
      <c r="JVK49" s="148"/>
      <c r="JVL49" s="148"/>
      <c r="JVM49" s="148"/>
      <c r="JVN49" s="148"/>
      <c r="JVO49" s="148"/>
      <c r="JVP49" s="148"/>
      <c r="JVQ49" s="148"/>
      <c r="JVR49" s="148"/>
      <c r="JVS49" s="148"/>
      <c r="JVT49" s="148"/>
      <c r="JVU49" s="148"/>
      <c r="JVV49" s="148"/>
      <c r="JVW49" s="148"/>
      <c r="JVX49" s="148"/>
      <c r="JVY49" s="148"/>
      <c r="JVZ49" s="148"/>
      <c r="JWA49" s="148"/>
      <c r="JWB49" s="148"/>
      <c r="JWC49" s="148"/>
      <c r="JWD49" s="148"/>
      <c r="JWE49" s="148"/>
      <c r="JWF49" s="148"/>
      <c r="JWG49" s="148"/>
      <c r="JWH49" s="148"/>
      <c r="JWI49" s="148"/>
      <c r="JWJ49" s="148"/>
      <c r="JWK49" s="148"/>
      <c r="JWL49" s="148"/>
      <c r="JWM49" s="148"/>
      <c r="JWN49" s="148"/>
      <c r="JWO49" s="148"/>
      <c r="JWP49" s="148"/>
      <c r="JWQ49" s="148"/>
      <c r="JWR49" s="148"/>
      <c r="JWS49" s="148"/>
      <c r="JWT49" s="148"/>
      <c r="JWU49" s="148"/>
      <c r="JWV49" s="148"/>
      <c r="JWW49" s="148"/>
      <c r="JWX49" s="148"/>
      <c r="JWY49" s="148"/>
      <c r="JWZ49" s="148"/>
      <c r="JXA49" s="148"/>
      <c r="JXB49" s="148"/>
      <c r="JXC49" s="148"/>
      <c r="JXD49" s="148"/>
      <c r="JXE49" s="148"/>
      <c r="JXF49" s="148"/>
      <c r="JXG49" s="148"/>
      <c r="JXH49" s="148"/>
      <c r="JXI49" s="148"/>
      <c r="JXJ49" s="148"/>
      <c r="JXK49" s="148"/>
      <c r="JXL49" s="148"/>
      <c r="JXM49" s="148"/>
      <c r="JXN49" s="148"/>
      <c r="JXO49" s="148"/>
      <c r="JXP49" s="148"/>
      <c r="JXQ49" s="148"/>
      <c r="JXR49" s="148"/>
      <c r="JXS49" s="148"/>
      <c r="JXT49" s="148"/>
      <c r="JXU49" s="148"/>
      <c r="JXV49" s="148"/>
      <c r="JXW49" s="148"/>
      <c r="JXX49" s="148"/>
      <c r="JXY49" s="148"/>
      <c r="JXZ49" s="148"/>
      <c r="JYA49" s="148"/>
      <c r="JYB49" s="148"/>
      <c r="JYC49" s="148"/>
      <c r="JYD49" s="148"/>
      <c r="JYE49" s="148"/>
      <c r="JYF49" s="148"/>
      <c r="JYG49" s="148"/>
      <c r="JYH49" s="148"/>
      <c r="JYI49" s="148"/>
      <c r="JYJ49" s="148"/>
      <c r="JYK49" s="148"/>
      <c r="JYL49" s="148"/>
      <c r="JYM49" s="148"/>
      <c r="JYN49" s="148"/>
      <c r="JYO49" s="148"/>
      <c r="JYP49" s="148"/>
      <c r="JYQ49" s="148"/>
      <c r="JYR49" s="148"/>
      <c r="JYS49" s="148"/>
      <c r="JYT49" s="148"/>
      <c r="JYU49" s="148"/>
      <c r="JYV49" s="148"/>
      <c r="JYW49" s="148"/>
      <c r="JYX49" s="148"/>
      <c r="JYY49" s="148"/>
      <c r="JYZ49" s="148"/>
      <c r="JZA49" s="148"/>
      <c r="JZB49" s="148"/>
      <c r="JZC49" s="148"/>
      <c r="JZD49" s="148"/>
      <c r="JZE49" s="148"/>
      <c r="JZF49" s="148"/>
      <c r="JZG49" s="148"/>
      <c r="JZH49" s="148"/>
      <c r="JZI49" s="148"/>
      <c r="JZJ49" s="148"/>
      <c r="JZK49" s="148"/>
      <c r="JZL49" s="148"/>
      <c r="JZM49" s="148"/>
      <c r="JZN49" s="148"/>
      <c r="JZO49" s="148"/>
      <c r="JZP49" s="148"/>
      <c r="JZQ49" s="148"/>
      <c r="JZR49" s="148"/>
      <c r="JZS49" s="148"/>
      <c r="JZT49" s="148"/>
      <c r="JZU49" s="148"/>
      <c r="JZV49" s="148"/>
      <c r="JZW49" s="148"/>
      <c r="JZX49" s="148"/>
      <c r="JZY49" s="148"/>
      <c r="JZZ49" s="148"/>
      <c r="KAA49" s="148"/>
      <c r="KAB49" s="148"/>
      <c r="KAC49" s="148"/>
      <c r="KAD49" s="148"/>
      <c r="KAE49" s="148"/>
      <c r="KAF49" s="148"/>
      <c r="KAG49" s="148"/>
      <c r="KAH49" s="148"/>
      <c r="KAI49" s="148"/>
      <c r="KAJ49" s="148"/>
      <c r="KAK49" s="148"/>
      <c r="KAL49" s="148"/>
      <c r="KAM49" s="148"/>
      <c r="KAN49" s="148"/>
      <c r="KAO49" s="148"/>
      <c r="KAP49" s="148"/>
      <c r="KAQ49" s="148"/>
      <c r="KAR49" s="148"/>
      <c r="KAS49" s="148"/>
      <c r="KAT49" s="148"/>
      <c r="KAU49" s="148"/>
      <c r="KAV49" s="148"/>
      <c r="KAW49" s="148"/>
      <c r="KAX49" s="148"/>
      <c r="KAY49" s="148"/>
      <c r="KAZ49" s="148"/>
      <c r="KBA49" s="148"/>
      <c r="KBB49" s="148"/>
      <c r="KBC49" s="148"/>
      <c r="KBD49" s="148"/>
      <c r="KBE49" s="148"/>
      <c r="KBF49" s="148"/>
      <c r="KBG49" s="148"/>
      <c r="KBH49" s="148"/>
      <c r="KBI49" s="148"/>
      <c r="KBJ49" s="148"/>
      <c r="KBK49" s="148"/>
      <c r="KBL49" s="148"/>
      <c r="KBM49" s="148"/>
      <c r="KBN49" s="148"/>
      <c r="KBO49" s="148"/>
      <c r="KBP49" s="148"/>
      <c r="KBQ49" s="148"/>
      <c r="KBR49" s="148"/>
      <c r="KBS49" s="148"/>
      <c r="KBT49" s="148"/>
      <c r="KBU49" s="148"/>
      <c r="KBV49" s="148"/>
      <c r="KBW49" s="148"/>
      <c r="KBX49" s="148"/>
      <c r="KBY49" s="148"/>
      <c r="KBZ49" s="148"/>
      <c r="KCA49" s="148"/>
      <c r="KCB49" s="148"/>
      <c r="KCC49" s="148"/>
      <c r="KCD49" s="148"/>
      <c r="KCE49" s="148"/>
      <c r="KCF49" s="148"/>
      <c r="KCG49" s="148"/>
      <c r="KCH49" s="148"/>
      <c r="KCI49" s="148"/>
      <c r="KCJ49" s="148"/>
      <c r="KCK49" s="148"/>
      <c r="KCL49" s="148"/>
      <c r="KCM49" s="148"/>
      <c r="KCN49" s="148"/>
      <c r="KCO49" s="148"/>
      <c r="KCP49" s="148"/>
      <c r="KCQ49" s="148"/>
      <c r="KCR49" s="148"/>
      <c r="KCS49" s="148"/>
      <c r="KCT49" s="148"/>
      <c r="KCU49" s="148"/>
      <c r="KCV49" s="148"/>
      <c r="KCW49" s="148"/>
      <c r="KCX49" s="148"/>
      <c r="KCY49" s="148"/>
      <c r="KCZ49" s="148"/>
      <c r="KDA49" s="148"/>
      <c r="KDB49" s="148"/>
      <c r="KDC49" s="148"/>
      <c r="KDD49" s="148"/>
      <c r="KDE49" s="148"/>
      <c r="KDF49" s="148"/>
      <c r="KDG49" s="148"/>
      <c r="KDH49" s="148"/>
      <c r="KDI49" s="148"/>
      <c r="KDJ49" s="148"/>
      <c r="KDK49" s="148"/>
      <c r="KDL49" s="148"/>
      <c r="KDM49" s="148"/>
      <c r="KDN49" s="148"/>
      <c r="KDO49" s="148"/>
      <c r="KDP49" s="148"/>
      <c r="KDQ49" s="148"/>
      <c r="KDR49" s="148"/>
      <c r="KDS49" s="148"/>
      <c r="KDT49" s="148"/>
      <c r="KDU49" s="148"/>
      <c r="KDV49" s="148"/>
      <c r="KDW49" s="148"/>
      <c r="KDX49" s="148"/>
      <c r="KDY49" s="148"/>
      <c r="KDZ49" s="148"/>
      <c r="KEA49" s="148"/>
      <c r="KEB49" s="148"/>
      <c r="KEC49" s="148"/>
      <c r="KED49" s="148"/>
      <c r="KEE49" s="148"/>
      <c r="KEF49" s="148"/>
      <c r="KEG49" s="148"/>
      <c r="KEH49" s="148"/>
      <c r="KEI49" s="148"/>
      <c r="KEJ49" s="148"/>
      <c r="KEK49" s="148"/>
      <c r="KEL49" s="148"/>
      <c r="KEM49" s="148"/>
      <c r="KEN49" s="148"/>
      <c r="KEO49" s="148"/>
      <c r="KEP49" s="148"/>
      <c r="KEQ49" s="148"/>
      <c r="KER49" s="148"/>
      <c r="KES49" s="148"/>
      <c r="KET49" s="148"/>
      <c r="KEU49" s="148"/>
      <c r="KEV49" s="148"/>
      <c r="KEW49" s="148"/>
      <c r="KEX49" s="148"/>
      <c r="KEY49" s="148"/>
      <c r="KEZ49" s="148"/>
      <c r="KFA49" s="148"/>
      <c r="KFB49" s="148"/>
      <c r="KFC49" s="148"/>
      <c r="KFD49" s="148"/>
      <c r="KFE49" s="148"/>
      <c r="KFF49" s="148"/>
      <c r="KFG49" s="148"/>
      <c r="KFH49" s="148"/>
      <c r="KFI49" s="148"/>
      <c r="KFJ49" s="148"/>
      <c r="KFK49" s="148"/>
      <c r="KFL49" s="148"/>
      <c r="KFM49" s="148"/>
      <c r="KFN49" s="148"/>
      <c r="KFO49" s="148"/>
      <c r="KFP49" s="148"/>
      <c r="KFQ49" s="148"/>
      <c r="KFR49" s="148"/>
      <c r="KFS49" s="148"/>
      <c r="KFT49" s="148"/>
      <c r="KFU49" s="148"/>
      <c r="KFV49" s="148"/>
      <c r="KFW49" s="148"/>
      <c r="KFX49" s="148"/>
      <c r="KFY49" s="148"/>
      <c r="KFZ49" s="148"/>
      <c r="KGA49" s="148"/>
      <c r="KGB49" s="148"/>
      <c r="KGC49" s="148"/>
      <c r="KGD49" s="148"/>
      <c r="KGE49" s="148"/>
      <c r="KGF49" s="148"/>
      <c r="KGG49" s="148"/>
      <c r="KGH49" s="148"/>
      <c r="KGI49" s="148"/>
      <c r="KGJ49" s="148"/>
      <c r="KGK49" s="148"/>
      <c r="KGL49" s="148"/>
      <c r="KGM49" s="148"/>
      <c r="KGN49" s="148"/>
      <c r="KGO49" s="148"/>
      <c r="KGP49" s="148"/>
      <c r="KGQ49" s="148"/>
      <c r="KGR49" s="148"/>
      <c r="KGS49" s="148"/>
      <c r="KGT49" s="148"/>
      <c r="KGU49" s="148"/>
      <c r="KGV49" s="148"/>
      <c r="KGW49" s="148"/>
      <c r="KGX49" s="148"/>
      <c r="KGY49" s="148"/>
      <c r="KGZ49" s="148"/>
      <c r="KHA49" s="148"/>
      <c r="KHB49" s="148"/>
      <c r="KHC49" s="148"/>
      <c r="KHD49" s="148"/>
      <c r="KHE49" s="148"/>
      <c r="KHF49" s="148"/>
      <c r="KHG49" s="148"/>
      <c r="KHH49" s="148"/>
      <c r="KHI49" s="148"/>
      <c r="KHJ49" s="148"/>
      <c r="KHK49" s="148"/>
      <c r="KHL49" s="148"/>
      <c r="KHM49" s="148"/>
      <c r="KHN49" s="148"/>
      <c r="KHO49" s="148"/>
      <c r="KHP49" s="148"/>
      <c r="KHQ49" s="148"/>
      <c r="KHR49" s="148"/>
      <c r="KHS49" s="148"/>
      <c r="KHT49" s="148"/>
      <c r="KHU49" s="148"/>
      <c r="KHV49" s="148"/>
      <c r="KHW49" s="148"/>
      <c r="KHX49" s="148"/>
      <c r="KHY49" s="148"/>
      <c r="KHZ49" s="148"/>
      <c r="KIA49" s="148"/>
      <c r="KIB49" s="148"/>
      <c r="KIC49" s="148"/>
      <c r="KID49" s="148"/>
      <c r="KIE49" s="148"/>
      <c r="KIF49" s="148"/>
      <c r="KIG49" s="148"/>
      <c r="KIH49" s="148"/>
      <c r="KII49" s="148"/>
      <c r="KIJ49" s="148"/>
      <c r="KIK49" s="148"/>
      <c r="KIL49" s="148"/>
      <c r="KIM49" s="148"/>
      <c r="KIN49" s="148"/>
      <c r="KIO49" s="148"/>
      <c r="KIP49" s="148"/>
      <c r="KIQ49" s="148"/>
      <c r="KIR49" s="148"/>
      <c r="KIS49" s="148"/>
      <c r="KIT49" s="148"/>
      <c r="KIU49" s="148"/>
      <c r="KIV49" s="148"/>
      <c r="KIW49" s="148"/>
      <c r="KIX49" s="148"/>
      <c r="KIY49" s="148"/>
      <c r="KIZ49" s="148"/>
      <c r="KJA49" s="148"/>
      <c r="KJB49" s="148"/>
      <c r="KJC49" s="148"/>
      <c r="KJD49" s="148"/>
      <c r="KJE49" s="148"/>
      <c r="KJF49" s="148"/>
      <c r="KJG49" s="148"/>
      <c r="KJH49" s="148"/>
      <c r="KJI49" s="148"/>
      <c r="KJJ49" s="148"/>
      <c r="KJK49" s="148"/>
      <c r="KJL49" s="148"/>
      <c r="KJM49" s="148"/>
      <c r="KJN49" s="148"/>
      <c r="KJO49" s="148"/>
      <c r="KJP49" s="148"/>
      <c r="KJQ49" s="148"/>
      <c r="KJR49" s="148"/>
      <c r="KJS49" s="148"/>
      <c r="KJT49" s="148"/>
      <c r="KJU49" s="148"/>
      <c r="KJV49" s="148"/>
      <c r="KJW49" s="148"/>
      <c r="KJX49" s="148"/>
      <c r="KJY49" s="148"/>
      <c r="KJZ49" s="148"/>
      <c r="KKA49" s="148"/>
      <c r="KKB49" s="148"/>
      <c r="KKC49" s="148"/>
      <c r="KKD49" s="148"/>
      <c r="KKE49" s="148"/>
      <c r="KKF49" s="148"/>
      <c r="KKG49" s="148"/>
      <c r="KKH49" s="148"/>
      <c r="KKI49" s="148"/>
      <c r="KKJ49" s="148"/>
      <c r="KKK49" s="148"/>
      <c r="KKL49" s="148"/>
      <c r="KKM49" s="148"/>
      <c r="KKN49" s="148"/>
      <c r="KKO49" s="148"/>
      <c r="KKP49" s="148"/>
      <c r="KKQ49" s="148"/>
      <c r="KKR49" s="148"/>
      <c r="KKS49" s="148"/>
      <c r="KKT49" s="148"/>
      <c r="KKU49" s="148"/>
      <c r="KKV49" s="148"/>
      <c r="KKW49" s="148"/>
      <c r="KKX49" s="148"/>
      <c r="KKY49" s="148"/>
      <c r="KKZ49" s="148"/>
      <c r="KLA49" s="148"/>
      <c r="KLB49" s="148"/>
      <c r="KLC49" s="148"/>
      <c r="KLD49" s="148"/>
      <c r="KLE49" s="148"/>
      <c r="KLF49" s="148"/>
      <c r="KLG49" s="148"/>
      <c r="KLH49" s="148"/>
      <c r="KLI49" s="148"/>
      <c r="KLJ49" s="148"/>
      <c r="KLK49" s="148"/>
      <c r="KLL49" s="148"/>
      <c r="KLM49" s="148"/>
      <c r="KLN49" s="148"/>
      <c r="KLO49" s="148"/>
      <c r="KLP49" s="148"/>
      <c r="KLQ49" s="148"/>
      <c r="KLR49" s="148"/>
      <c r="KLS49" s="148"/>
      <c r="KLT49" s="148"/>
      <c r="KLU49" s="148"/>
      <c r="KLV49" s="148"/>
      <c r="KLW49" s="148"/>
      <c r="KLX49" s="148"/>
      <c r="KLY49" s="148"/>
      <c r="KLZ49" s="148"/>
      <c r="KMA49" s="148"/>
      <c r="KMB49" s="148"/>
      <c r="KMC49" s="148"/>
      <c r="KMD49" s="148"/>
      <c r="KME49" s="148"/>
      <c r="KMF49" s="148"/>
      <c r="KMG49" s="148"/>
      <c r="KMH49" s="148"/>
      <c r="KMI49" s="148"/>
      <c r="KMJ49" s="148"/>
      <c r="KMK49" s="148"/>
      <c r="KML49" s="148"/>
      <c r="KMM49" s="148"/>
      <c r="KMN49" s="148"/>
      <c r="KMO49" s="148"/>
      <c r="KMP49" s="148"/>
      <c r="KMQ49" s="148"/>
      <c r="KMR49" s="148"/>
      <c r="KMS49" s="148"/>
      <c r="KMT49" s="148"/>
      <c r="KMU49" s="148"/>
      <c r="KMV49" s="148"/>
      <c r="KMW49" s="148"/>
      <c r="KMX49" s="148"/>
      <c r="KMY49" s="148"/>
      <c r="KMZ49" s="148"/>
      <c r="KNA49" s="148"/>
      <c r="KNB49" s="148"/>
      <c r="KNC49" s="148"/>
      <c r="KND49" s="148"/>
      <c r="KNE49" s="148"/>
      <c r="KNF49" s="148"/>
      <c r="KNG49" s="148"/>
      <c r="KNH49" s="148"/>
      <c r="KNI49" s="148"/>
      <c r="KNJ49" s="148"/>
      <c r="KNK49" s="148"/>
      <c r="KNL49" s="148"/>
      <c r="KNM49" s="148"/>
      <c r="KNN49" s="148"/>
      <c r="KNO49" s="148"/>
      <c r="KNP49" s="148"/>
      <c r="KNQ49" s="148"/>
      <c r="KNR49" s="148"/>
      <c r="KNS49" s="148"/>
      <c r="KNT49" s="148"/>
      <c r="KNU49" s="148"/>
      <c r="KNV49" s="148"/>
      <c r="KNW49" s="148"/>
      <c r="KNX49" s="148"/>
      <c r="KNY49" s="148"/>
      <c r="KNZ49" s="148"/>
      <c r="KOA49" s="148"/>
      <c r="KOB49" s="148"/>
      <c r="KOC49" s="148"/>
      <c r="KOD49" s="148"/>
      <c r="KOE49" s="148"/>
      <c r="KOF49" s="148"/>
      <c r="KOG49" s="148"/>
      <c r="KOH49" s="148"/>
      <c r="KOI49" s="148"/>
      <c r="KOJ49" s="148"/>
      <c r="KOK49" s="148"/>
      <c r="KOL49" s="148"/>
      <c r="KOM49" s="148"/>
      <c r="KON49" s="148"/>
      <c r="KOO49" s="148"/>
      <c r="KOP49" s="148"/>
      <c r="KOQ49" s="148"/>
      <c r="KOR49" s="148"/>
      <c r="KOS49" s="148"/>
      <c r="KOT49" s="148"/>
      <c r="KOU49" s="148"/>
      <c r="KOV49" s="148"/>
      <c r="KOW49" s="148"/>
      <c r="KOX49" s="148"/>
      <c r="KOY49" s="148"/>
      <c r="KOZ49" s="148"/>
      <c r="KPA49" s="148"/>
      <c r="KPB49" s="148"/>
      <c r="KPC49" s="148"/>
      <c r="KPD49" s="148"/>
      <c r="KPE49" s="148"/>
      <c r="KPF49" s="148"/>
      <c r="KPG49" s="148"/>
      <c r="KPH49" s="148"/>
      <c r="KPI49" s="148"/>
      <c r="KPJ49" s="148"/>
      <c r="KPK49" s="148"/>
      <c r="KPL49" s="148"/>
      <c r="KPM49" s="148"/>
      <c r="KPN49" s="148"/>
      <c r="KPO49" s="148"/>
      <c r="KPP49" s="148"/>
      <c r="KPQ49" s="148"/>
      <c r="KPR49" s="148"/>
      <c r="KPS49" s="148"/>
      <c r="KPT49" s="148"/>
      <c r="KPU49" s="148"/>
      <c r="KPV49" s="148"/>
      <c r="KPW49" s="148"/>
      <c r="KPX49" s="148"/>
      <c r="KPY49" s="148"/>
      <c r="KPZ49" s="148"/>
      <c r="KQA49" s="148"/>
      <c r="KQB49" s="148"/>
      <c r="KQC49" s="148"/>
      <c r="KQD49" s="148"/>
      <c r="KQE49" s="148"/>
      <c r="KQF49" s="148"/>
      <c r="KQG49" s="148"/>
      <c r="KQH49" s="148"/>
      <c r="KQI49" s="148"/>
      <c r="KQJ49" s="148"/>
      <c r="KQK49" s="148"/>
      <c r="KQL49" s="148"/>
      <c r="KQM49" s="148"/>
      <c r="KQN49" s="148"/>
      <c r="KQO49" s="148"/>
      <c r="KQP49" s="148"/>
      <c r="KQQ49" s="148"/>
      <c r="KQR49" s="148"/>
      <c r="KQS49" s="148"/>
      <c r="KQT49" s="148"/>
      <c r="KQU49" s="148"/>
      <c r="KQV49" s="148"/>
      <c r="KQW49" s="148"/>
      <c r="KQX49" s="148"/>
      <c r="KQY49" s="148"/>
      <c r="KQZ49" s="148"/>
      <c r="KRA49" s="148"/>
      <c r="KRB49" s="148"/>
      <c r="KRC49" s="148"/>
      <c r="KRD49" s="148"/>
      <c r="KRE49" s="148"/>
      <c r="KRF49" s="148"/>
      <c r="KRG49" s="148"/>
      <c r="KRH49" s="148"/>
      <c r="KRI49" s="148"/>
      <c r="KRJ49" s="148"/>
      <c r="KRK49" s="148"/>
      <c r="KRL49" s="148"/>
      <c r="KRM49" s="148"/>
      <c r="KRN49" s="148"/>
      <c r="KRO49" s="148"/>
      <c r="KRP49" s="148"/>
      <c r="KRQ49" s="148"/>
      <c r="KRR49" s="148"/>
      <c r="KRS49" s="148"/>
      <c r="KRT49" s="148"/>
      <c r="KRU49" s="148"/>
      <c r="KRV49" s="148"/>
      <c r="KRW49" s="148"/>
      <c r="KRX49" s="148"/>
      <c r="KRY49" s="148"/>
      <c r="KRZ49" s="148"/>
      <c r="KSA49" s="148"/>
      <c r="KSB49" s="148"/>
      <c r="KSC49" s="148"/>
      <c r="KSD49" s="148"/>
      <c r="KSE49" s="148"/>
      <c r="KSF49" s="148"/>
      <c r="KSG49" s="148"/>
      <c r="KSH49" s="148"/>
      <c r="KSI49" s="148"/>
      <c r="KSJ49" s="148"/>
      <c r="KSK49" s="148"/>
      <c r="KSL49" s="148"/>
      <c r="KSM49" s="148"/>
      <c r="KSN49" s="148"/>
      <c r="KSO49" s="148"/>
      <c r="KSP49" s="148"/>
      <c r="KSQ49" s="148"/>
      <c r="KSR49" s="148"/>
      <c r="KSS49" s="148"/>
      <c r="KST49" s="148"/>
      <c r="KSU49" s="148"/>
      <c r="KSV49" s="148"/>
      <c r="KSW49" s="148"/>
      <c r="KSX49" s="148"/>
      <c r="KSY49" s="148"/>
      <c r="KSZ49" s="148"/>
      <c r="KTA49" s="148"/>
      <c r="KTB49" s="148"/>
      <c r="KTC49" s="148"/>
      <c r="KTD49" s="148"/>
      <c r="KTE49" s="148"/>
      <c r="KTF49" s="148"/>
      <c r="KTG49" s="148"/>
      <c r="KTH49" s="148"/>
      <c r="KTI49" s="148"/>
      <c r="KTJ49" s="148"/>
      <c r="KTK49" s="148"/>
      <c r="KTL49" s="148"/>
      <c r="KTM49" s="148"/>
      <c r="KTN49" s="148"/>
      <c r="KTO49" s="148"/>
      <c r="KTP49" s="148"/>
      <c r="KTQ49" s="148"/>
      <c r="KTR49" s="148"/>
      <c r="KTS49" s="148"/>
      <c r="KTT49" s="148"/>
      <c r="KTU49" s="148"/>
      <c r="KTV49" s="148"/>
      <c r="KTW49" s="148"/>
      <c r="KTX49" s="148"/>
      <c r="KTY49" s="148"/>
      <c r="KTZ49" s="148"/>
      <c r="KUA49" s="148"/>
      <c r="KUB49" s="148"/>
      <c r="KUC49" s="148"/>
      <c r="KUD49" s="148"/>
      <c r="KUE49" s="148"/>
      <c r="KUF49" s="148"/>
      <c r="KUG49" s="148"/>
      <c r="KUH49" s="148"/>
      <c r="KUI49" s="148"/>
      <c r="KUJ49" s="148"/>
      <c r="KUK49" s="148"/>
      <c r="KUL49" s="148"/>
      <c r="KUM49" s="148"/>
      <c r="KUN49" s="148"/>
      <c r="KUO49" s="148"/>
      <c r="KUP49" s="148"/>
      <c r="KUQ49" s="148"/>
      <c r="KUR49" s="148"/>
      <c r="KUS49" s="148"/>
      <c r="KUT49" s="148"/>
      <c r="KUU49" s="148"/>
      <c r="KUV49" s="148"/>
      <c r="KUW49" s="148"/>
      <c r="KUX49" s="148"/>
      <c r="KUY49" s="148"/>
      <c r="KUZ49" s="148"/>
      <c r="KVA49" s="148"/>
      <c r="KVB49" s="148"/>
      <c r="KVC49" s="148"/>
      <c r="KVD49" s="148"/>
      <c r="KVE49" s="148"/>
      <c r="KVF49" s="148"/>
      <c r="KVG49" s="148"/>
      <c r="KVH49" s="148"/>
      <c r="KVI49" s="148"/>
      <c r="KVJ49" s="148"/>
      <c r="KVK49" s="148"/>
      <c r="KVL49" s="148"/>
      <c r="KVM49" s="148"/>
      <c r="KVN49" s="148"/>
      <c r="KVO49" s="148"/>
      <c r="KVP49" s="148"/>
      <c r="KVQ49" s="148"/>
      <c r="KVR49" s="148"/>
      <c r="KVS49" s="148"/>
      <c r="KVT49" s="148"/>
      <c r="KVU49" s="148"/>
      <c r="KVV49" s="148"/>
      <c r="KVW49" s="148"/>
      <c r="KVX49" s="148"/>
      <c r="KVY49" s="148"/>
      <c r="KVZ49" s="148"/>
      <c r="KWA49" s="148"/>
      <c r="KWB49" s="148"/>
      <c r="KWC49" s="148"/>
      <c r="KWD49" s="148"/>
      <c r="KWE49" s="148"/>
      <c r="KWF49" s="148"/>
      <c r="KWG49" s="148"/>
      <c r="KWH49" s="148"/>
      <c r="KWI49" s="148"/>
      <c r="KWJ49" s="148"/>
      <c r="KWK49" s="148"/>
      <c r="KWL49" s="148"/>
      <c r="KWM49" s="148"/>
      <c r="KWN49" s="148"/>
      <c r="KWO49" s="148"/>
      <c r="KWP49" s="148"/>
      <c r="KWQ49" s="148"/>
      <c r="KWR49" s="148"/>
      <c r="KWS49" s="148"/>
      <c r="KWT49" s="148"/>
      <c r="KWU49" s="148"/>
      <c r="KWV49" s="148"/>
      <c r="KWW49" s="148"/>
      <c r="KWX49" s="148"/>
      <c r="KWY49" s="148"/>
      <c r="KWZ49" s="148"/>
      <c r="KXA49" s="148"/>
      <c r="KXB49" s="148"/>
      <c r="KXC49" s="148"/>
      <c r="KXD49" s="148"/>
      <c r="KXE49" s="148"/>
      <c r="KXF49" s="148"/>
      <c r="KXG49" s="148"/>
      <c r="KXH49" s="148"/>
      <c r="KXI49" s="148"/>
      <c r="KXJ49" s="148"/>
      <c r="KXK49" s="148"/>
      <c r="KXL49" s="148"/>
      <c r="KXM49" s="148"/>
      <c r="KXN49" s="148"/>
      <c r="KXO49" s="148"/>
      <c r="KXP49" s="148"/>
      <c r="KXQ49" s="148"/>
      <c r="KXR49" s="148"/>
      <c r="KXS49" s="148"/>
      <c r="KXT49" s="148"/>
      <c r="KXU49" s="148"/>
      <c r="KXV49" s="148"/>
      <c r="KXW49" s="148"/>
      <c r="KXX49" s="148"/>
      <c r="KXY49" s="148"/>
      <c r="KXZ49" s="148"/>
      <c r="KYA49" s="148"/>
      <c r="KYB49" s="148"/>
      <c r="KYC49" s="148"/>
      <c r="KYD49" s="148"/>
      <c r="KYE49" s="148"/>
      <c r="KYF49" s="148"/>
      <c r="KYG49" s="148"/>
      <c r="KYH49" s="148"/>
      <c r="KYI49" s="148"/>
      <c r="KYJ49" s="148"/>
      <c r="KYK49" s="148"/>
      <c r="KYL49" s="148"/>
      <c r="KYM49" s="148"/>
      <c r="KYN49" s="148"/>
      <c r="KYO49" s="148"/>
      <c r="KYP49" s="148"/>
      <c r="KYQ49" s="148"/>
      <c r="KYR49" s="148"/>
      <c r="KYS49" s="148"/>
      <c r="KYT49" s="148"/>
      <c r="KYU49" s="148"/>
      <c r="KYV49" s="148"/>
      <c r="KYW49" s="148"/>
      <c r="KYX49" s="148"/>
      <c r="KYY49" s="148"/>
      <c r="KYZ49" s="148"/>
      <c r="KZA49" s="148"/>
      <c r="KZB49" s="148"/>
      <c r="KZC49" s="148"/>
      <c r="KZD49" s="148"/>
      <c r="KZE49" s="148"/>
      <c r="KZF49" s="148"/>
      <c r="KZG49" s="148"/>
      <c r="KZH49" s="148"/>
      <c r="KZI49" s="148"/>
      <c r="KZJ49" s="148"/>
      <c r="KZK49" s="148"/>
      <c r="KZL49" s="148"/>
      <c r="KZM49" s="148"/>
      <c r="KZN49" s="148"/>
      <c r="KZO49" s="148"/>
      <c r="KZP49" s="148"/>
      <c r="KZQ49" s="148"/>
      <c r="KZR49" s="148"/>
      <c r="KZS49" s="148"/>
      <c r="KZT49" s="148"/>
      <c r="KZU49" s="148"/>
      <c r="KZV49" s="148"/>
      <c r="KZW49" s="148"/>
      <c r="KZX49" s="148"/>
      <c r="KZY49" s="148"/>
      <c r="KZZ49" s="148"/>
      <c r="LAA49" s="148"/>
      <c r="LAB49" s="148"/>
      <c r="LAC49" s="148"/>
      <c r="LAD49" s="148"/>
      <c r="LAE49" s="148"/>
      <c r="LAF49" s="148"/>
      <c r="LAG49" s="148"/>
      <c r="LAH49" s="148"/>
      <c r="LAI49" s="148"/>
      <c r="LAJ49" s="148"/>
      <c r="LAK49" s="148"/>
      <c r="LAL49" s="148"/>
      <c r="LAM49" s="148"/>
      <c r="LAN49" s="148"/>
      <c r="LAO49" s="148"/>
      <c r="LAP49" s="148"/>
      <c r="LAQ49" s="148"/>
      <c r="LAR49" s="148"/>
      <c r="LAS49" s="148"/>
      <c r="LAT49" s="148"/>
      <c r="LAU49" s="148"/>
      <c r="LAV49" s="148"/>
      <c r="LAW49" s="148"/>
      <c r="LAX49" s="148"/>
      <c r="LAY49" s="148"/>
      <c r="LAZ49" s="148"/>
      <c r="LBA49" s="148"/>
      <c r="LBB49" s="148"/>
      <c r="LBC49" s="148"/>
      <c r="LBD49" s="148"/>
      <c r="LBE49" s="148"/>
      <c r="LBF49" s="148"/>
      <c r="LBG49" s="148"/>
      <c r="LBH49" s="148"/>
      <c r="LBI49" s="148"/>
      <c r="LBJ49" s="148"/>
      <c r="LBK49" s="148"/>
      <c r="LBL49" s="148"/>
      <c r="LBM49" s="148"/>
      <c r="LBN49" s="148"/>
      <c r="LBO49" s="148"/>
      <c r="LBP49" s="148"/>
      <c r="LBQ49" s="148"/>
      <c r="LBR49" s="148"/>
      <c r="LBS49" s="148"/>
      <c r="LBT49" s="148"/>
      <c r="LBU49" s="148"/>
      <c r="LBV49" s="148"/>
      <c r="LBW49" s="148"/>
      <c r="LBX49" s="148"/>
      <c r="LBY49" s="148"/>
      <c r="LBZ49" s="148"/>
      <c r="LCA49" s="148"/>
      <c r="LCB49" s="148"/>
      <c r="LCC49" s="148"/>
      <c r="LCD49" s="148"/>
      <c r="LCE49" s="148"/>
      <c r="LCF49" s="148"/>
      <c r="LCG49" s="148"/>
      <c r="LCH49" s="148"/>
      <c r="LCI49" s="148"/>
      <c r="LCJ49" s="148"/>
      <c r="LCK49" s="148"/>
      <c r="LCL49" s="148"/>
      <c r="LCM49" s="148"/>
      <c r="LCN49" s="148"/>
      <c r="LCO49" s="148"/>
      <c r="LCP49" s="148"/>
      <c r="LCQ49" s="148"/>
      <c r="LCR49" s="148"/>
      <c r="LCS49" s="148"/>
      <c r="LCT49" s="148"/>
      <c r="LCU49" s="148"/>
      <c r="LCV49" s="148"/>
      <c r="LCW49" s="148"/>
      <c r="LCX49" s="148"/>
      <c r="LCY49" s="148"/>
      <c r="LCZ49" s="148"/>
      <c r="LDA49" s="148"/>
      <c r="LDB49" s="148"/>
      <c r="LDC49" s="148"/>
      <c r="LDD49" s="148"/>
      <c r="LDE49" s="148"/>
      <c r="LDF49" s="148"/>
      <c r="LDG49" s="148"/>
      <c r="LDH49" s="148"/>
      <c r="LDI49" s="148"/>
      <c r="LDJ49" s="148"/>
      <c r="LDK49" s="148"/>
      <c r="LDL49" s="148"/>
      <c r="LDM49" s="148"/>
      <c r="LDN49" s="148"/>
      <c r="LDO49" s="148"/>
      <c r="LDP49" s="148"/>
      <c r="LDQ49" s="148"/>
      <c r="LDR49" s="148"/>
      <c r="LDS49" s="148"/>
      <c r="LDT49" s="148"/>
      <c r="LDU49" s="148"/>
      <c r="LDV49" s="148"/>
      <c r="LDW49" s="148"/>
      <c r="LDX49" s="148"/>
      <c r="LDY49" s="148"/>
      <c r="LDZ49" s="148"/>
      <c r="LEA49" s="148"/>
      <c r="LEB49" s="148"/>
      <c r="LEC49" s="148"/>
      <c r="LED49" s="148"/>
      <c r="LEE49" s="148"/>
      <c r="LEF49" s="148"/>
      <c r="LEG49" s="148"/>
      <c r="LEH49" s="148"/>
      <c r="LEI49" s="148"/>
      <c r="LEJ49" s="148"/>
      <c r="LEK49" s="148"/>
      <c r="LEL49" s="148"/>
      <c r="LEM49" s="148"/>
      <c r="LEN49" s="148"/>
      <c r="LEO49" s="148"/>
      <c r="LEP49" s="148"/>
      <c r="LEQ49" s="148"/>
      <c r="LER49" s="148"/>
      <c r="LES49" s="148"/>
      <c r="LET49" s="148"/>
      <c r="LEU49" s="148"/>
      <c r="LEV49" s="148"/>
      <c r="LEW49" s="148"/>
      <c r="LEX49" s="148"/>
      <c r="LEY49" s="148"/>
      <c r="LEZ49" s="148"/>
      <c r="LFA49" s="148"/>
      <c r="LFB49" s="148"/>
      <c r="LFC49" s="148"/>
      <c r="LFD49" s="148"/>
      <c r="LFE49" s="148"/>
      <c r="LFF49" s="148"/>
      <c r="LFG49" s="148"/>
      <c r="LFH49" s="148"/>
      <c r="LFI49" s="148"/>
      <c r="LFJ49" s="148"/>
      <c r="LFK49" s="148"/>
      <c r="LFL49" s="148"/>
      <c r="LFM49" s="148"/>
      <c r="LFN49" s="148"/>
      <c r="LFO49" s="148"/>
      <c r="LFP49" s="148"/>
      <c r="LFQ49" s="148"/>
      <c r="LFR49" s="148"/>
      <c r="LFS49" s="148"/>
      <c r="LFT49" s="148"/>
      <c r="LFU49" s="148"/>
      <c r="LFV49" s="148"/>
      <c r="LFW49" s="148"/>
      <c r="LFX49" s="148"/>
      <c r="LFY49" s="148"/>
      <c r="LFZ49" s="148"/>
      <c r="LGA49" s="148"/>
      <c r="LGB49" s="148"/>
      <c r="LGC49" s="148"/>
      <c r="LGD49" s="148"/>
      <c r="LGE49" s="148"/>
      <c r="LGF49" s="148"/>
      <c r="LGG49" s="148"/>
      <c r="LGH49" s="148"/>
      <c r="LGI49" s="148"/>
      <c r="LGJ49" s="148"/>
      <c r="LGK49" s="148"/>
      <c r="LGL49" s="148"/>
      <c r="LGM49" s="148"/>
      <c r="LGN49" s="148"/>
      <c r="LGO49" s="148"/>
      <c r="LGP49" s="148"/>
      <c r="LGQ49" s="148"/>
      <c r="LGR49" s="148"/>
      <c r="LGS49" s="148"/>
      <c r="LGT49" s="148"/>
      <c r="LGU49" s="148"/>
      <c r="LGV49" s="148"/>
      <c r="LGW49" s="148"/>
      <c r="LGX49" s="148"/>
      <c r="LGY49" s="148"/>
      <c r="LGZ49" s="148"/>
      <c r="LHA49" s="148"/>
      <c r="LHB49" s="148"/>
      <c r="LHC49" s="148"/>
      <c r="LHD49" s="148"/>
      <c r="LHE49" s="148"/>
      <c r="LHF49" s="148"/>
      <c r="LHG49" s="148"/>
      <c r="LHH49" s="148"/>
      <c r="LHI49" s="148"/>
      <c r="LHJ49" s="148"/>
      <c r="LHK49" s="148"/>
      <c r="LHL49" s="148"/>
      <c r="LHM49" s="148"/>
      <c r="LHN49" s="148"/>
      <c r="LHO49" s="148"/>
      <c r="LHP49" s="148"/>
      <c r="LHQ49" s="148"/>
      <c r="LHR49" s="148"/>
      <c r="LHS49" s="148"/>
      <c r="LHT49" s="148"/>
      <c r="LHU49" s="148"/>
      <c r="LHV49" s="148"/>
      <c r="LHW49" s="148"/>
      <c r="LHX49" s="148"/>
      <c r="LHY49" s="148"/>
      <c r="LHZ49" s="148"/>
      <c r="LIA49" s="148"/>
      <c r="LIB49" s="148"/>
      <c r="LIC49" s="148"/>
      <c r="LID49" s="148"/>
      <c r="LIE49" s="148"/>
      <c r="LIF49" s="148"/>
      <c r="LIG49" s="148"/>
      <c r="LIH49" s="148"/>
      <c r="LII49" s="148"/>
      <c r="LIJ49" s="148"/>
      <c r="LIK49" s="148"/>
      <c r="LIL49" s="148"/>
      <c r="LIM49" s="148"/>
      <c r="LIN49" s="148"/>
      <c r="LIO49" s="148"/>
      <c r="LIP49" s="148"/>
      <c r="LIQ49" s="148"/>
      <c r="LIR49" s="148"/>
      <c r="LIS49" s="148"/>
      <c r="LIT49" s="148"/>
      <c r="LIU49" s="148"/>
      <c r="LIV49" s="148"/>
      <c r="LIW49" s="148"/>
      <c r="LIX49" s="148"/>
      <c r="LIY49" s="148"/>
      <c r="LIZ49" s="148"/>
      <c r="LJA49" s="148"/>
      <c r="LJB49" s="148"/>
      <c r="LJC49" s="148"/>
      <c r="LJD49" s="148"/>
      <c r="LJE49" s="148"/>
      <c r="LJF49" s="148"/>
      <c r="LJG49" s="148"/>
      <c r="LJH49" s="148"/>
      <c r="LJI49" s="148"/>
      <c r="LJJ49" s="148"/>
      <c r="LJK49" s="148"/>
      <c r="LJL49" s="148"/>
      <c r="LJM49" s="148"/>
      <c r="LJN49" s="148"/>
      <c r="LJO49" s="148"/>
      <c r="LJP49" s="148"/>
      <c r="LJQ49" s="148"/>
      <c r="LJR49" s="148"/>
      <c r="LJS49" s="148"/>
      <c r="LJT49" s="148"/>
      <c r="LJU49" s="148"/>
      <c r="LJV49" s="148"/>
      <c r="LJW49" s="148"/>
      <c r="LJX49" s="148"/>
      <c r="LJY49" s="148"/>
      <c r="LJZ49" s="148"/>
      <c r="LKA49" s="148"/>
      <c r="LKB49" s="148"/>
      <c r="LKC49" s="148"/>
      <c r="LKD49" s="148"/>
      <c r="LKE49" s="148"/>
      <c r="LKF49" s="148"/>
      <c r="LKG49" s="148"/>
      <c r="LKH49" s="148"/>
      <c r="LKI49" s="148"/>
      <c r="LKJ49" s="148"/>
      <c r="LKK49" s="148"/>
      <c r="LKL49" s="148"/>
      <c r="LKM49" s="148"/>
      <c r="LKN49" s="148"/>
      <c r="LKO49" s="148"/>
      <c r="LKP49" s="148"/>
      <c r="LKQ49" s="148"/>
      <c r="LKR49" s="148"/>
      <c r="LKS49" s="148"/>
      <c r="LKT49" s="148"/>
      <c r="LKU49" s="148"/>
      <c r="LKV49" s="148"/>
      <c r="LKW49" s="148"/>
      <c r="LKX49" s="148"/>
      <c r="LKY49" s="148"/>
      <c r="LKZ49" s="148"/>
      <c r="LLA49" s="148"/>
      <c r="LLB49" s="148"/>
      <c r="LLC49" s="148"/>
      <c r="LLD49" s="148"/>
      <c r="LLE49" s="148"/>
      <c r="LLF49" s="148"/>
      <c r="LLG49" s="148"/>
      <c r="LLH49" s="148"/>
      <c r="LLI49" s="148"/>
      <c r="LLJ49" s="148"/>
      <c r="LLK49" s="148"/>
      <c r="LLL49" s="148"/>
      <c r="LLM49" s="148"/>
      <c r="LLN49" s="148"/>
      <c r="LLO49" s="148"/>
      <c r="LLP49" s="148"/>
      <c r="LLQ49" s="148"/>
      <c r="LLR49" s="148"/>
      <c r="LLS49" s="148"/>
      <c r="LLT49" s="148"/>
      <c r="LLU49" s="148"/>
      <c r="LLV49" s="148"/>
      <c r="LLW49" s="148"/>
      <c r="LLX49" s="148"/>
      <c r="LLY49" s="148"/>
      <c r="LLZ49" s="148"/>
      <c r="LMA49" s="148"/>
      <c r="LMB49" s="148"/>
      <c r="LMC49" s="148"/>
      <c r="LMD49" s="148"/>
      <c r="LME49" s="148"/>
      <c r="LMF49" s="148"/>
      <c r="LMG49" s="148"/>
      <c r="LMH49" s="148"/>
      <c r="LMI49" s="148"/>
      <c r="LMJ49" s="148"/>
      <c r="LMK49" s="148"/>
      <c r="LML49" s="148"/>
      <c r="LMM49" s="148"/>
      <c r="LMN49" s="148"/>
      <c r="LMO49" s="148"/>
      <c r="LMP49" s="148"/>
      <c r="LMQ49" s="148"/>
      <c r="LMR49" s="148"/>
      <c r="LMS49" s="148"/>
      <c r="LMT49" s="148"/>
      <c r="LMU49" s="148"/>
      <c r="LMV49" s="148"/>
      <c r="LMW49" s="148"/>
      <c r="LMX49" s="148"/>
      <c r="LMY49" s="148"/>
      <c r="LMZ49" s="148"/>
      <c r="LNA49" s="148"/>
      <c r="LNB49" s="148"/>
      <c r="LNC49" s="148"/>
      <c r="LND49" s="148"/>
      <c r="LNE49" s="148"/>
      <c r="LNF49" s="148"/>
      <c r="LNG49" s="148"/>
      <c r="LNH49" s="148"/>
      <c r="LNI49" s="148"/>
      <c r="LNJ49" s="148"/>
      <c r="LNK49" s="148"/>
      <c r="LNL49" s="148"/>
      <c r="LNM49" s="148"/>
      <c r="LNN49" s="148"/>
      <c r="LNO49" s="148"/>
      <c r="LNP49" s="148"/>
      <c r="LNQ49" s="148"/>
      <c r="LNR49" s="148"/>
      <c r="LNS49" s="148"/>
      <c r="LNT49" s="148"/>
      <c r="LNU49" s="148"/>
      <c r="LNV49" s="148"/>
      <c r="LNW49" s="148"/>
      <c r="LNX49" s="148"/>
      <c r="LNY49" s="148"/>
      <c r="LNZ49" s="148"/>
      <c r="LOA49" s="148"/>
      <c r="LOB49" s="148"/>
      <c r="LOC49" s="148"/>
      <c r="LOD49" s="148"/>
      <c r="LOE49" s="148"/>
      <c r="LOF49" s="148"/>
      <c r="LOG49" s="148"/>
      <c r="LOH49" s="148"/>
      <c r="LOI49" s="148"/>
      <c r="LOJ49" s="148"/>
      <c r="LOK49" s="148"/>
      <c r="LOL49" s="148"/>
      <c r="LOM49" s="148"/>
      <c r="LON49" s="148"/>
      <c r="LOO49" s="148"/>
      <c r="LOP49" s="148"/>
      <c r="LOQ49" s="148"/>
      <c r="LOR49" s="148"/>
      <c r="LOS49" s="148"/>
      <c r="LOT49" s="148"/>
      <c r="LOU49" s="148"/>
      <c r="LOV49" s="148"/>
      <c r="LOW49" s="148"/>
      <c r="LOX49" s="148"/>
      <c r="LOY49" s="148"/>
      <c r="LOZ49" s="148"/>
      <c r="LPA49" s="148"/>
      <c r="LPB49" s="148"/>
      <c r="LPC49" s="148"/>
      <c r="LPD49" s="148"/>
      <c r="LPE49" s="148"/>
      <c r="LPF49" s="148"/>
      <c r="LPG49" s="148"/>
      <c r="LPH49" s="148"/>
      <c r="LPI49" s="148"/>
      <c r="LPJ49" s="148"/>
      <c r="LPK49" s="148"/>
      <c r="LPL49" s="148"/>
      <c r="LPM49" s="148"/>
      <c r="LPN49" s="148"/>
      <c r="LPO49" s="148"/>
      <c r="LPP49" s="148"/>
      <c r="LPQ49" s="148"/>
      <c r="LPR49" s="148"/>
      <c r="LPS49" s="148"/>
      <c r="LPT49" s="148"/>
      <c r="LPU49" s="148"/>
      <c r="LPV49" s="148"/>
      <c r="LPW49" s="148"/>
      <c r="LPX49" s="148"/>
      <c r="LPY49" s="148"/>
      <c r="LPZ49" s="148"/>
      <c r="LQA49" s="148"/>
      <c r="LQB49" s="148"/>
      <c r="LQC49" s="148"/>
      <c r="LQD49" s="148"/>
      <c r="LQE49" s="148"/>
      <c r="LQF49" s="148"/>
      <c r="LQG49" s="148"/>
      <c r="LQH49" s="148"/>
      <c r="LQI49" s="148"/>
      <c r="LQJ49" s="148"/>
      <c r="LQK49" s="148"/>
      <c r="LQL49" s="148"/>
      <c r="LQM49" s="148"/>
      <c r="LQN49" s="148"/>
      <c r="LQO49" s="148"/>
      <c r="LQP49" s="148"/>
      <c r="LQQ49" s="148"/>
      <c r="LQR49" s="148"/>
      <c r="LQS49" s="148"/>
      <c r="LQT49" s="148"/>
      <c r="LQU49" s="148"/>
      <c r="LQV49" s="148"/>
      <c r="LQW49" s="148"/>
      <c r="LQX49" s="148"/>
      <c r="LQY49" s="148"/>
      <c r="LQZ49" s="148"/>
      <c r="LRA49" s="148"/>
      <c r="LRB49" s="148"/>
      <c r="LRC49" s="148"/>
      <c r="LRD49" s="148"/>
      <c r="LRE49" s="148"/>
      <c r="LRF49" s="148"/>
      <c r="LRG49" s="148"/>
      <c r="LRH49" s="148"/>
      <c r="LRI49" s="148"/>
      <c r="LRJ49" s="148"/>
      <c r="LRK49" s="148"/>
      <c r="LRL49" s="148"/>
      <c r="LRM49" s="148"/>
      <c r="LRN49" s="148"/>
      <c r="LRO49" s="148"/>
      <c r="LRP49" s="148"/>
      <c r="LRQ49" s="148"/>
      <c r="LRR49" s="148"/>
      <c r="LRS49" s="148"/>
      <c r="LRT49" s="148"/>
      <c r="LRU49" s="148"/>
      <c r="LRV49" s="148"/>
      <c r="LRW49" s="148"/>
      <c r="LRX49" s="148"/>
      <c r="LRY49" s="148"/>
      <c r="LRZ49" s="148"/>
      <c r="LSA49" s="148"/>
      <c r="LSB49" s="148"/>
      <c r="LSC49" s="148"/>
      <c r="LSD49" s="148"/>
      <c r="LSE49" s="148"/>
      <c r="LSF49" s="148"/>
      <c r="LSG49" s="148"/>
      <c r="LSH49" s="148"/>
      <c r="LSI49" s="148"/>
      <c r="LSJ49" s="148"/>
      <c r="LSK49" s="148"/>
      <c r="LSL49" s="148"/>
      <c r="LSM49" s="148"/>
      <c r="LSN49" s="148"/>
      <c r="LSO49" s="148"/>
      <c r="LSP49" s="148"/>
      <c r="LSQ49" s="148"/>
      <c r="LSR49" s="148"/>
      <c r="LSS49" s="148"/>
      <c r="LST49" s="148"/>
      <c r="LSU49" s="148"/>
      <c r="LSV49" s="148"/>
      <c r="LSW49" s="148"/>
      <c r="LSX49" s="148"/>
      <c r="LSY49" s="148"/>
      <c r="LSZ49" s="148"/>
      <c r="LTA49" s="148"/>
      <c r="LTB49" s="148"/>
      <c r="LTC49" s="148"/>
      <c r="LTD49" s="148"/>
      <c r="LTE49" s="148"/>
      <c r="LTF49" s="148"/>
      <c r="LTG49" s="148"/>
      <c r="LTH49" s="148"/>
      <c r="LTI49" s="148"/>
      <c r="LTJ49" s="148"/>
      <c r="LTK49" s="148"/>
      <c r="LTL49" s="148"/>
      <c r="LTM49" s="148"/>
      <c r="LTN49" s="148"/>
      <c r="LTO49" s="148"/>
      <c r="LTP49" s="148"/>
      <c r="LTQ49" s="148"/>
      <c r="LTR49" s="148"/>
      <c r="LTS49" s="148"/>
      <c r="LTT49" s="148"/>
      <c r="LTU49" s="148"/>
      <c r="LTV49" s="148"/>
      <c r="LTW49" s="148"/>
      <c r="LTX49" s="148"/>
      <c r="LTY49" s="148"/>
      <c r="LTZ49" s="148"/>
      <c r="LUA49" s="148"/>
      <c r="LUB49" s="148"/>
      <c r="LUC49" s="148"/>
      <c r="LUD49" s="148"/>
      <c r="LUE49" s="148"/>
      <c r="LUF49" s="148"/>
      <c r="LUG49" s="148"/>
      <c r="LUH49" s="148"/>
      <c r="LUI49" s="148"/>
      <c r="LUJ49" s="148"/>
      <c r="LUK49" s="148"/>
      <c r="LUL49" s="148"/>
      <c r="LUM49" s="148"/>
      <c r="LUN49" s="148"/>
      <c r="LUO49" s="148"/>
      <c r="LUP49" s="148"/>
      <c r="LUQ49" s="148"/>
      <c r="LUR49" s="148"/>
      <c r="LUS49" s="148"/>
      <c r="LUT49" s="148"/>
      <c r="LUU49" s="148"/>
      <c r="LUV49" s="148"/>
      <c r="LUW49" s="148"/>
      <c r="LUX49" s="148"/>
      <c r="LUY49" s="148"/>
      <c r="LUZ49" s="148"/>
      <c r="LVA49" s="148"/>
      <c r="LVB49" s="148"/>
      <c r="LVC49" s="148"/>
      <c r="LVD49" s="148"/>
      <c r="LVE49" s="148"/>
      <c r="LVF49" s="148"/>
      <c r="LVG49" s="148"/>
      <c r="LVH49" s="148"/>
      <c r="LVI49" s="148"/>
      <c r="LVJ49" s="148"/>
      <c r="LVK49" s="148"/>
      <c r="LVL49" s="148"/>
      <c r="LVM49" s="148"/>
      <c r="LVN49" s="148"/>
      <c r="LVO49" s="148"/>
      <c r="LVP49" s="148"/>
      <c r="LVQ49" s="148"/>
      <c r="LVR49" s="148"/>
      <c r="LVS49" s="148"/>
      <c r="LVT49" s="148"/>
      <c r="LVU49" s="148"/>
      <c r="LVV49" s="148"/>
      <c r="LVW49" s="148"/>
      <c r="LVX49" s="148"/>
      <c r="LVY49" s="148"/>
      <c r="LVZ49" s="148"/>
      <c r="LWA49" s="148"/>
      <c r="LWB49" s="148"/>
      <c r="LWC49" s="148"/>
      <c r="LWD49" s="148"/>
      <c r="LWE49" s="148"/>
      <c r="LWF49" s="148"/>
      <c r="LWG49" s="148"/>
      <c r="LWH49" s="148"/>
      <c r="LWI49" s="148"/>
      <c r="LWJ49" s="148"/>
      <c r="LWK49" s="148"/>
      <c r="LWL49" s="148"/>
      <c r="LWM49" s="148"/>
      <c r="LWN49" s="148"/>
      <c r="LWO49" s="148"/>
      <c r="LWP49" s="148"/>
      <c r="LWQ49" s="148"/>
      <c r="LWR49" s="148"/>
      <c r="LWS49" s="148"/>
      <c r="LWT49" s="148"/>
      <c r="LWU49" s="148"/>
      <c r="LWV49" s="148"/>
      <c r="LWW49" s="148"/>
      <c r="LWX49" s="148"/>
      <c r="LWY49" s="148"/>
      <c r="LWZ49" s="148"/>
      <c r="LXA49" s="148"/>
      <c r="LXB49" s="148"/>
      <c r="LXC49" s="148"/>
      <c r="LXD49" s="148"/>
      <c r="LXE49" s="148"/>
      <c r="LXF49" s="148"/>
      <c r="LXG49" s="148"/>
      <c r="LXH49" s="148"/>
      <c r="LXI49" s="148"/>
      <c r="LXJ49" s="148"/>
      <c r="LXK49" s="148"/>
      <c r="LXL49" s="148"/>
      <c r="LXM49" s="148"/>
      <c r="LXN49" s="148"/>
      <c r="LXO49" s="148"/>
      <c r="LXP49" s="148"/>
      <c r="LXQ49" s="148"/>
      <c r="LXR49" s="148"/>
      <c r="LXS49" s="148"/>
      <c r="LXT49" s="148"/>
      <c r="LXU49" s="148"/>
      <c r="LXV49" s="148"/>
      <c r="LXW49" s="148"/>
      <c r="LXX49" s="148"/>
      <c r="LXY49" s="148"/>
      <c r="LXZ49" s="148"/>
      <c r="LYA49" s="148"/>
      <c r="LYB49" s="148"/>
      <c r="LYC49" s="148"/>
      <c r="LYD49" s="148"/>
      <c r="LYE49" s="148"/>
      <c r="LYF49" s="148"/>
      <c r="LYG49" s="148"/>
      <c r="LYH49" s="148"/>
      <c r="LYI49" s="148"/>
      <c r="LYJ49" s="148"/>
      <c r="LYK49" s="148"/>
      <c r="LYL49" s="148"/>
      <c r="LYM49" s="148"/>
      <c r="LYN49" s="148"/>
      <c r="LYO49" s="148"/>
      <c r="LYP49" s="148"/>
      <c r="LYQ49" s="148"/>
      <c r="LYR49" s="148"/>
      <c r="LYS49" s="148"/>
      <c r="LYT49" s="148"/>
      <c r="LYU49" s="148"/>
      <c r="LYV49" s="148"/>
      <c r="LYW49" s="148"/>
      <c r="LYX49" s="148"/>
      <c r="LYY49" s="148"/>
      <c r="LYZ49" s="148"/>
      <c r="LZA49" s="148"/>
      <c r="LZB49" s="148"/>
      <c r="LZC49" s="148"/>
      <c r="LZD49" s="148"/>
      <c r="LZE49" s="148"/>
      <c r="LZF49" s="148"/>
      <c r="LZG49" s="148"/>
      <c r="LZH49" s="148"/>
      <c r="LZI49" s="148"/>
      <c r="LZJ49" s="148"/>
      <c r="LZK49" s="148"/>
      <c r="LZL49" s="148"/>
      <c r="LZM49" s="148"/>
      <c r="LZN49" s="148"/>
      <c r="LZO49" s="148"/>
      <c r="LZP49" s="148"/>
      <c r="LZQ49" s="148"/>
      <c r="LZR49" s="148"/>
      <c r="LZS49" s="148"/>
      <c r="LZT49" s="148"/>
      <c r="LZU49" s="148"/>
      <c r="LZV49" s="148"/>
      <c r="LZW49" s="148"/>
      <c r="LZX49" s="148"/>
      <c r="LZY49" s="148"/>
      <c r="LZZ49" s="148"/>
      <c r="MAA49" s="148"/>
      <c r="MAB49" s="148"/>
      <c r="MAC49" s="148"/>
      <c r="MAD49" s="148"/>
      <c r="MAE49" s="148"/>
      <c r="MAF49" s="148"/>
      <c r="MAG49" s="148"/>
      <c r="MAH49" s="148"/>
      <c r="MAI49" s="148"/>
      <c r="MAJ49" s="148"/>
      <c r="MAK49" s="148"/>
      <c r="MAL49" s="148"/>
      <c r="MAM49" s="148"/>
      <c r="MAN49" s="148"/>
      <c r="MAO49" s="148"/>
      <c r="MAP49" s="148"/>
      <c r="MAQ49" s="148"/>
      <c r="MAR49" s="148"/>
      <c r="MAS49" s="148"/>
      <c r="MAT49" s="148"/>
      <c r="MAU49" s="148"/>
      <c r="MAV49" s="148"/>
      <c r="MAW49" s="148"/>
      <c r="MAX49" s="148"/>
      <c r="MAY49" s="148"/>
      <c r="MAZ49" s="148"/>
      <c r="MBA49" s="148"/>
      <c r="MBB49" s="148"/>
      <c r="MBC49" s="148"/>
      <c r="MBD49" s="148"/>
      <c r="MBE49" s="148"/>
      <c r="MBF49" s="148"/>
      <c r="MBG49" s="148"/>
      <c r="MBH49" s="148"/>
      <c r="MBI49" s="148"/>
      <c r="MBJ49" s="148"/>
      <c r="MBK49" s="148"/>
      <c r="MBL49" s="148"/>
      <c r="MBM49" s="148"/>
      <c r="MBN49" s="148"/>
      <c r="MBO49" s="148"/>
      <c r="MBP49" s="148"/>
      <c r="MBQ49" s="148"/>
      <c r="MBR49" s="148"/>
      <c r="MBS49" s="148"/>
      <c r="MBT49" s="148"/>
      <c r="MBU49" s="148"/>
      <c r="MBV49" s="148"/>
      <c r="MBW49" s="148"/>
      <c r="MBX49" s="148"/>
      <c r="MBY49" s="148"/>
      <c r="MBZ49" s="148"/>
      <c r="MCA49" s="148"/>
      <c r="MCB49" s="148"/>
      <c r="MCC49" s="148"/>
      <c r="MCD49" s="148"/>
      <c r="MCE49" s="148"/>
      <c r="MCF49" s="148"/>
      <c r="MCG49" s="148"/>
      <c r="MCH49" s="148"/>
      <c r="MCI49" s="148"/>
      <c r="MCJ49" s="148"/>
      <c r="MCK49" s="148"/>
      <c r="MCL49" s="148"/>
      <c r="MCM49" s="148"/>
      <c r="MCN49" s="148"/>
      <c r="MCO49" s="148"/>
      <c r="MCP49" s="148"/>
      <c r="MCQ49" s="148"/>
      <c r="MCR49" s="148"/>
      <c r="MCS49" s="148"/>
      <c r="MCT49" s="148"/>
      <c r="MCU49" s="148"/>
      <c r="MCV49" s="148"/>
      <c r="MCW49" s="148"/>
      <c r="MCX49" s="148"/>
      <c r="MCY49" s="148"/>
      <c r="MCZ49" s="148"/>
      <c r="MDA49" s="148"/>
      <c r="MDB49" s="148"/>
      <c r="MDC49" s="148"/>
      <c r="MDD49" s="148"/>
      <c r="MDE49" s="148"/>
      <c r="MDF49" s="148"/>
      <c r="MDG49" s="148"/>
      <c r="MDH49" s="148"/>
      <c r="MDI49" s="148"/>
      <c r="MDJ49" s="148"/>
      <c r="MDK49" s="148"/>
      <c r="MDL49" s="148"/>
      <c r="MDM49" s="148"/>
      <c r="MDN49" s="148"/>
      <c r="MDO49" s="148"/>
      <c r="MDP49" s="148"/>
      <c r="MDQ49" s="148"/>
      <c r="MDR49" s="148"/>
      <c r="MDS49" s="148"/>
      <c r="MDT49" s="148"/>
      <c r="MDU49" s="148"/>
      <c r="MDV49" s="148"/>
      <c r="MDW49" s="148"/>
      <c r="MDX49" s="148"/>
      <c r="MDY49" s="148"/>
      <c r="MDZ49" s="148"/>
      <c r="MEA49" s="148"/>
      <c r="MEB49" s="148"/>
      <c r="MEC49" s="148"/>
      <c r="MED49" s="148"/>
      <c r="MEE49" s="148"/>
      <c r="MEF49" s="148"/>
      <c r="MEG49" s="148"/>
      <c r="MEH49" s="148"/>
      <c r="MEI49" s="148"/>
      <c r="MEJ49" s="148"/>
      <c r="MEK49" s="148"/>
      <c r="MEL49" s="148"/>
      <c r="MEM49" s="148"/>
      <c r="MEN49" s="148"/>
      <c r="MEO49" s="148"/>
      <c r="MEP49" s="148"/>
      <c r="MEQ49" s="148"/>
      <c r="MER49" s="148"/>
      <c r="MES49" s="148"/>
      <c r="MET49" s="148"/>
      <c r="MEU49" s="148"/>
      <c r="MEV49" s="148"/>
      <c r="MEW49" s="148"/>
      <c r="MEX49" s="148"/>
      <c r="MEY49" s="148"/>
      <c r="MEZ49" s="148"/>
      <c r="MFA49" s="148"/>
      <c r="MFB49" s="148"/>
      <c r="MFC49" s="148"/>
      <c r="MFD49" s="148"/>
      <c r="MFE49" s="148"/>
      <c r="MFF49" s="148"/>
      <c r="MFG49" s="148"/>
      <c r="MFH49" s="148"/>
      <c r="MFI49" s="148"/>
      <c r="MFJ49" s="148"/>
      <c r="MFK49" s="148"/>
      <c r="MFL49" s="148"/>
      <c r="MFM49" s="148"/>
      <c r="MFN49" s="148"/>
      <c r="MFO49" s="148"/>
      <c r="MFP49" s="148"/>
      <c r="MFQ49" s="148"/>
      <c r="MFR49" s="148"/>
      <c r="MFS49" s="148"/>
      <c r="MFT49" s="148"/>
      <c r="MFU49" s="148"/>
      <c r="MFV49" s="148"/>
      <c r="MFW49" s="148"/>
      <c r="MFX49" s="148"/>
      <c r="MFY49" s="148"/>
      <c r="MFZ49" s="148"/>
      <c r="MGA49" s="148"/>
      <c r="MGB49" s="148"/>
      <c r="MGC49" s="148"/>
      <c r="MGD49" s="148"/>
      <c r="MGE49" s="148"/>
      <c r="MGF49" s="148"/>
      <c r="MGG49" s="148"/>
      <c r="MGH49" s="148"/>
      <c r="MGI49" s="148"/>
      <c r="MGJ49" s="148"/>
      <c r="MGK49" s="148"/>
      <c r="MGL49" s="148"/>
      <c r="MGM49" s="148"/>
      <c r="MGN49" s="148"/>
      <c r="MGO49" s="148"/>
      <c r="MGP49" s="148"/>
      <c r="MGQ49" s="148"/>
      <c r="MGR49" s="148"/>
      <c r="MGS49" s="148"/>
      <c r="MGT49" s="148"/>
      <c r="MGU49" s="148"/>
      <c r="MGV49" s="148"/>
      <c r="MGW49" s="148"/>
      <c r="MGX49" s="148"/>
      <c r="MGY49" s="148"/>
      <c r="MGZ49" s="148"/>
      <c r="MHA49" s="148"/>
      <c r="MHB49" s="148"/>
      <c r="MHC49" s="148"/>
      <c r="MHD49" s="148"/>
      <c r="MHE49" s="148"/>
      <c r="MHF49" s="148"/>
      <c r="MHG49" s="148"/>
      <c r="MHH49" s="148"/>
      <c r="MHI49" s="148"/>
      <c r="MHJ49" s="148"/>
      <c r="MHK49" s="148"/>
      <c r="MHL49" s="148"/>
      <c r="MHM49" s="148"/>
      <c r="MHN49" s="148"/>
      <c r="MHO49" s="148"/>
      <c r="MHP49" s="148"/>
      <c r="MHQ49" s="148"/>
      <c r="MHR49" s="148"/>
      <c r="MHS49" s="148"/>
      <c r="MHT49" s="148"/>
      <c r="MHU49" s="148"/>
      <c r="MHV49" s="148"/>
      <c r="MHW49" s="148"/>
      <c r="MHX49" s="148"/>
      <c r="MHY49" s="148"/>
      <c r="MHZ49" s="148"/>
      <c r="MIA49" s="148"/>
      <c r="MIB49" s="148"/>
      <c r="MIC49" s="148"/>
      <c r="MID49" s="148"/>
      <c r="MIE49" s="148"/>
      <c r="MIF49" s="148"/>
      <c r="MIG49" s="148"/>
      <c r="MIH49" s="148"/>
      <c r="MII49" s="148"/>
      <c r="MIJ49" s="148"/>
      <c r="MIK49" s="148"/>
      <c r="MIL49" s="148"/>
      <c r="MIM49" s="148"/>
      <c r="MIN49" s="148"/>
      <c r="MIO49" s="148"/>
      <c r="MIP49" s="148"/>
      <c r="MIQ49" s="148"/>
      <c r="MIR49" s="148"/>
      <c r="MIS49" s="148"/>
      <c r="MIT49" s="148"/>
      <c r="MIU49" s="148"/>
      <c r="MIV49" s="148"/>
      <c r="MIW49" s="148"/>
      <c r="MIX49" s="148"/>
      <c r="MIY49" s="148"/>
      <c r="MIZ49" s="148"/>
      <c r="MJA49" s="148"/>
      <c r="MJB49" s="148"/>
      <c r="MJC49" s="148"/>
      <c r="MJD49" s="148"/>
      <c r="MJE49" s="148"/>
      <c r="MJF49" s="148"/>
      <c r="MJG49" s="148"/>
      <c r="MJH49" s="148"/>
      <c r="MJI49" s="148"/>
      <c r="MJJ49" s="148"/>
      <c r="MJK49" s="148"/>
      <c r="MJL49" s="148"/>
      <c r="MJM49" s="148"/>
      <c r="MJN49" s="148"/>
      <c r="MJO49" s="148"/>
      <c r="MJP49" s="148"/>
      <c r="MJQ49" s="148"/>
      <c r="MJR49" s="148"/>
      <c r="MJS49" s="148"/>
      <c r="MJT49" s="148"/>
      <c r="MJU49" s="148"/>
      <c r="MJV49" s="148"/>
      <c r="MJW49" s="148"/>
      <c r="MJX49" s="148"/>
      <c r="MJY49" s="148"/>
      <c r="MJZ49" s="148"/>
      <c r="MKA49" s="148"/>
      <c r="MKB49" s="148"/>
      <c r="MKC49" s="148"/>
      <c r="MKD49" s="148"/>
      <c r="MKE49" s="148"/>
      <c r="MKF49" s="148"/>
      <c r="MKG49" s="148"/>
      <c r="MKH49" s="148"/>
      <c r="MKI49" s="148"/>
      <c r="MKJ49" s="148"/>
      <c r="MKK49" s="148"/>
      <c r="MKL49" s="148"/>
      <c r="MKM49" s="148"/>
      <c r="MKN49" s="148"/>
      <c r="MKO49" s="148"/>
      <c r="MKP49" s="148"/>
      <c r="MKQ49" s="148"/>
      <c r="MKR49" s="148"/>
      <c r="MKS49" s="148"/>
      <c r="MKT49" s="148"/>
      <c r="MKU49" s="148"/>
      <c r="MKV49" s="148"/>
      <c r="MKW49" s="148"/>
      <c r="MKX49" s="148"/>
      <c r="MKY49" s="148"/>
      <c r="MKZ49" s="148"/>
      <c r="MLA49" s="148"/>
      <c r="MLB49" s="148"/>
      <c r="MLC49" s="148"/>
      <c r="MLD49" s="148"/>
      <c r="MLE49" s="148"/>
      <c r="MLF49" s="148"/>
      <c r="MLG49" s="148"/>
      <c r="MLH49" s="148"/>
      <c r="MLI49" s="148"/>
      <c r="MLJ49" s="148"/>
      <c r="MLK49" s="148"/>
      <c r="MLL49" s="148"/>
      <c r="MLM49" s="148"/>
      <c r="MLN49" s="148"/>
      <c r="MLO49" s="148"/>
      <c r="MLP49" s="148"/>
      <c r="MLQ49" s="148"/>
      <c r="MLR49" s="148"/>
      <c r="MLS49" s="148"/>
      <c r="MLT49" s="148"/>
      <c r="MLU49" s="148"/>
      <c r="MLV49" s="148"/>
      <c r="MLW49" s="148"/>
      <c r="MLX49" s="148"/>
      <c r="MLY49" s="148"/>
      <c r="MLZ49" s="148"/>
      <c r="MMA49" s="148"/>
      <c r="MMB49" s="148"/>
      <c r="MMC49" s="148"/>
      <c r="MMD49" s="148"/>
      <c r="MME49" s="148"/>
      <c r="MMF49" s="148"/>
      <c r="MMG49" s="148"/>
      <c r="MMH49" s="148"/>
      <c r="MMI49" s="148"/>
      <c r="MMJ49" s="148"/>
      <c r="MMK49" s="148"/>
      <c r="MML49" s="148"/>
      <c r="MMM49" s="148"/>
      <c r="MMN49" s="148"/>
      <c r="MMO49" s="148"/>
      <c r="MMP49" s="148"/>
      <c r="MMQ49" s="148"/>
      <c r="MMR49" s="148"/>
      <c r="MMS49" s="148"/>
      <c r="MMT49" s="148"/>
      <c r="MMU49" s="148"/>
      <c r="MMV49" s="148"/>
      <c r="MMW49" s="148"/>
      <c r="MMX49" s="148"/>
      <c r="MMY49" s="148"/>
      <c r="MMZ49" s="148"/>
      <c r="MNA49" s="148"/>
      <c r="MNB49" s="148"/>
      <c r="MNC49" s="148"/>
      <c r="MND49" s="148"/>
      <c r="MNE49" s="148"/>
      <c r="MNF49" s="148"/>
      <c r="MNG49" s="148"/>
      <c r="MNH49" s="148"/>
      <c r="MNI49" s="148"/>
      <c r="MNJ49" s="148"/>
      <c r="MNK49" s="148"/>
      <c r="MNL49" s="148"/>
      <c r="MNM49" s="148"/>
      <c r="MNN49" s="148"/>
      <c r="MNO49" s="148"/>
      <c r="MNP49" s="148"/>
      <c r="MNQ49" s="148"/>
      <c r="MNR49" s="148"/>
      <c r="MNS49" s="148"/>
      <c r="MNT49" s="148"/>
      <c r="MNU49" s="148"/>
      <c r="MNV49" s="148"/>
      <c r="MNW49" s="148"/>
      <c r="MNX49" s="148"/>
      <c r="MNY49" s="148"/>
      <c r="MNZ49" s="148"/>
      <c r="MOA49" s="148"/>
      <c r="MOB49" s="148"/>
      <c r="MOC49" s="148"/>
      <c r="MOD49" s="148"/>
      <c r="MOE49" s="148"/>
      <c r="MOF49" s="148"/>
      <c r="MOG49" s="148"/>
      <c r="MOH49" s="148"/>
      <c r="MOI49" s="148"/>
      <c r="MOJ49" s="148"/>
      <c r="MOK49" s="148"/>
      <c r="MOL49" s="148"/>
      <c r="MOM49" s="148"/>
      <c r="MON49" s="148"/>
      <c r="MOO49" s="148"/>
      <c r="MOP49" s="148"/>
      <c r="MOQ49" s="148"/>
      <c r="MOR49" s="148"/>
      <c r="MOS49" s="148"/>
      <c r="MOT49" s="148"/>
      <c r="MOU49" s="148"/>
      <c r="MOV49" s="148"/>
      <c r="MOW49" s="148"/>
      <c r="MOX49" s="148"/>
      <c r="MOY49" s="148"/>
      <c r="MOZ49" s="148"/>
      <c r="MPA49" s="148"/>
      <c r="MPB49" s="148"/>
      <c r="MPC49" s="148"/>
      <c r="MPD49" s="148"/>
      <c r="MPE49" s="148"/>
      <c r="MPF49" s="148"/>
      <c r="MPG49" s="148"/>
      <c r="MPH49" s="148"/>
      <c r="MPI49" s="148"/>
      <c r="MPJ49" s="148"/>
      <c r="MPK49" s="148"/>
      <c r="MPL49" s="148"/>
      <c r="MPM49" s="148"/>
      <c r="MPN49" s="148"/>
      <c r="MPO49" s="148"/>
      <c r="MPP49" s="148"/>
      <c r="MPQ49" s="148"/>
      <c r="MPR49" s="148"/>
      <c r="MPS49" s="148"/>
      <c r="MPT49" s="148"/>
      <c r="MPU49" s="148"/>
      <c r="MPV49" s="148"/>
      <c r="MPW49" s="148"/>
      <c r="MPX49" s="148"/>
      <c r="MPY49" s="148"/>
      <c r="MPZ49" s="148"/>
      <c r="MQA49" s="148"/>
      <c r="MQB49" s="148"/>
      <c r="MQC49" s="148"/>
      <c r="MQD49" s="148"/>
      <c r="MQE49" s="148"/>
      <c r="MQF49" s="148"/>
      <c r="MQG49" s="148"/>
      <c r="MQH49" s="148"/>
      <c r="MQI49" s="148"/>
      <c r="MQJ49" s="148"/>
      <c r="MQK49" s="148"/>
      <c r="MQL49" s="148"/>
      <c r="MQM49" s="148"/>
      <c r="MQN49" s="148"/>
      <c r="MQO49" s="148"/>
      <c r="MQP49" s="148"/>
      <c r="MQQ49" s="148"/>
      <c r="MQR49" s="148"/>
      <c r="MQS49" s="148"/>
      <c r="MQT49" s="148"/>
      <c r="MQU49" s="148"/>
      <c r="MQV49" s="148"/>
      <c r="MQW49" s="148"/>
      <c r="MQX49" s="148"/>
      <c r="MQY49" s="148"/>
      <c r="MQZ49" s="148"/>
      <c r="MRA49" s="148"/>
      <c r="MRB49" s="148"/>
      <c r="MRC49" s="148"/>
      <c r="MRD49" s="148"/>
      <c r="MRE49" s="148"/>
      <c r="MRF49" s="148"/>
      <c r="MRG49" s="148"/>
      <c r="MRH49" s="148"/>
      <c r="MRI49" s="148"/>
      <c r="MRJ49" s="148"/>
      <c r="MRK49" s="148"/>
      <c r="MRL49" s="148"/>
      <c r="MRM49" s="148"/>
      <c r="MRN49" s="148"/>
      <c r="MRO49" s="148"/>
      <c r="MRP49" s="148"/>
      <c r="MRQ49" s="148"/>
      <c r="MRR49" s="148"/>
      <c r="MRS49" s="148"/>
      <c r="MRT49" s="148"/>
      <c r="MRU49" s="148"/>
      <c r="MRV49" s="148"/>
      <c r="MRW49" s="148"/>
      <c r="MRX49" s="148"/>
      <c r="MRY49" s="148"/>
      <c r="MRZ49" s="148"/>
      <c r="MSA49" s="148"/>
      <c r="MSB49" s="148"/>
      <c r="MSC49" s="148"/>
      <c r="MSD49" s="148"/>
      <c r="MSE49" s="148"/>
      <c r="MSF49" s="148"/>
      <c r="MSG49" s="148"/>
      <c r="MSH49" s="148"/>
      <c r="MSI49" s="148"/>
      <c r="MSJ49" s="148"/>
      <c r="MSK49" s="148"/>
      <c r="MSL49" s="148"/>
      <c r="MSM49" s="148"/>
      <c r="MSN49" s="148"/>
      <c r="MSO49" s="148"/>
      <c r="MSP49" s="148"/>
      <c r="MSQ49" s="148"/>
      <c r="MSR49" s="148"/>
      <c r="MSS49" s="148"/>
      <c r="MST49" s="148"/>
      <c r="MSU49" s="148"/>
      <c r="MSV49" s="148"/>
      <c r="MSW49" s="148"/>
      <c r="MSX49" s="148"/>
      <c r="MSY49" s="148"/>
      <c r="MSZ49" s="148"/>
      <c r="MTA49" s="148"/>
      <c r="MTB49" s="148"/>
      <c r="MTC49" s="148"/>
      <c r="MTD49" s="148"/>
      <c r="MTE49" s="148"/>
      <c r="MTF49" s="148"/>
      <c r="MTG49" s="148"/>
      <c r="MTH49" s="148"/>
      <c r="MTI49" s="148"/>
      <c r="MTJ49" s="148"/>
      <c r="MTK49" s="148"/>
      <c r="MTL49" s="148"/>
      <c r="MTM49" s="148"/>
      <c r="MTN49" s="148"/>
      <c r="MTO49" s="148"/>
      <c r="MTP49" s="148"/>
      <c r="MTQ49" s="148"/>
      <c r="MTR49" s="148"/>
      <c r="MTS49" s="148"/>
      <c r="MTT49" s="148"/>
      <c r="MTU49" s="148"/>
      <c r="MTV49" s="148"/>
      <c r="MTW49" s="148"/>
      <c r="MTX49" s="148"/>
      <c r="MTY49" s="148"/>
      <c r="MTZ49" s="148"/>
      <c r="MUA49" s="148"/>
      <c r="MUB49" s="148"/>
      <c r="MUC49" s="148"/>
      <c r="MUD49" s="148"/>
      <c r="MUE49" s="148"/>
      <c r="MUF49" s="148"/>
      <c r="MUG49" s="148"/>
      <c r="MUH49" s="148"/>
      <c r="MUI49" s="148"/>
      <c r="MUJ49" s="148"/>
      <c r="MUK49" s="148"/>
      <c r="MUL49" s="148"/>
      <c r="MUM49" s="148"/>
      <c r="MUN49" s="148"/>
      <c r="MUO49" s="148"/>
      <c r="MUP49" s="148"/>
      <c r="MUQ49" s="148"/>
      <c r="MUR49" s="148"/>
      <c r="MUS49" s="148"/>
      <c r="MUT49" s="148"/>
      <c r="MUU49" s="148"/>
      <c r="MUV49" s="148"/>
      <c r="MUW49" s="148"/>
      <c r="MUX49" s="148"/>
      <c r="MUY49" s="148"/>
      <c r="MUZ49" s="148"/>
      <c r="MVA49" s="148"/>
      <c r="MVB49" s="148"/>
      <c r="MVC49" s="148"/>
      <c r="MVD49" s="148"/>
      <c r="MVE49" s="148"/>
      <c r="MVF49" s="148"/>
      <c r="MVG49" s="148"/>
      <c r="MVH49" s="148"/>
      <c r="MVI49" s="148"/>
      <c r="MVJ49" s="148"/>
      <c r="MVK49" s="148"/>
      <c r="MVL49" s="148"/>
      <c r="MVM49" s="148"/>
      <c r="MVN49" s="148"/>
      <c r="MVO49" s="148"/>
      <c r="MVP49" s="148"/>
      <c r="MVQ49" s="148"/>
      <c r="MVR49" s="148"/>
      <c r="MVS49" s="148"/>
      <c r="MVT49" s="148"/>
      <c r="MVU49" s="148"/>
      <c r="MVV49" s="148"/>
      <c r="MVW49" s="148"/>
      <c r="MVX49" s="148"/>
      <c r="MVY49" s="148"/>
      <c r="MVZ49" s="148"/>
      <c r="MWA49" s="148"/>
      <c r="MWB49" s="148"/>
      <c r="MWC49" s="148"/>
      <c r="MWD49" s="148"/>
      <c r="MWE49" s="148"/>
      <c r="MWF49" s="148"/>
      <c r="MWG49" s="148"/>
      <c r="MWH49" s="148"/>
      <c r="MWI49" s="148"/>
      <c r="MWJ49" s="148"/>
      <c r="MWK49" s="148"/>
      <c r="MWL49" s="148"/>
      <c r="MWM49" s="148"/>
      <c r="MWN49" s="148"/>
      <c r="MWO49" s="148"/>
      <c r="MWP49" s="148"/>
      <c r="MWQ49" s="148"/>
      <c r="MWR49" s="148"/>
      <c r="MWS49" s="148"/>
      <c r="MWT49" s="148"/>
      <c r="MWU49" s="148"/>
      <c r="MWV49" s="148"/>
      <c r="MWW49" s="148"/>
      <c r="MWX49" s="148"/>
      <c r="MWY49" s="148"/>
      <c r="MWZ49" s="148"/>
      <c r="MXA49" s="148"/>
      <c r="MXB49" s="148"/>
      <c r="MXC49" s="148"/>
      <c r="MXD49" s="148"/>
      <c r="MXE49" s="148"/>
      <c r="MXF49" s="148"/>
      <c r="MXG49" s="148"/>
      <c r="MXH49" s="148"/>
      <c r="MXI49" s="148"/>
      <c r="MXJ49" s="148"/>
      <c r="MXK49" s="148"/>
      <c r="MXL49" s="148"/>
      <c r="MXM49" s="148"/>
      <c r="MXN49" s="148"/>
      <c r="MXO49" s="148"/>
      <c r="MXP49" s="148"/>
      <c r="MXQ49" s="148"/>
      <c r="MXR49" s="148"/>
      <c r="MXS49" s="148"/>
      <c r="MXT49" s="148"/>
      <c r="MXU49" s="148"/>
      <c r="MXV49" s="148"/>
      <c r="MXW49" s="148"/>
      <c r="MXX49" s="148"/>
      <c r="MXY49" s="148"/>
      <c r="MXZ49" s="148"/>
      <c r="MYA49" s="148"/>
      <c r="MYB49" s="148"/>
      <c r="MYC49" s="148"/>
      <c r="MYD49" s="148"/>
      <c r="MYE49" s="148"/>
      <c r="MYF49" s="148"/>
      <c r="MYG49" s="148"/>
      <c r="MYH49" s="148"/>
      <c r="MYI49" s="148"/>
      <c r="MYJ49" s="148"/>
      <c r="MYK49" s="148"/>
      <c r="MYL49" s="148"/>
      <c r="MYM49" s="148"/>
      <c r="MYN49" s="148"/>
      <c r="MYO49" s="148"/>
      <c r="MYP49" s="148"/>
      <c r="MYQ49" s="148"/>
      <c r="MYR49" s="148"/>
      <c r="MYS49" s="148"/>
      <c r="MYT49" s="148"/>
      <c r="MYU49" s="148"/>
      <c r="MYV49" s="148"/>
      <c r="MYW49" s="148"/>
      <c r="MYX49" s="148"/>
      <c r="MYY49" s="148"/>
      <c r="MYZ49" s="148"/>
      <c r="MZA49" s="148"/>
      <c r="MZB49" s="148"/>
      <c r="MZC49" s="148"/>
      <c r="MZD49" s="148"/>
      <c r="MZE49" s="148"/>
      <c r="MZF49" s="148"/>
      <c r="MZG49" s="148"/>
      <c r="MZH49" s="148"/>
      <c r="MZI49" s="148"/>
      <c r="MZJ49" s="148"/>
      <c r="MZK49" s="148"/>
      <c r="MZL49" s="148"/>
      <c r="MZM49" s="148"/>
      <c r="MZN49" s="148"/>
      <c r="MZO49" s="148"/>
      <c r="MZP49" s="148"/>
      <c r="MZQ49" s="148"/>
      <c r="MZR49" s="148"/>
      <c r="MZS49" s="148"/>
      <c r="MZT49" s="148"/>
      <c r="MZU49" s="148"/>
      <c r="MZV49" s="148"/>
      <c r="MZW49" s="148"/>
      <c r="MZX49" s="148"/>
      <c r="MZY49" s="148"/>
      <c r="MZZ49" s="148"/>
      <c r="NAA49" s="148"/>
      <c r="NAB49" s="148"/>
      <c r="NAC49" s="148"/>
      <c r="NAD49" s="148"/>
      <c r="NAE49" s="148"/>
      <c r="NAF49" s="148"/>
      <c r="NAG49" s="148"/>
      <c r="NAH49" s="148"/>
      <c r="NAI49" s="148"/>
      <c r="NAJ49" s="148"/>
      <c r="NAK49" s="148"/>
      <c r="NAL49" s="148"/>
      <c r="NAM49" s="148"/>
      <c r="NAN49" s="148"/>
      <c r="NAO49" s="148"/>
      <c r="NAP49" s="148"/>
      <c r="NAQ49" s="148"/>
      <c r="NAR49" s="148"/>
      <c r="NAS49" s="148"/>
      <c r="NAT49" s="148"/>
      <c r="NAU49" s="148"/>
      <c r="NAV49" s="148"/>
      <c r="NAW49" s="148"/>
      <c r="NAX49" s="148"/>
      <c r="NAY49" s="148"/>
      <c r="NAZ49" s="148"/>
      <c r="NBA49" s="148"/>
      <c r="NBB49" s="148"/>
      <c r="NBC49" s="148"/>
      <c r="NBD49" s="148"/>
      <c r="NBE49" s="148"/>
      <c r="NBF49" s="148"/>
      <c r="NBG49" s="148"/>
      <c r="NBH49" s="148"/>
      <c r="NBI49" s="148"/>
      <c r="NBJ49" s="148"/>
      <c r="NBK49" s="148"/>
      <c r="NBL49" s="148"/>
      <c r="NBM49" s="148"/>
      <c r="NBN49" s="148"/>
      <c r="NBO49" s="148"/>
      <c r="NBP49" s="148"/>
      <c r="NBQ49" s="148"/>
      <c r="NBR49" s="148"/>
      <c r="NBS49" s="148"/>
      <c r="NBT49" s="148"/>
      <c r="NBU49" s="148"/>
      <c r="NBV49" s="148"/>
      <c r="NBW49" s="148"/>
      <c r="NBX49" s="148"/>
      <c r="NBY49" s="148"/>
      <c r="NBZ49" s="148"/>
      <c r="NCA49" s="148"/>
      <c r="NCB49" s="148"/>
      <c r="NCC49" s="148"/>
      <c r="NCD49" s="148"/>
      <c r="NCE49" s="148"/>
      <c r="NCF49" s="148"/>
      <c r="NCG49" s="148"/>
      <c r="NCH49" s="148"/>
      <c r="NCI49" s="148"/>
      <c r="NCJ49" s="148"/>
      <c r="NCK49" s="148"/>
      <c r="NCL49" s="148"/>
      <c r="NCM49" s="148"/>
      <c r="NCN49" s="148"/>
      <c r="NCO49" s="148"/>
      <c r="NCP49" s="148"/>
      <c r="NCQ49" s="148"/>
      <c r="NCR49" s="148"/>
      <c r="NCS49" s="148"/>
      <c r="NCT49" s="148"/>
      <c r="NCU49" s="148"/>
      <c r="NCV49" s="148"/>
      <c r="NCW49" s="148"/>
      <c r="NCX49" s="148"/>
      <c r="NCY49" s="148"/>
      <c r="NCZ49" s="148"/>
      <c r="NDA49" s="148"/>
      <c r="NDB49" s="148"/>
      <c r="NDC49" s="148"/>
      <c r="NDD49" s="148"/>
      <c r="NDE49" s="148"/>
      <c r="NDF49" s="148"/>
      <c r="NDG49" s="148"/>
      <c r="NDH49" s="148"/>
      <c r="NDI49" s="148"/>
      <c r="NDJ49" s="148"/>
      <c r="NDK49" s="148"/>
      <c r="NDL49" s="148"/>
      <c r="NDM49" s="148"/>
      <c r="NDN49" s="148"/>
      <c r="NDO49" s="148"/>
      <c r="NDP49" s="148"/>
      <c r="NDQ49" s="148"/>
      <c r="NDR49" s="148"/>
      <c r="NDS49" s="148"/>
      <c r="NDT49" s="148"/>
      <c r="NDU49" s="148"/>
      <c r="NDV49" s="148"/>
      <c r="NDW49" s="148"/>
      <c r="NDX49" s="148"/>
      <c r="NDY49" s="148"/>
      <c r="NDZ49" s="148"/>
      <c r="NEA49" s="148"/>
      <c r="NEB49" s="148"/>
      <c r="NEC49" s="148"/>
      <c r="NED49" s="148"/>
      <c r="NEE49" s="148"/>
      <c r="NEF49" s="148"/>
      <c r="NEG49" s="148"/>
      <c r="NEH49" s="148"/>
      <c r="NEI49" s="148"/>
      <c r="NEJ49" s="148"/>
      <c r="NEK49" s="148"/>
      <c r="NEL49" s="148"/>
      <c r="NEM49" s="148"/>
      <c r="NEN49" s="148"/>
      <c r="NEO49" s="148"/>
      <c r="NEP49" s="148"/>
      <c r="NEQ49" s="148"/>
      <c r="NER49" s="148"/>
      <c r="NES49" s="148"/>
      <c r="NET49" s="148"/>
      <c r="NEU49" s="148"/>
      <c r="NEV49" s="148"/>
      <c r="NEW49" s="148"/>
      <c r="NEX49" s="148"/>
      <c r="NEY49" s="148"/>
      <c r="NEZ49" s="148"/>
      <c r="NFA49" s="148"/>
      <c r="NFB49" s="148"/>
      <c r="NFC49" s="148"/>
      <c r="NFD49" s="148"/>
      <c r="NFE49" s="148"/>
      <c r="NFF49" s="148"/>
      <c r="NFG49" s="148"/>
      <c r="NFH49" s="148"/>
      <c r="NFI49" s="148"/>
      <c r="NFJ49" s="148"/>
      <c r="NFK49" s="148"/>
      <c r="NFL49" s="148"/>
      <c r="NFM49" s="148"/>
      <c r="NFN49" s="148"/>
      <c r="NFO49" s="148"/>
      <c r="NFP49" s="148"/>
      <c r="NFQ49" s="148"/>
      <c r="NFR49" s="148"/>
      <c r="NFS49" s="148"/>
      <c r="NFT49" s="148"/>
      <c r="NFU49" s="148"/>
      <c r="NFV49" s="148"/>
      <c r="NFW49" s="148"/>
      <c r="NFX49" s="148"/>
      <c r="NFY49" s="148"/>
      <c r="NFZ49" s="148"/>
      <c r="NGA49" s="148"/>
      <c r="NGB49" s="148"/>
      <c r="NGC49" s="148"/>
      <c r="NGD49" s="148"/>
      <c r="NGE49" s="148"/>
      <c r="NGF49" s="148"/>
      <c r="NGG49" s="148"/>
      <c r="NGH49" s="148"/>
      <c r="NGI49" s="148"/>
      <c r="NGJ49" s="148"/>
      <c r="NGK49" s="148"/>
      <c r="NGL49" s="148"/>
      <c r="NGM49" s="148"/>
      <c r="NGN49" s="148"/>
      <c r="NGO49" s="148"/>
      <c r="NGP49" s="148"/>
      <c r="NGQ49" s="148"/>
      <c r="NGR49" s="148"/>
      <c r="NGS49" s="148"/>
      <c r="NGT49" s="148"/>
      <c r="NGU49" s="148"/>
      <c r="NGV49" s="148"/>
      <c r="NGW49" s="148"/>
      <c r="NGX49" s="148"/>
      <c r="NGY49" s="148"/>
      <c r="NGZ49" s="148"/>
      <c r="NHA49" s="148"/>
      <c r="NHB49" s="148"/>
      <c r="NHC49" s="148"/>
      <c r="NHD49" s="148"/>
      <c r="NHE49" s="148"/>
      <c r="NHF49" s="148"/>
      <c r="NHG49" s="148"/>
      <c r="NHH49" s="148"/>
      <c r="NHI49" s="148"/>
      <c r="NHJ49" s="148"/>
      <c r="NHK49" s="148"/>
      <c r="NHL49" s="148"/>
      <c r="NHM49" s="148"/>
      <c r="NHN49" s="148"/>
      <c r="NHO49" s="148"/>
      <c r="NHP49" s="148"/>
      <c r="NHQ49" s="148"/>
      <c r="NHR49" s="148"/>
      <c r="NHS49" s="148"/>
      <c r="NHT49" s="148"/>
      <c r="NHU49" s="148"/>
      <c r="NHV49" s="148"/>
      <c r="NHW49" s="148"/>
      <c r="NHX49" s="148"/>
      <c r="NHY49" s="148"/>
      <c r="NHZ49" s="148"/>
      <c r="NIA49" s="148"/>
      <c r="NIB49" s="148"/>
      <c r="NIC49" s="148"/>
      <c r="NID49" s="148"/>
      <c r="NIE49" s="148"/>
      <c r="NIF49" s="148"/>
      <c r="NIG49" s="148"/>
      <c r="NIH49" s="148"/>
      <c r="NII49" s="148"/>
      <c r="NIJ49" s="148"/>
      <c r="NIK49" s="148"/>
      <c r="NIL49" s="148"/>
      <c r="NIM49" s="148"/>
      <c r="NIN49" s="148"/>
      <c r="NIO49" s="148"/>
      <c r="NIP49" s="148"/>
      <c r="NIQ49" s="148"/>
      <c r="NIR49" s="148"/>
      <c r="NIS49" s="148"/>
      <c r="NIT49" s="148"/>
      <c r="NIU49" s="148"/>
      <c r="NIV49" s="148"/>
      <c r="NIW49" s="148"/>
      <c r="NIX49" s="148"/>
      <c r="NIY49" s="148"/>
      <c r="NIZ49" s="148"/>
      <c r="NJA49" s="148"/>
      <c r="NJB49" s="148"/>
      <c r="NJC49" s="148"/>
      <c r="NJD49" s="148"/>
      <c r="NJE49" s="148"/>
      <c r="NJF49" s="148"/>
      <c r="NJG49" s="148"/>
      <c r="NJH49" s="148"/>
      <c r="NJI49" s="148"/>
      <c r="NJJ49" s="148"/>
      <c r="NJK49" s="148"/>
      <c r="NJL49" s="148"/>
      <c r="NJM49" s="148"/>
      <c r="NJN49" s="148"/>
      <c r="NJO49" s="148"/>
      <c r="NJP49" s="148"/>
      <c r="NJQ49" s="148"/>
      <c r="NJR49" s="148"/>
      <c r="NJS49" s="148"/>
      <c r="NJT49" s="148"/>
      <c r="NJU49" s="148"/>
      <c r="NJV49" s="148"/>
      <c r="NJW49" s="148"/>
      <c r="NJX49" s="148"/>
      <c r="NJY49" s="148"/>
      <c r="NJZ49" s="148"/>
      <c r="NKA49" s="148"/>
      <c r="NKB49" s="148"/>
      <c r="NKC49" s="148"/>
      <c r="NKD49" s="148"/>
      <c r="NKE49" s="148"/>
      <c r="NKF49" s="148"/>
      <c r="NKG49" s="148"/>
      <c r="NKH49" s="148"/>
      <c r="NKI49" s="148"/>
      <c r="NKJ49" s="148"/>
      <c r="NKK49" s="148"/>
      <c r="NKL49" s="148"/>
      <c r="NKM49" s="148"/>
      <c r="NKN49" s="148"/>
      <c r="NKO49" s="148"/>
      <c r="NKP49" s="148"/>
      <c r="NKQ49" s="148"/>
      <c r="NKR49" s="148"/>
      <c r="NKS49" s="148"/>
      <c r="NKT49" s="148"/>
      <c r="NKU49" s="148"/>
      <c r="NKV49" s="148"/>
      <c r="NKW49" s="148"/>
      <c r="NKX49" s="148"/>
      <c r="NKY49" s="148"/>
      <c r="NKZ49" s="148"/>
      <c r="NLA49" s="148"/>
      <c r="NLB49" s="148"/>
      <c r="NLC49" s="148"/>
      <c r="NLD49" s="148"/>
      <c r="NLE49" s="148"/>
      <c r="NLF49" s="148"/>
      <c r="NLG49" s="148"/>
      <c r="NLH49" s="148"/>
      <c r="NLI49" s="148"/>
      <c r="NLJ49" s="148"/>
      <c r="NLK49" s="148"/>
      <c r="NLL49" s="148"/>
      <c r="NLM49" s="148"/>
      <c r="NLN49" s="148"/>
      <c r="NLO49" s="148"/>
      <c r="NLP49" s="148"/>
      <c r="NLQ49" s="148"/>
      <c r="NLR49" s="148"/>
      <c r="NLS49" s="148"/>
      <c r="NLT49" s="148"/>
      <c r="NLU49" s="148"/>
      <c r="NLV49" s="148"/>
      <c r="NLW49" s="148"/>
      <c r="NLX49" s="148"/>
      <c r="NLY49" s="148"/>
      <c r="NLZ49" s="148"/>
      <c r="NMA49" s="148"/>
      <c r="NMB49" s="148"/>
      <c r="NMC49" s="148"/>
      <c r="NMD49" s="148"/>
      <c r="NME49" s="148"/>
      <c r="NMF49" s="148"/>
      <c r="NMG49" s="148"/>
      <c r="NMH49" s="148"/>
      <c r="NMI49" s="148"/>
      <c r="NMJ49" s="148"/>
      <c r="NMK49" s="148"/>
      <c r="NML49" s="148"/>
      <c r="NMM49" s="148"/>
      <c r="NMN49" s="148"/>
      <c r="NMO49" s="148"/>
      <c r="NMP49" s="148"/>
      <c r="NMQ49" s="148"/>
      <c r="NMR49" s="148"/>
      <c r="NMS49" s="148"/>
      <c r="NMT49" s="148"/>
      <c r="NMU49" s="148"/>
      <c r="NMV49" s="148"/>
      <c r="NMW49" s="148"/>
      <c r="NMX49" s="148"/>
      <c r="NMY49" s="148"/>
      <c r="NMZ49" s="148"/>
      <c r="NNA49" s="148"/>
      <c r="NNB49" s="148"/>
      <c r="NNC49" s="148"/>
      <c r="NND49" s="148"/>
      <c r="NNE49" s="148"/>
      <c r="NNF49" s="148"/>
      <c r="NNG49" s="148"/>
      <c r="NNH49" s="148"/>
      <c r="NNI49" s="148"/>
      <c r="NNJ49" s="148"/>
      <c r="NNK49" s="148"/>
      <c r="NNL49" s="148"/>
      <c r="NNM49" s="148"/>
      <c r="NNN49" s="148"/>
      <c r="NNO49" s="148"/>
      <c r="NNP49" s="148"/>
      <c r="NNQ49" s="148"/>
      <c r="NNR49" s="148"/>
      <c r="NNS49" s="148"/>
      <c r="NNT49" s="148"/>
      <c r="NNU49" s="148"/>
      <c r="NNV49" s="148"/>
      <c r="NNW49" s="148"/>
      <c r="NNX49" s="148"/>
      <c r="NNY49" s="148"/>
      <c r="NNZ49" s="148"/>
      <c r="NOA49" s="148"/>
      <c r="NOB49" s="148"/>
      <c r="NOC49" s="148"/>
      <c r="NOD49" s="148"/>
      <c r="NOE49" s="148"/>
      <c r="NOF49" s="148"/>
      <c r="NOG49" s="148"/>
      <c r="NOH49" s="148"/>
      <c r="NOI49" s="148"/>
      <c r="NOJ49" s="148"/>
      <c r="NOK49" s="148"/>
      <c r="NOL49" s="148"/>
      <c r="NOM49" s="148"/>
      <c r="NON49" s="148"/>
      <c r="NOO49" s="148"/>
      <c r="NOP49" s="148"/>
      <c r="NOQ49" s="148"/>
      <c r="NOR49" s="148"/>
      <c r="NOS49" s="148"/>
      <c r="NOT49" s="148"/>
      <c r="NOU49" s="148"/>
      <c r="NOV49" s="148"/>
      <c r="NOW49" s="148"/>
      <c r="NOX49" s="148"/>
      <c r="NOY49" s="148"/>
      <c r="NOZ49" s="148"/>
      <c r="NPA49" s="148"/>
      <c r="NPB49" s="148"/>
      <c r="NPC49" s="148"/>
      <c r="NPD49" s="148"/>
      <c r="NPE49" s="148"/>
      <c r="NPF49" s="148"/>
      <c r="NPG49" s="148"/>
      <c r="NPH49" s="148"/>
      <c r="NPI49" s="148"/>
      <c r="NPJ49" s="148"/>
      <c r="NPK49" s="148"/>
      <c r="NPL49" s="148"/>
      <c r="NPM49" s="148"/>
      <c r="NPN49" s="148"/>
      <c r="NPO49" s="148"/>
      <c r="NPP49" s="148"/>
      <c r="NPQ49" s="148"/>
      <c r="NPR49" s="148"/>
      <c r="NPS49" s="148"/>
      <c r="NPT49" s="148"/>
      <c r="NPU49" s="148"/>
      <c r="NPV49" s="148"/>
      <c r="NPW49" s="148"/>
      <c r="NPX49" s="148"/>
      <c r="NPY49" s="148"/>
      <c r="NPZ49" s="148"/>
      <c r="NQA49" s="148"/>
      <c r="NQB49" s="148"/>
      <c r="NQC49" s="148"/>
      <c r="NQD49" s="148"/>
      <c r="NQE49" s="148"/>
      <c r="NQF49" s="148"/>
      <c r="NQG49" s="148"/>
      <c r="NQH49" s="148"/>
      <c r="NQI49" s="148"/>
      <c r="NQJ49" s="148"/>
      <c r="NQK49" s="148"/>
      <c r="NQL49" s="148"/>
      <c r="NQM49" s="148"/>
      <c r="NQN49" s="148"/>
      <c r="NQO49" s="148"/>
      <c r="NQP49" s="148"/>
      <c r="NQQ49" s="148"/>
      <c r="NQR49" s="148"/>
      <c r="NQS49" s="148"/>
      <c r="NQT49" s="148"/>
      <c r="NQU49" s="148"/>
      <c r="NQV49" s="148"/>
      <c r="NQW49" s="148"/>
      <c r="NQX49" s="148"/>
      <c r="NQY49" s="148"/>
      <c r="NQZ49" s="148"/>
      <c r="NRA49" s="148"/>
      <c r="NRB49" s="148"/>
      <c r="NRC49" s="148"/>
      <c r="NRD49" s="148"/>
      <c r="NRE49" s="148"/>
      <c r="NRF49" s="148"/>
      <c r="NRG49" s="148"/>
      <c r="NRH49" s="148"/>
      <c r="NRI49" s="148"/>
      <c r="NRJ49" s="148"/>
      <c r="NRK49" s="148"/>
      <c r="NRL49" s="148"/>
      <c r="NRM49" s="148"/>
      <c r="NRN49" s="148"/>
      <c r="NRO49" s="148"/>
      <c r="NRP49" s="148"/>
      <c r="NRQ49" s="148"/>
      <c r="NRR49" s="148"/>
      <c r="NRS49" s="148"/>
      <c r="NRT49" s="148"/>
      <c r="NRU49" s="148"/>
      <c r="NRV49" s="148"/>
      <c r="NRW49" s="148"/>
      <c r="NRX49" s="148"/>
      <c r="NRY49" s="148"/>
      <c r="NRZ49" s="148"/>
      <c r="NSA49" s="148"/>
      <c r="NSB49" s="148"/>
      <c r="NSC49" s="148"/>
      <c r="NSD49" s="148"/>
      <c r="NSE49" s="148"/>
      <c r="NSF49" s="148"/>
      <c r="NSG49" s="148"/>
      <c r="NSH49" s="148"/>
      <c r="NSI49" s="148"/>
      <c r="NSJ49" s="148"/>
      <c r="NSK49" s="148"/>
      <c r="NSL49" s="148"/>
      <c r="NSM49" s="148"/>
      <c r="NSN49" s="148"/>
      <c r="NSO49" s="148"/>
      <c r="NSP49" s="148"/>
      <c r="NSQ49" s="148"/>
      <c r="NSR49" s="148"/>
      <c r="NSS49" s="148"/>
      <c r="NST49" s="148"/>
      <c r="NSU49" s="148"/>
      <c r="NSV49" s="148"/>
      <c r="NSW49" s="148"/>
      <c r="NSX49" s="148"/>
      <c r="NSY49" s="148"/>
      <c r="NSZ49" s="148"/>
      <c r="NTA49" s="148"/>
      <c r="NTB49" s="148"/>
      <c r="NTC49" s="148"/>
      <c r="NTD49" s="148"/>
      <c r="NTE49" s="148"/>
      <c r="NTF49" s="148"/>
      <c r="NTG49" s="148"/>
      <c r="NTH49" s="148"/>
      <c r="NTI49" s="148"/>
      <c r="NTJ49" s="148"/>
      <c r="NTK49" s="148"/>
      <c r="NTL49" s="148"/>
      <c r="NTM49" s="148"/>
      <c r="NTN49" s="148"/>
      <c r="NTO49" s="148"/>
      <c r="NTP49" s="148"/>
      <c r="NTQ49" s="148"/>
      <c r="NTR49" s="148"/>
      <c r="NTS49" s="148"/>
      <c r="NTT49" s="148"/>
      <c r="NTU49" s="148"/>
      <c r="NTV49" s="148"/>
      <c r="NTW49" s="148"/>
      <c r="NTX49" s="148"/>
      <c r="NTY49" s="148"/>
      <c r="NTZ49" s="148"/>
      <c r="NUA49" s="148"/>
      <c r="NUB49" s="148"/>
      <c r="NUC49" s="148"/>
      <c r="NUD49" s="148"/>
      <c r="NUE49" s="148"/>
      <c r="NUF49" s="148"/>
      <c r="NUG49" s="148"/>
      <c r="NUH49" s="148"/>
      <c r="NUI49" s="148"/>
      <c r="NUJ49" s="148"/>
      <c r="NUK49" s="148"/>
      <c r="NUL49" s="148"/>
      <c r="NUM49" s="148"/>
      <c r="NUN49" s="148"/>
      <c r="NUO49" s="148"/>
      <c r="NUP49" s="148"/>
      <c r="NUQ49" s="148"/>
      <c r="NUR49" s="148"/>
      <c r="NUS49" s="148"/>
      <c r="NUT49" s="148"/>
      <c r="NUU49" s="148"/>
      <c r="NUV49" s="148"/>
      <c r="NUW49" s="148"/>
      <c r="NUX49" s="148"/>
      <c r="NUY49" s="148"/>
      <c r="NUZ49" s="148"/>
      <c r="NVA49" s="148"/>
      <c r="NVB49" s="148"/>
      <c r="NVC49" s="148"/>
      <c r="NVD49" s="148"/>
      <c r="NVE49" s="148"/>
      <c r="NVF49" s="148"/>
      <c r="NVG49" s="148"/>
      <c r="NVH49" s="148"/>
      <c r="NVI49" s="148"/>
      <c r="NVJ49" s="148"/>
      <c r="NVK49" s="148"/>
      <c r="NVL49" s="148"/>
      <c r="NVM49" s="148"/>
      <c r="NVN49" s="148"/>
      <c r="NVO49" s="148"/>
      <c r="NVP49" s="148"/>
      <c r="NVQ49" s="148"/>
      <c r="NVR49" s="148"/>
      <c r="NVS49" s="148"/>
      <c r="NVT49" s="148"/>
      <c r="NVU49" s="148"/>
      <c r="NVV49" s="148"/>
      <c r="NVW49" s="148"/>
      <c r="NVX49" s="148"/>
      <c r="NVY49" s="148"/>
      <c r="NVZ49" s="148"/>
      <c r="NWA49" s="148"/>
      <c r="NWB49" s="148"/>
      <c r="NWC49" s="148"/>
      <c r="NWD49" s="148"/>
      <c r="NWE49" s="148"/>
      <c r="NWF49" s="148"/>
      <c r="NWG49" s="148"/>
      <c r="NWH49" s="148"/>
      <c r="NWI49" s="148"/>
      <c r="NWJ49" s="148"/>
      <c r="NWK49" s="148"/>
      <c r="NWL49" s="148"/>
      <c r="NWM49" s="148"/>
      <c r="NWN49" s="148"/>
      <c r="NWO49" s="148"/>
      <c r="NWP49" s="148"/>
      <c r="NWQ49" s="148"/>
      <c r="NWR49" s="148"/>
      <c r="NWS49" s="148"/>
      <c r="NWT49" s="148"/>
      <c r="NWU49" s="148"/>
      <c r="NWV49" s="148"/>
      <c r="NWW49" s="148"/>
      <c r="NWX49" s="148"/>
      <c r="NWY49" s="148"/>
      <c r="NWZ49" s="148"/>
      <c r="NXA49" s="148"/>
      <c r="NXB49" s="148"/>
      <c r="NXC49" s="148"/>
      <c r="NXD49" s="148"/>
      <c r="NXE49" s="148"/>
      <c r="NXF49" s="148"/>
      <c r="NXG49" s="148"/>
      <c r="NXH49" s="148"/>
      <c r="NXI49" s="148"/>
      <c r="NXJ49" s="148"/>
      <c r="NXK49" s="148"/>
      <c r="NXL49" s="148"/>
      <c r="NXM49" s="148"/>
      <c r="NXN49" s="148"/>
      <c r="NXO49" s="148"/>
      <c r="NXP49" s="148"/>
      <c r="NXQ49" s="148"/>
      <c r="NXR49" s="148"/>
      <c r="NXS49" s="148"/>
      <c r="NXT49" s="148"/>
      <c r="NXU49" s="148"/>
      <c r="NXV49" s="148"/>
      <c r="NXW49" s="148"/>
      <c r="NXX49" s="148"/>
      <c r="NXY49" s="148"/>
      <c r="NXZ49" s="148"/>
      <c r="NYA49" s="148"/>
      <c r="NYB49" s="148"/>
      <c r="NYC49" s="148"/>
      <c r="NYD49" s="148"/>
      <c r="NYE49" s="148"/>
      <c r="NYF49" s="148"/>
      <c r="NYG49" s="148"/>
      <c r="NYH49" s="148"/>
      <c r="NYI49" s="148"/>
      <c r="NYJ49" s="148"/>
      <c r="NYK49" s="148"/>
      <c r="NYL49" s="148"/>
      <c r="NYM49" s="148"/>
      <c r="NYN49" s="148"/>
      <c r="NYO49" s="148"/>
      <c r="NYP49" s="148"/>
      <c r="NYQ49" s="148"/>
      <c r="NYR49" s="148"/>
      <c r="NYS49" s="148"/>
      <c r="NYT49" s="148"/>
      <c r="NYU49" s="148"/>
      <c r="NYV49" s="148"/>
      <c r="NYW49" s="148"/>
      <c r="NYX49" s="148"/>
      <c r="NYY49" s="148"/>
      <c r="NYZ49" s="148"/>
      <c r="NZA49" s="148"/>
      <c r="NZB49" s="148"/>
      <c r="NZC49" s="148"/>
      <c r="NZD49" s="148"/>
      <c r="NZE49" s="148"/>
      <c r="NZF49" s="148"/>
      <c r="NZG49" s="148"/>
      <c r="NZH49" s="148"/>
      <c r="NZI49" s="148"/>
      <c r="NZJ49" s="148"/>
      <c r="NZK49" s="148"/>
      <c r="NZL49" s="148"/>
      <c r="NZM49" s="148"/>
      <c r="NZN49" s="148"/>
      <c r="NZO49" s="148"/>
      <c r="NZP49" s="148"/>
      <c r="NZQ49" s="148"/>
      <c r="NZR49" s="148"/>
      <c r="NZS49" s="148"/>
      <c r="NZT49" s="148"/>
      <c r="NZU49" s="148"/>
      <c r="NZV49" s="148"/>
      <c r="NZW49" s="148"/>
      <c r="NZX49" s="148"/>
      <c r="NZY49" s="148"/>
      <c r="NZZ49" s="148"/>
      <c r="OAA49" s="148"/>
      <c r="OAB49" s="148"/>
      <c r="OAC49" s="148"/>
      <c r="OAD49" s="148"/>
      <c r="OAE49" s="148"/>
      <c r="OAF49" s="148"/>
      <c r="OAG49" s="148"/>
      <c r="OAH49" s="148"/>
      <c r="OAI49" s="148"/>
      <c r="OAJ49" s="148"/>
      <c r="OAK49" s="148"/>
      <c r="OAL49" s="148"/>
      <c r="OAM49" s="148"/>
      <c r="OAN49" s="148"/>
      <c r="OAO49" s="148"/>
      <c r="OAP49" s="148"/>
      <c r="OAQ49" s="148"/>
      <c r="OAR49" s="148"/>
      <c r="OAS49" s="148"/>
      <c r="OAT49" s="148"/>
      <c r="OAU49" s="148"/>
      <c r="OAV49" s="148"/>
      <c r="OAW49" s="148"/>
      <c r="OAX49" s="148"/>
      <c r="OAY49" s="148"/>
      <c r="OAZ49" s="148"/>
      <c r="OBA49" s="148"/>
      <c r="OBB49" s="148"/>
      <c r="OBC49" s="148"/>
      <c r="OBD49" s="148"/>
      <c r="OBE49" s="148"/>
      <c r="OBF49" s="148"/>
      <c r="OBG49" s="148"/>
      <c r="OBH49" s="148"/>
      <c r="OBI49" s="148"/>
      <c r="OBJ49" s="148"/>
      <c r="OBK49" s="148"/>
      <c r="OBL49" s="148"/>
      <c r="OBM49" s="148"/>
      <c r="OBN49" s="148"/>
      <c r="OBO49" s="148"/>
      <c r="OBP49" s="148"/>
      <c r="OBQ49" s="148"/>
      <c r="OBR49" s="148"/>
      <c r="OBS49" s="148"/>
      <c r="OBT49" s="148"/>
      <c r="OBU49" s="148"/>
      <c r="OBV49" s="148"/>
      <c r="OBW49" s="148"/>
      <c r="OBX49" s="148"/>
      <c r="OBY49" s="148"/>
      <c r="OBZ49" s="148"/>
      <c r="OCA49" s="148"/>
      <c r="OCB49" s="148"/>
      <c r="OCC49" s="148"/>
      <c r="OCD49" s="148"/>
      <c r="OCE49" s="148"/>
      <c r="OCF49" s="148"/>
      <c r="OCG49" s="148"/>
      <c r="OCH49" s="148"/>
      <c r="OCI49" s="148"/>
      <c r="OCJ49" s="148"/>
      <c r="OCK49" s="148"/>
      <c r="OCL49" s="148"/>
      <c r="OCM49" s="148"/>
      <c r="OCN49" s="148"/>
      <c r="OCO49" s="148"/>
      <c r="OCP49" s="148"/>
      <c r="OCQ49" s="148"/>
      <c r="OCR49" s="148"/>
      <c r="OCS49" s="148"/>
      <c r="OCT49" s="148"/>
      <c r="OCU49" s="148"/>
      <c r="OCV49" s="148"/>
      <c r="OCW49" s="148"/>
      <c r="OCX49" s="148"/>
      <c r="OCY49" s="148"/>
      <c r="OCZ49" s="148"/>
      <c r="ODA49" s="148"/>
      <c r="ODB49" s="148"/>
      <c r="ODC49" s="148"/>
      <c r="ODD49" s="148"/>
      <c r="ODE49" s="148"/>
      <c r="ODF49" s="148"/>
      <c r="ODG49" s="148"/>
      <c r="ODH49" s="148"/>
      <c r="ODI49" s="148"/>
      <c r="ODJ49" s="148"/>
      <c r="ODK49" s="148"/>
      <c r="ODL49" s="148"/>
      <c r="ODM49" s="148"/>
      <c r="ODN49" s="148"/>
      <c r="ODO49" s="148"/>
      <c r="ODP49" s="148"/>
      <c r="ODQ49" s="148"/>
      <c r="ODR49" s="148"/>
      <c r="ODS49" s="148"/>
      <c r="ODT49" s="148"/>
      <c r="ODU49" s="148"/>
      <c r="ODV49" s="148"/>
      <c r="ODW49" s="148"/>
      <c r="ODX49" s="148"/>
      <c r="ODY49" s="148"/>
      <c r="ODZ49" s="148"/>
      <c r="OEA49" s="148"/>
      <c r="OEB49" s="148"/>
      <c r="OEC49" s="148"/>
      <c r="OED49" s="148"/>
      <c r="OEE49" s="148"/>
      <c r="OEF49" s="148"/>
      <c r="OEG49" s="148"/>
      <c r="OEH49" s="148"/>
      <c r="OEI49" s="148"/>
      <c r="OEJ49" s="148"/>
      <c r="OEK49" s="148"/>
      <c r="OEL49" s="148"/>
      <c r="OEM49" s="148"/>
      <c r="OEN49" s="148"/>
      <c r="OEO49" s="148"/>
      <c r="OEP49" s="148"/>
      <c r="OEQ49" s="148"/>
      <c r="OER49" s="148"/>
      <c r="OES49" s="148"/>
      <c r="OET49" s="148"/>
      <c r="OEU49" s="148"/>
      <c r="OEV49" s="148"/>
      <c r="OEW49" s="148"/>
      <c r="OEX49" s="148"/>
      <c r="OEY49" s="148"/>
      <c r="OEZ49" s="148"/>
      <c r="OFA49" s="148"/>
      <c r="OFB49" s="148"/>
      <c r="OFC49" s="148"/>
      <c r="OFD49" s="148"/>
      <c r="OFE49" s="148"/>
      <c r="OFF49" s="148"/>
      <c r="OFG49" s="148"/>
      <c r="OFH49" s="148"/>
      <c r="OFI49" s="148"/>
      <c r="OFJ49" s="148"/>
      <c r="OFK49" s="148"/>
      <c r="OFL49" s="148"/>
      <c r="OFM49" s="148"/>
      <c r="OFN49" s="148"/>
      <c r="OFO49" s="148"/>
      <c r="OFP49" s="148"/>
      <c r="OFQ49" s="148"/>
      <c r="OFR49" s="148"/>
      <c r="OFS49" s="148"/>
      <c r="OFT49" s="148"/>
      <c r="OFU49" s="148"/>
      <c r="OFV49" s="148"/>
      <c r="OFW49" s="148"/>
      <c r="OFX49" s="148"/>
      <c r="OFY49" s="148"/>
      <c r="OFZ49" s="148"/>
      <c r="OGA49" s="148"/>
      <c r="OGB49" s="148"/>
      <c r="OGC49" s="148"/>
      <c r="OGD49" s="148"/>
      <c r="OGE49" s="148"/>
      <c r="OGF49" s="148"/>
      <c r="OGG49" s="148"/>
      <c r="OGH49" s="148"/>
      <c r="OGI49" s="148"/>
      <c r="OGJ49" s="148"/>
      <c r="OGK49" s="148"/>
      <c r="OGL49" s="148"/>
      <c r="OGM49" s="148"/>
      <c r="OGN49" s="148"/>
      <c r="OGO49" s="148"/>
      <c r="OGP49" s="148"/>
      <c r="OGQ49" s="148"/>
      <c r="OGR49" s="148"/>
      <c r="OGS49" s="148"/>
      <c r="OGT49" s="148"/>
      <c r="OGU49" s="148"/>
      <c r="OGV49" s="148"/>
      <c r="OGW49" s="148"/>
      <c r="OGX49" s="148"/>
      <c r="OGY49" s="148"/>
      <c r="OGZ49" s="148"/>
      <c r="OHA49" s="148"/>
      <c r="OHB49" s="148"/>
      <c r="OHC49" s="148"/>
      <c r="OHD49" s="148"/>
      <c r="OHE49" s="148"/>
      <c r="OHF49" s="148"/>
      <c r="OHG49" s="148"/>
      <c r="OHH49" s="148"/>
      <c r="OHI49" s="148"/>
      <c r="OHJ49" s="148"/>
      <c r="OHK49" s="148"/>
      <c r="OHL49" s="148"/>
      <c r="OHM49" s="148"/>
      <c r="OHN49" s="148"/>
      <c r="OHO49" s="148"/>
      <c r="OHP49" s="148"/>
      <c r="OHQ49" s="148"/>
      <c r="OHR49" s="148"/>
      <c r="OHS49" s="148"/>
      <c r="OHT49" s="148"/>
      <c r="OHU49" s="148"/>
      <c r="OHV49" s="148"/>
      <c r="OHW49" s="148"/>
      <c r="OHX49" s="148"/>
      <c r="OHY49" s="148"/>
      <c r="OHZ49" s="148"/>
      <c r="OIA49" s="148"/>
      <c r="OIB49" s="148"/>
      <c r="OIC49" s="148"/>
      <c r="OID49" s="148"/>
      <c r="OIE49" s="148"/>
      <c r="OIF49" s="148"/>
      <c r="OIG49" s="148"/>
      <c r="OIH49" s="148"/>
      <c r="OII49" s="148"/>
      <c r="OIJ49" s="148"/>
      <c r="OIK49" s="148"/>
      <c r="OIL49" s="148"/>
      <c r="OIM49" s="148"/>
      <c r="OIN49" s="148"/>
      <c r="OIO49" s="148"/>
      <c r="OIP49" s="148"/>
      <c r="OIQ49" s="148"/>
      <c r="OIR49" s="148"/>
      <c r="OIS49" s="148"/>
      <c r="OIT49" s="148"/>
      <c r="OIU49" s="148"/>
      <c r="OIV49" s="148"/>
      <c r="OIW49" s="148"/>
      <c r="OIX49" s="148"/>
      <c r="OIY49" s="148"/>
      <c r="OIZ49" s="148"/>
      <c r="OJA49" s="148"/>
      <c r="OJB49" s="148"/>
      <c r="OJC49" s="148"/>
      <c r="OJD49" s="148"/>
      <c r="OJE49" s="148"/>
      <c r="OJF49" s="148"/>
      <c r="OJG49" s="148"/>
      <c r="OJH49" s="148"/>
      <c r="OJI49" s="148"/>
      <c r="OJJ49" s="148"/>
      <c r="OJK49" s="148"/>
      <c r="OJL49" s="148"/>
      <c r="OJM49" s="148"/>
      <c r="OJN49" s="148"/>
      <c r="OJO49" s="148"/>
      <c r="OJP49" s="148"/>
      <c r="OJQ49" s="148"/>
      <c r="OJR49" s="148"/>
      <c r="OJS49" s="148"/>
      <c r="OJT49" s="148"/>
      <c r="OJU49" s="148"/>
      <c r="OJV49" s="148"/>
      <c r="OJW49" s="148"/>
      <c r="OJX49" s="148"/>
      <c r="OJY49" s="148"/>
      <c r="OJZ49" s="148"/>
      <c r="OKA49" s="148"/>
      <c r="OKB49" s="148"/>
      <c r="OKC49" s="148"/>
      <c r="OKD49" s="148"/>
      <c r="OKE49" s="148"/>
      <c r="OKF49" s="148"/>
      <c r="OKG49" s="148"/>
      <c r="OKH49" s="148"/>
      <c r="OKI49" s="148"/>
      <c r="OKJ49" s="148"/>
      <c r="OKK49" s="148"/>
      <c r="OKL49" s="148"/>
      <c r="OKM49" s="148"/>
      <c r="OKN49" s="148"/>
      <c r="OKO49" s="148"/>
      <c r="OKP49" s="148"/>
      <c r="OKQ49" s="148"/>
      <c r="OKR49" s="148"/>
      <c r="OKS49" s="148"/>
      <c r="OKT49" s="148"/>
      <c r="OKU49" s="148"/>
      <c r="OKV49" s="148"/>
      <c r="OKW49" s="148"/>
      <c r="OKX49" s="148"/>
      <c r="OKY49" s="148"/>
      <c r="OKZ49" s="148"/>
      <c r="OLA49" s="148"/>
      <c r="OLB49" s="148"/>
      <c r="OLC49" s="148"/>
      <c r="OLD49" s="148"/>
      <c r="OLE49" s="148"/>
      <c r="OLF49" s="148"/>
      <c r="OLG49" s="148"/>
      <c r="OLH49" s="148"/>
      <c r="OLI49" s="148"/>
      <c r="OLJ49" s="148"/>
      <c r="OLK49" s="148"/>
      <c r="OLL49" s="148"/>
      <c r="OLM49" s="148"/>
      <c r="OLN49" s="148"/>
      <c r="OLO49" s="148"/>
      <c r="OLP49" s="148"/>
      <c r="OLQ49" s="148"/>
      <c r="OLR49" s="148"/>
      <c r="OLS49" s="148"/>
      <c r="OLT49" s="148"/>
      <c r="OLU49" s="148"/>
      <c r="OLV49" s="148"/>
      <c r="OLW49" s="148"/>
      <c r="OLX49" s="148"/>
      <c r="OLY49" s="148"/>
      <c r="OLZ49" s="148"/>
      <c r="OMA49" s="148"/>
      <c r="OMB49" s="148"/>
      <c r="OMC49" s="148"/>
      <c r="OMD49" s="148"/>
      <c r="OME49" s="148"/>
      <c r="OMF49" s="148"/>
      <c r="OMG49" s="148"/>
      <c r="OMH49" s="148"/>
      <c r="OMI49" s="148"/>
      <c r="OMJ49" s="148"/>
      <c r="OMK49" s="148"/>
      <c r="OML49" s="148"/>
      <c r="OMM49" s="148"/>
      <c r="OMN49" s="148"/>
      <c r="OMO49" s="148"/>
      <c r="OMP49" s="148"/>
      <c r="OMQ49" s="148"/>
      <c r="OMR49" s="148"/>
      <c r="OMS49" s="148"/>
      <c r="OMT49" s="148"/>
      <c r="OMU49" s="148"/>
      <c r="OMV49" s="148"/>
      <c r="OMW49" s="148"/>
      <c r="OMX49" s="148"/>
      <c r="OMY49" s="148"/>
      <c r="OMZ49" s="148"/>
      <c r="ONA49" s="148"/>
      <c r="ONB49" s="148"/>
      <c r="ONC49" s="148"/>
      <c r="OND49" s="148"/>
      <c r="ONE49" s="148"/>
      <c r="ONF49" s="148"/>
      <c r="ONG49" s="148"/>
      <c r="ONH49" s="148"/>
      <c r="ONI49" s="148"/>
      <c r="ONJ49" s="148"/>
      <c r="ONK49" s="148"/>
      <c r="ONL49" s="148"/>
      <c r="ONM49" s="148"/>
      <c r="ONN49" s="148"/>
      <c r="ONO49" s="148"/>
      <c r="ONP49" s="148"/>
      <c r="ONQ49" s="148"/>
      <c r="ONR49" s="148"/>
      <c r="ONS49" s="148"/>
      <c r="ONT49" s="148"/>
      <c r="ONU49" s="148"/>
      <c r="ONV49" s="148"/>
      <c r="ONW49" s="148"/>
      <c r="ONX49" s="148"/>
      <c r="ONY49" s="148"/>
      <c r="ONZ49" s="148"/>
      <c r="OOA49" s="148"/>
      <c r="OOB49" s="148"/>
      <c r="OOC49" s="148"/>
      <c r="OOD49" s="148"/>
      <c r="OOE49" s="148"/>
      <c r="OOF49" s="148"/>
      <c r="OOG49" s="148"/>
      <c r="OOH49" s="148"/>
      <c r="OOI49" s="148"/>
      <c r="OOJ49" s="148"/>
      <c r="OOK49" s="148"/>
      <c r="OOL49" s="148"/>
      <c r="OOM49" s="148"/>
      <c r="OON49" s="148"/>
      <c r="OOO49" s="148"/>
      <c r="OOP49" s="148"/>
      <c r="OOQ49" s="148"/>
      <c r="OOR49" s="148"/>
      <c r="OOS49" s="148"/>
      <c r="OOT49" s="148"/>
      <c r="OOU49" s="148"/>
      <c r="OOV49" s="148"/>
      <c r="OOW49" s="148"/>
      <c r="OOX49" s="148"/>
      <c r="OOY49" s="148"/>
      <c r="OOZ49" s="148"/>
      <c r="OPA49" s="148"/>
      <c r="OPB49" s="148"/>
      <c r="OPC49" s="148"/>
      <c r="OPD49" s="148"/>
      <c r="OPE49" s="148"/>
      <c r="OPF49" s="148"/>
      <c r="OPG49" s="148"/>
      <c r="OPH49" s="148"/>
      <c r="OPI49" s="148"/>
      <c r="OPJ49" s="148"/>
      <c r="OPK49" s="148"/>
      <c r="OPL49" s="148"/>
      <c r="OPM49" s="148"/>
      <c r="OPN49" s="148"/>
      <c r="OPO49" s="148"/>
      <c r="OPP49" s="148"/>
      <c r="OPQ49" s="148"/>
      <c r="OPR49" s="148"/>
      <c r="OPS49" s="148"/>
      <c r="OPT49" s="148"/>
      <c r="OPU49" s="148"/>
      <c r="OPV49" s="148"/>
      <c r="OPW49" s="148"/>
      <c r="OPX49" s="148"/>
      <c r="OPY49" s="148"/>
      <c r="OPZ49" s="148"/>
      <c r="OQA49" s="148"/>
      <c r="OQB49" s="148"/>
      <c r="OQC49" s="148"/>
      <c r="OQD49" s="148"/>
      <c r="OQE49" s="148"/>
      <c r="OQF49" s="148"/>
      <c r="OQG49" s="148"/>
      <c r="OQH49" s="148"/>
      <c r="OQI49" s="148"/>
      <c r="OQJ49" s="148"/>
      <c r="OQK49" s="148"/>
      <c r="OQL49" s="148"/>
      <c r="OQM49" s="148"/>
      <c r="OQN49" s="148"/>
      <c r="OQO49" s="148"/>
      <c r="OQP49" s="148"/>
      <c r="OQQ49" s="148"/>
      <c r="OQR49" s="148"/>
      <c r="OQS49" s="148"/>
      <c r="OQT49" s="148"/>
      <c r="OQU49" s="148"/>
      <c r="OQV49" s="148"/>
      <c r="OQW49" s="148"/>
      <c r="OQX49" s="148"/>
      <c r="OQY49" s="148"/>
      <c r="OQZ49" s="148"/>
      <c r="ORA49" s="148"/>
      <c r="ORB49" s="148"/>
      <c r="ORC49" s="148"/>
      <c r="ORD49" s="148"/>
      <c r="ORE49" s="148"/>
      <c r="ORF49" s="148"/>
      <c r="ORG49" s="148"/>
      <c r="ORH49" s="148"/>
      <c r="ORI49" s="148"/>
      <c r="ORJ49" s="148"/>
      <c r="ORK49" s="148"/>
      <c r="ORL49" s="148"/>
      <c r="ORM49" s="148"/>
      <c r="ORN49" s="148"/>
      <c r="ORO49" s="148"/>
      <c r="ORP49" s="148"/>
      <c r="ORQ49" s="148"/>
      <c r="ORR49" s="148"/>
      <c r="ORS49" s="148"/>
      <c r="ORT49" s="148"/>
      <c r="ORU49" s="148"/>
      <c r="ORV49" s="148"/>
      <c r="ORW49" s="148"/>
      <c r="ORX49" s="148"/>
      <c r="ORY49" s="148"/>
      <c r="ORZ49" s="148"/>
      <c r="OSA49" s="148"/>
      <c r="OSB49" s="148"/>
      <c r="OSC49" s="148"/>
      <c r="OSD49" s="148"/>
      <c r="OSE49" s="148"/>
      <c r="OSF49" s="148"/>
      <c r="OSG49" s="148"/>
      <c r="OSH49" s="148"/>
      <c r="OSI49" s="148"/>
      <c r="OSJ49" s="148"/>
      <c r="OSK49" s="148"/>
      <c r="OSL49" s="148"/>
      <c r="OSM49" s="148"/>
      <c r="OSN49" s="148"/>
      <c r="OSO49" s="148"/>
      <c r="OSP49" s="148"/>
      <c r="OSQ49" s="148"/>
      <c r="OSR49" s="148"/>
      <c r="OSS49" s="148"/>
      <c r="OST49" s="148"/>
      <c r="OSU49" s="148"/>
      <c r="OSV49" s="148"/>
      <c r="OSW49" s="148"/>
      <c r="OSX49" s="148"/>
      <c r="OSY49" s="148"/>
      <c r="OSZ49" s="148"/>
      <c r="OTA49" s="148"/>
      <c r="OTB49" s="148"/>
      <c r="OTC49" s="148"/>
      <c r="OTD49" s="148"/>
      <c r="OTE49" s="148"/>
      <c r="OTF49" s="148"/>
      <c r="OTG49" s="148"/>
      <c r="OTH49" s="148"/>
      <c r="OTI49" s="148"/>
      <c r="OTJ49" s="148"/>
      <c r="OTK49" s="148"/>
      <c r="OTL49" s="148"/>
      <c r="OTM49" s="148"/>
      <c r="OTN49" s="148"/>
      <c r="OTO49" s="148"/>
      <c r="OTP49" s="148"/>
      <c r="OTQ49" s="148"/>
      <c r="OTR49" s="148"/>
      <c r="OTS49" s="148"/>
      <c r="OTT49" s="148"/>
      <c r="OTU49" s="148"/>
      <c r="OTV49" s="148"/>
      <c r="OTW49" s="148"/>
      <c r="OTX49" s="148"/>
      <c r="OTY49" s="148"/>
      <c r="OTZ49" s="148"/>
      <c r="OUA49" s="148"/>
      <c r="OUB49" s="148"/>
      <c r="OUC49" s="148"/>
      <c r="OUD49" s="148"/>
      <c r="OUE49" s="148"/>
      <c r="OUF49" s="148"/>
      <c r="OUG49" s="148"/>
      <c r="OUH49" s="148"/>
      <c r="OUI49" s="148"/>
      <c r="OUJ49" s="148"/>
      <c r="OUK49" s="148"/>
      <c r="OUL49" s="148"/>
      <c r="OUM49" s="148"/>
      <c r="OUN49" s="148"/>
      <c r="OUO49" s="148"/>
      <c r="OUP49" s="148"/>
      <c r="OUQ49" s="148"/>
      <c r="OUR49" s="148"/>
      <c r="OUS49" s="148"/>
      <c r="OUT49" s="148"/>
      <c r="OUU49" s="148"/>
      <c r="OUV49" s="148"/>
      <c r="OUW49" s="148"/>
      <c r="OUX49" s="148"/>
      <c r="OUY49" s="148"/>
      <c r="OUZ49" s="148"/>
      <c r="OVA49" s="148"/>
      <c r="OVB49" s="148"/>
      <c r="OVC49" s="148"/>
      <c r="OVD49" s="148"/>
      <c r="OVE49" s="148"/>
      <c r="OVF49" s="148"/>
      <c r="OVG49" s="148"/>
      <c r="OVH49" s="148"/>
      <c r="OVI49" s="148"/>
      <c r="OVJ49" s="148"/>
      <c r="OVK49" s="148"/>
      <c r="OVL49" s="148"/>
      <c r="OVM49" s="148"/>
      <c r="OVN49" s="148"/>
      <c r="OVO49" s="148"/>
      <c r="OVP49" s="148"/>
      <c r="OVQ49" s="148"/>
      <c r="OVR49" s="148"/>
      <c r="OVS49" s="148"/>
      <c r="OVT49" s="148"/>
      <c r="OVU49" s="148"/>
      <c r="OVV49" s="148"/>
      <c r="OVW49" s="148"/>
      <c r="OVX49" s="148"/>
      <c r="OVY49" s="148"/>
      <c r="OVZ49" s="148"/>
      <c r="OWA49" s="148"/>
      <c r="OWB49" s="148"/>
      <c r="OWC49" s="148"/>
      <c r="OWD49" s="148"/>
      <c r="OWE49" s="148"/>
      <c r="OWF49" s="148"/>
      <c r="OWG49" s="148"/>
      <c r="OWH49" s="148"/>
      <c r="OWI49" s="148"/>
      <c r="OWJ49" s="148"/>
      <c r="OWK49" s="148"/>
      <c r="OWL49" s="148"/>
      <c r="OWM49" s="148"/>
      <c r="OWN49" s="148"/>
      <c r="OWO49" s="148"/>
      <c r="OWP49" s="148"/>
      <c r="OWQ49" s="148"/>
      <c r="OWR49" s="148"/>
      <c r="OWS49" s="148"/>
      <c r="OWT49" s="148"/>
      <c r="OWU49" s="148"/>
      <c r="OWV49" s="148"/>
      <c r="OWW49" s="148"/>
      <c r="OWX49" s="148"/>
      <c r="OWY49" s="148"/>
      <c r="OWZ49" s="148"/>
      <c r="OXA49" s="148"/>
      <c r="OXB49" s="148"/>
      <c r="OXC49" s="148"/>
      <c r="OXD49" s="148"/>
      <c r="OXE49" s="148"/>
      <c r="OXF49" s="148"/>
      <c r="OXG49" s="148"/>
      <c r="OXH49" s="148"/>
      <c r="OXI49" s="148"/>
      <c r="OXJ49" s="148"/>
      <c r="OXK49" s="148"/>
      <c r="OXL49" s="148"/>
      <c r="OXM49" s="148"/>
      <c r="OXN49" s="148"/>
      <c r="OXO49" s="148"/>
      <c r="OXP49" s="148"/>
      <c r="OXQ49" s="148"/>
      <c r="OXR49" s="148"/>
      <c r="OXS49" s="148"/>
      <c r="OXT49" s="148"/>
      <c r="OXU49" s="148"/>
      <c r="OXV49" s="148"/>
      <c r="OXW49" s="148"/>
      <c r="OXX49" s="148"/>
      <c r="OXY49" s="148"/>
      <c r="OXZ49" s="148"/>
      <c r="OYA49" s="148"/>
      <c r="OYB49" s="148"/>
      <c r="OYC49" s="148"/>
      <c r="OYD49" s="148"/>
      <c r="OYE49" s="148"/>
      <c r="OYF49" s="148"/>
      <c r="OYG49" s="148"/>
      <c r="OYH49" s="148"/>
      <c r="OYI49" s="148"/>
      <c r="OYJ49" s="148"/>
      <c r="OYK49" s="148"/>
      <c r="OYL49" s="148"/>
      <c r="OYM49" s="148"/>
      <c r="OYN49" s="148"/>
      <c r="OYO49" s="148"/>
      <c r="OYP49" s="148"/>
      <c r="OYQ49" s="148"/>
      <c r="OYR49" s="148"/>
      <c r="OYS49" s="148"/>
      <c r="OYT49" s="148"/>
      <c r="OYU49" s="148"/>
      <c r="OYV49" s="148"/>
      <c r="OYW49" s="148"/>
      <c r="OYX49" s="148"/>
      <c r="OYY49" s="148"/>
      <c r="OYZ49" s="148"/>
      <c r="OZA49" s="148"/>
      <c r="OZB49" s="148"/>
      <c r="OZC49" s="148"/>
      <c r="OZD49" s="148"/>
      <c r="OZE49" s="148"/>
      <c r="OZF49" s="148"/>
      <c r="OZG49" s="148"/>
      <c r="OZH49" s="148"/>
      <c r="OZI49" s="148"/>
      <c r="OZJ49" s="148"/>
      <c r="OZK49" s="148"/>
      <c r="OZL49" s="148"/>
      <c r="OZM49" s="148"/>
      <c r="OZN49" s="148"/>
      <c r="OZO49" s="148"/>
      <c r="OZP49" s="148"/>
      <c r="OZQ49" s="148"/>
      <c r="OZR49" s="148"/>
      <c r="OZS49" s="148"/>
      <c r="OZT49" s="148"/>
      <c r="OZU49" s="148"/>
      <c r="OZV49" s="148"/>
      <c r="OZW49" s="148"/>
      <c r="OZX49" s="148"/>
      <c r="OZY49" s="148"/>
      <c r="OZZ49" s="148"/>
      <c r="PAA49" s="148"/>
      <c r="PAB49" s="148"/>
      <c r="PAC49" s="148"/>
      <c r="PAD49" s="148"/>
      <c r="PAE49" s="148"/>
      <c r="PAF49" s="148"/>
      <c r="PAG49" s="148"/>
      <c r="PAH49" s="148"/>
      <c r="PAI49" s="148"/>
      <c r="PAJ49" s="148"/>
      <c r="PAK49" s="148"/>
      <c r="PAL49" s="148"/>
      <c r="PAM49" s="148"/>
      <c r="PAN49" s="148"/>
      <c r="PAO49" s="148"/>
      <c r="PAP49" s="148"/>
      <c r="PAQ49" s="148"/>
      <c r="PAR49" s="148"/>
      <c r="PAS49" s="148"/>
      <c r="PAT49" s="148"/>
      <c r="PAU49" s="148"/>
      <c r="PAV49" s="148"/>
      <c r="PAW49" s="148"/>
      <c r="PAX49" s="148"/>
      <c r="PAY49" s="148"/>
      <c r="PAZ49" s="148"/>
      <c r="PBA49" s="148"/>
      <c r="PBB49" s="148"/>
      <c r="PBC49" s="148"/>
      <c r="PBD49" s="148"/>
      <c r="PBE49" s="148"/>
      <c r="PBF49" s="148"/>
      <c r="PBG49" s="148"/>
      <c r="PBH49" s="148"/>
      <c r="PBI49" s="148"/>
      <c r="PBJ49" s="148"/>
      <c r="PBK49" s="148"/>
      <c r="PBL49" s="148"/>
      <c r="PBM49" s="148"/>
      <c r="PBN49" s="148"/>
      <c r="PBO49" s="148"/>
      <c r="PBP49" s="148"/>
      <c r="PBQ49" s="148"/>
      <c r="PBR49" s="148"/>
      <c r="PBS49" s="148"/>
      <c r="PBT49" s="148"/>
      <c r="PBU49" s="148"/>
      <c r="PBV49" s="148"/>
      <c r="PBW49" s="148"/>
      <c r="PBX49" s="148"/>
      <c r="PBY49" s="148"/>
      <c r="PBZ49" s="148"/>
      <c r="PCA49" s="148"/>
      <c r="PCB49" s="148"/>
      <c r="PCC49" s="148"/>
      <c r="PCD49" s="148"/>
      <c r="PCE49" s="148"/>
      <c r="PCF49" s="148"/>
      <c r="PCG49" s="148"/>
      <c r="PCH49" s="148"/>
      <c r="PCI49" s="148"/>
      <c r="PCJ49" s="148"/>
      <c r="PCK49" s="148"/>
      <c r="PCL49" s="148"/>
      <c r="PCM49" s="148"/>
      <c r="PCN49" s="148"/>
      <c r="PCO49" s="148"/>
      <c r="PCP49" s="148"/>
      <c r="PCQ49" s="148"/>
      <c r="PCR49" s="148"/>
      <c r="PCS49" s="148"/>
      <c r="PCT49" s="148"/>
      <c r="PCU49" s="148"/>
      <c r="PCV49" s="148"/>
      <c r="PCW49" s="148"/>
      <c r="PCX49" s="148"/>
      <c r="PCY49" s="148"/>
      <c r="PCZ49" s="148"/>
      <c r="PDA49" s="148"/>
      <c r="PDB49" s="148"/>
      <c r="PDC49" s="148"/>
      <c r="PDD49" s="148"/>
      <c r="PDE49" s="148"/>
      <c r="PDF49" s="148"/>
      <c r="PDG49" s="148"/>
      <c r="PDH49" s="148"/>
      <c r="PDI49" s="148"/>
      <c r="PDJ49" s="148"/>
      <c r="PDK49" s="148"/>
      <c r="PDL49" s="148"/>
      <c r="PDM49" s="148"/>
      <c r="PDN49" s="148"/>
      <c r="PDO49" s="148"/>
      <c r="PDP49" s="148"/>
      <c r="PDQ49" s="148"/>
      <c r="PDR49" s="148"/>
      <c r="PDS49" s="148"/>
      <c r="PDT49" s="148"/>
      <c r="PDU49" s="148"/>
      <c r="PDV49" s="148"/>
      <c r="PDW49" s="148"/>
      <c r="PDX49" s="148"/>
      <c r="PDY49" s="148"/>
      <c r="PDZ49" s="148"/>
      <c r="PEA49" s="148"/>
      <c r="PEB49" s="148"/>
      <c r="PEC49" s="148"/>
      <c r="PED49" s="148"/>
      <c r="PEE49" s="148"/>
      <c r="PEF49" s="148"/>
      <c r="PEG49" s="148"/>
      <c r="PEH49" s="148"/>
      <c r="PEI49" s="148"/>
      <c r="PEJ49" s="148"/>
      <c r="PEK49" s="148"/>
      <c r="PEL49" s="148"/>
      <c r="PEM49" s="148"/>
      <c r="PEN49" s="148"/>
      <c r="PEO49" s="148"/>
      <c r="PEP49" s="148"/>
      <c r="PEQ49" s="148"/>
      <c r="PER49" s="148"/>
      <c r="PES49" s="148"/>
      <c r="PET49" s="148"/>
      <c r="PEU49" s="148"/>
      <c r="PEV49" s="148"/>
      <c r="PEW49" s="148"/>
      <c r="PEX49" s="148"/>
      <c r="PEY49" s="148"/>
      <c r="PEZ49" s="148"/>
      <c r="PFA49" s="148"/>
      <c r="PFB49" s="148"/>
      <c r="PFC49" s="148"/>
      <c r="PFD49" s="148"/>
      <c r="PFE49" s="148"/>
      <c r="PFF49" s="148"/>
      <c r="PFG49" s="148"/>
      <c r="PFH49" s="148"/>
      <c r="PFI49" s="148"/>
      <c r="PFJ49" s="148"/>
      <c r="PFK49" s="148"/>
      <c r="PFL49" s="148"/>
      <c r="PFM49" s="148"/>
      <c r="PFN49" s="148"/>
      <c r="PFO49" s="148"/>
      <c r="PFP49" s="148"/>
      <c r="PFQ49" s="148"/>
      <c r="PFR49" s="148"/>
      <c r="PFS49" s="148"/>
      <c r="PFT49" s="148"/>
      <c r="PFU49" s="148"/>
      <c r="PFV49" s="148"/>
      <c r="PFW49" s="148"/>
      <c r="PFX49" s="148"/>
      <c r="PFY49" s="148"/>
      <c r="PFZ49" s="148"/>
      <c r="PGA49" s="148"/>
      <c r="PGB49" s="148"/>
      <c r="PGC49" s="148"/>
      <c r="PGD49" s="148"/>
      <c r="PGE49" s="148"/>
      <c r="PGF49" s="148"/>
      <c r="PGG49" s="148"/>
      <c r="PGH49" s="148"/>
      <c r="PGI49" s="148"/>
      <c r="PGJ49" s="148"/>
      <c r="PGK49" s="148"/>
      <c r="PGL49" s="148"/>
      <c r="PGM49" s="148"/>
      <c r="PGN49" s="148"/>
      <c r="PGO49" s="148"/>
      <c r="PGP49" s="148"/>
      <c r="PGQ49" s="148"/>
      <c r="PGR49" s="148"/>
      <c r="PGS49" s="148"/>
      <c r="PGT49" s="148"/>
      <c r="PGU49" s="148"/>
      <c r="PGV49" s="148"/>
      <c r="PGW49" s="148"/>
      <c r="PGX49" s="148"/>
      <c r="PGY49" s="148"/>
      <c r="PGZ49" s="148"/>
      <c r="PHA49" s="148"/>
      <c r="PHB49" s="148"/>
      <c r="PHC49" s="148"/>
      <c r="PHD49" s="148"/>
      <c r="PHE49" s="148"/>
      <c r="PHF49" s="148"/>
      <c r="PHG49" s="148"/>
      <c r="PHH49" s="148"/>
      <c r="PHI49" s="148"/>
      <c r="PHJ49" s="148"/>
      <c r="PHK49" s="148"/>
      <c r="PHL49" s="148"/>
      <c r="PHM49" s="148"/>
      <c r="PHN49" s="148"/>
      <c r="PHO49" s="148"/>
      <c r="PHP49" s="148"/>
      <c r="PHQ49" s="148"/>
      <c r="PHR49" s="148"/>
      <c r="PHS49" s="148"/>
      <c r="PHT49" s="148"/>
      <c r="PHU49" s="148"/>
      <c r="PHV49" s="148"/>
      <c r="PHW49" s="148"/>
      <c r="PHX49" s="148"/>
      <c r="PHY49" s="148"/>
      <c r="PHZ49" s="148"/>
      <c r="PIA49" s="148"/>
      <c r="PIB49" s="148"/>
      <c r="PIC49" s="148"/>
      <c r="PID49" s="148"/>
      <c r="PIE49" s="148"/>
      <c r="PIF49" s="148"/>
      <c r="PIG49" s="148"/>
      <c r="PIH49" s="148"/>
      <c r="PII49" s="148"/>
      <c r="PIJ49" s="148"/>
      <c r="PIK49" s="148"/>
      <c r="PIL49" s="148"/>
      <c r="PIM49" s="148"/>
      <c r="PIN49" s="148"/>
      <c r="PIO49" s="148"/>
      <c r="PIP49" s="148"/>
      <c r="PIQ49" s="148"/>
      <c r="PIR49" s="148"/>
      <c r="PIS49" s="148"/>
      <c r="PIT49" s="148"/>
      <c r="PIU49" s="148"/>
      <c r="PIV49" s="148"/>
      <c r="PIW49" s="148"/>
      <c r="PIX49" s="148"/>
      <c r="PIY49" s="148"/>
      <c r="PIZ49" s="148"/>
      <c r="PJA49" s="148"/>
      <c r="PJB49" s="148"/>
      <c r="PJC49" s="148"/>
      <c r="PJD49" s="148"/>
      <c r="PJE49" s="148"/>
      <c r="PJF49" s="148"/>
      <c r="PJG49" s="148"/>
      <c r="PJH49" s="148"/>
      <c r="PJI49" s="148"/>
      <c r="PJJ49" s="148"/>
      <c r="PJK49" s="148"/>
      <c r="PJL49" s="148"/>
      <c r="PJM49" s="148"/>
      <c r="PJN49" s="148"/>
      <c r="PJO49" s="148"/>
      <c r="PJP49" s="148"/>
      <c r="PJQ49" s="148"/>
      <c r="PJR49" s="148"/>
      <c r="PJS49" s="148"/>
      <c r="PJT49" s="148"/>
      <c r="PJU49" s="148"/>
      <c r="PJV49" s="148"/>
      <c r="PJW49" s="148"/>
      <c r="PJX49" s="148"/>
      <c r="PJY49" s="148"/>
      <c r="PJZ49" s="148"/>
      <c r="PKA49" s="148"/>
      <c r="PKB49" s="148"/>
      <c r="PKC49" s="148"/>
      <c r="PKD49" s="148"/>
      <c r="PKE49" s="148"/>
      <c r="PKF49" s="148"/>
      <c r="PKG49" s="148"/>
      <c r="PKH49" s="148"/>
      <c r="PKI49" s="148"/>
      <c r="PKJ49" s="148"/>
      <c r="PKK49" s="148"/>
      <c r="PKL49" s="148"/>
      <c r="PKM49" s="148"/>
      <c r="PKN49" s="148"/>
      <c r="PKO49" s="148"/>
      <c r="PKP49" s="148"/>
      <c r="PKQ49" s="148"/>
      <c r="PKR49" s="148"/>
      <c r="PKS49" s="148"/>
      <c r="PKT49" s="148"/>
      <c r="PKU49" s="148"/>
      <c r="PKV49" s="148"/>
      <c r="PKW49" s="148"/>
      <c r="PKX49" s="148"/>
      <c r="PKY49" s="148"/>
      <c r="PKZ49" s="148"/>
      <c r="PLA49" s="148"/>
      <c r="PLB49" s="148"/>
      <c r="PLC49" s="148"/>
      <c r="PLD49" s="148"/>
      <c r="PLE49" s="148"/>
      <c r="PLF49" s="148"/>
      <c r="PLG49" s="148"/>
      <c r="PLH49" s="148"/>
      <c r="PLI49" s="148"/>
      <c r="PLJ49" s="148"/>
      <c r="PLK49" s="148"/>
      <c r="PLL49" s="148"/>
      <c r="PLM49" s="148"/>
      <c r="PLN49" s="148"/>
      <c r="PLO49" s="148"/>
      <c r="PLP49" s="148"/>
      <c r="PLQ49" s="148"/>
      <c r="PLR49" s="148"/>
      <c r="PLS49" s="148"/>
      <c r="PLT49" s="148"/>
      <c r="PLU49" s="148"/>
      <c r="PLV49" s="148"/>
      <c r="PLW49" s="148"/>
      <c r="PLX49" s="148"/>
      <c r="PLY49" s="148"/>
      <c r="PLZ49" s="148"/>
      <c r="PMA49" s="148"/>
      <c r="PMB49" s="148"/>
      <c r="PMC49" s="148"/>
      <c r="PMD49" s="148"/>
      <c r="PME49" s="148"/>
      <c r="PMF49" s="148"/>
      <c r="PMG49" s="148"/>
      <c r="PMH49" s="148"/>
      <c r="PMI49" s="148"/>
      <c r="PMJ49" s="148"/>
      <c r="PMK49" s="148"/>
      <c r="PML49" s="148"/>
      <c r="PMM49" s="148"/>
      <c r="PMN49" s="148"/>
      <c r="PMO49" s="148"/>
      <c r="PMP49" s="148"/>
      <c r="PMQ49" s="148"/>
      <c r="PMR49" s="148"/>
      <c r="PMS49" s="148"/>
      <c r="PMT49" s="148"/>
      <c r="PMU49" s="148"/>
      <c r="PMV49" s="148"/>
      <c r="PMW49" s="148"/>
      <c r="PMX49" s="148"/>
      <c r="PMY49" s="148"/>
      <c r="PMZ49" s="148"/>
      <c r="PNA49" s="148"/>
      <c r="PNB49" s="148"/>
      <c r="PNC49" s="148"/>
      <c r="PND49" s="148"/>
      <c r="PNE49" s="148"/>
      <c r="PNF49" s="148"/>
      <c r="PNG49" s="148"/>
      <c r="PNH49" s="148"/>
      <c r="PNI49" s="148"/>
      <c r="PNJ49" s="148"/>
      <c r="PNK49" s="148"/>
      <c r="PNL49" s="148"/>
      <c r="PNM49" s="148"/>
      <c r="PNN49" s="148"/>
      <c r="PNO49" s="148"/>
      <c r="PNP49" s="148"/>
      <c r="PNQ49" s="148"/>
      <c r="PNR49" s="148"/>
      <c r="PNS49" s="148"/>
      <c r="PNT49" s="148"/>
      <c r="PNU49" s="148"/>
      <c r="PNV49" s="148"/>
      <c r="PNW49" s="148"/>
      <c r="PNX49" s="148"/>
      <c r="PNY49" s="148"/>
      <c r="PNZ49" s="148"/>
      <c r="POA49" s="148"/>
      <c r="POB49" s="148"/>
      <c r="POC49" s="148"/>
      <c r="POD49" s="148"/>
      <c r="POE49" s="148"/>
      <c r="POF49" s="148"/>
      <c r="POG49" s="148"/>
      <c r="POH49" s="148"/>
      <c r="POI49" s="148"/>
      <c r="POJ49" s="148"/>
      <c r="POK49" s="148"/>
      <c r="POL49" s="148"/>
      <c r="POM49" s="148"/>
      <c r="PON49" s="148"/>
      <c r="POO49" s="148"/>
      <c r="POP49" s="148"/>
      <c r="POQ49" s="148"/>
      <c r="POR49" s="148"/>
      <c r="POS49" s="148"/>
      <c r="POT49" s="148"/>
      <c r="POU49" s="148"/>
      <c r="POV49" s="148"/>
      <c r="POW49" s="148"/>
      <c r="POX49" s="148"/>
      <c r="POY49" s="148"/>
      <c r="POZ49" s="148"/>
      <c r="PPA49" s="148"/>
      <c r="PPB49" s="148"/>
      <c r="PPC49" s="148"/>
      <c r="PPD49" s="148"/>
      <c r="PPE49" s="148"/>
      <c r="PPF49" s="148"/>
      <c r="PPG49" s="148"/>
      <c r="PPH49" s="148"/>
      <c r="PPI49" s="148"/>
      <c r="PPJ49" s="148"/>
      <c r="PPK49" s="148"/>
      <c r="PPL49" s="148"/>
      <c r="PPM49" s="148"/>
      <c r="PPN49" s="148"/>
      <c r="PPO49" s="148"/>
      <c r="PPP49" s="148"/>
      <c r="PPQ49" s="148"/>
      <c r="PPR49" s="148"/>
      <c r="PPS49" s="148"/>
      <c r="PPT49" s="148"/>
      <c r="PPU49" s="148"/>
      <c r="PPV49" s="148"/>
      <c r="PPW49" s="148"/>
      <c r="PPX49" s="148"/>
      <c r="PPY49" s="148"/>
      <c r="PPZ49" s="148"/>
      <c r="PQA49" s="148"/>
      <c r="PQB49" s="148"/>
      <c r="PQC49" s="148"/>
      <c r="PQD49" s="148"/>
      <c r="PQE49" s="148"/>
      <c r="PQF49" s="148"/>
      <c r="PQG49" s="148"/>
      <c r="PQH49" s="148"/>
      <c r="PQI49" s="148"/>
      <c r="PQJ49" s="148"/>
      <c r="PQK49" s="148"/>
      <c r="PQL49" s="148"/>
      <c r="PQM49" s="148"/>
      <c r="PQN49" s="148"/>
      <c r="PQO49" s="148"/>
      <c r="PQP49" s="148"/>
      <c r="PQQ49" s="148"/>
      <c r="PQR49" s="148"/>
      <c r="PQS49" s="148"/>
      <c r="PQT49" s="148"/>
      <c r="PQU49" s="148"/>
      <c r="PQV49" s="148"/>
      <c r="PQW49" s="148"/>
      <c r="PQX49" s="148"/>
      <c r="PQY49" s="148"/>
      <c r="PQZ49" s="148"/>
      <c r="PRA49" s="148"/>
      <c r="PRB49" s="148"/>
      <c r="PRC49" s="148"/>
      <c r="PRD49" s="148"/>
      <c r="PRE49" s="148"/>
      <c r="PRF49" s="148"/>
      <c r="PRG49" s="148"/>
      <c r="PRH49" s="148"/>
      <c r="PRI49" s="148"/>
      <c r="PRJ49" s="148"/>
      <c r="PRK49" s="148"/>
      <c r="PRL49" s="148"/>
      <c r="PRM49" s="148"/>
      <c r="PRN49" s="148"/>
      <c r="PRO49" s="148"/>
      <c r="PRP49" s="148"/>
      <c r="PRQ49" s="148"/>
      <c r="PRR49" s="148"/>
      <c r="PRS49" s="148"/>
      <c r="PRT49" s="148"/>
      <c r="PRU49" s="148"/>
      <c r="PRV49" s="148"/>
      <c r="PRW49" s="148"/>
      <c r="PRX49" s="148"/>
      <c r="PRY49" s="148"/>
      <c r="PRZ49" s="148"/>
      <c r="PSA49" s="148"/>
      <c r="PSB49" s="148"/>
      <c r="PSC49" s="148"/>
      <c r="PSD49" s="148"/>
      <c r="PSE49" s="148"/>
      <c r="PSF49" s="148"/>
      <c r="PSG49" s="148"/>
      <c r="PSH49" s="148"/>
      <c r="PSI49" s="148"/>
      <c r="PSJ49" s="148"/>
      <c r="PSK49" s="148"/>
      <c r="PSL49" s="148"/>
      <c r="PSM49" s="148"/>
      <c r="PSN49" s="148"/>
      <c r="PSO49" s="148"/>
      <c r="PSP49" s="148"/>
      <c r="PSQ49" s="148"/>
      <c r="PSR49" s="148"/>
      <c r="PSS49" s="148"/>
      <c r="PST49" s="148"/>
      <c r="PSU49" s="148"/>
      <c r="PSV49" s="148"/>
      <c r="PSW49" s="148"/>
      <c r="PSX49" s="148"/>
      <c r="PSY49" s="148"/>
      <c r="PSZ49" s="148"/>
      <c r="PTA49" s="148"/>
      <c r="PTB49" s="148"/>
      <c r="PTC49" s="148"/>
      <c r="PTD49" s="148"/>
      <c r="PTE49" s="148"/>
      <c r="PTF49" s="148"/>
      <c r="PTG49" s="148"/>
      <c r="PTH49" s="148"/>
      <c r="PTI49" s="148"/>
      <c r="PTJ49" s="148"/>
      <c r="PTK49" s="148"/>
      <c r="PTL49" s="148"/>
      <c r="PTM49" s="148"/>
      <c r="PTN49" s="148"/>
      <c r="PTO49" s="148"/>
      <c r="PTP49" s="148"/>
      <c r="PTQ49" s="148"/>
      <c r="PTR49" s="148"/>
      <c r="PTS49" s="148"/>
      <c r="PTT49" s="148"/>
      <c r="PTU49" s="148"/>
      <c r="PTV49" s="148"/>
      <c r="PTW49" s="148"/>
      <c r="PTX49" s="148"/>
      <c r="PTY49" s="148"/>
      <c r="PTZ49" s="148"/>
      <c r="PUA49" s="148"/>
      <c r="PUB49" s="148"/>
      <c r="PUC49" s="148"/>
      <c r="PUD49" s="148"/>
      <c r="PUE49" s="148"/>
      <c r="PUF49" s="148"/>
      <c r="PUG49" s="148"/>
      <c r="PUH49" s="148"/>
      <c r="PUI49" s="148"/>
      <c r="PUJ49" s="148"/>
      <c r="PUK49" s="148"/>
      <c r="PUL49" s="148"/>
      <c r="PUM49" s="148"/>
      <c r="PUN49" s="148"/>
      <c r="PUO49" s="148"/>
      <c r="PUP49" s="148"/>
      <c r="PUQ49" s="148"/>
      <c r="PUR49" s="148"/>
      <c r="PUS49" s="148"/>
      <c r="PUT49" s="148"/>
      <c r="PUU49" s="148"/>
      <c r="PUV49" s="148"/>
      <c r="PUW49" s="148"/>
      <c r="PUX49" s="148"/>
      <c r="PUY49" s="148"/>
      <c r="PUZ49" s="148"/>
      <c r="PVA49" s="148"/>
      <c r="PVB49" s="148"/>
      <c r="PVC49" s="148"/>
      <c r="PVD49" s="148"/>
      <c r="PVE49" s="148"/>
      <c r="PVF49" s="148"/>
      <c r="PVG49" s="148"/>
      <c r="PVH49" s="148"/>
      <c r="PVI49" s="148"/>
      <c r="PVJ49" s="148"/>
      <c r="PVK49" s="148"/>
      <c r="PVL49" s="148"/>
      <c r="PVM49" s="148"/>
      <c r="PVN49" s="148"/>
      <c r="PVO49" s="148"/>
      <c r="PVP49" s="148"/>
      <c r="PVQ49" s="148"/>
      <c r="PVR49" s="148"/>
      <c r="PVS49" s="148"/>
      <c r="PVT49" s="148"/>
      <c r="PVU49" s="148"/>
      <c r="PVV49" s="148"/>
      <c r="PVW49" s="148"/>
      <c r="PVX49" s="148"/>
      <c r="PVY49" s="148"/>
      <c r="PVZ49" s="148"/>
      <c r="PWA49" s="148"/>
      <c r="PWB49" s="148"/>
      <c r="PWC49" s="148"/>
      <c r="PWD49" s="148"/>
      <c r="PWE49" s="148"/>
      <c r="PWF49" s="148"/>
      <c r="PWG49" s="148"/>
      <c r="PWH49" s="148"/>
      <c r="PWI49" s="148"/>
      <c r="PWJ49" s="148"/>
      <c r="PWK49" s="148"/>
      <c r="PWL49" s="148"/>
      <c r="PWM49" s="148"/>
      <c r="PWN49" s="148"/>
      <c r="PWO49" s="148"/>
      <c r="PWP49" s="148"/>
      <c r="PWQ49" s="148"/>
      <c r="PWR49" s="148"/>
      <c r="PWS49" s="148"/>
      <c r="PWT49" s="148"/>
      <c r="PWU49" s="148"/>
      <c r="PWV49" s="148"/>
      <c r="PWW49" s="148"/>
      <c r="PWX49" s="148"/>
      <c r="PWY49" s="148"/>
      <c r="PWZ49" s="148"/>
      <c r="PXA49" s="148"/>
      <c r="PXB49" s="148"/>
      <c r="PXC49" s="148"/>
      <c r="PXD49" s="148"/>
      <c r="PXE49" s="148"/>
      <c r="PXF49" s="148"/>
      <c r="PXG49" s="148"/>
      <c r="PXH49" s="148"/>
      <c r="PXI49" s="148"/>
      <c r="PXJ49" s="148"/>
      <c r="PXK49" s="148"/>
      <c r="PXL49" s="148"/>
      <c r="PXM49" s="148"/>
      <c r="PXN49" s="148"/>
      <c r="PXO49" s="148"/>
      <c r="PXP49" s="148"/>
      <c r="PXQ49" s="148"/>
      <c r="PXR49" s="148"/>
      <c r="PXS49" s="148"/>
      <c r="PXT49" s="148"/>
      <c r="PXU49" s="148"/>
      <c r="PXV49" s="148"/>
      <c r="PXW49" s="148"/>
      <c r="PXX49" s="148"/>
      <c r="PXY49" s="148"/>
      <c r="PXZ49" s="148"/>
      <c r="PYA49" s="148"/>
      <c r="PYB49" s="148"/>
      <c r="PYC49" s="148"/>
      <c r="PYD49" s="148"/>
      <c r="PYE49" s="148"/>
      <c r="PYF49" s="148"/>
      <c r="PYG49" s="148"/>
      <c r="PYH49" s="148"/>
      <c r="PYI49" s="148"/>
      <c r="PYJ49" s="148"/>
      <c r="PYK49" s="148"/>
      <c r="PYL49" s="148"/>
      <c r="PYM49" s="148"/>
      <c r="PYN49" s="148"/>
      <c r="PYO49" s="148"/>
      <c r="PYP49" s="148"/>
      <c r="PYQ49" s="148"/>
      <c r="PYR49" s="148"/>
      <c r="PYS49" s="148"/>
      <c r="PYT49" s="148"/>
      <c r="PYU49" s="148"/>
      <c r="PYV49" s="148"/>
      <c r="PYW49" s="148"/>
      <c r="PYX49" s="148"/>
      <c r="PYY49" s="148"/>
      <c r="PYZ49" s="148"/>
      <c r="PZA49" s="148"/>
      <c r="PZB49" s="148"/>
      <c r="PZC49" s="148"/>
      <c r="PZD49" s="148"/>
      <c r="PZE49" s="148"/>
      <c r="PZF49" s="148"/>
      <c r="PZG49" s="148"/>
      <c r="PZH49" s="148"/>
      <c r="PZI49" s="148"/>
      <c r="PZJ49" s="148"/>
      <c r="PZK49" s="148"/>
      <c r="PZL49" s="148"/>
      <c r="PZM49" s="148"/>
      <c r="PZN49" s="148"/>
      <c r="PZO49" s="148"/>
      <c r="PZP49" s="148"/>
      <c r="PZQ49" s="148"/>
      <c r="PZR49" s="148"/>
      <c r="PZS49" s="148"/>
      <c r="PZT49" s="148"/>
      <c r="PZU49" s="148"/>
      <c r="PZV49" s="148"/>
      <c r="PZW49" s="148"/>
      <c r="PZX49" s="148"/>
      <c r="PZY49" s="148"/>
      <c r="PZZ49" s="148"/>
      <c r="QAA49" s="148"/>
      <c r="QAB49" s="148"/>
      <c r="QAC49" s="148"/>
      <c r="QAD49" s="148"/>
      <c r="QAE49" s="148"/>
      <c r="QAF49" s="148"/>
      <c r="QAG49" s="148"/>
      <c r="QAH49" s="148"/>
      <c r="QAI49" s="148"/>
      <c r="QAJ49" s="148"/>
      <c r="QAK49" s="148"/>
      <c r="QAL49" s="148"/>
      <c r="QAM49" s="148"/>
      <c r="QAN49" s="148"/>
      <c r="QAO49" s="148"/>
      <c r="QAP49" s="148"/>
      <c r="QAQ49" s="148"/>
      <c r="QAR49" s="148"/>
      <c r="QAS49" s="148"/>
      <c r="QAT49" s="148"/>
      <c r="QAU49" s="148"/>
      <c r="QAV49" s="148"/>
      <c r="QAW49" s="148"/>
      <c r="QAX49" s="148"/>
      <c r="QAY49" s="148"/>
      <c r="QAZ49" s="148"/>
      <c r="QBA49" s="148"/>
      <c r="QBB49" s="148"/>
      <c r="QBC49" s="148"/>
      <c r="QBD49" s="148"/>
      <c r="QBE49" s="148"/>
      <c r="QBF49" s="148"/>
      <c r="QBG49" s="148"/>
      <c r="QBH49" s="148"/>
      <c r="QBI49" s="148"/>
      <c r="QBJ49" s="148"/>
      <c r="QBK49" s="148"/>
      <c r="QBL49" s="148"/>
      <c r="QBM49" s="148"/>
      <c r="QBN49" s="148"/>
      <c r="QBO49" s="148"/>
      <c r="QBP49" s="148"/>
      <c r="QBQ49" s="148"/>
      <c r="QBR49" s="148"/>
      <c r="QBS49" s="148"/>
      <c r="QBT49" s="148"/>
      <c r="QBU49" s="148"/>
      <c r="QBV49" s="148"/>
      <c r="QBW49" s="148"/>
      <c r="QBX49" s="148"/>
      <c r="QBY49" s="148"/>
      <c r="QBZ49" s="148"/>
      <c r="QCA49" s="148"/>
      <c r="QCB49" s="148"/>
      <c r="QCC49" s="148"/>
      <c r="QCD49" s="148"/>
      <c r="QCE49" s="148"/>
      <c r="QCF49" s="148"/>
      <c r="QCG49" s="148"/>
      <c r="QCH49" s="148"/>
      <c r="QCI49" s="148"/>
      <c r="QCJ49" s="148"/>
      <c r="QCK49" s="148"/>
      <c r="QCL49" s="148"/>
      <c r="QCM49" s="148"/>
      <c r="QCN49" s="148"/>
      <c r="QCO49" s="148"/>
      <c r="QCP49" s="148"/>
      <c r="QCQ49" s="148"/>
      <c r="QCR49" s="148"/>
      <c r="QCS49" s="148"/>
      <c r="QCT49" s="148"/>
      <c r="QCU49" s="148"/>
      <c r="QCV49" s="148"/>
      <c r="QCW49" s="148"/>
      <c r="QCX49" s="148"/>
      <c r="QCY49" s="148"/>
      <c r="QCZ49" s="148"/>
      <c r="QDA49" s="148"/>
      <c r="QDB49" s="148"/>
      <c r="QDC49" s="148"/>
      <c r="QDD49" s="148"/>
      <c r="QDE49" s="148"/>
      <c r="QDF49" s="148"/>
      <c r="QDG49" s="148"/>
      <c r="QDH49" s="148"/>
      <c r="QDI49" s="148"/>
      <c r="QDJ49" s="148"/>
      <c r="QDK49" s="148"/>
      <c r="QDL49" s="148"/>
      <c r="QDM49" s="148"/>
      <c r="QDN49" s="148"/>
      <c r="QDO49" s="148"/>
      <c r="QDP49" s="148"/>
      <c r="QDQ49" s="148"/>
      <c r="QDR49" s="148"/>
      <c r="QDS49" s="148"/>
      <c r="QDT49" s="148"/>
      <c r="QDU49" s="148"/>
      <c r="QDV49" s="148"/>
      <c r="QDW49" s="148"/>
      <c r="QDX49" s="148"/>
      <c r="QDY49" s="148"/>
      <c r="QDZ49" s="148"/>
      <c r="QEA49" s="148"/>
      <c r="QEB49" s="148"/>
      <c r="QEC49" s="148"/>
      <c r="QED49" s="148"/>
      <c r="QEE49" s="148"/>
      <c r="QEF49" s="148"/>
      <c r="QEG49" s="148"/>
      <c r="QEH49" s="148"/>
      <c r="QEI49" s="148"/>
      <c r="QEJ49" s="148"/>
      <c r="QEK49" s="148"/>
      <c r="QEL49" s="148"/>
      <c r="QEM49" s="148"/>
      <c r="QEN49" s="148"/>
      <c r="QEO49" s="148"/>
      <c r="QEP49" s="148"/>
      <c r="QEQ49" s="148"/>
      <c r="QER49" s="148"/>
      <c r="QES49" s="148"/>
      <c r="QET49" s="148"/>
      <c r="QEU49" s="148"/>
      <c r="QEV49" s="148"/>
      <c r="QEW49" s="148"/>
      <c r="QEX49" s="148"/>
      <c r="QEY49" s="148"/>
      <c r="QEZ49" s="148"/>
      <c r="QFA49" s="148"/>
      <c r="QFB49" s="148"/>
      <c r="QFC49" s="148"/>
      <c r="QFD49" s="148"/>
      <c r="QFE49" s="148"/>
      <c r="QFF49" s="148"/>
      <c r="QFG49" s="148"/>
      <c r="QFH49" s="148"/>
      <c r="QFI49" s="148"/>
      <c r="QFJ49" s="148"/>
      <c r="QFK49" s="148"/>
      <c r="QFL49" s="148"/>
      <c r="QFM49" s="148"/>
      <c r="QFN49" s="148"/>
      <c r="QFO49" s="148"/>
      <c r="QFP49" s="148"/>
      <c r="QFQ49" s="148"/>
      <c r="QFR49" s="148"/>
      <c r="QFS49" s="148"/>
      <c r="QFT49" s="148"/>
      <c r="QFU49" s="148"/>
      <c r="QFV49" s="148"/>
      <c r="QFW49" s="148"/>
      <c r="QFX49" s="148"/>
      <c r="QFY49" s="148"/>
      <c r="QFZ49" s="148"/>
      <c r="QGA49" s="148"/>
      <c r="QGB49" s="148"/>
      <c r="QGC49" s="148"/>
      <c r="QGD49" s="148"/>
      <c r="QGE49" s="148"/>
      <c r="QGF49" s="148"/>
      <c r="QGG49" s="148"/>
      <c r="QGH49" s="148"/>
      <c r="QGI49" s="148"/>
      <c r="QGJ49" s="148"/>
      <c r="QGK49" s="148"/>
      <c r="QGL49" s="148"/>
      <c r="QGM49" s="148"/>
      <c r="QGN49" s="148"/>
      <c r="QGO49" s="148"/>
      <c r="QGP49" s="148"/>
      <c r="QGQ49" s="148"/>
      <c r="QGR49" s="148"/>
      <c r="QGS49" s="148"/>
      <c r="QGT49" s="148"/>
      <c r="QGU49" s="148"/>
      <c r="QGV49" s="148"/>
      <c r="QGW49" s="148"/>
      <c r="QGX49" s="148"/>
      <c r="QGY49" s="148"/>
      <c r="QGZ49" s="148"/>
      <c r="QHA49" s="148"/>
      <c r="QHB49" s="148"/>
      <c r="QHC49" s="148"/>
      <c r="QHD49" s="148"/>
      <c r="QHE49" s="148"/>
      <c r="QHF49" s="148"/>
      <c r="QHG49" s="148"/>
      <c r="QHH49" s="148"/>
      <c r="QHI49" s="148"/>
      <c r="QHJ49" s="148"/>
      <c r="QHK49" s="148"/>
      <c r="QHL49" s="148"/>
      <c r="QHM49" s="148"/>
      <c r="QHN49" s="148"/>
      <c r="QHO49" s="148"/>
      <c r="QHP49" s="148"/>
      <c r="QHQ49" s="148"/>
      <c r="QHR49" s="148"/>
      <c r="QHS49" s="148"/>
      <c r="QHT49" s="148"/>
      <c r="QHU49" s="148"/>
      <c r="QHV49" s="148"/>
      <c r="QHW49" s="148"/>
      <c r="QHX49" s="148"/>
      <c r="QHY49" s="148"/>
      <c r="QHZ49" s="148"/>
      <c r="QIA49" s="148"/>
      <c r="QIB49" s="148"/>
      <c r="QIC49" s="148"/>
      <c r="QID49" s="148"/>
      <c r="QIE49" s="148"/>
      <c r="QIF49" s="148"/>
      <c r="QIG49" s="148"/>
      <c r="QIH49" s="148"/>
      <c r="QII49" s="148"/>
      <c r="QIJ49" s="148"/>
      <c r="QIK49" s="148"/>
      <c r="QIL49" s="148"/>
      <c r="QIM49" s="148"/>
      <c r="QIN49" s="148"/>
      <c r="QIO49" s="148"/>
      <c r="QIP49" s="148"/>
      <c r="QIQ49" s="148"/>
      <c r="QIR49" s="148"/>
      <c r="QIS49" s="148"/>
      <c r="QIT49" s="148"/>
      <c r="QIU49" s="148"/>
      <c r="QIV49" s="148"/>
      <c r="QIW49" s="148"/>
      <c r="QIX49" s="148"/>
      <c r="QIY49" s="148"/>
      <c r="QIZ49" s="148"/>
      <c r="QJA49" s="148"/>
      <c r="QJB49" s="148"/>
      <c r="QJC49" s="148"/>
      <c r="QJD49" s="148"/>
      <c r="QJE49" s="148"/>
      <c r="QJF49" s="148"/>
      <c r="QJG49" s="148"/>
      <c r="QJH49" s="148"/>
      <c r="QJI49" s="148"/>
      <c r="QJJ49" s="148"/>
      <c r="QJK49" s="148"/>
      <c r="QJL49" s="148"/>
      <c r="QJM49" s="148"/>
      <c r="QJN49" s="148"/>
      <c r="QJO49" s="148"/>
      <c r="QJP49" s="148"/>
      <c r="QJQ49" s="148"/>
      <c r="QJR49" s="148"/>
      <c r="QJS49" s="148"/>
      <c r="QJT49" s="148"/>
      <c r="QJU49" s="148"/>
      <c r="QJV49" s="148"/>
      <c r="QJW49" s="148"/>
      <c r="QJX49" s="148"/>
      <c r="QJY49" s="148"/>
      <c r="QJZ49" s="148"/>
      <c r="QKA49" s="148"/>
      <c r="QKB49" s="148"/>
      <c r="QKC49" s="148"/>
      <c r="QKD49" s="148"/>
      <c r="QKE49" s="148"/>
      <c r="QKF49" s="148"/>
      <c r="QKG49" s="148"/>
      <c r="QKH49" s="148"/>
      <c r="QKI49" s="148"/>
      <c r="QKJ49" s="148"/>
      <c r="QKK49" s="148"/>
      <c r="QKL49" s="148"/>
      <c r="QKM49" s="148"/>
      <c r="QKN49" s="148"/>
      <c r="QKO49" s="148"/>
      <c r="QKP49" s="148"/>
      <c r="QKQ49" s="148"/>
      <c r="QKR49" s="148"/>
      <c r="QKS49" s="148"/>
      <c r="QKT49" s="148"/>
      <c r="QKU49" s="148"/>
      <c r="QKV49" s="148"/>
      <c r="QKW49" s="148"/>
      <c r="QKX49" s="148"/>
      <c r="QKY49" s="148"/>
      <c r="QKZ49" s="148"/>
      <c r="QLA49" s="148"/>
      <c r="QLB49" s="148"/>
      <c r="QLC49" s="148"/>
      <c r="QLD49" s="148"/>
      <c r="QLE49" s="148"/>
      <c r="QLF49" s="148"/>
      <c r="QLG49" s="148"/>
      <c r="QLH49" s="148"/>
      <c r="QLI49" s="148"/>
      <c r="QLJ49" s="148"/>
      <c r="QLK49" s="148"/>
      <c r="QLL49" s="148"/>
      <c r="QLM49" s="148"/>
      <c r="QLN49" s="148"/>
      <c r="QLO49" s="148"/>
      <c r="QLP49" s="148"/>
      <c r="QLQ49" s="148"/>
      <c r="QLR49" s="148"/>
      <c r="QLS49" s="148"/>
      <c r="QLT49" s="148"/>
      <c r="QLU49" s="148"/>
      <c r="QLV49" s="148"/>
      <c r="QLW49" s="148"/>
      <c r="QLX49" s="148"/>
      <c r="QLY49" s="148"/>
      <c r="QLZ49" s="148"/>
      <c r="QMA49" s="148"/>
      <c r="QMB49" s="148"/>
      <c r="QMC49" s="148"/>
      <c r="QMD49" s="148"/>
      <c r="QME49" s="148"/>
      <c r="QMF49" s="148"/>
      <c r="QMG49" s="148"/>
      <c r="QMH49" s="148"/>
      <c r="QMI49" s="148"/>
      <c r="QMJ49" s="148"/>
      <c r="QMK49" s="148"/>
      <c r="QML49" s="148"/>
      <c r="QMM49" s="148"/>
      <c r="QMN49" s="148"/>
      <c r="QMO49" s="148"/>
      <c r="QMP49" s="148"/>
      <c r="QMQ49" s="148"/>
      <c r="QMR49" s="148"/>
      <c r="QMS49" s="148"/>
      <c r="QMT49" s="148"/>
      <c r="QMU49" s="148"/>
      <c r="QMV49" s="148"/>
      <c r="QMW49" s="148"/>
      <c r="QMX49" s="148"/>
      <c r="QMY49" s="148"/>
      <c r="QMZ49" s="148"/>
      <c r="QNA49" s="148"/>
      <c r="QNB49" s="148"/>
      <c r="QNC49" s="148"/>
      <c r="QND49" s="148"/>
      <c r="QNE49" s="148"/>
      <c r="QNF49" s="148"/>
      <c r="QNG49" s="148"/>
      <c r="QNH49" s="148"/>
      <c r="QNI49" s="148"/>
      <c r="QNJ49" s="148"/>
      <c r="QNK49" s="148"/>
      <c r="QNL49" s="148"/>
      <c r="QNM49" s="148"/>
      <c r="QNN49" s="148"/>
      <c r="QNO49" s="148"/>
      <c r="QNP49" s="148"/>
      <c r="QNQ49" s="148"/>
      <c r="QNR49" s="148"/>
      <c r="QNS49" s="148"/>
      <c r="QNT49" s="148"/>
      <c r="QNU49" s="148"/>
      <c r="QNV49" s="148"/>
      <c r="QNW49" s="148"/>
      <c r="QNX49" s="148"/>
      <c r="QNY49" s="148"/>
      <c r="QNZ49" s="148"/>
      <c r="QOA49" s="148"/>
      <c r="QOB49" s="148"/>
      <c r="QOC49" s="148"/>
      <c r="QOD49" s="148"/>
      <c r="QOE49" s="148"/>
      <c r="QOF49" s="148"/>
      <c r="QOG49" s="148"/>
      <c r="QOH49" s="148"/>
      <c r="QOI49" s="148"/>
      <c r="QOJ49" s="148"/>
      <c r="QOK49" s="148"/>
      <c r="QOL49" s="148"/>
      <c r="QOM49" s="148"/>
      <c r="QON49" s="148"/>
      <c r="QOO49" s="148"/>
      <c r="QOP49" s="148"/>
      <c r="QOQ49" s="148"/>
      <c r="QOR49" s="148"/>
      <c r="QOS49" s="148"/>
      <c r="QOT49" s="148"/>
      <c r="QOU49" s="148"/>
      <c r="QOV49" s="148"/>
      <c r="QOW49" s="148"/>
      <c r="QOX49" s="148"/>
      <c r="QOY49" s="148"/>
      <c r="QOZ49" s="148"/>
      <c r="QPA49" s="148"/>
      <c r="QPB49" s="148"/>
      <c r="QPC49" s="148"/>
      <c r="QPD49" s="148"/>
      <c r="QPE49" s="148"/>
      <c r="QPF49" s="148"/>
      <c r="QPG49" s="148"/>
      <c r="QPH49" s="148"/>
      <c r="QPI49" s="148"/>
      <c r="QPJ49" s="148"/>
      <c r="QPK49" s="148"/>
      <c r="QPL49" s="148"/>
      <c r="QPM49" s="148"/>
      <c r="QPN49" s="148"/>
      <c r="QPO49" s="148"/>
      <c r="QPP49" s="148"/>
      <c r="QPQ49" s="148"/>
      <c r="QPR49" s="148"/>
      <c r="QPS49" s="148"/>
      <c r="QPT49" s="148"/>
      <c r="QPU49" s="148"/>
      <c r="QPV49" s="148"/>
      <c r="QPW49" s="148"/>
      <c r="QPX49" s="148"/>
      <c r="QPY49" s="148"/>
      <c r="QPZ49" s="148"/>
      <c r="QQA49" s="148"/>
      <c r="QQB49" s="148"/>
      <c r="QQC49" s="148"/>
      <c r="QQD49" s="148"/>
      <c r="QQE49" s="148"/>
      <c r="QQF49" s="148"/>
      <c r="QQG49" s="148"/>
      <c r="QQH49" s="148"/>
      <c r="QQI49" s="148"/>
      <c r="QQJ49" s="148"/>
      <c r="QQK49" s="148"/>
      <c r="QQL49" s="148"/>
      <c r="QQM49" s="148"/>
      <c r="QQN49" s="148"/>
      <c r="QQO49" s="148"/>
      <c r="QQP49" s="148"/>
      <c r="QQQ49" s="148"/>
      <c r="QQR49" s="148"/>
      <c r="QQS49" s="148"/>
      <c r="QQT49" s="148"/>
      <c r="QQU49" s="148"/>
      <c r="QQV49" s="148"/>
      <c r="QQW49" s="148"/>
      <c r="QQX49" s="148"/>
      <c r="QQY49" s="148"/>
      <c r="QQZ49" s="148"/>
      <c r="QRA49" s="148"/>
      <c r="QRB49" s="148"/>
      <c r="QRC49" s="148"/>
      <c r="QRD49" s="148"/>
      <c r="QRE49" s="148"/>
      <c r="QRF49" s="148"/>
      <c r="QRG49" s="148"/>
      <c r="QRH49" s="148"/>
      <c r="QRI49" s="148"/>
      <c r="QRJ49" s="148"/>
      <c r="QRK49" s="148"/>
      <c r="QRL49" s="148"/>
      <c r="QRM49" s="148"/>
      <c r="QRN49" s="148"/>
      <c r="QRO49" s="148"/>
      <c r="QRP49" s="148"/>
      <c r="QRQ49" s="148"/>
      <c r="QRR49" s="148"/>
      <c r="QRS49" s="148"/>
      <c r="QRT49" s="148"/>
      <c r="QRU49" s="148"/>
      <c r="QRV49" s="148"/>
      <c r="QRW49" s="148"/>
      <c r="QRX49" s="148"/>
      <c r="QRY49" s="148"/>
      <c r="QRZ49" s="148"/>
      <c r="QSA49" s="148"/>
      <c r="QSB49" s="148"/>
      <c r="QSC49" s="148"/>
      <c r="QSD49" s="148"/>
      <c r="QSE49" s="148"/>
      <c r="QSF49" s="148"/>
      <c r="QSG49" s="148"/>
      <c r="QSH49" s="148"/>
      <c r="QSI49" s="148"/>
      <c r="QSJ49" s="148"/>
      <c r="QSK49" s="148"/>
      <c r="QSL49" s="148"/>
      <c r="QSM49" s="148"/>
      <c r="QSN49" s="148"/>
      <c r="QSO49" s="148"/>
      <c r="QSP49" s="148"/>
      <c r="QSQ49" s="148"/>
      <c r="QSR49" s="148"/>
      <c r="QSS49" s="148"/>
      <c r="QST49" s="148"/>
      <c r="QSU49" s="148"/>
      <c r="QSV49" s="148"/>
      <c r="QSW49" s="148"/>
      <c r="QSX49" s="148"/>
      <c r="QSY49" s="148"/>
      <c r="QSZ49" s="148"/>
      <c r="QTA49" s="148"/>
      <c r="QTB49" s="148"/>
      <c r="QTC49" s="148"/>
      <c r="QTD49" s="148"/>
      <c r="QTE49" s="148"/>
      <c r="QTF49" s="148"/>
      <c r="QTG49" s="148"/>
      <c r="QTH49" s="148"/>
      <c r="QTI49" s="148"/>
      <c r="QTJ49" s="148"/>
      <c r="QTK49" s="148"/>
      <c r="QTL49" s="148"/>
      <c r="QTM49" s="148"/>
      <c r="QTN49" s="148"/>
      <c r="QTO49" s="148"/>
      <c r="QTP49" s="148"/>
      <c r="QTQ49" s="148"/>
      <c r="QTR49" s="148"/>
      <c r="QTS49" s="148"/>
      <c r="QTT49" s="148"/>
      <c r="QTU49" s="148"/>
      <c r="QTV49" s="148"/>
      <c r="QTW49" s="148"/>
      <c r="QTX49" s="148"/>
      <c r="QTY49" s="148"/>
      <c r="QTZ49" s="148"/>
      <c r="QUA49" s="148"/>
      <c r="QUB49" s="148"/>
      <c r="QUC49" s="148"/>
      <c r="QUD49" s="148"/>
      <c r="QUE49" s="148"/>
      <c r="QUF49" s="148"/>
      <c r="QUG49" s="148"/>
      <c r="QUH49" s="148"/>
      <c r="QUI49" s="148"/>
      <c r="QUJ49" s="148"/>
      <c r="QUK49" s="148"/>
      <c r="QUL49" s="148"/>
      <c r="QUM49" s="148"/>
      <c r="QUN49" s="148"/>
      <c r="QUO49" s="148"/>
      <c r="QUP49" s="148"/>
      <c r="QUQ49" s="148"/>
      <c r="QUR49" s="148"/>
      <c r="QUS49" s="148"/>
      <c r="QUT49" s="148"/>
      <c r="QUU49" s="148"/>
      <c r="QUV49" s="148"/>
      <c r="QUW49" s="148"/>
      <c r="QUX49" s="148"/>
      <c r="QUY49" s="148"/>
      <c r="QUZ49" s="148"/>
      <c r="QVA49" s="148"/>
      <c r="QVB49" s="148"/>
      <c r="QVC49" s="148"/>
      <c r="QVD49" s="148"/>
      <c r="QVE49" s="148"/>
      <c r="QVF49" s="148"/>
      <c r="QVG49" s="148"/>
      <c r="QVH49" s="148"/>
      <c r="QVI49" s="148"/>
      <c r="QVJ49" s="148"/>
      <c r="QVK49" s="148"/>
      <c r="QVL49" s="148"/>
      <c r="QVM49" s="148"/>
      <c r="QVN49" s="148"/>
      <c r="QVO49" s="148"/>
      <c r="QVP49" s="148"/>
      <c r="QVQ49" s="148"/>
      <c r="QVR49" s="148"/>
      <c r="QVS49" s="148"/>
      <c r="QVT49" s="148"/>
      <c r="QVU49" s="148"/>
      <c r="QVV49" s="148"/>
      <c r="QVW49" s="148"/>
      <c r="QVX49" s="148"/>
      <c r="QVY49" s="148"/>
      <c r="QVZ49" s="148"/>
      <c r="QWA49" s="148"/>
      <c r="QWB49" s="148"/>
      <c r="QWC49" s="148"/>
      <c r="QWD49" s="148"/>
      <c r="QWE49" s="148"/>
      <c r="QWF49" s="148"/>
      <c r="QWG49" s="148"/>
      <c r="QWH49" s="148"/>
      <c r="QWI49" s="148"/>
      <c r="QWJ49" s="148"/>
      <c r="QWK49" s="148"/>
      <c r="QWL49" s="148"/>
      <c r="QWM49" s="148"/>
      <c r="QWN49" s="148"/>
      <c r="QWO49" s="148"/>
      <c r="QWP49" s="148"/>
      <c r="QWQ49" s="148"/>
      <c r="QWR49" s="148"/>
      <c r="QWS49" s="148"/>
      <c r="QWT49" s="148"/>
      <c r="QWU49" s="148"/>
      <c r="QWV49" s="148"/>
      <c r="QWW49" s="148"/>
      <c r="QWX49" s="148"/>
      <c r="QWY49" s="148"/>
      <c r="QWZ49" s="148"/>
      <c r="QXA49" s="148"/>
      <c r="QXB49" s="148"/>
      <c r="QXC49" s="148"/>
      <c r="QXD49" s="148"/>
      <c r="QXE49" s="148"/>
      <c r="QXF49" s="148"/>
      <c r="QXG49" s="148"/>
      <c r="QXH49" s="148"/>
      <c r="QXI49" s="148"/>
      <c r="QXJ49" s="148"/>
      <c r="QXK49" s="148"/>
      <c r="QXL49" s="148"/>
      <c r="QXM49" s="148"/>
      <c r="QXN49" s="148"/>
      <c r="QXO49" s="148"/>
      <c r="QXP49" s="148"/>
      <c r="QXQ49" s="148"/>
      <c r="QXR49" s="148"/>
      <c r="QXS49" s="148"/>
      <c r="QXT49" s="148"/>
      <c r="QXU49" s="148"/>
      <c r="QXV49" s="148"/>
      <c r="QXW49" s="148"/>
      <c r="QXX49" s="148"/>
      <c r="QXY49" s="148"/>
      <c r="QXZ49" s="148"/>
      <c r="QYA49" s="148"/>
      <c r="QYB49" s="148"/>
      <c r="QYC49" s="148"/>
      <c r="QYD49" s="148"/>
      <c r="QYE49" s="148"/>
      <c r="QYF49" s="148"/>
      <c r="QYG49" s="148"/>
      <c r="QYH49" s="148"/>
      <c r="QYI49" s="148"/>
      <c r="QYJ49" s="148"/>
      <c r="QYK49" s="148"/>
      <c r="QYL49" s="148"/>
      <c r="QYM49" s="148"/>
      <c r="QYN49" s="148"/>
      <c r="QYO49" s="148"/>
      <c r="QYP49" s="148"/>
      <c r="QYQ49" s="148"/>
      <c r="QYR49" s="148"/>
      <c r="QYS49" s="148"/>
      <c r="QYT49" s="148"/>
      <c r="QYU49" s="148"/>
      <c r="QYV49" s="148"/>
      <c r="QYW49" s="148"/>
      <c r="QYX49" s="148"/>
      <c r="QYY49" s="148"/>
      <c r="QYZ49" s="148"/>
      <c r="QZA49" s="148"/>
      <c r="QZB49" s="148"/>
      <c r="QZC49" s="148"/>
      <c r="QZD49" s="148"/>
      <c r="QZE49" s="148"/>
      <c r="QZF49" s="148"/>
      <c r="QZG49" s="148"/>
      <c r="QZH49" s="148"/>
      <c r="QZI49" s="148"/>
      <c r="QZJ49" s="148"/>
      <c r="QZK49" s="148"/>
      <c r="QZL49" s="148"/>
      <c r="QZM49" s="148"/>
      <c r="QZN49" s="148"/>
      <c r="QZO49" s="148"/>
      <c r="QZP49" s="148"/>
      <c r="QZQ49" s="148"/>
      <c r="QZR49" s="148"/>
      <c r="QZS49" s="148"/>
      <c r="QZT49" s="148"/>
      <c r="QZU49" s="148"/>
      <c r="QZV49" s="148"/>
      <c r="QZW49" s="148"/>
      <c r="QZX49" s="148"/>
      <c r="QZY49" s="148"/>
      <c r="QZZ49" s="148"/>
      <c r="RAA49" s="148"/>
      <c r="RAB49" s="148"/>
      <c r="RAC49" s="148"/>
      <c r="RAD49" s="148"/>
      <c r="RAE49" s="148"/>
      <c r="RAF49" s="148"/>
      <c r="RAG49" s="148"/>
      <c r="RAH49" s="148"/>
      <c r="RAI49" s="148"/>
      <c r="RAJ49" s="148"/>
      <c r="RAK49" s="148"/>
      <c r="RAL49" s="148"/>
      <c r="RAM49" s="148"/>
      <c r="RAN49" s="148"/>
      <c r="RAO49" s="148"/>
      <c r="RAP49" s="148"/>
      <c r="RAQ49" s="148"/>
      <c r="RAR49" s="148"/>
      <c r="RAS49" s="148"/>
      <c r="RAT49" s="148"/>
      <c r="RAU49" s="148"/>
      <c r="RAV49" s="148"/>
      <c r="RAW49" s="148"/>
      <c r="RAX49" s="148"/>
      <c r="RAY49" s="148"/>
      <c r="RAZ49" s="148"/>
      <c r="RBA49" s="148"/>
      <c r="RBB49" s="148"/>
      <c r="RBC49" s="148"/>
      <c r="RBD49" s="148"/>
      <c r="RBE49" s="148"/>
      <c r="RBF49" s="148"/>
      <c r="RBG49" s="148"/>
      <c r="RBH49" s="148"/>
      <c r="RBI49" s="148"/>
      <c r="RBJ49" s="148"/>
      <c r="RBK49" s="148"/>
      <c r="RBL49" s="148"/>
      <c r="RBM49" s="148"/>
      <c r="RBN49" s="148"/>
      <c r="RBO49" s="148"/>
      <c r="RBP49" s="148"/>
      <c r="RBQ49" s="148"/>
      <c r="RBR49" s="148"/>
      <c r="RBS49" s="148"/>
      <c r="RBT49" s="148"/>
      <c r="RBU49" s="148"/>
      <c r="RBV49" s="148"/>
      <c r="RBW49" s="148"/>
      <c r="RBX49" s="148"/>
      <c r="RBY49" s="148"/>
      <c r="RBZ49" s="148"/>
      <c r="RCA49" s="148"/>
      <c r="RCB49" s="148"/>
      <c r="RCC49" s="148"/>
      <c r="RCD49" s="148"/>
      <c r="RCE49" s="148"/>
      <c r="RCF49" s="148"/>
      <c r="RCG49" s="148"/>
      <c r="RCH49" s="148"/>
      <c r="RCI49" s="148"/>
      <c r="RCJ49" s="148"/>
      <c r="RCK49" s="148"/>
      <c r="RCL49" s="148"/>
      <c r="RCM49" s="148"/>
      <c r="RCN49" s="148"/>
      <c r="RCO49" s="148"/>
      <c r="RCP49" s="148"/>
      <c r="RCQ49" s="148"/>
      <c r="RCR49" s="148"/>
      <c r="RCS49" s="148"/>
      <c r="RCT49" s="148"/>
      <c r="RCU49" s="148"/>
      <c r="RCV49" s="148"/>
      <c r="RCW49" s="148"/>
      <c r="RCX49" s="148"/>
      <c r="RCY49" s="148"/>
      <c r="RCZ49" s="148"/>
      <c r="RDA49" s="148"/>
      <c r="RDB49" s="148"/>
      <c r="RDC49" s="148"/>
      <c r="RDD49" s="148"/>
      <c r="RDE49" s="148"/>
      <c r="RDF49" s="148"/>
      <c r="RDG49" s="148"/>
      <c r="RDH49" s="148"/>
      <c r="RDI49" s="148"/>
      <c r="RDJ49" s="148"/>
      <c r="RDK49" s="148"/>
      <c r="RDL49" s="148"/>
      <c r="RDM49" s="148"/>
      <c r="RDN49" s="148"/>
      <c r="RDO49" s="148"/>
      <c r="RDP49" s="148"/>
      <c r="RDQ49" s="148"/>
      <c r="RDR49" s="148"/>
      <c r="RDS49" s="148"/>
      <c r="RDT49" s="148"/>
      <c r="RDU49" s="148"/>
      <c r="RDV49" s="148"/>
      <c r="RDW49" s="148"/>
      <c r="RDX49" s="148"/>
      <c r="RDY49" s="148"/>
      <c r="RDZ49" s="148"/>
      <c r="REA49" s="148"/>
      <c r="REB49" s="148"/>
      <c r="REC49" s="148"/>
      <c r="RED49" s="148"/>
      <c r="REE49" s="148"/>
      <c r="REF49" s="148"/>
      <c r="REG49" s="148"/>
      <c r="REH49" s="148"/>
      <c r="REI49" s="148"/>
      <c r="REJ49" s="148"/>
      <c r="REK49" s="148"/>
      <c r="REL49" s="148"/>
      <c r="REM49" s="148"/>
      <c r="REN49" s="148"/>
      <c r="REO49" s="148"/>
      <c r="REP49" s="148"/>
      <c r="REQ49" s="148"/>
      <c r="RER49" s="148"/>
      <c r="RES49" s="148"/>
      <c r="RET49" s="148"/>
      <c r="REU49" s="148"/>
      <c r="REV49" s="148"/>
      <c r="REW49" s="148"/>
      <c r="REX49" s="148"/>
      <c r="REY49" s="148"/>
      <c r="REZ49" s="148"/>
      <c r="RFA49" s="148"/>
      <c r="RFB49" s="148"/>
      <c r="RFC49" s="148"/>
      <c r="RFD49" s="148"/>
      <c r="RFE49" s="148"/>
      <c r="RFF49" s="148"/>
      <c r="RFG49" s="148"/>
      <c r="RFH49" s="148"/>
      <c r="RFI49" s="148"/>
      <c r="RFJ49" s="148"/>
      <c r="RFK49" s="148"/>
      <c r="RFL49" s="148"/>
      <c r="RFM49" s="148"/>
      <c r="RFN49" s="148"/>
      <c r="RFO49" s="148"/>
      <c r="RFP49" s="148"/>
      <c r="RFQ49" s="148"/>
      <c r="RFR49" s="148"/>
      <c r="RFS49" s="148"/>
      <c r="RFT49" s="148"/>
      <c r="RFU49" s="148"/>
      <c r="RFV49" s="148"/>
      <c r="RFW49" s="148"/>
      <c r="RFX49" s="148"/>
      <c r="RFY49" s="148"/>
      <c r="RFZ49" s="148"/>
      <c r="RGA49" s="148"/>
      <c r="RGB49" s="148"/>
      <c r="RGC49" s="148"/>
      <c r="RGD49" s="148"/>
      <c r="RGE49" s="148"/>
      <c r="RGF49" s="148"/>
      <c r="RGG49" s="148"/>
      <c r="RGH49" s="148"/>
      <c r="RGI49" s="148"/>
      <c r="RGJ49" s="148"/>
      <c r="RGK49" s="148"/>
      <c r="RGL49" s="148"/>
      <c r="RGM49" s="148"/>
      <c r="RGN49" s="148"/>
      <c r="RGO49" s="148"/>
      <c r="RGP49" s="148"/>
      <c r="RGQ49" s="148"/>
      <c r="RGR49" s="148"/>
      <c r="RGS49" s="148"/>
      <c r="RGT49" s="148"/>
      <c r="RGU49" s="148"/>
      <c r="RGV49" s="148"/>
      <c r="RGW49" s="148"/>
      <c r="RGX49" s="148"/>
      <c r="RGY49" s="148"/>
      <c r="RGZ49" s="148"/>
      <c r="RHA49" s="148"/>
      <c r="RHB49" s="148"/>
      <c r="RHC49" s="148"/>
      <c r="RHD49" s="148"/>
      <c r="RHE49" s="148"/>
      <c r="RHF49" s="148"/>
      <c r="RHG49" s="148"/>
      <c r="RHH49" s="148"/>
      <c r="RHI49" s="148"/>
      <c r="RHJ49" s="148"/>
      <c r="RHK49" s="148"/>
      <c r="RHL49" s="148"/>
      <c r="RHM49" s="148"/>
      <c r="RHN49" s="148"/>
      <c r="RHO49" s="148"/>
      <c r="RHP49" s="148"/>
      <c r="RHQ49" s="148"/>
      <c r="RHR49" s="148"/>
      <c r="RHS49" s="148"/>
      <c r="RHT49" s="148"/>
      <c r="RHU49" s="148"/>
      <c r="RHV49" s="148"/>
      <c r="RHW49" s="148"/>
      <c r="RHX49" s="148"/>
      <c r="RHY49" s="148"/>
      <c r="RHZ49" s="148"/>
      <c r="RIA49" s="148"/>
      <c r="RIB49" s="148"/>
      <c r="RIC49" s="148"/>
      <c r="RID49" s="148"/>
      <c r="RIE49" s="148"/>
      <c r="RIF49" s="148"/>
      <c r="RIG49" s="148"/>
      <c r="RIH49" s="148"/>
      <c r="RII49" s="148"/>
      <c r="RIJ49" s="148"/>
      <c r="RIK49" s="148"/>
      <c r="RIL49" s="148"/>
      <c r="RIM49" s="148"/>
      <c r="RIN49" s="148"/>
      <c r="RIO49" s="148"/>
      <c r="RIP49" s="148"/>
      <c r="RIQ49" s="148"/>
      <c r="RIR49" s="148"/>
      <c r="RIS49" s="148"/>
      <c r="RIT49" s="148"/>
      <c r="RIU49" s="148"/>
      <c r="RIV49" s="148"/>
      <c r="RIW49" s="148"/>
      <c r="RIX49" s="148"/>
      <c r="RIY49" s="148"/>
      <c r="RIZ49" s="148"/>
      <c r="RJA49" s="148"/>
      <c r="RJB49" s="148"/>
      <c r="RJC49" s="148"/>
      <c r="RJD49" s="148"/>
      <c r="RJE49" s="148"/>
      <c r="RJF49" s="148"/>
      <c r="RJG49" s="148"/>
      <c r="RJH49" s="148"/>
      <c r="RJI49" s="148"/>
      <c r="RJJ49" s="148"/>
      <c r="RJK49" s="148"/>
      <c r="RJL49" s="148"/>
      <c r="RJM49" s="148"/>
      <c r="RJN49" s="148"/>
      <c r="RJO49" s="148"/>
      <c r="RJP49" s="148"/>
      <c r="RJQ49" s="148"/>
      <c r="RJR49" s="148"/>
      <c r="RJS49" s="148"/>
      <c r="RJT49" s="148"/>
      <c r="RJU49" s="148"/>
      <c r="RJV49" s="148"/>
      <c r="RJW49" s="148"/>
      <c r="RJX49" s="148"/>
      <c r="RJY49" s="148"/>
      <c r="RJZ49" s="148"/>
      <c r="RKA49" s="148"/>
      <c r="RKB49" s="148"/>
      <c r="RKC49" s="148"/>
      <c r="RKD49" s="148"/>
      <c r="RKE49" s="148"/>
      <c r="RKF49" s="148"/>
      <c r="RKG49" s="148"/>
      <c r="RKH49" s="148"/>
      <c r="RKI49" s="148"/>
      <c r="RKJ49" s="148"/>
      <c r="RKK49" s="148"/>
      <c r="RKL49" s="148"/>
      <c r="RKM49" s="148"/>
      <c r="RKN49" s="148"/>
      <c r="RKO49" s="148"/>
      <c r="RKP49" s="148"/>
      <c r="RKQ49" s="148"/>
      <c r="RKR49" s="148"/>
      <c r="RKS49" s="148"/>
      <c r="RKT49" s="148"/>
      <c r="RKU49" s="148"/>
      <c r="RKV49" s="148"/>
      <c r="RKW49" s="148"/>
      <c r="RKX49" s="148"/>
      <c r="RKY49" s="148"/>
      <c r="RKZ49" s="148"/>
      <c r="RLA49" s="148"/>
      <c r="RLB49" s="148"/>
      <c r="RLC49" s="148"/>
      <c r="RLD49" s="148"/>
      <c r="RLE49" s="148"/>
      <c r="RLF49" s="148"/>
      <c r="RLG49" s="148"/>
      <c r="RLH49" s="148"/>
      <c r="RLI49" s="148"/>
      <c r="RLJ49" s="148"/>
      <c r="RLK49" s="148"/>
      <c r="RLL49" s="148"/>
      <c r="RLM49" s="148"/>
      <c r="RLN49" s="148"/>
      <c r="RLO49" s="148"/>
      <c r="RLP49" s="148"/>
      <c r="RLQ49" s="148"/>
      <c r="RLR49" s="148"/>
      <c r="RLS49" s="148"/>
      <c r="RLT49" s="148"/>
      <c r="RLU49" s="148"/>
      <c r="RLV49" s="148"/>
      <c r="RLW49" s="148"/>
      <c r="RLX49" s="148"/>
      <c r="RLY49" s="148"/>
      <c r="RLZ49" s="148"/>
      <c r="RMA49" s="148"/>
      <c r="RMB49" s="148"/>
      <c r="RMC49" s="148"/>
      <c r="RMD49" s="148"/>
      <c r="RME49" s="148"/>
      <c r="RMF49" s="148"/>
      <c r="RMG49" s="148"/>
      <c r="RMH49" s="148"/>
      <c r="RMI49" s="148"/>
      <c r="RMJ49" s="148"/>
      <c r="RMK49" s="148"/>
      <c r="RML49" s="148"/>
      <c r="RMM49" s="148"/>
      <c r="RMN49" s="148"/>
      <c r="RMO49" s="148"/>
      <c r="RMP49" s="148"/>
      <c r="RMQ49" s="148"/>
      <c r="RMR49" s="148"/>
      <c r="RMS49" s="148"/>
      <c r="RMT49" s="148"/>
      <c r="RMU49" s="148"/>
      <c r="RMV49" s="148"/>
      <c r="RMW49" s="148"/>
      <c r="RMX49" s="148"/>
      <c r="RMY49" s="148"/>
      <c r="RMZ49" s="148"/>
      <c r="RNA49" s="148"/>
      <c r="RNB49" s="148"/>
      <c r="RNC49" s="148"/>
      <c r="RND49" s="148"/>
      <c r="RNE49" s="148"/>
      <c r="RNF49" s="148"/>
      <c r="RNG49" s="148"/>
      <c r="RNH49" s="148"/>
      <c r="RNI49" s="148"/>
      <c r="RNJ49" s="148"/>
      <c r="RNK49" s="148"/>
      <c r="RNL49" s="148"/>
      <c r="RNM49" s="148"/>
      <c r="RNN49" s="148"/>
      <c r="RNO49" s="148"/>
      <c r="RNP49" s="148"/>
      <c r="RNQ49" s="148"/>
      <c r="RNR49" s="148"/>
      <c r="RNS49" s="148"/>
      <c r="RNT49" s="148"/>
      <c r="RNU49" s="148"/>
      <c r="RNV49" s="148"/>
      <c r="RNW49" s="148"/>
      <c r="RNX49" s="148"/>
      <c r="RNY49" s="148"/>
      <c r="RNZ49" s="148"/>
      <c r="ROA49" s="148"/>
      <c r="ROB49" s="148"/>
      <c r="ROC49" s="148"/>
      <c r="ROD49" s="148"/>
      <c r="ROE49" s="148"/>
      <c r="ROF49" s="148"/>
      <c r="ROG49" s="148"/>
      <c r="ROH49" s="148"/>
      <c r="ROI49" s="148"/>
      <c r="ROJ49" s="148"/>
      <c r="ROK49" s="148"/>
      <c r="ROL49" s="148"/>
      <c r="ROM49" s="148"/>
      <c r="RON49" s="148"/>
      <c r="ROO49" s="148"/>
      <c r="ROP49" s="148"/>
      <c r="ROQ49" s="148"/>
      <c r="ROR49" s="148"/>
      <c r="ROS49" s="148"/>
      <c r="ROT49" s="148"/>
      <c r="ROU49" s="148"/>
      <c r="ROV49" s="148"/>
      <c r="ROW49" s="148"/>
      <c r="ROX49" s="148"/>
      <c r="ROY49" s="148"/>
      <c r="ROZ49" s="148"/>
      <c r="RPA49" s="148"/>
      <c r="RPB49" s="148"/>
      <c r="RPC49" s="148"/>
      <c r="RPD49" s="148"/>
      <c r="RPE49" s="148"/>
      <c r="RPF49" s="148"/>
      <c r="RPG49" s="148"/>
      <c r="RPH49" s="148"/>
      <c r="RPI49" s="148"/>
      <c r="RPJ49" s="148"/>
      <c r="RPK49" s="148"/>
      <c r="RPL49" s="148"/>
      <c r="RPM49" s="148"/>
      <c r="RPN49" s="148"/>
      <c r="RPO49" s="148"/>
      <c r="RPP49" s="148"/>
      <c r="RPQ49" s="148"/>
      <c r="RPR49" s="148"/>
      <c r="RPS49" s="148"/>
      <c r="RPT49" s="148"/>
      <c r="RPU49" s="148"/>
      <c r="RPV49" s="148"/>
      <c r="RPW49" s="148"/>
      <c r="RPX49" s="148"/>
      <c r="RPY49" s="148"/>
      <c r="RPZ49" s="148"/>
      <c r="RQA49" s="148"/>
      <c r="RQB49" s="148"/>
      <c r="RQC49" s="148"/>
      <c r="RQD49" s="148"/>
      <c r="RQE49" s="148"/>
      <c r="RQF49" s="148"/>
      <c r="RQG49" s="148"/>
      <c r="RQH49" s="148"/>
      <c r="RQI49" s="148"/>
      <c r="RQJ49" s="148"/>
      <c r="RQK49" s="148"/>
      <c r="RQL49" s="148"/>
      <c r="RQM49" s="148"/>
      <c r="RQN49" s="148"/>
      <c r="RQO49" s="148"/>
      <c r="RQP49" s="148"/>
      <c r="RQQ49" s="148"/>
      <c r="RQR49" s="148"/>
      <c r="RQS49" s="148"/>
      <c r="RQT49" s="148"/>
      <c r="RQU49" s="148"/>
      <c r="RQV49" s="148"/>
      <c r="RQW49" s="148"/>
      <c r="RQX49" s="148"/>
      <c r="RQY49" s="148"/>
      <c r="RQZ49" s="148"/>
      <c r="RRA49" s="148"/>
      <c r="RRB49" s="148"/>
      <c r="RRC49" s="148"/>
      <c r="RRD49" s="148"/>
      <c r="RRE49" s="148"/>
      <c r="RRF49" s="148"/>
      <c r="RRG49" s="148"/>
      <c r="RRH49" s="148"/>
      <c r="RRI49" s="148"/>
      <c r="RRJ49" s="148"/>
      <c r="RRK49" s="148"/>
      <c r="RRL49" s="148"/>
      <c r="RRM49" s="148"/>
      <c r="RRN49" s="148"/>
      <c r="RRO49" s="148"/>
      <c r="RRP49" s="148"/>
      <c r="RRQ49" s="148"/>
      <c r="RRR49" s="148"/>
      <c r="RRS49" s="148"/>
      <c r="RRT49" s="148"/>
      <c r="RRU49" s="148"/>
      <c r="RRV49" s="148"/>
      <c r="RRW49" s="148"/>
      <c r="RRX49" s="148"/>
      <c r="RRY49" s="148"/>
      <c r="RRZ49" s="148"/>
      <c r="RSA49" s="148"/>
      <c r="RSB49" s="148"/>
      <c r="RSC49" s="148"/>
      <c r="RSD49" s="148"/>
      <c r="RSE49" s="148"/>
      <c r="RSF49" s="148"/>
      <c r="RSG49" s="148"/>
      <c r="RSH49" s="148"/>
      <c r="RSI49" s="148"/>
      <c r="RSJ49" s="148"/>
      <c r="RSK49" s="148"/>
      <c r="RSL49" s="148"/>
      <c r="RSM49" s="148"/>
      <c r="RSN49" s="148"/>
      <c r="RSO49" s="148"/>
      <c r="RSP49" s="148"/>
      <c r="RSQ49" s="148"/>
      <c r="RSR49" s="148"/>
      <c r="RSS49" s="148"/>
      <c r="RST49" s="148"/>
      <c r="RSU49" s="148"/>
      <c r="RSV49" s="148"/>
      <c r="RSW49" s="148"/>
      <c r="RSX49" s="148"/>
      <c r="RSY49" s="148"/>
      <c r="RSZ49" s="148"/>
      <c r="RTA49" s="148"/>
      <c r="RTB49" s="148"/>
      <c r="RTC49" s="148"/>
      <c r="RTD49" s="148"/>
      <c r="RTE49" s="148"/>
      <c r="RTF49" s="148"/>
      <c r="RTG49" s="148"/>
      <c r="RTH49" s="148"/>
      <c r="RTI49" s="148"/>
      <c r="RTJ49" s="148"/>
      <c r="RTK49" s="148"/>
      <c r="RTL49" s="148"/>
      <c r="RTM49" s="148"/>
      <c r="RTN49" s="148"/>
      <c r="RTO49" s="148"/>
      <c r="RTP49" s="148"/>
      <c r="RTQ49" s="148"/>
      <c r="RTR49" s="148"/>
      <c r="RTS49" s="148"/>
      <c r="RTT49" s="148"/>
      <c r="RTU49" s="148"/>
      <c r="RTV49" s="148"/>
      <c r="RTW49" s="148"/>
      <c r="RTX49" s="148"/>
      <c r="RTY49" s="148"/>
      <c r="RTZ49" s="148"/>
      <c r="RUA49" s="148"/>
      <c r="RUB49" s="148"/>
      <c r="RUC49" s="148"/>
      <c r="RUD49" s="148"/>
      <c r="RUE49" s="148"/>
      <c r="RUF49" s="148"/>
      <c r="RUG49" s="148"/>
      <c r="RUH49" s="148"/>
      <c r="RUI49" s="148"/>
      <c r="RUJ49" s="148"/>
      <c r="RUK49" s="148"/>
      <c r="RUL49" s="148"/>
      <c r="RUM49" s="148"/>
      <c r="RUN49" s="148"/>
      <c r="RUO49" s="148"/>
      <c r="RUP49" s="148"/>
      <c r="RUQ49" s="148"/>
      <c r="RUR49" s="148"/>
      <c r="RUS49" s="148"/>
      <c r="RUT49" s="148"/>
      <c r="RUU49" s="148"/>
      <c r="RUV49" s="148"/>
      <c r="RUW49" s="148"/>
      <c r="RUX49" s="148"/>
      <c r="RUY49" s="148"/>
      <c r="RUZ49" s="148"/>
      <c r="RVA49" s="148"/>
      <c r="RVB49" s="148"/>
      <c r="RVC49" s="148"/>
      <c r="RVD49" s="148"/>
      <c r="RVE49" s="148"/>
      <c r="RVF49" s="148"/>
      <c r="RVG49" s="148"/>
      <c r="RVH49" s="148"/>
      <c r="RVI49" s="148"/>
      <c r="RVJ49" s="148"/>
      <c r="RVK49" s="148"/>
      <c r="RVL49" s="148"/>
      <c r="RVM49" s="148"/>
      <c r="RVN49" s="148"/>
      <c r="RVO49" s="148"/>
      <c r="RVP49" s="148"/>
      <c r="RVQ49" s="148"/>
      <c r="RVR49" s="148"/>
      <c r="RVS49" s="148"/>
      <c r="RVT49" s="148"/>
      <c r="RVU49" s="148"/>
      <c r="RVV49" s="148"/>
      <c r="RVW49" s="148"/>
      <c r="RVX49" s="148"/>
      <c r="RVY49" s="148"/>
      <c r="RVZ49" s="148"/>
      <c r="RWA49" s="148"/>
      <c r="RWB49" s="148"/>
      <c r="RWC49" s="148"/>
      <c r="RWD49" s="148"/>
      <c r="RWE49" s="148"/>
      <c r="RWF49" s="148"/>
      <c r="RWG49" s="148"/>
      <c r="RWH49" s="148"/>
      <c r="RWI49" s="148"/>
      <c r="RWJ49" s="148"/>
      <c r="RWK49" s="148"/>
      <c r="RWL49" s="148"/>
      <c r="RWM49" s="148"/>
      <c r="RWN49" s="148"/>
      <c r="RWO49" s="148"/>
      <c r="RWP49" s="148"/>
      <c r="RWQ49" s="148"/>
      <c r="RWR49" s="148"/>
      <c r="RWS49" s="148"/>
      <c r="RWT49" s="148"/>
      <c r="RWU49" s="148"/>
      <c r="RWV49" s="148"/>
      <c r="RWW49" s="148"/>
      <c r="RWX49" s="148"/>
      <c r="RWY49" s="148"/>
      <c r="RWZ49" s="148"/>
      <c r="RXA49" s="148"/>
      <c r="RXB49" s="148"/>
      <c r="RXC49" s="148"/>
      <c r="RXD49" s="148"/>
      <c r="RXE49" s="148"/>
      <c r="RXF49" s="148"/>
      <c r="RXG49" s="148"/>
      <c r="RXH49" s="148"/>
      <c r="RXI49" s="148"/>
      <c r="RXJ49" s="148"/>
      <c r="RXK49" s="148"/>
      <c r="RXL49" s="148"/>
      <c r="RXM49" s="148"/>
      <c r="RXN49" s="148"/>
      <c r="RXO49" s="148"/>
      <c r="RXP49" s="148"/>
      <c r="RXQ49" s="148"/>
      <c r="RXR49" s="148"/>
      <c r="RXS49" s="148"/>
      <c r="RXT49" s="148"/>
      <c r="RXU49" s="148"/>
      <c r="RXV49" s="148"/>
      <c r="RXW49" s="148"/>
      <c r="RXX49" s="148"/>
      <c r="RXY49" s="148"/>
      <c r="RXZ49" s="148"/>
      <c r="RYA49" s="148"/>
      <c r="RYB49" s="148"/>
      <c r="RYC49" s="148"/>
      <c r="RYD49" s="148"/>
      <c r="RYE49" s="148"/>
      <c r="RYF49" s="148"/>
      <c r="RYG49" s="148"/>
      <c r="RYH49" s="148"/>
      <c r="RYI49" s="148"/>
      <c r="RYJ49" s="148"/>
      <c r="RYK49" s="148"/>
      <c r="RYL49" s="148"/>
      <c r="RYM49" s="148"/>
      <c r="RYN49" s="148"/>
      <c r="RYO49" s="148"/>
      <c r="RYP49" s="148"/>
      <c r="RYQ49" s="148"/>
      <c r="RYR49" s="148"/>
      <c r="RYS49" s="148"/>
      <c r="RYT49" s="148"/>
      <c r="RYU49" s="148"/>
      <c r="RYV49" s="148"/>
      <c r="RYW49" s="148"/>
      <c r="RYX49" s="148"/>
      <c r="RYY49" s="148"/>
      <c r="RYZ49" s="148"/>
      <c r="RZA49" s="148"/>
      <c r="RZB49" s="148"/>
      <c r="RZC49" s="148"/>
      <c r="RZD49" s="148"/>
      <c r="RZE49" s="148"/>
      <c r="RZF49" s="148"/>
      <c r="RZG49" s="148"/>
      <c r="RZH49" s="148"/>
      <c r="RZI49" s="148"/>
      <c r="RZJ49" s="148"/>
      <c r="RZK49" s="148"/>
      <c r="RZL49" s="148"/>
      <c r="RZM49" s="148"/>
      <c r="RZN49" s="148"/>
      <c r="RZO49" s="148"/>
      <c r="RZP49" s="148"/>
      <c r="RZQ49" s="148"/>
      <c r="RZR49" s="148"/>
      <c r="RZS49" s="148"/>
      <c r="RZT49" s="148"/>
      <c r="RZU49" s="148"/>
      <c r="RZV49" s="148"/>
      <c r="RZW49" s="148"/>
      <c r="RZX49" s="148"/>
      <c r="RZY49" s="148"/>
      <c r="RZZ49" s="148"/>
      <c r="SAA49" s="148"/>
      <c r="SAB49" s="148"/>
      <c r="SAC49" s="148"/>
      <c r="SAD49" s="148"/>
      <c r="SAE49" s="148"/>
      <c r="SAF49" s="148"/>
      <c r="SAG49" s="148"/>
      <c r="SAH49" s="148"/>
      <c r="SAI49" s="148"/>
      <c r="SAJ49" s="148"/>
      <c r="SAK49" s="148"/>
      <c r="SAL49" s="148"/>
      <c r="SAM49" s="148"/>
      <c r="SAN49" s="148"/>
      <c r="SAO49" s="148"/>
      <c r="SAP49" s="148"/>
      <c r="SAQ49" s="148"/>
      <c r="SAR49" s="148"/>
      <c r="SAS49" s="148"/>
      <c r="SAT49" s="148"/>
      <c r="SAU49" s="148"/>
      <c r="SAV49" s="148"/>
      <c r="SAW49" s="148"/>
      <c r="SAX49" s="148"/>
      <c r="SAY49" s="148"/>
      <c r="SAZ49" s="148"/>
      <c r="SBA49" s="148"/>
      <c r="SBB49" s="148"/>
      <c r="SBC49" s="148"/>
      <c r="SBD49" s="148"/>
      <c r="SBE49" s="148"/>
      <c r="SBF49" s="148"/>
      <c r="SBG49" s="148"/>
      <c r="SBH49" s="148"/>
      <c r="SBI49" s="148"/>
      <c r="SBJ49" s="148"/>
      <c r="SBK49" s="148"/>
      <c r="SBL49" s="148"/>
      <c r="SBM49" s="148"/>
      <c r="SBN49" s="148"/>
      <c r="SBO49" s="148"/>
      <c r="SBP49" s="148"/>
      <c r="SBQ49" s="148"/>
      <c r="SBR49" s="148"/>
      <c r="SBS49" s="148"/>
      <c r="SBT49" s="148"/>
      <c r="SBU49" s="148"/>
      <c r="SBV49" s="148"/>
      <c r="SBW49" s="148"/>
      <c r="SBX49" s="148"/>
      <c r="SBY49" s="148"/>
      <c r="SBZ49" s="148"/>
      <c r="SCA49" s="148"/>
      <c r="SCB49" s="148"/>
      <c r="SCC49" s="148"/>
      <c r="SCD49" s="148"/>
      <c r="SCE49" s="148"/>
      <c r="SCF49" s="148"/>
      <c r="SCG49" s="148"/>
      <c r="SCH49" s="148"/>
      <c r="SCI49" s="148"/>
      <c r="SCJ49" s="148"/>
      <c r="SCK49" s="148"/>
      <c r="SCL49" s="148"/>
      <c r="SCM49" s="148"/>
      <c r="SCN49" s="148"/>
      <c r="SCO49" s="148"/>
      <c r="SCP49" s="148"/>
      <c r="SCQ49" s="148"/>
      <c r="SCR49" s="148"/>
      <c r="SCS49" s="148"/>
      <c r="SCT49" s="148"/>
      <c r="SCU49" s="148"/>
      <c r="SCV49" s="148"/>
      <c r="SCW49" s="148"/>
      <c r="SCX49" s="148"/>
      <c r="SCY49" s="148"/>
      <c r="SCZ49" s="148"/>
      <c r="SDA49" s="148"/>
      <c r="SDB49" s="148"/>
      <c r="SDC49" s="148"/>
      <c r="SDD49" s="148"/>
      <c r="SDE49" s="148"/>
      <c r="SDF49" s="148"/>
      <c r="SDG49" s="148"/>
      <c r="SDH49" s="148"/>
      <c r="SDI49" s="148"/>
      <c r="SDJ49" s="148"/>
      <c r="SDK49" s="148"/>
      <c r="SDL49" s="148"/>
      <c r="SDM49" s="148"/>
      <c r="SDN49" s="148"/>
      <c r="SDO49" s="148"/>
      <c r="SDP49" s="148"/>
      <c r="SDQ49" s="148"/>
      <c r="SDR49" s="148"/>
      <c r="SDS49" s="148"/>
      <c r="SDT49" s="148"/>
      <c r="SDU49" s="148"/>
      <c r="SDV49" s="148"/>
      <c r="SDW49" s="148"/>
      <c r="SDX49" s="148"/>
      <c r="SDY49" s="148"/>
      <c r="SDZ49" s="148"/>
      <c r="SEA49" s="148"/>
      <c r="SEB49" s="148"/>
      <c r="SEC49" s="148"/>
      <c r="SED49" s="148"/>
      <c r="SEE49" s="148"/>
      <c r="SEF49" s="148"/>
      <c r="SEG49" s="148"/>
      <c r="SEH49" s="148"/>
      <c r="SEI49" s="148"/>
      <c r="SEJ49" s="148"/>
      <c r="SEK49" s="148"/>
      <c r="SEL49" s="148"/>
      <c r="SEM49" s="148"/>
      <c r="SEN49" s="148"/>
      <c r="SEO49" s="148"/>
      <c r="SEP49" s="148"/>
      <c r="SEQ49" s="148"/>
      <c r="SER49" s="148"/>
      <c r="SES49" s="148"/>
      <c r="SET49" s="148"/>
      <c r="SEU49" s="148"/>
      <c r="SEV49" s="148"/>
      <c r="SEW49" s="148"/>
      <c r="SEX49" s="148"/>
      <c r="SEY49" s="148"/>
      <c r="SEZ49" s="148"/>
      <c r="SFA49" s="148"/>
      <c r="SFB49" s="148"/>
      <c r="SFC49" s="148"/>
      <c r="SFD49" s="148"/>
      <c r="SFE49" s="148"/>
      <c r="SFF49" s="148"/>
      <c r="SFG49" s="148"/>
      <c r="SFH49" s="148"/>
      <c r="SFI49" s="148"/>
      <c r="SFJ49" s="148"/>
      <c r="SFK49" s="148"/>
      <c r="SFL49" s="148"/>
      <c r="SFM49" s="148"/>
      <c r="SFN49" s="148"/>
      <c r="SFO49" s="148"/>
      <c r="SFP49" s="148"/>
      <c r="SFQ49" s="148"/>
      <c r="SFR49" s="148"/>
      <c r="SFS49" s="148"/>
      <c r="SFT49" s="148"/>
      <c r="SFU49" s="148"/>
      <c r="SFV49" s="148"/>
      <c r="SFW49" s="148"/>
      <c r="SFX49" s="148"/>
      <c r="SFY49" s="148"/>
      <c r="SFZ49" s="148"/>
      <c r="SGA49" s="148"/>
      <c r="SGB49" s="148"/>
      <c r="SGC49" s="148"/>
      <c r="SGD49" s="148"/>
      <c r="SGE49" s="148"/>
      <c r="SGF49" s="148"/>
      <c r="SGG49" s="148"/>
      <c r="SGH49" s="148"/>
      <c r="SGI49" s="148"/>
      <c r="SGJ49" s="148"/>
      <c r="SGK49" s="148"/>
      <c r="SGL49" s="148"/>
      <c r="SGM49" s="148"/>
      <c r="SGN49" s="148"/>
      <c r="SGO49" s="148"/>
      <c r="SGP49" s="148"/>
      <c r="SGQ49" s="148"/>
      <c r="SGR49" s="148"/>
      <c r="SGS49" s="148"/>
      <c r="SGT49" s="148"/>
      <c r="SGU49" s="148"/>
      <c r="SGV49" s="148"/>
      <c r="SGW49" s="148"/>
      <c r="SGX49" s="148"/>
      <c r="SGY49" s="148"/>
      <c r="SGZ49" s="148"/>
      <c r="SHA49" s="148"/>
      <c r="SHB49" s="148"/>
      <c r="SHC49" s="148"/>
      <c r="SHD49" s="148"/>
      <c r="SHE49" s="148"/>
      <c r="SHF49" s="148"/>
      <c r="SHG49" s="148"/>
      <c r="SHH49" s="148"/>
      <c r="SHI49" s="148"/>
      <c r="SHJ49" s="148"/>
      <c r="SHK49" s="148"/>
      <c r="SHL49" s="148"/>
      <c r="SHM49" s="148"/>
      <c r="SHN49" s="148"/>
      <c r="SHO49" s="148"/>
      <c r="SHP49" s="148"/>
      <c r="SHQ49" s="148"/>
      <c r="SHR49" s="148"/>
      <c r="SHS49" s="148"/>
      <c r="SHT49" s="148"/>
      <c r="SHU49" s="148"/>
      <c r="SHV49" s="148"/>
      <c r="SHW49" s="148"/>
      <c r="SHX49" s="148"/>
      <c r="SHY49" s="148"/>
      <c r="SHZ49" s="148"/>
      <c r="SIA49" s="148"/>
      <c r="SIB49" s="148"/>
      <c r="SIC49" s="148"/>
      <c r="SID49" s="148"/>
      <c r="SIE49" s="148"/>
      <c r="SIF49" s="148"/>
      <c r="SIG49" s="148"/>
      <c r="SIH49" s="148"/>
      <c r="SII49" s="148"/>
      <c r="SIJ49" s="148"/>
      <c r="SIK49" s="148"/>
      <c r="SIL49" s="148"/>
      <c r="SIM49" s="148"/>
      <c r="SIN49" s="148"/>
      <c r="SIO49" s="148"/>
      <c r="SIP49" s="148"/>
      <c r="SIQ49" s="148"/>
      <c r="SIR49" s="148"/>
      <c r="SIS49" s="148"/>
      <c r="SIT49" s="148"/>
      <c r="SIU49" s="148"/>
      <c r="SIV49" s="148"/>
      <c r="SIW49" s="148"/>
      <c r="SIX49" s="148"/>
      <c r="SIY49" s="148"/>
      <c r="SIZ49" s="148"/>
      <c r="SJA49" s="148"/>
      <c r="SJB49" s="148"/>
      <c r="SJC49" s="148"/>
      <c r="SJD49" s="148"/>
      <c r="SJE49" s="148"/>
      <c r="SJF49" s="148"/>
      <c r="SJG49" s="148"/>
      <c r="SJH49" s="148"/>
      <c r="SJI49" s="148"/>
      <c r="SJJ49" s="148"/>
      <c r="SJK49" s="148"/>
      <c r="SJL49" s="148"/>
      <c r="SJM49" s="148"/>
      <c r="SJN49" s="148"/>
      <c r="SJO49" s="148"/>
      <c r="SJP49" s="148"/>
      <c r="SJQ49" s="148"/>
      <c r="SJR49" s="148"/>
      <c r="SJS49" s="148"/>
      <c r="SJT49" s="148"/>
      <c r="SJU49" s="148"/>
      <c r="SJV49" s="148"/>
      <c r="SJW49" s="148"/>
      <c r="SJX49" s="148"/>
      <c r="SJY49" s="148"/>
      <c r="SJZ49" s="148"/>
      <c r="SKA49" s="148"/>
      <c r="SKB49" s="148"/>
      <c r="SKC49" s="148"/>
      <c r="SKD49" s="148"/>
      <c r="SKE49" s="148"/>
      <c r="SKF49" s="148"/>
      <c r="SKG49" s="148"/>
      <c r="SKH49" s="148"/>
      <c r="SKI49" s="148"/>
      <c r="SKJ49" s="148"/>
      <c r="SKK49" s="148"/>
      <c r="SKL49" s="148"/>
      <c r="SKM49" s="148"/>
      <c r="SKN49" s="148"/>
      <c r="SKO49" s="148"/>
      <c r="SKP49" s="148"/>
      <c r="SKQ49" s="148"/>
      <c r="SKR49" s="148"/>
      <c r="SKS49" s="148"/>
      <c r="SKT49" s="148"/>
      <c r="SKU49" s="148"/>
      <c r="SKV49" s="148"/>
      <c r="SKW49" s="148"/>
      <c r="SKX49" s="148"/>
      <c r="SKY49" s="148"/>
      <c r="SKZ49" s="148"/>
      <c r="SLA49" s="148"/>
      <c r="SLB49" s="148"/>
      <c r="SLC49" s="148"/>
      <c r="SLD49" s="148"/>
      <c r="SLE49" s="148"/>
      <c r="SLF49" s="148"/>
      <c r="SLG49" s="148"/>
      <c r="SLH49" s="148"/>
      <c r="SLI49" s="148"/>
      <c r="SLJ49" s="148"/>
      <c r="SLK49" s="148"/>
      <c r="SLL49" s="148"/>
      <c r="SLM49" s="148"/>
      <c r="SLN49" s="148"/>
      <c r="SLO49" s="148"/>
      <c r="SLP49" s="148"/>
      <c r="SLQ49" s="148"/>
      <c r="SLR49" s="148"/>
      <c r="SLS49" s="148"/>
      <c r="SLT49" s="148"/>
      <c r="SLU49" s="148"/>
      <c r="SLV49" s="148"/>
      <c r="SLW49" s="148"/>
      <c r="SLX49" s="148"/>
      <c r="SLY49" s="148"/>
      <c r="SLZ49" s="148"/>
      <c r="SMA49" s="148"/>
      <c r="SMB49" s="148"/>
      <c r="SMC49" s="148"/>
      <c r="SMD49" s="148"/>
      <c r="SME49" s="148"/>
      <c r="SMF49" s="148"/>
      <c r="SMG49" s="148"/>
      <c r="SMH49" s="148"/>
      <c r="SMI49" s="148"/>
      <c r="SMJ49" s="148"/>
      <c r="SMK49" s="148"/>
      <c r="SML49" s="148"/>
      <c r="SMM49" s="148"/>
      <c r="SMN49" s="148"/>
      <c r="SMO49" s="148"/>
      <c r="SMP49" s="148"/>
      <c r="SMQ49" s="148"/>
      <c r="SMR49" s="148"/>
      <c r="SMS49" s="148"/>
      <c r="SMT49" s="148"/>
      <c r="SMU49" s="148"/>
      <c r="SMV49" s="148"/>
      <c r="SMW49" s="148"/>
      <c r="SMX49" s="148"/>
      <c r="SMY49" s="148"/>
      <c r="SMZ49" s="148"/>
      <c r="SNA49" s="148"/>
      <c r="SNB49" s="148"/>
      <c r="SNC49" s="148"/>
      <c r="SND49" s="148"/>
      <c r="SNE49" s="148"/>
      <c r="SNF49" s="148"/>
      <c r="SNG49" s="148"/>
      <c r="SNH49" s="148"/>
      <c r="SNI49" s="148"/>
      <c r="SNJ49" s="148"/>
      <c r="SNK49" s="148"/>
      <c r="SNL49" s="148"/>
      <c r="SNM49" s="148"/>
      <c r="SNN49" s="148"/>
      <c r="SNO49" s="148"/>
      <c r="SNP49" s="148"/>
      <c r="SNQ49" s="148"/>
      <c r="SNR49" s="148"/>
      <c r="SNS49" s="148"/>
      <c r="SNT49" s="148"/>
      <c r="SNU49" s="148"/>
      <c r="SNV49" s="148"/>
      <c r="SNW49" s="148"/>
      <c r="SNX49" s="148"/>
      <c r="SNY49" s="148"/>
      <c r="SNZ49" s="148"/>
      <c r="SOA49" s="148"/>
      <c r="SOB49" s="148"/>
      <c r="SOC49" s="148"/>
      <c r="SOD49" s="148"/>
      <c r="SOE49" s="148"/>
      <c r="SOF49" s="148"/>
      <c r="SOG49" s="148"/>
      <c r="SOH49" s="148"/>
      <c r="SOI49" s="148"/>
      <c r="SOJ49" s="148"/>
      <c r="SOK49" s="148"/>
      <c r="SOL49" s="148"/>
      <c r="SOM49" s="148"/>
      <c r="SON49" s="148"/>
      <c r="SOO49" s="148"/>
      <c r="SOP49" s="148"/>
      <c r="SOQ49" s="148"/>
      <c r="SOR49" s="148"/>
      <c r="SOS49" s="148"/>
      <c r="SOT49" s="148"/>
      <c r="SOU49" s="148"/>
      <c r="SOV49" s="148"/>
      <c r="SOW49" s="148"/>
      <c r="SOX49" s="148"/>
      <c r="SOY49" s="148"/>
      <c r="SOZ49" s="148"/>
      <c r="SPA49" s="148"/>
      <c r="SPB49" s="148"/>
      <c r="SPC49" s="148"/>
      <c r="SPD49" s="148"/>
      <c r="SPE49" s="148"/>
      <c r="SPF49" s="148"/>
      <c r="SPG49" s="148"/>
      <c r="SPH49" s="148"/>
      <c r="SPI49" s="148"/>
      <c r="SPJ49" s="148"/>
      <c r="SPK49" s="148"/>
      <c r="SPL49" s="148"/>
      <c r="SPM49" s="148"/>
      <c r="SPN49" s="148"/>
      <c r="SPO49" s="148"/>
      <c r="SPP49" s="148"/>
      <c r="SPQ49" s="148"/>
      <c r="SPR49" s="148"/>
      <c r="SPS49" s="148"/>
      <c r="SPT49" s="148"/>
      <c r="SPU49" s="148"/>
      <c r="SPV49" s="148"/>
      <c r="SPW49" s="148"/>
      <c r="SPX49" s="148"/>
      <c r="SPY49" s="148"/>
      <c r="SPZ49" s="148"/>
      <c r="SQA49" s="148"/>
      <c r="SQB49" s="148"/>
      <c r="SQC49" s="148"/>
      <c r="SQD49" s="148"/>
      <c r="SQE49" s="148"/>
      <c r="SQF49" s="148"/>
      <c r="SQG49" s="148"/>
      <c r="SQH49" s="148"/>
      <c r="SQI49" s="148"/>
      <c r="SQJ49" s="148"/>
      <c r="SQK49" s="148"/>
      <c r="SQL49" s="148"/>
      <c r="SQM49" s="148"/>
      <c r="SQN49" s="148"/>
      <c r="SQO49" s="148"/>
      <c r="SQP49" s="148"/>
      <c r="SQQ49" s="148"/>
      <c r="SQR49" s="148"/>
      <c r="SQS49" s="148"/>
      <c r="SQT49" s="148"/>
      <c r="SQU49" s="148"/>
      <c r="SQV49" s="148"/>
      <c r="SQW49" s="148"/>
      <c r="SQX49" s="148"/>
      <c r="SQY49" s="148"/>
      <c r="SQZ49" s="148"/>
      <c r="SRA49" s="148"/>
      <c r="SRB49" s="148"/>
      <c r="SRC49" s="148"/>
      <c r="SRD49" s="148"/>
      <c r="SRE49" s="148"/>
      <c r="SRF49" s="148"/>
      <c r="SRG49" s="148"/>
      <c r="SRH49" s="148"/>
      <c r="SRI49" s="148"/>
      <c r="SRJ49" s="148"/>
      <c r="SRK49" s="148"/>
      <c r="SRL49" s="148"/>
      <c r="SRM49" s="148"/>
      <c r="SRN49" s="148"/>
      <c r="SRO49" s="148"/>
      <c r="SRP49" s="148"/>
      <c r="SRQ49" s="148"/>
      <c r="SRR49" s="148"/>
      <c r="SRS49" s="148"/>
      <c r="SRT49" s="148"/>
      <c r="SRU49" s="148"/>
      <c r="SRV49" s="148"/>
      <c r="SRW49" s="148"/>
      <c r="SRX49" s="148"/>
      <c r="SRY49" s="148"/>
      <c r="SRZ49" s="148"/>
      <c r="SSA49" s="148"/>
      <c r="SSB49" s="148"/>
      <c r="SSC49" s="148"/>
      <c r="SSD49" s="148"/>
      <c r="SSE49" s="148"/>
      <c r="SSF49" s="148"/>
      <c r="SSG49" s="148"/>
      <c r="SSH49" s="148"/>
      <c r="SSI49" s="148"/>
      <c r="SSJ49" s="148"/>
      <c r="SSK49" s="148"/>
      <c r="SSL49" s="148"/>
      <c r="SSM49" s="148"/>
      <c r="SSN49" s="148"/>
      <c r="SSO49" s="148"/>
      <c r="SSP49" s="148"/>
      <c r="SSQ49" s="148"/>
      <c r="SSR49" s="148"/>
      <c r="SSS49" s="148"/>
      <c r="SST49" s="148"/>
      <c r="SSU49" s="148"/>
      <c r="SSV49" s="148"/>
      <c r="SSW49" s="148"/>
      <c r="SSX49" s="148"/>
      <c r="SSY49" s="148"/>
      <c r="SSZ49" s="148"/>
      <c r="STA49" s="148"/>
      <c r="STB49" s="148"/>
      <c r="STC49" s="148"/>
      <c r="STD49" s="148"/>
      <c r="STE49" s="148"/>
      <c r="STF49" s="148"/>
      <c r="STG49" s="148"/>
      <c r="STH49" s="148"/>
      <c r="STI49" s="148"/>
      <c r="STJ49" s="148"/>
      <c r="STK49" s="148"/>
      <c r="STL49" s="148"/>
      <c r="STM49" s="148"/>
      <c r="STN49" s="148"/>
      <c r="STO49" s="148"/>
      <c r="STP49" s="148"/>
      <c r="STQ49" s="148"/>
      <c r="STR49" s="148"/>
      <c r="STS49" s="148"/>
      <c r="STT49" s="148"/>
      <c r="STU49" s="148"/>
      <c r="STV49" s="148"/>
      <c r="STW49" s="148"/>
      <c r="STX49" s="148"/>
      <c r="STY49" s="148"/>
      <c r="STZ49" s="148"/>
      <c r="SUA49" s="148"/>
      <c r="SUB49" s="148"/>
      <c r="SUC49" s="148"/>
      <c r="SUD49" s="148"/>
      <c r="SUE49" s="148"/>
      <c r="SUF49" s="148"/>
      <c r="SUG49" s="148"/>
      <c r="SUH49" s="148"/>
      <c r="SUI49" s="148"/>
      <c r="SUJ49" s="148"/>
      <c r="SUK49" s="148"/>
      <c r="SUL49" s="148"/>
      <c r="SUM49" s="148"/>
      <c r="SUN49" s="148"/>
      <c r="SUO49" s="148"/>
      <c r="SUP49" s="148"/>
      <c r="SUQ49" s="148"/>
      <c r="SUR49" s="148"/>
      <c r="SUS49" s="148"/>
      <c r="SUT49" s="148"/>
      <c r="SUU49" s="148"/>
      <c r="SUV49" s="148"/>
      <c r="SUW49" s="148"/>
      <c r="SUX49" s="148"/>
      <c r="SUY49" s="148"/>
      <c r="SUZ49" s="148"/>
      <c r="SVA49" s="148"/>
      <c r="SVB49" s="148"/>
      <c r="SVC49" s="148"/>
      <c r="SVD49" s="148"/>
      <c r="SVE49" s="148"/>
      <c r="SVF49" s="148"/>
      <c r="SVG49" s="148"/>
      <c r="SVH49" s="148"/>
      <c r="SVI49" s="148"/>
      <c r="SVJ49" s="148"/>
      <c r="SVK49" s="148"/>
      <c r="SVL49" s="148"/>
      <c r="SVM49" s="148"/>
      <c r="SVN49" s="148"/>
      <c r="SVO49" s="148"/>
      <c r="SVP49" s="148"/>
      <c r="SVQ49" s="148"/>
      <c r="SVR49" s="148"/>
      <c r="SVS49" s="148"/>
      <c r="SVT49" s="148"/>
      <c r="SVU49" s="148"/>
      <c r="SVV49" s="148"/>
      <c r="SVW49" s="148"/>
      <c r="SVX49" s="148"/>
      <c r="SVY49" s="148"/>
      <c r="SVZ49" s="148"/>
      <c r="SWA49" s="148"/>
      <c r="SWB49" s="148"/>
      <c r="SWC49" s="148"/>
      <c r="SWD49" s="148"/>
      <c r="SWE49" s="148"/>
      <c r="SWF49" s="148"/>
      <c r="SWG49" s="148"/>
      <c r="SWH49" s="148"/>
      <c r="SWI49" s="148"/>
      <c r="SWJ49" s="148"/>
      <c r="SWK49" s="148"/>
      <c r="SWL49" s="148"/>
      <c r="SWM49" s="148"/>
      <c r="SWN49" s="148"/>
      <c r="SWO49" s="148"/>
      <c r="SWP49" s="148"/>
      <c r="SWQ49" s="148"/>
      <c r="SWR49" s="148"/>
      <c r="SWS49" s="148"/>
      <c r="SWT49" s="148"/>
      <c r="SWU49" s="148"/>
      <c r="SWV49" s="148"/>
      <c r="SWW49" s="148"/>
      <c r="SWX49" s="148"/>
      <c r="SWY49" s="148"/>
      <c r="SWZ49" s="148"/>
      <c r="SXA49" s="148"/>
      <c r="SXB49" s="148"/>
      <c r="SXC49" s="148"/>
      <c r="SXD49" s="148"/>
      <c r="SXE49" s="148"/>
      <c r="SXF49" s="148"/>
      <c r="SXG49" s="148"/>
      <c r="SXH49" s="148"/>
      <c r="SXI49" s="148"/>
      <c r="SXJ49" s="148"/>
      <c r="SXK49" s="148"/>
      <c r="SXL49" s="148"/>
      <c r="SXM49" s="148"/>
      <c r="SXN49" s="148"/>
      <c r="SXO49" s="148"/>
      <c r="SXP49" s="148"/>
      <c r="SXQ49" s="148"/>
      <c r="SXR49" s="148"/>
      <c r="SXS49" s="148"/>
      <c r="SXT49" s="148"/>
      <c r="SXU49" s="148"/>
      <c r="SXV49" s="148"/>
      <c r="SXW49" s="148"/>
      <c r="SXX49" s="148"/>
      <c r="SXY49" s="148"/>
      <c r="SXZ49" s="148"/>
      <c r="SYA49" s="148"/>
      <c r="SYB49" s="148"/>
      <c r="SYC49" s="148"/>
      <c r="SYD49" s="148"/>
      <c r="SYE49" s="148"/>
      <c r="SYF49" s="148"/>
      <c r="SYG49" s="148"/>
      <c r="SYH49" s="148"/>
      <c r="SYI49" s="148"/>
      <c r="SYJ49" s="148"/>
      <c r="SYK49" s="148"/>
      <c r="SYL49" s="148"/>
      <c r="SYM49" s="148"/>
      <c r="SYN49" s="148"/>
      <c r="SYO49" s="148"/>
      <c r="SYP49" s="148"/>
      <c r="SYQ49" s="148"/>
      <c r="SYR49" s="148"/>
      <c r="SYS49" s="148"/>
      <c r="SYT49" s="148"/>
      <c r="SYU49" s="148"/>
      <c r="SYV49" s="148"/>
      <c r="SYW49" s="148"/>
      <c r="SYX49" s="148"/>
      <c r="SYY49" s="148"/>
      <c r="SYZ49" s="148"/>
      <c r="SZA49" s="148"/>
      <c r="SZB49" s="148"/>
      <c r="SZC49" s="148"/>
      <c r="SZD49" s="148"/>
      <c r="SZE49" s="148"/>
      <c r="SZF49" s="148"/>
      <c r="SZG49" s="148"/>
      <c r="SZH49" s="148"/>
      <c r="SZI49" s="148"/>
      <c r="SZJ49" s="148"/>
      <c r="SZK49" s="148"/>
      <c r="SZL49" s="148"/>
      <c r="SZM49" s="148"/>
      <c r="SZN49" s="148"/>
      <c r="SZO49" s="148"/>
      <c r="SZP49" s="148"/>
      <c r="SZQ49" s="148"/>
      <c r="SZR49" s="148"/>
      <c r="SZS49" s="148"/>
      <c r="SZT49" s="148"/>
      <c r="SZU49" s="148"/>
      <c r="SZV49" s="148"/>
      <c r="SZW49" s="148"/>
      <c r="SZX49" s="148"/>
      <c r="SZY49" s="148"/>
      <c r="SZZ49" s="148"/>
      <c r="TAA49" s="148"/>
      <c r="TAB49" s="148"/>
      <c r="TAC49" s="148"/>
      <c r="TAD49" s="148"/>
      <c r="TAE49" s="148"/>
      <c r="TAF49" s="148"/>
      <c r="TAG49" s="148"/>
      <c r="TAH49" s="148"/>
      <c r="TAI49" s="148"/>
      <c r="TAJ49" s="148"/>
      <c r="TAK49" s="148"/>
      <c r="TAL49" s="148"/>
      <c r="TAM49" s="148"/>
      <c r="TAN49" s="148"/>
      <c r="TAO49" s="148"/>
      <c r="TAP49" s="148"/>
      <c r="TAQ49" s="148"/>
      <c r="TAR49" s="148"/>
      <c r="TAS49" s="148"/>
      <c r="TAT49" s="148"/>
      <c r="TAU49" s="148"/>
      <c r="TAV49" s="148"/>
      <c r="TAW49" s="148"/>
      <c r="TAX49" s="148"/>
      <c r="TAY49" s="148"/>
      <c r="TAZ49" s="148"/>
      <c r="TBA49" s="148"/>
      <c r="TBB49" s="148"/>
      <c r="TBC49" s="148"/>
      <c r="TBD49" s="148"/>
      <c r="TBE49" s="148"/>
      <c r="TBF49" s="148"/>
      <c r="TBG49" s="148"/>
      <c r="TBH49" s="148"/>
      <c r="TBI49" s="148"/>
      <c r="TBJ49" s="148"/>
      <c r="TBK49" s="148"/>
      <c r="TBL49" s="148"/>
      <c r="TBM49" s="148"/>
      <c r="TBN49" s="148"/>
      <c r="TBO49" s="148"/>
      <c r="TBP49" s="148"/>
      <c r="TBQ49" s="148"/>
      <c r="TBR49" s="148"/>
      <c r="TBS49" s="148"/>
      <c r="TBT49" s="148"/>
      <c r="TBU49" s="148"/>
      <c r="TBV49" s="148"/>
      <c r="TBW49" s="148"/>
      <c r="TBX49" s="148"/>
      <c r="TBY49" s="148"/>
      <c r="TBZ49" s="148"/>
      <c r="TCA49" s="148"/>
      <c r="TCB49" s="148"/>
      <c r="TCC49" s="148"/>
      <c r="TCD49" s="148"/>
      <c r="TCE49" s="148"/>
      <c r="TCF49" s="148"/>
      <c r="TCG49" s="148"/>
      <c r="TCH49" s="148"/>
      <c r="TCI49" s="148"/>
      <c r="TCJ49" s="148"/>
      <c r="TCK49" s="148"/>
      <c r="TCL49" s="148"/>
      <c r="TCM49" s="148"/>
      <c r="TCN49" s="148"/>
      <c r="TCO49" s="148"/>
      <c r="TCP49" s="148"/>
      <c r="TCQ49" s="148"/>
      <c r="TCR49" s="148"/>
      <c r="TCS49" s="148"/>
      <c r="TCT49" s="148"/>
      <c r="TCU49" s="148"/>
      <c r="TCV49" s="148"/>
      <c r="TCW49" s="148"/>
      <c r="TCX49" s="148"/>
      <c r="TCY49" s="148"/>
      <c r="TCZ49" s="148"/>
      <c r="TDA49" s="148"/>
      <c r="TDB49" s="148"/>
      <c r="TDC49" s="148"/>
      <c r="TDD49" s="148"/>
      <c r="TDE49" s="148"/>
      <c r="TDF49" s="148"/>
      <c r="TDG49" s="148"/>
      <c r="TDH49" s="148"/>
      <c r="TDI49" s="148"/>
      <c r="TDJ49" s="148"/>
      <c r="TDK49" s="148"/>
      <c r="TDL49" s="148"/>
      <c r="TDM49" s="148"/>
      <c r="TDN49" s="148"/>
      <c r="TDO49" s="148"/>
      <c r="TDP49" s="148"/>
      <c r="TDQ49" s="148"/>
      <c r="TDR49" s="148"/>
      <c r="TDS49" s="148"/>
      <c r="TDT49" s="148"/>
      <c r="TDU49" s="148"/>
      <c r="TDV49" s="148"/>
      <c r="TDW49" s="148"/>
      <c r="TDX49" s="148"/>
      <c r="TDY49" s="148"/>
      <c r="TDZ49" s="148"/>
      <c r="TEA49" s="148"/>
      <c r="TEB49" s="148"/>
      <c r="TEC49" s="148"/>
      <c r="TED49" s="148"/>
      <c r="TEE49" s="148"/>
      <c r="TEF49" s="148"/>
      <c r="TEG49" s="148"/>
      <c r="TEH49" s="148"/>
      <c r="TEI49" s="148"/>
      <c r="TEJ49" s="148"/>
      <c r="TEK49" s="148"/>
      <c r="TEL49" s="148"/>
      <c r="TEM49" s="148"/>
      <c r="TEN49" s="148"/>
      <c r="TEO49" s="148"/>
      <c r="TEP49" s="148"/>
      <c r="TEQ49" s="148"/>
      <c r="TER49" s="148"/>
      <c r="TES49" s="148"/>
      <c r="TET49" s="148"/>
      <c r="TEU49" s="148"/>
      <c r="TEV49" s="148"/>
      <c r="TEW49" s="148"/>
      <c r="TEX49" s="148"/>
      <c r="TEY49" s="148"/>
      <c r="TEZ49" s="148"/>
      <c r="TFA49" s="148"/>
      <c r="TFB49" s="148"/>
      <c r="TFC49" s="148"/>
      <c r="TFD49" s="148"/>
      <c r="TFE49" s="148"/>
      <c r="TFF49" s="148"/>
      <c r="TFG49" s="148"/>
      <c r="TFH49" s="148"/>
      <c r="TFI49" s="148"/>
      <c r="TFJ49" s="148"/>
      <c r="TFK49" s="148"/>
      <c r="TFL49" s="148"/>
      <c r="TFM49" s="148"/>
      <c r="TFN49" s="148"/>
      <c r="TFO49" s="148"/>
      <c r="TFP49" s="148"/>
      <c r="TFQ49" s="148"/>
      <c r="TFR49" s="148"/>
      <c r="TFS49" s="148"/>
      <c r="TFT49" s="148"/>
      <c r="TFU49" s="148"/>
      <c r="TFV49" s="148"/>
      <c r="TFW49" s="148"/>
      <c r="TFX49" s="148"/>
      <c r="TFY49" s="148"/>
      <c r="TFZ49" s="148"/>
      <c r="TGA49" s="148"/>
      <c r="TGB49" s="148"/>
      <c r="TGC49" s="148"/>
      <c r="TGD49" s="148"/>
      <c r="TGE49" s="148"/>
      <c r="TGF49" s="148"/>
      <c r="TGG49" s="148"/>
      <c r="TGH49" s="148"/>
      <c r="TGI49" s="148"/>
      <c r="TGJ49" s="148"/>
      <c r="TGK49" s="148"/>
      <c r="TGL49" s="148"/>
      <c r="TGM49" s="148"/>
      <c r="TGN49" s="148"/>
      <c r="TGO49" s="148"/>
      <c r="TGP49" s="148"/>
      <c r="TGQ49" s="148"/>
      <c r="TGR49" s="148"/>
      <c r="TGS49" s="148"/>
      <c r="TGT49" s="148"/>
      <c r="TGU49" s="148"/>
      <c r="TGV49" s="148"/>
      <c r="TGW49" s="148"/>
      <c r="TGX49" s="148"/>
      <c r="TGY49" s="148"/>
      <c r="TGZ49" s="148"/>
      <c r="THA49" s="148"/>
      <c r="THB49" s="148"/>
      <c r="THC49" s="148"/>
      <c r="THD49" s="148"/>
      <c r="THE49" s="148"/>
      <c r="THF49" s="148"/>
      <c r="THG49" s="148"/>
      <c r="THH49" s="148"/>
      <c r="THI49" s="148"/>
      <c r="THJ49" s="148"/>
      <c r="THK49" s="148"/>
      <c r="THL49" s="148"/>
      <c r="THM49" s="148"/>
      <c r="THN49" s="148"/>
      <c r="THO49" s="148"/>
      <c r="THP49" s="148"/>
      <c r="THQ49" s="148"/>
      <c r="THR49" s="148"/>
      <c r="THS49" s="148"/>
      <c r="THT49" s="148"/>
      <c r="THU49" s="148"/>
      <c r="THV49" s="148"/>
      <c r="THW49" s="148"/>
      <c r="THX49" s="148"/>
      <c r="THY49" s="148"/>
      <c r="THZ49" s="148"/>
      <c r="TIA49" s="148"/>
      <c r="TIB49" s="148"/>
      <c r="TIC49" s="148"/>
      <c r="TID49" s="148"/>
      <c r="TIE49" s="148"/>
      <c r="TIF49" s="148"/>
      <c r="TIG49" s="148"/>
      <c r="TIH49" s="148"/>
      <c r="TII49" s="148"/>
      <c r="TIJ49" s="148"/>
      <c r="TIK49" s="148"/>
      <c r="TIL49" s="148"/>
      <c r="TIM49" s="148"/>
      <c r="TIN49" s="148"/>
      <c r="TIO49" s="148"/>
      <c r="TIP49" s="148"/>
      <c r="TIQ49" s="148"/>
      <c r="TIR49" s="148"/>
      <c r="TIS49" s="148"/>
      <c r="TIT49" s="148"/>
      <c r="TIU49" s="148"/>
      <c r="TIV49" s="148"/>
      <c r="TIW49" s="148"/>
      <c r="TIX49" s="148"/>
      <c r="TIY49" s="148"/>
      <c r="TIZ49" s="148"/>
      <c r="TJA49" s="148"/>
      <c r="TJB49" s="148"/>
      <c r="TJC49" s="148"/>
      <c r="TJD49" s="148"/>
      <c r="TJE49" s="148"/>
      <c r="TJF49" s="148"/>
      <c r="TJG49" s="148"/>
      <c r="TJH49" s="148"/>
      <c r="TJI49" s="148"/>
      <c r="TJJ49" s="148"/>
      <c r="TJK49" s="148"/>
      <c r="TJL49" s="148"/>
      <c r="TJM49" s="148"/>
      <c r="TJN49" s="148"/>
      <c r="TJO49" s="148"/>
      <c r="TJP49" s="148"/>
      <c r="TJQ49" s="148"/>
      <c r="TJR49" s="148"/>
      <c r="TJS49" s="148"/>
      <c r="TJT49" s="148"/>
      <c r="TJU49" s="148"/>
      <c r="TJV49" s="148"/>
      <c r="TJW49" s="148"/>
      <c r="TJX49" s="148"/>
      <c r="TJY49" s="148"/>
      <c r="TJZ49" s="148"/>
      <c r="TKA49" s="148"/>
      <c r="TKB49" s="148"/>
      <c r="TKC49" s="148"/>
      <c r="TKD49" s="148"/>
      <c r="TKE49" s="148"/>
      <c r="TKF49" s="148"/>
      <c r="TKG49" s="148"/>
      <c r="TKH49" s="148"/>
      <c r="TKI49" s="148"/>
      <c r="TKJ49" s="148"/>
      <c r="TKK49" s="148"/>
      <c r="TKL49" s="148"/>
      <c r="TKM49" s="148"/>
      <c r="TKN49" s="148"/>
      <c r="TKO49" s="148"/>
      <c r="TKP49" s="148"/>
      <c r="TKQ49" s="148"/>
      <c r="TKR49" s="148"/>
      <c r="TKS49" s="148"/>
      <c r="TKT49" s="148"/>
      <c r="TKU49" s="148"/>
      <c r="TKV49" s="148"/>
      <c r="TKW49" s="148"/>
      <c r="TKX49" s="148"/>
      <c r="TKY49" s="148"/>
      <c r="TKZ49" s="148"/>
      <c r="TLA49" s="148"/>
      <c r="TLB49" s="148"/>
      <c r="TLC49" s="148"/>
      <c r="TLD49" s="148"/>
      <c r="TLE49" s="148"/>
      <c r="TLF49" s="148"/>
      <c r="TLG49" s="148"/>
      <c r="TLH49" s="148"/>
      <c r="TLI49" s="148"/>
      <c r="TLJ49" s="148"/>
      <c r="TLK49" s="148"/>
      <c r="TLL49" s="148"/>
      <c r="TLM49" s="148"/>
      <c r="TLN49" s="148"/>
      <c r="TLO49" s="148"/>
      <c r="TLP49" s="148"/>
      <c r="TLQ49" s="148"/>
      <c r="TLR49" s="148"/>
      <c r="TLS49" s="148"/>
      <c r="TLT49" s="148"/>
      <c r="TLU49" s="148"/>
      <c r="TLV49" s="148"/>
      <c r="TLW49" s="148"/>
      <c r="TLX49" s="148"/>
      <c r="TLY49" s="148"/>
      <c r="TLZ49" s="148"/>
      <c r="TMA49" s="148"/>
      <c r="TMB49" s="148"/>
      <c r="TMC49" s="148"/>
      <c r="TMD49" s="148"/>
      <c r="TME49" s="148"/>
      <c r="TMF49" s="148"/>
      <c r="TMG49" s="148"/>
      <c r="TMH49" s="148"/>
      <c r="TMI49" s="148"/>
      <c r="TMJ49" s="148"/>
      <c r="TMK49" s="148"/>
      <c r="TML49" s="148"/>
      <c r="TMM49" s="148"/>
      <c r="TMN49" s="148"/>
      <c r="TMO49" s="148"/>
      <c r="TMP49" s="148"/>
      <c r="TMQ49" s="148"/>
      <c r="TMR49" s="148"/>
      <c r="TMS49" s="148"/>
      <c r="TMT49" s="148"/>
      <c r="TMU49" s="148"/>
      <c r="TMV49" s="148"/>
      <c r="TMW49" s="148"/>
      <c r="TMX49" s="148"/>
      <c r="TMY49" s="148"/>
      <c r="TMZ49" s="148"/>
      <c r="TNA49" s="148"/>
      <c r="TNB49" s="148"/>
      <c r="TNC49" s="148"/>
      <c r="TND49" s="148"/>
      <c r="TNE49" s="148"/>
      <c r="TNF49" s="148"/>
      <c r="TNG49" s="148"/>
      <c r="TNH49" s="148"/>
      <c r="TNI49" s="148"/>
      <c r="TNJ49" s="148"/>
      <c r="TNK49" s="148"/>
      <c r="TNL49" s="148"/>
      <c r="TNM49" s="148"/>
      <c r="TNN49" s="148"/>
      <c r="TNO49" s="148"/>
      <c r="TNP49" s="148"/>
      <c r="TNQ49" s="148"/>
      <c r="TNR49" s="148"/>
      <c r="TNS49" s="148"/>
      <c r="TNT49" s="148"/>
      <c r="TNU49" s="148"/>
      <c r="TNV49" s="148"/>
      <c r="TNW49" s="148"/>
      <c r="TNX49" s="148"/>
      <c r="TNY49" s="148"/>
      <c r="TNZ49" s="148"/>
      <c r="TOA49" s="148"/>
      <c r="TOB49" s="148"/>
      <c r="TOC49" s="148"/>
      <c r="TOD49" s="148"/>
      <c r="TOE49" s="148"/>
      <c r="TOF49" s="148"/>
      <c r="TOG49" s="148"/>
      <c r="TOH49" s="148"/>
      <c r="TOI49" s="148"/>
      <c r="TOJ49" s="148"/>
      <c r="TOK49" s="148"/>
      <c r="TOL49" s="148"/>
      <c r="TOM49" s="148"/>
      <c r="TON49" s="148"/>
      <c r="TOO49" s="148"/>
      <c r="TOP49" s="148"/>
      <c r="TOQ49" s="148"/>
      <c r="TOR49" s="148"/>
      <c r="TOS49" s="148"/>
      <c r="TOT49" s="148"/>
      <c r="TOU49" s="148"/>
      <c r="TOV49" s="148"/>
      <c r="TOW49" s="148"/>
      <c r="TOX49" s="148"/>
      <c r="TOY49" s="148"/>
      <c r="TOZ49" s="148"/>
      <c r="TPA49" s="148"/>
      <c r="TPB49" s="148"/>
      <c r="TPC49" s="148"/>
      <c r="TPD49" s="148"/>
      <c r="TPE49" s="148"/>
      <c r="TPF49" s="148"/>
      <c r="TPG49" s="148"/>
      <c r="TPH49" s="148"/>
      <c r="TPI49" s="148"/>
      <c r="TPJ49" s="148"/>
      <c r="TPK49" s="148"/>
      <c r="TPL49" s="148"/>
      <c r="TPM49" s="148"/>
      <c r="TPN49" s="148"/>
      <c r="TPO49" s="148"/>
      <c r="TPP49" s="148"/>
      <c r="TPQ49" s="148"/>
      <c r="TPR49" s="148"/>
      <c r="TPS49" s="148"/>
      <c r="TPT49" s="148"/>
      <c r="TPU49" s="148"/>
      <c r="TPV49" s="148"/>
      <c r="TPW49" s="148"/>
      <c r="TPX49" s="148"/>
      <c r="TPY49" s="148"/>
      <c r="TPZ49" s="148"/>
      <c r="TQA49" s="148"/>
      <c r="TQB49" s="148"/>
      <c r="TQC49" s="148"/>
      <c r="TQD49" s="148"/>
      <c r="TQE49" s="148"/>
      <c r="TQF49" s="148"/>
      <c r="TQG49" s="148"/>
      <c r="TQH49" s="148"/>
      <c r="TQI49" s="148"/>
      <c r="TQJ49" s="148"/>
      <c r="TQK49" s="148"/>
      <c r="TQL49" s="148"/>
      <c r="TQM49" s="148"/>
      <c r="TQN49" s="148"/>
      <c r="TQO49" s="148"/>
      <c r="TQP49" s="148"/>
      <c r="TQQ49" s="148"/>
      <c r="TQR49" s="148"/>
      <c r="TQS49" s="148"/>
      <c r="TQT49" s="148"/>
      <c r="TQU49" s="148"/>
      <c r="TQV49" s="148"/>
      <c r="TQW49" s="148"/>
      <c r="TQX49" s="148"/>
      <c r="TQY49" s="148"/>
      <c r="TQZ49" s="148"/>
      <c r="TRA49" s="148"/>
      <c r="TRB49" s="148"/>
      <c r="TRC49" s="148"/>
      <c r="TRD49" s="148"/>
      <c r="TRE49" s="148"/>
      <c r="TRF49" s="148"/>
      <c r="TRG49" s="148"/>
      <c r="TRH49" s="148"/>
      <c r="TRI49" s="148"/>
      <c r="TRJ49" s="148"/>
      <c r="TRK49" s="148"/>
      <c r="TRL49" s="148"/>
      <c r="TRM49" s="148"/>
      <c r="TRN49" s="148"/>
      <c r="TRO49" s="148"/>
      <c r="TRP49" s="148"/>
      <c r="TRQ49" s="148"/>
      <c r="TRR49" s="148"/>
      <c r="TRS49" s="148"/>
      <c r="TRT49" s="148"/>
      <c r="TRU49" s="148"/>
      <c r="TRV49" s="148"/>
      <c r="TRW49" s="148"/>
      <c r="TRX49" s="148"/>
      <c r="TRY49" s="148"/>
      <c r="TRZ49" s="148"/>
      <c r="TSA49" s="148"/>
      <c r="TSB49" s="148"/>
      <c r="TSC49" s="148"/>
      <c r="TSD49" s="148"/>
      <c r="TSE49" s="148"/>
      <c r="TSF49" s="148"/>
      <c r="TSG49" s="148"/>
      <c r="TSH49" s="148"/>
      <c r="TSI49" s="148"/>
      <c r="TSJ49" s="148"/>
      <c r="TSK49" s="148"/>
      <c r="TSL49" s="148"/>
      <c r="TSM49" s="148"/>
      <c r="TSN49" s="148"/>
      <c r="TSO49" s="148"/>
      <c r="TSP49" s="148"/>
      <c r="TSQ49" s="148"/>
      <c r="TSR49" s="148"/>
      <c r="TSS49" s="148"/>
      <c r="TST49" s="148"/>
      <c r="TSU49" s="148"/>
      <c r="TSV49" s="148"/>
      <c r="TSW49" s="148"/>
      <c r="TSX49" s="148"/>
      <c r="TSY49" s="148"/>
      <c r="TSZ49" s="148"/>
      <c r="TTA49" s="148"/>
      <c r="TTB49" s="148"/>
      <c r="TTC49" s="148"/>
      <c r="TTD49" s="148"/>
      <c r="TTE49" s="148"/>
      <c r="TTF49" s="148"/>
      <c r="TTG49" s="148"/>
      <c r="TTH49" s="148"/>
      <c r="TTI49" s="148"/>
      <c r="TTJ49" s="148"/>
      <c r="TTK49" s="148"/>
      <c r="TTL49" s="148"/>
      <c r="TTM49" s="148"/>
      <c r="TTN49" s="148"/>
      <c r="TTO49" s="148"/>
      <c r="TTP49" s="148"/>
      <c r="TTQ49" s="148"/>
      <c r="TTR49" s="148"/>
      <c r="TTS49" s="148"/>
      <c r="TTT49" s="148"/>
      <c r="TTU49" s="148"/>
      <c r="TTV49" s="148"/>
      <c r="TTW49" s="148"/>
      <c r="TTX49" s="148"/>
      <c r="TTY49" s="148"/>
      <c r="TTZ49" s="148"/>
      <c r="TUA49" s="148"/>
      <c r="TUB49" s="148"/>
      <c r="TUC49" s="148"/>
      <c r="TUD49" s="148"/>
      <c r="TUE49" s="148"/>
      <c r="TUF49" s="148"/>
      <c r="TUG49" s="148"/>
      <c r="TUH49" s="148"/>
      <c r="TUI49" s="148"/>
      <c r="TUJ49" s="148"/>
      <c r="TUK49" s="148"/>
      <c r="TUL49" s="148"/>
      <c r="TUM49" s="148"/>
      <c r="TUN49" s="148"/>
      <c r="TUO49" s="148"/>
      <c r="TUP49" s="148"/>
      <c r="TUQ49" s="148"/>
      <c r="TUR49" s="148"/>
      <c r="TUS49" s="148"/>
      <c r="TUT49" s="148"/>
      <c r="TUU49" s="148"/>
      <c r="TUV49" s="148"/>
      <c r="TUW49" s="148"/>
      <c r="TUX49" s="148"/>
      <c r="TUY49" s="148"/>
      <c r="TUZ49" s="148"/>
      <c r="TVA49" s="148"/>
      <c r="TVB49" s="148"/>
      <c r="TVC49" s="148"/>
      <c r="TVD49" s="148"/>
      <c r="TVE49" s="148"/>
      <c r="TVF49" s="148"/>
      <c r="TVG49" s="148"/>
      <c r="TVH49" s="148"/>
      <c r="TVI49" s="148"/>
      <c r="TVJ49" s="148"/>
      <c r="TVK49" s="148"/>
      <c r="TVL49" s="148"/>
      <c r="TVM49" s="148"/>
      <c r="TVN49" s="148"/>
      <c r="TVO49" s="148"/>
      <c r="TVP49" s="148"/>
      <c r="TVQ49" s="148"/>
      <c r="TVR49" s="148"/>
      <c r="TVS49" s="148"/>
      <c r="TVT49" s="148"/>
      <c r="TVU49" s="148"/>
      <c r="TVV49" s="148"/>
      <c r="TVW49" s="148"/>
      <c r="TVX49" s="148"/>
      <c r="TVY49" s="148"/>
      <c r="TVZ49" s="148"/>
      <c r="TWA49" s="148"/>
      <c r="TWB49" s="148"/>
      <c r="TWC49" s="148"/>
      <c r="TWD49" s="148"/>
      <c r="TWE49" s="148"/>
      <c r="TWF49" s="148"/>
      <c r="TWG49" s="148"/>
      <c r="TWH49" s="148"/>
      <c r="TWI49" s="148"/>
      <c r="TWJ49" s="148"/>
      <c r="TWK49" s="148"/>
      <c r="TWL49" s="148"/>
      <c r="TWM49" s="148"/>
      <c r="TWN49" s="148"/>
      <c r="TWO49" s="148"/>
      <c r="TWP49" s="148"/>
      <c r="TWQ49" s="148"/>
      <c r="TWR49" s="148"/>
      <c r="TWS49" s="148"/>
      <c r="TWT49" s="148"/>
      <c r="TWU49" s="148"/>
      <c r="TWV49" s="148"/>
      <c r="TWW49" s="148"/>
      <c r="TWX49" s="148"/>
      <c r="TWY49" s="148"/>
      <c r="TWZ49" s="148"/>
      <c r="TXA49" s="148"/>
      <c r="TXB49" s="148"/>
      <c r="TXC49" s="148"/>
      <c r="TXD49" s="148"/>
      <c r="TXE49" s="148"/>
      <c r="TXF49" s="148"/>
      <c r="TXG49" s="148"/>
      <c r="TXH49" s="148"/>
      <c r="TXI49" s="148"/>
      <c r="TXJ49" s="148"/>
      <c r="TXK49" s="148"/>
      <c r="TXL49" s="148"/>
      <c r="TXM49" s="148"/>
      <c r="TXN49" s="148"/>
      <c r="TXO49" s="148"/>
      <c r="TXP49" s="148"/>
      <c r="TXQ49" s="148"/>
      <c r="TXR49" s="148"/>
      <c r="TXS49" s="148"/>
      <c r="TXT49" s="148"/>
      <c r="TXU49" s="148"/>
      <c r="TXV49" s="148"/>
      <c r="TXW49" s="148"/>
      <c r="TXX49" s="148"/>
      <c r="TXY49" s="148"/>
      <c r="TXZ49" s="148"/>
      <c r="TYA49" s="148"/>
      <c r="TYB49" s="148"/>
      <c r="TYC49" s="148"/>
      <c r="TYD49" s="148"/>
      <c r="TYE49" s="148"/>
      <c r="TYF49" s="148"/>
      <c r="TYG49" s="148"/>
      <c r="TYH49" s="148"/>
      <c r="TYI49" s="148"/>
      <c r="TYJ49" s="148"/>
      <c r="TYK49" s="148"/>
      <c r="TYL49" s="148"/>
      <c r="TYM49" s="148"/>
      <c r="TYN49" s="148"/>
      <c r="TYO49" s="148"/>
      <c r="TYP49" s="148"/>
      <c r="TYQ49" s="148"/>
      <c r="TYR49" s="148"/>
      <c r="TYS49" s="148"/>
      <c r="TYT49" s="148"/>
      <c r="TYU49" s="148"/>
      <c r="TYV49" s="148"/>
      <c r="TYW49" s="148"/>
      <c r="TYX49" s="148"/>
      <c r="TYY49" s="148"/>
      <c r="TYZ49" s="148"/>
      <c r="TZA49" s="148"/>
      <c r="TZB49" s="148"/>
      <c r="TZC49" s="148"/>
      <c r="TZD49" s="148"/>
      <c r="TZE49" s="148"/>
      <c r="TZF49" s="148"/>
      <c r="TZG49" s="148"/>
      <c r="TZH49" s="148"/>
      <c r="TZI49" s="148"/>
      <c r="TZJ49" s="148"/>
      <c r="TZK49" s="148"/>
      <c r="TZL49" s="148"/>
      <c r="TZM49" s="148"/>
      <c r="TZN49" s="148"/>
      <c r="TZO49" s="148"/>
      <c r="TZP49" s="148"/>
      <c r="TZQ49" s="148"/>
      <c r="TZR49" s="148"/>
      <c r="TZS49" s="148"/>
      <c r="TZT49" s="148"/>
      <c r="TZU49" s="148"/>
      <c r="TZV49" s="148"/>
      <c r="TZW49" s="148"/>
      <c r="TZX49" s="148"/>
      <c r="TZY49" s="148"/>
      <c r="TZZ49" s="148"/>
      <c r="UAA49" s="148"/>
      <c r="UAB49" s="148"/>
      <c r="UAC49" s="148"/>
      <c r="UAD49" s="148"/>
      <c r="UAE49" s="148"/>
      <c r="UAF49" s="148"/>
      <c r="UAG49" s="148"/>
      <c r="UAH49" s="148"/>
      <c r="UAI49" s="148"/>
      <c r="UAJ49" s="148"/>
      <c r="UAK49" s="148"/>
      <c r="UAL49" s="148"/>
      <c r="UAM49" s="148"/>
      <c r="UAN49" s="148"/>
      <c r="UAO49" s="148"/>
      <c r="UAP49" s="148"/>
      <c r="UAQ49" s="148"/>
      <c r="UAR49" s="148"/>
      <c r="UAS49" s="148"/>
      <c r="UAT49" s="148"/>
      <c r="UAU49" s="148"/>
      <c r="UAV49" s="148"/>
      <c r="UAW49" s="148"/>
      <c r="UAX49" s="148"/>
      <c r="UAY49" s="148"/>
      <c r="UAZ49" s="148"/>
      <c r="UBA49" s="148"/>
      <c r="UBB49" s="148"/>
      <c r="UBC49" s="148"/>
      <c r="UBD49" s="148"/>
      <c r="UBE49" s="148"/>
      <c r="UBF49" s="148"/>
      <c r="UBG49" s="148"/>
      <c r="UBH49" s="148"/>
      <c r="UBI49" s="148"/>
      <c r="UBJ49" s="148"/>
      <c r="UBK49" s="148"/>
      <c r="UBL49" s="148"/>
      <c r="UBM49" s="148"/>
      <c r="UBN49" s="148"/>
      <c r="UBO49" s="148"/>
      <c r="UBP49" s="148"/>
      <c r="UBQ49" s="148"/>
      <c r="UBR49" s="148"/>
      <c r="UBS49" s="148"/>
      <c r="UBT49" s="148"/>
      <c r="UBU49" s="148"/>
      <c r="UBV49" s="148"/>
      <c r="UBW49" s="148"/>
      <c r="UBX49" s="148"/>
      <c r="UBY49" s="148"/>
      <c r="UBZ49" s="148"/>
      <c r="UCA49" s="148"/>
      <c r="UCB49" s="148"/>
      <c r="UCC49" s="148"/>
      <c r="UCD49" s="148"/>
      <c r="UCE49" s="148"/>
      <c r="UCF49" s="148"/>
      <c r="UCG49" s="148"/>
      <c r="UCH49" s="148"/>
      <c r="UCI49" s="148"/>
      <c r="UCJ49" s="148"/>
      <c r="UCK49" s="148"/>
      <c r="UCL49" s="148"/>
      <c r="UCM49" s="148"/>
      <c r="UCN49" s="148"/>
      <c r="UCO49" s="148"/>
      <c r="UCP49" s="148"/>
      <c r="UCQ49" s="148"/>
      <c r="UCR49" s="148"/>
      <c r="UCS49" s="148"/>
      <c r="UCT49" s="148"/>
      <c r="UCU49" s="148"/>
      <c r="UCV49" s="148"/>
      <c r="UCW49" s="148"/>
      <c r="UCX49" s="148"/>
      <c r="UCY49" s="148"/>
      <c r="UCZ49" s="148"/>
      <c r="UDA49" s="148"/>
      <c r="UDB49" s="148"/>
      <c r="UDC49" s="148"/>
      <c r="UDD49" s="148"/>
      <c r="UDE49" s="148"/>
      <c r="UDF49" s="148"/>
      <c r="UDG49" s="148"/>
      <c r="UDH49" s="148"/>
      <c r="UDI49" s="148"/>
      <c r="UDJ49" s="148"/>
      <c r="UDK49" s="148"/>
      <c r="UDL49" s="148"/>
      <c r="UDM49" s="148"/>
      <c r="UDN49" s="148"/>
      <c r="UDO49" s="148"/>
      <c r="UDP49" s="148"/>
      <c r="UDQ49" s="148"/>
      <c r="UDR49" s="148"/>
      <c r="UDS49" s="148"/>
      <c r="UDT49" s="148"/>
      <c r="UDU49" s="148"/>
      <c r="UDV49" s="148"/>
      <c r="UDW49" s="148"/>
      <c r="UDX49" s="148"/>
      <c r="UDY49" s="148"/>
      <c r="UDZ49" s="148"/>
      <c r="UEA49" s="148"/>
      <c r="UEB49" s="148"/>
      <c r="UEC49" s="148"/>
      <c r="UED49" s="148"/>
      <c r="UEE49" s="148"/>
      <c r="UEF49" s="148"/>
      <c r="UEG49" s="148"/>
      <c r="UEH49" s="148"/>
      <c r="UEI49" s="148"/>
      <c r="UEJ49" s="148"/>
      <c r="UEK49" s="148"/>
      <c r="UEL49" s="148"/>
      <c r="UEM49" s="148"/>
      <c r="UEN49" s="148"/>
      <c r="UEO49" s="148"/>
      <c r="UEP49" s="148"/>
      <c r="UEQ49" s="148"/>
      <c r="UER49" s="148"/>
      <c r="UES49" s="148"/>
      <c r="UET49" s="148"/>
      <c r="UEU49" s="148"/>
      <c r="UEV49" s="148"/>
      <c r="UEW49" s="148"/>
      <c r="UEX49" s="148"/>
      <c r="UEY49" s="148"/>
      <c r="UEZ49" s="148"/>
      <c r="UFA49" s="148"/>
      <c r="UFB49" s="148"/>
      <c r="UFC49" s="148"/>
      <c r="UFD49" s="148"/>
      <c r="UFE49" s="148"/>
      <c r="UFF49" s="148"/>
      <c r="UFG49" s="148"/>
      <c r="UFH49" s="148"/>
      <c r="UFI49" s="148"/>
      <c r="UFJ49" s="148"/>
      <c r="UFK49" s="148"/>
      <c r="UFL49" s="148"/>
      <c r="UFM49" s="148"/>
      <c r="UFN49" s="148"/>
      <c r="UFO49" s="148"/>
      <c r="UFP49" s="148"/>
      <c r="UFQ49" s="148"/>
      <c r="UFR49" s="148"/>
      <c r="UFS49" s="148"/>
      <c r="UFT49" s="148"/>
      <c r="UFU49" s="148"/>
      <c r="UFV49" s="148"/>
      <c r="UFW49" s="148"/>
      <c r="UFX49" s="148"/>
      <c r="UFY49" s="148"/>
      <c r="UFZ49" s="148"/>
      <c r="UGA49" s="148"/>
      <c r="UGB49" s="148"/>
      <c r="UGC49" s="148"/>
      <c r="UGD49" s="148"/>
      <c r="UGE49" s="148"/>
      <c r="UGF49" s="148"/>
      <c r="UGG49" s="148"/>
      <c r="UGH49" s="148"/>
      <c r="UGI49" s="148"/>
      <c r="UGJ49" s="148"/>
      <c r="UGK49" s="148"/>
      <c r="UGL49" s="148"/>
      <c r="UGM49" s="148"/>
      <c r="UGN49" s="148"/>
      <c r="UGO49" s="148"/>
      <c r="UGP49" s="148"/>
      <c r="UGQ49" s="148"/>
      <c r="UGR49" s="148"/>
      <c r="UGS49" s="148"/>
      <c r="UGT49" s="148"/>
      <c r="UGU49" s="148"/>
      <c r="UGV49" s="148"/>
      <c r="UGW49" s="148"/>
      <c r="UGX49" s="148"/>
      <c r="UGY49" s="148"/>
      <c r="UGZ49" s="148"/>
      <c r="UHA49" s="148"/>
      <c r="UHB49" s="148"/>
      <c r="UHC49" s="148"/>
      <c r="UHD49" s="148"/>
      <c r="UHE49" s="148"/>
      <c r="UHF49" s="148"/>
      <c r="UHG49" s="148"/>
      <c r="UHH49" s="148"/>
      <c r="UHI49" s="148"/>
      <c r="UHJ49" s="148"/>
      <c r="UHK49" s="148"/>
      <c r="UHL49" s="148"/>
      <c r="UHM49" s="148"/>
      <c r="UHN49" s="148"/>
      <c r="UHO49" s="148"/>
      <c r="UHP49" s="148"/>
      <c r="UHQ49" s="148"/>
      <c r="UHR49" s="148"/>
      <c r="UHS49" s="148"/>
      <c r="UHT49" s="148"/>
      <c r="UHU49" s="148"/>
      <c r="UHV49" s="148"/>
      <c r="UHW49" s="148"/>
      <c r="UHX49" s="148"/>
      <c r="UHY49" s="148"/>
      <c r="UHZ49" s="148"/>
      <c r="UIA49" s="148"/>
      <c r="UIB49" s="148"/>
      <c r="UIC49" s="148"/>
      <c r="UID49" s="148"/>
      <c r="UIE49" s="148"/>
      <c r="UIF49" s="148"/>
      <c r="UIG49" s="148"/>
      <c r="UIH49" s="148"/>
      <c r="UII49" s="148"/>
      <c r="UIJ49" s="148"/>
      <c r="UIK49" s="148"/>
      <c r="UIL49" s="148"/>
      <c r="UIM49" s="148"/>
      <c r="UIN49" s="148"/>
      <c r="UIO49" s="148"/>
      <c r="UIP49" s="148"/>
      <c r="UIQ49" s="148"/>
      <c r="UIR49" s="148"/>
      <c r="UIS49" s="148"/>
      <c r="UIT49" s="148"/>
      <c r="UIU49" s="148"/>
      <c r="UIV49" s="148"/>
      <c r="UIW49" s="148"/>
      <c r="UIX49" s="148"/>
      <c r="UIY49" s="148"/>
      <c r="UIZ49" s="148"/>
      <c r="UJA49" s="148"/>
      <c r="UJB49" s="148"/>
      <c r="UJC49" s="148"/>
      <c r="UJD49" s="148"/>
      <c r="UJE49" s="148"/>
      <c r="UJF49" s="148"/>
      <c r="UJG49" s="148"/>
      <c r="UJH49" s="148"/>
      <c r="UJI49" s="148"/>
      <c r="UJJ49" s="148"/>
      <c r="UJK49" s="148"/>
      <c r="UJL49" s="148"/>
      <c r="UJM49" s="148"/>
      <c r="UJN49" s="148"/>
      <c r="UJO49" s="148"/>
      <c r="UJP49" s="148"/>
      <c r="UJQ49" s="148"/>
      <c r="UJR49" s="148"/>
      <c r="UJS49" s="148"/>
      <c r="UJT49" s="148"/>
      <c r="UJU49" s="148"/>
      <c r="UJV49" s="148"/>
      <c r="UJW49" s="148"/>
      <c r="UJX49" s="148"/>
      <c r="UJY49" s="148"/>
      <c r="UJZ49" s="148"/>
      <c r="UKA49" s="148"/>
      <c r="UKB49" s="148"/>
      <c r="UKC49" s="148"/>
      <c r="UKD49" s="148"/>
      <c r="UKE49" s="148"/>
      <c r="UKF49" s="148"/>
      <c r="UKG49" s="148"/>
      <c r="UKH49" s="148"/>
      <c r="UKI49" s="148"/>
      <c r="UKJ49" s="148"/>
      <c r="UKK49" s="148"/>
      <c r="UKL49" s="148"/>
      <c r="UKM49" s="148"/>
      <c r="UKN49" s="148"/>
      <c r="UKO49" s="148"/>
      <c r="UKP49" s="148"/>
      <c r="UKQ49" s="148"/>
      <c r="UKR49" s="148"/>
      <c r="UKS49" s="148"/>
      <c r="UKT49" s="148"/>
      <c r="UKU49" s="148"/>
      <c r="UKV49" s="148"/>
      <c r="UKW49" s="148"/>
      <c r="UKX49" s="148"/>
      <c r="UKY49" s="148"/>
      <c r="UKZ49" s="148"/>
      <c r="ULA49" s="148"/>
      <c r="ULB49" s="148"/>
      <c r="ULC49" s="148"/>
      <c r="ULD49" s="148"/>
      <c r="ULE49" s="148"/>
      <c r="ULF49" s="148"/>
      <c r="ULG49" s="148"/>
      <c r="ULH49" s="148"/>
      <c r="ULI49" s="148"/>
      <c r="ULJ49" s="148"/>
      <c r="ULK49" s="148"/>
      <c r="ULL49" s="148"/>
      <c r="ULM49" s="148"/>
      <c r="ULN49" s="148"/>
      <c r="ULO49" s="148"/>
      <c r="ULP49" s="148"/>
      <c r="ULQ49" s="148"/>
      <c r="ULR49" s="148"/>
      <c r="ULS49" s="148"/>
      <c r="ULT49" s="148"/>
      <c r="ULU49" s="148"/>
      <c r="ULV49" s="148"/>
      <c r="ULW49" s="148"/>
      <c r="ULX49" s="148"/>
      <c r="ULY49" s="148"/>
      <c r="ULZ49" s="148"/>
      <c r="UMA49" s="148"/>
      <c r="UMB49" s="148"/>
      <c r="UMC49" s="148"/>
      <c r="UMD49" s="148"/>
      <c r="UME49" s="148"/>
      <c r="UMF49" s="148"/>
      <c r="UMG49" s="148"/>
      <c r="UMH49" s="148"/>
      <c r="UMI49" s="148"/>
      <c r="UMJ49" s="148"/>
      <c r="UMK49" s="148"/>
      <c r="UML49" s="148"/>
      <c r="UMM49" s="148"/>
      <c r="UMN49" s="148"/>
      <c r="UMO49" s="148"/>
      <c r="UMP49" s="148"/>
      <c r="UMQ49" s="148"/>
      <c r="UMR49" s="148"/>
      <c r="UMS49" s="148"/>
      <c r="UMT49" s="148"/>
      <c r="UMU49" s="148"/>
      <c r="UMV49" s="148"/>
      <c r="UMW49" s="148"/>
      <c r="UMX49" s="148"/>
      <c r="UMY49" s="148"/>
      <c r="UMZ49" s="148"/>
      <c r="UNA49" s="148"/>
      <c r="UNB49" s="148"/>
      <c r="UNC49" s="148"/>
      <c r="UND49" s="148"/>
      <c r="UNE49" s="148"/>
      <c r="UNF49" s="148"/>
      <c r="UNG49" s="148"/>
      <c r="UNH49" s="148"/>
      <c r="UNI49" s="148"/>
      <c r="UNJ49" s="148"/>
      <c r="UNK49" s="148"/>
      <c r="UNL49" s="148"/>
      <c r="UNM49" s="148"/>
      <c r="UNN49" s="148"/>
      <c r="UNO49" s="148"/>
      <c r="UNP49" s="148"/>
      <c r="UNQ49" s="148"/>
      <c r="UNR49" s="148"/>
      <c r="UNS49" s="148"/>
      <c r="UNT49" s="148"/>
      <c r="UNU49" s="148"/>
      <c r="UNV49" s="148"/>
      <c r="UNW49" s="148"/>
      <c r="UNX49" s="148"/>
      <c r="UNY49" s="148"/>
      <c r="UNZ49" s="148"/>
      <c r="UOA49" s="148"/>
      <c r="UOB49" s="148"/>
      <c r="UOC49" s="148"/>
      <c r="UOD49" s="148"/>
      <c r="UOE49" s="148"/>
      <c r="UOF49" s="148"/>
      <c r="UOG49" s="148"/>
      <c r="UOH49" s="148"/>
      <c r="UOI49" s="148"/>
      <c r="UOJ49" s="148"/>
      <c r="UOK49" s="148"/>
      <c r="UOL49" s="148"/>
      <c r="UOM49" s="148"/>
      <c r="UON49" s="148"/>
      <c r="UOO49" s="148"/>
      <c r="UOP49" s="148"/>
      <c r="UOQ49" s="148"/>
      <c r="UOR49" s="148"/>
      <c r="UOS49" s="148"/>
      <c r="UOT49" s="148"/>
      <c r="UOU49" s="148"/>
      <c r="UOV49" s="148"/>
      <c r="UOW49" s="148"/>
      <c r="UOX49" s="148"/>
      <c r="UOY49" s="148"/>
      <c r="UOZ49" s="148"/>
      <c r="UPA49" s="148"/>
      <c r="UPB49" s="148"/>
      <c r="UPC49" s="148"/>
      <c r="UPD49" s="148"/>
      <c r="UPE49" s="148"/>
      <c r="UPF49" s="148"/>
      <c r="UPG49" s="148"/>
      <c r="UPH49" s="148"/>
      <c r="UPI49" s="148"/>
      <c r="UPJ49" s="148"/>
      <c r="UPK49" s="148"/>
      <c r="UPL49" s="148"/>
      <c r="UPM49" s="148"/>
      <c r="UPN49" s="148"/>
      <c r="UPO49" s="148"/>
      <c r="UPP49" s="148"/>
      <c r="UPQ49" s="148"/>
      <c r="UPR49" s="148"/>
      <c r="UPS49" s="148"/>
      <c r="UPT49" s="148"/>
      <c r="UPU49" s="148"/>
      <c r="UPV49" s="148"/>
      <c r="UPW49" s="148"/>
      <c r="UPX49" s="148"/>
      <c r="UPY49" s="148"/>
      <c r="UPZ49" s="148"/>
      <c r="UQA49" s="148"/>
      <c r="UQB49" s="148"/>
      <c r="UQC49" s="148"/>
      <c r="UQD49" s="148"/>
      <c r="UQE49" s="148"/>
      <c r="UQF49" s="148"/>
      <c r="UQG49" s="148"/>
      <c r="UQH49" s="148"/>
      <c r="UQI49" s="148"/>
      <c r="UQJ49" s="148"/>
      <c r="UQK49" s="148"/>
      <c r="UQL49" s="148"/>
      <c r="UQM49" s="148"/>
      <c r="UQN49" s="148"/>
      <c r="UQO49" s="148"/>
      <c r="UQP49" s="148"/>
      <c r="UQQ49" s="148"/>
      <c r="UQR49" s="148"/>
      <c r="UQS49" s="148"/>
      <c r="UQT49" s="148"/>
      <c r="UQU49" s="148"/>
      <c r="UQV49" s="148"/>
      <c r="UQW49" s="148"/>
      <c r="UQX49" s="148"/>
      <c r="UQY49" s="148"/>
      <c r="UQZ49" s="148"/>
      <c r="URA49" s="148"/>
      <c r="URB49" s="148"/>
      <c r="URC49" s="148"/>
      <c r="URD49" s="148"/>
      <c r="URE49" s="148"/>
      <c r="URF49" s="148"/>
      <c r="URG49" s="148"/>
      <c r="URH49" s="148"/>
      <c r="URI49" s="148"/>
      <c r="URJ49" s="148"/>
      <c r="URK49" s="148"/>
      <c r="URL49" s="148"/>
      <c r="URM49" s="148"/>
      <c r="URN49" s="148"/>
      <c r="URO49" s="148"/>
      <c r="URP49" s="148"/>
      <c r="URQ49" s="148"/>
      <c r="URR49" s="148"/>
      <c r="URS49" s="148"/>
      <c r="URT49" s="148"/>
      <c r="URU49" s="148"/>
      <c r="URV49" s="148"/>
      <c r="URW49" s="148"/>
      <c r="URX49" s="148"/>
      <c r="URY49" s="148"/>
      <c r="URZ49" s="148"/>
      <c r="USA49" s="148"/>
      <c r="USB49" s="148"/>
      <c r="USC49" s="148"/>
      <c r="USD49" s="148"/>
      <c r="USE49" s="148"/>
      <c r="USF49" s="148"/>
      <c r="USG49" s="148"/>
      <c r="USH49" s="148"/>
      <c r="USI49" s="148"/>
      <c r="USJ49" s="148"/>
      <c r="USK49" s="148"/>
      <c r="USL49" s="148"/>
      <c r="USM49" s="148"/>
      <c r="USN49" s="148"/>
      <c r="USO49" s="148"/>
      <c r="USP49" s="148"/>
      <c r="USQ49" s="148"/>
      <c r="USR49" s="148"/>
      <c r="USS49" s="148"/>
      <c r="UST49" s="148"/>
      <c r="USU49" s="148"/>
      <c r="USV49" s="148"/>
      <c r="USW49" s="148"/>
      <c r="USX49" s="148"/>
      <c r="USY49" s="148"/>
      <c r="USZ49" s="148"/>
      <c r="UTA49" s="148"/>
      <c r="UTB49" s="148"/>
      <c r="UTC49" s="148"/>
      <c r="UTD49" s="148"/>
      <c r="UTE49" s="148"/>
      <c r="UTF49" s="148"/>
      <c r="UTG49" s="148"/>
      <c r="UTH49" s="148"/>
      <c r="UTI49" s="148"/>
      <c r="UTJ49" s="148"/>
      <c r="UTK49" s="148"/>
      <c r="UTL49" s="148"/>
      <c r="UTM49" s="148"/>
      <c r="UTN49" s="148"/>
      <c r="UTO49" s="148"/>
      <c r="UTP49" s="148"/>
      <c r="UTQ49" s="148"/>
      <c r="UTR49" s="148"/>
      <c r="UTS49" s="148"/>
      <c r="UTT49" s="148"/>
      <c r="UTU49" s="148"/>
      <c r="UTV49" s="148"/>
      <c r="UTW49" s="148"/>
      <c r="UTX49" s="148"/>
      <c r="UTY49" s="148"/>
      <c r="UTZ49" s="148"/>
      <c r="UUA49" s="148"/>
      <c r="UUB49" s="148"/>
      <c r="UUC49" s="148"/>
      <c r="UUD49" s="148"/>
      <c r="UUE49" s="148"/>
      <c r="UUF49" s="148"/>
      <c r="UUG49" s="148"/>
      <c r="UUH49" s="148"/>
      <c r="UUI49" s="148"/>
      <c r="UUJ49" s="148"/>
      <c r="UUK49" s="148"/>
      <c r="UUL49" s="148"/>
      <c r="UUM49" s="148"/>
      <c r="UUN49" s="148"/>
      <c r="UUO49" s="148"/>
      <c r="UUP49" s="148"/>
      <c r="UUQ49" s="148"/>
      <c r="UUR49" s="148"/>
      <c r="UUS49" s="148"/>
      <c r="UUT49" s="148"/>
      <c r="UUU49" s="148"/>
      <c r="UUV49" s="148"/>
      <c r="UUW49" s="148"/>
      <c r="UUX49" s="148"/>
      <c r="UUY49" s="148"/>
      <c r="UUZ49" s="148"/>
      <c r="UVA49" s="148"/>
      <c r="UVB49" s="148"/>
      <c r="UVC49" s="148"/>
      <c r="UVD49" s="148"/>
      <c r="UVE49" s="148"/>
      <c r="UVF49" s="148"/>
      <c r="UVG49" s="148"/>
      <c r="UVH49" s="148"/>
      <c r="UVI49" s="148"/>
      <c r="UVJ49" s="148"/>
      <c r="UVK49" s="148"/>
      <c r="UVL49" s="148"/>
      <c r="UVM49" s="148"/>
      <c r="UVN49" s="148"/>
      <c r="UVO49" s="148"/>
      <c r="UVP49" s="148"/>
      <c r="UVQ49" s="148"/>
      <c r="UVR49" s="148"/>
      <c r="UVS49" s="148"/>
      <c r="UVT49" s="148"/>
      <c r="UVU49" s="148"/>
      <c r="UVV49" s="148"/>
      <c r="UVW49" s="148"/>
      <c r="UVX49" s="148"/>
      <c r="UVY49" s="148"/>
      <c r="UVZ49" s="148"/>
      <c r="UWA49" s="148"/>
      <c r="UWB49" s="148"/>
      <c r="UWC49" s="148"/>
      <c r="UWD49" s="148"/>
      <c r="UWE49" s="148"/>
      <c r="UWF49" s="148"/>
      <c r="UWG49" s="148"/>
      <c r="UWH49" s="148"/>
      <c r="UWI49" s="148"/>
      <c r="UWJ49" s="148"/>
      <c r="UWK49" s="148"/>
      <c r="UWL49" s="148"/>
      <c r="UWM49" s="148"/>
      <c r="UWN49" s="148"/>
      <c r="UWO49" s="148"/>
      <c r="UWP49" s="148"/>
      <c r="UWQ49" s="148"/>
      <c r="UWR49" s="148"/>
      <c r="UWS49" s="148"/>
      <c r="UWT49" s="148"/>
      <c r="UWU49" s="148"/>
      <c r="UWV49" s="148"/>
      <c r="UWW49" s="148"/>
      <c r="UWX49" s="148"/>
      <c r="UWY49" s="148"/>
      <c r="UWZ49" s="148"/>
      <c r="UXA49" s="148"/>
      <c r="UXB49" s="148"/>
      <c r="UXC49" s="148"/>
      <c r="UXD49" s="148"/>
      <c r="UXE49" s="148"/>
      <c r="UXF49" s="148"/>
      <c r="UXG49" s="148"/>
      <c r="UXH49" s="148"/>
      <c r="UXI49" s="148"/>
      <c r="UXJ49" s="148"/>
      <c r="UXK49" s="148"/>
      <c r="UXL49" s="148"/>
      <c r="UXM49" s="148"/>
      <c r="UXN49" s="148"/>
      <c r="UXO49" s="148"/>
      <c r="UXP49" s="148"/>
      <c r="UXQ49" s="148"/>
      <c r="UXR49" s="148"/>
      <c r="UXS49" s="148"/>
      <c r="UXT49" s="148"/>
      <c r="UXU49" s="148"/>
      <c r="UXV49" s="148"/>
      <c r="UXW49" s="148"/>
      <c r="UXX49" s="148"/>
      <c r="UXY49" s="148"/>
      <c r="UXZ49" s="148"/>
      <c r="UYA49" s="148"/>
      <c r="UYB49" s="148"/>
      <c r="UYC49" s="148"/>
      <c r="UYD49" s="148"/>
      <c r="UYE49" s="148"/>
      <c r="UYF49" s="148"/>
      <c r="UYG49" s="148"/>
      <c r="UYH49" s="148"/>
      <c r="UYI49" s="148"/>
      <c r="UYJ49" s="148"/>
      <c r="UYK49" s="148"/>
      <c r="UYL49" s="148"/>
      <c r="UYM49" s="148"/>
      <c r="UYN49" s="148"/>
      <c r="UYO49" s="148"/>
      <c r="UYP49" s="148"/>
      <c r="UYQ49" s="148"/>
      <c r="UYR49" s="148"/>
      <c r="UYS49" s="148"/>
      <c r="UYT49" s="148"/>
      <c r="UYU49" s="148"/>
      <c r="UYV49" s="148"/>
      <c r="UYW49" s="148"/>
      <c r="UYX49" s="148"/>
      <c r="UYY49" s="148"/>
      <c r="UYZ49" s="148"/>
      <c r="UZA49" s="148"/>
      <c r="UZB49" s="148"/>
      <c r="UZC49" s="148"/>
      <c r="UZD49" s="148"/>
      <c r="UZE49" s="148"/>
      <c r="UZF49" s="148"/>
      <c r="UZG49" s="148"/>
      <c r="UZH49" s="148"/>
      <c r="UZI49" s="148"/>
      <c r="UZJ49" s="148"/>
      <c r="UZK49" s="148"/>
      <c r="UZL49" s="148"/>
      <c r="UZM49" s="148"/>
      <c r="UZN49" s="148"/>
      <c r="UZO49" s="148"/>
      <c r="UZP49" s="148"/>
      <c r="UZQ49" s="148"/>
      <c r="UZR49" s="148"/>
      <c r="UZS49" s="148"/>
      <c r="UZT49" s="148"/>
      <c r="UZU49" s="148"/>
      <c r="UZV49" s="148"/>
      <c r="UZW49" s="148"/>
      <c r="UZX49" s="148"/>
      <c r="UZY49" s="148"/>
      <c r="UZZ49" s="148"/>
      <c r="VAA49" s="148"/>
      <c r="VAB49" s="148"/>
      <c r="VAC49" s="148"/>
      <c r="VAD49" s="148"/>
      <c r="VAE49" s="148"/>
      <c r="VAF49" s="148"/>
      <c r="VAG49" s="148"/>
      <c r="VAH49" s="148"/>
      <c r="VAI49" s="148"/>
      <c r="VAJ49" s="148"/>
      <c r="VAK49" s="148"/>
      <c r="VAL49" s="148"/>
      <c r="VAM49" s="148"/>
      <c r="VAN49" s="148"/>
      <c r="VAO49" s="148"/>
      <c r="VAP49" s="148"/>
      <c r="VAQ49" s="148"/>
      <c r="VAR49" s="148"/>
      <c r="VAS49" s="148"/>
      <c r="VAT49" s="148"/>
      <c r="VAU49" s="148"/>
      <c r="VAV49" s="148"/>
      <c r="VAW49" s="148"/>
      <c r="VAX49" s="148"/>
      <c r="VAY49" s="148"/>
      <c r="VAZ49" s="148"/>
      <c r="VBA49" s="148"/>
      <c r="VBB49" s="148"/>
      <c r="VBC49" s="148"/>
      <c r="VBD49" s="148"/>
      <c r="VBE49" s="148"/>
      <c r="VBF49" s="148"/>
      <c r="VBG49" s="148"/>
      <c r="VBH49" s="148"/>
      <c r="VBI49" s="148"/>
      <c r="VBJ49" s="148"/>
      <c r="VBK49" s="148"/>
      <c r="VBL49" s="148"/>
      <c r="VBM49" s="148"/>
      <c r="VBN49" s="148"/>
      <c r="VBO49" s="148"/>
      <c r="VBP49" s="148"/>
      <c r="VBQ49" s="148"/>
      <c r="VBR49" s="148"/>
      <c r="VBS49" s="148"/>
      <c r="VBT49" s="148"/>
      <c r="VBU49" s="148"/>
      <c r="VBV49" s="148"/>
      <c r="VBW49" s="148"/>
      <c r="VBX49" s="148"/>
      <c r="VBY49" s="148"/>
      <c r="VBZ49" s="148"/>
      <c r="VCA49" s="148"/>
      <c r="VCB49" s="148"/>
      <c r="VCC49" s="148"/>
      <c r="VCD49" s="148"/>
      <c r="VCE49" s="148"/>
      <c r="VCF49" s="148"/>
      <c r="VCG49" s="148"/>
      <c r="VCH49" s="148"/>
      <c r="VCI49" s="148"/>
      <c r="VCJ49" s="148"/>
      <c r="VCK49" s="148"/>
      <c r="VCL49" s="148"/>
      <c r="VCM49" s="148"/>
      <c r="VCN49" s="148"/>
      <c r="VCO49" s="148"/>
      <c r="VCP49" s="148"/>
      <c r="VCQ49" s="148"/>
      <c r="VCR49" s="148"/>
      <c r="VCS49" s="148"/>
      <c r="VCT49" s="148"/>
      <c r="VCU49" s="148"/>
      <c r="VCV49" s="148"/>
      <c r="VCW49" s="148"/>
      <c r="VCX49" s="148"/>
      <c r="VCY49" s="148"/>
      <c r="VCZ49" s="148"/>
      <c r="VDA49" s="148"/>
      <c r="VDB49" s="148"/>
      <c r="VDC49" s="148"/>
      <c r="VDD49" s="148"/>
      <c r="VDE49" s="148"/>
      <c r="VDF49" s="148"/>
      <c r="VDG49" s="148"/>
      <c r="VDH49" s="148"/>
      <c r="VDI49" s="148"/>
      <c r="VDJ49" s="148"/>
      <c r="VDK49" s="148"/>
      <c r="VDL49" s="148"/>
      <c r="VDM49" s="148"/>
      <c r="VDN49" s="148"/>
      <c r="VDO49" s="148"/>
      <c r="VDP49" s="148"/>
      <c r="VDQ49" s="148"/>
      <c r="VDR49" s="148"/>
      <c r="VDS49" s="148"/>
      <c r="VDT49" s="148"/>
      <c r="VDU49" s="148"/>
      <c r="VDV49" s="148"/>
      <c r="VDW49" s="148"/>
      <c r="VDX49" s="148"/>
      <c r="VDY49" s="148"/>
      <c r="VDZ49" s="148"/>
      <c r="VEA49" s="148"/>
      <c r="VEB49" s="148"/>
      <c r="VEC49" s="148"/>
      <c r="VED49" s="148"/>
      <c r="VEE49" s="148"/>
      <c r="VEF49" s="148"/>
      <c r="VEG49" s="148"/>
      <c r="VEH49" s="148"/>
      <c r="VEI49" s="148"/>
      <c r="VEJ49" s="148"/>
      <c r="VEK49" s="148"/>
      <c r="VEL49" s="148"/>
      <c r="VEM49" s="148"/>
      <c r="VEN49" s="148"/>
      <c r="VEO49" s="148"/>
      <c r="VEP49" s="148"/>
      <c r="VEQ49" s="148"/>
      <c r="VER49" s="148"/>
      <c r="VES49" s="148"/>
      <c r="VET49" s="148"/>
      <c r="VEU49" s="148"/>
      <c r="VEV49" s="148"/>
      <c r="VEW49" s="148"/>
      <c r="VEX49" s="148"/>
      <c r="VEY49" s="148"/>
      <c r="VEZ49" s="148"/>
      <c r="VFA49" s="148"/>
      <c r="VFB49" s="148"/>
      <c r="VFC49" s="148"/>
      <c r="VFD49" s="148"/>
      <c r="VFE49" s="148"/>
      <c r="VFF49" s="148"/>
      <c r="VFG49" s="148"/>
      <c r="VFH49" s="148"/>
      <c r="VFI49" s="148"/>
      <c r="VFJ49" s="148"/>
      <c r="VFK49" s="148"/>
      <c r="VFL49" s="148"/>
      <c r="VFM49" s="148"/>
      <c r="VFN49" s="148"/>
      <c r="VFO49" s="148"/>
      <c r="VFP49" s="148"/>
      <c r="VFQ49" s="148"/>
      <c r="VFR49" s="148"/>
      <c r="VFS49" s="148"/>
      <c r="VFT49" s="148"/>
      <c r="VFU49" s="148"/>
      <c r="VFV49" s="148"/>
      <c r="VFW49" s="148"/>
      <c r="VFX49" s="148"/>
      <c r="VFY49" s="148"/>
      <c r="VFZ49" s="148"/>
      <c r="VGA49" s="148"/>
      <c r="VGB49" s="148"/>
      <c r="VGC49" s="148"/>
      <c r="VGD49" s="148"/>
      <c r="VGE49" s="148"/>
      <c r="VGF49" s="148"/>
      <c r="VGG49" s="148"/>
      <c r="VGH49" s="148"/>
      <c r="VGI49" s="148"/>
      <c r="VGJ49" s="148"/>
      <c r="VGK49" s="148"/>
      <c r="VGL49" s="148"/>
      <c r="VGM49" s="148"/>
      <c r="VGN49" s="148"/>
      <c r="VGO49" s="148"/>
      <c r="VGP49" s="148"/>
      <c r="VGQ49" s="148"/>
      <c r="VGR49" s="148"/>
      <c r="VGS49" s="148"/>
      <c r="VGT49" s="148"/>
      <c r="VGU49" s="148"/>
      <c r="VGV49" s="148"/>
      <c r="VGW49" s="148"/>
      <c r="VGX49" s="148"/>
      <c r="VGY49" s="148"/>
      <c r="VGZ49" s="148"/>
      <c r="VHA49" s="148"/>
      <c r="VHB49" s="148"/>
      <c r="VHC49" s="148"/>
      <c r="VHD49" s="148"/>
      <c r="VHE49" s="148"/>
      <c r="VHF49" s="148"/>
      <c r="VHG49" s="148"/>
      <c r="VHH49" s="148"/>
      <c r="VHI49" s="148"/>
      <c r="VHJ49" s="148"/>
      <c r="VHK49" s="148"/>
      <c r="VHL49" s="148"/>
      <c r="VHM49" s="148"/>
      <c r="VHN49" s="148"/>
      <c r="VHO49" s="148"/>
      <c r="VHP49" s="148"/>
      <c r="VHQ49" s="148"/>
      <c r="VHR49" s="148"/>
      <c r="VHS49" s="148"/>
      <c r="VHT49" s="148"/>
      <c r="VHU49" s="148"/>
      <c r="VHV49" s="148"/>
      <c r="VHW49" s="148"/>
      <c r="VHX49" s="148"/>
      <c r="VHY49" s="148"/>
      <c r="VHZ49" s="148"/>
      <c r="VIA49" s="148"/>
      <c r="VIB49" s="148"/>
      <c r="VIC49" s="148"/>
      <c r="VID49" s="148"/>
      <c r="VIE49" s="148"/>
      <c r="VIF49" s="148"/>
      <c r="VIG49" s="148"/>
      <c r="VIH49" s="148"/>
      <c r="VII49" s="148"/>
      <c r="VIJ49" s="148"/>
      <c r="VIK49" s="148"/>
      <c r="VIL49" s="148"/>
      <c r="VIM49" s="148"/>
      <c r="VIN49" s="148"/>
      <c r="VIO49" s="148"/>
      <c r="VIP49" s="148"/>
      <c r="VIQ49" s="148"/>
      <c r="VIR49" s="148"/>
      <c r="VIS49" s="148"/>
      <c r="VIT49" s="148"/>
      <c r="VIU49" s="148"/>
      <c r="VIV49" s="148"/>
      <c r="VIW49" s="148"/>
      <c r="VIX49" s="148"/>
      <c r="VIY49" s="148"/>
      <c r="VIZ49" s="148"/>
      <c r="VJA49" s="148"/>
      <c r="VJB49" s="148"/>
      <c r="VJC49" s="148"/>
      <c r="VJD49" s="148"/>
      <c r="VJE49" s="148"/>
      <c r="VJF49" s="148"/>
      <c r="VJG49" s="148"/>
      <c r="VJH49" s="148"/>
      <c r="VJI49" s="148"/>
      <c r="VJJ49" s="148"/>
      <c r="VJK49" s="148"/>
      <c r="VJL49" s="148"/>
      <c r="VJM49" s="148"/>
      <c r="VJN49" s="148"/>
      <c r="VJO49" s="148"/>
      <c r="VJP49" s="148"/>
      <c r="VJQ49" s="148"/>
      <c r="VJR49" s="148"/>
      <c r="VJS49" s="148"/>
      <c r="VJT49" s="148"/>
      <c r="VJU49" s="148"/>
      <c r="VJV49" s="148"/>
      <c r="VJW49" s="148"/>
      <c r="VJX49" s="148"/>
      <c r="VJY49" s="148"/>
      <c r="VJZ49" s="148"/>
      <c r="VKA49" s="148"/>
      <c r="VKB49" s="148"/>
      <c r="VKC49" s="148"/>
      <c r="VKD49" s="148"/>
      <c r="VKE49" s="148"/>
      <c r="VKF49" s="148"/>
      <c r="VKG49" s="148"/>
      <c r="VKH49" s="148"/>
      <c r="VKI49" s="148"/>
      <c r="VKJ49" s="148"/>
      <c r="VKK49" s="148"/>
      <c r="VKL49" s="148"/>
      <c r="VKM49" s="148"/>
      <c r="VKN49" s="148"/>
      <c r="VKO49" s="148"/>
      <c r="VKP49" s="148"/>
      <c r="VKQ49" s="148"/>
      <c r="VKR49" s="148"/>
      <c r="VKS49" s="148"/>
      <c r="VKT49" s="148"/>
      <c r="VKU49" s="148"/>
      <c r="VKV49" s="148"/>
      <c r="VKW49" s="148"/>
      <c r="VKX49" s="148"/>
      <c r="VKY49" s="148"/>
      <c r="VKZ49" s="148"/>
      <c r="VLA49" s="148"/>
      <c r="VLB49" s="148"/>
      <c r="VLC49" s="148"/>
      <c r="VLD49" s="148"/>
      <c r="VLE49" s="148"/>
      <c r="VLF49" s="148"/>
      <c r="VLG49" s="148"/>
      <c r="VLH49" s="148"/>
      <c r="VLI49" s="148"/>
      <c r="VLJ49" s="148"/>
      <c r="VLK49" s="148"/>
      <c r="VLL49" s="148"/>
      <c r="VLM49" s="148"/>
      <c r="VLN49" s="148"/>
      <c r="VLO49" s="148"/>
      <c r="VLP49" s="148"/>
      <c r="VLQ49" s="148"/>
      <c r="VLR49" s="148"/>
      <c r="VLS49" s="148"/>
      <c r="VLT49" s="148"/>
      <c r="VLU49" s="148"/>
      <c r="VLV49" s="148"/>
      <c r="VLW49" s="148"/>
      <c r="VLX49" s="148"/>
      <c r="VLY49" s="148"/>
      <c r="VLZ49" s="148"/>
      <c r="VMA49" s="148"/>
      <c r="VMB49" s="148"/>
      <c r="VMC49" s="148"/>
      <c r="VMD49" s="148"/>
      <c r="VME49" s="148"/>
      <c r="VMF49" s="148"/>
      <c r="VMG49" s="148"/>
      <c r="VMH49" s="148"/>
      <c r="VMI49" s="148"/>
      <c r="VMJ49" s="148"/>
      <c r="VMK49" s="148"/>
      <c r="VML49" s="148"/>
      <c r="VMM49" s="148"/>
      <c r="VMN49" s="148"/>
      <c r="VMO49" s="148"/>
      <c r="VMP49" s="148"/>
      <c r="VMQ49" s="148"/>
      <c r="VMR49" s="148"/>
      <c r="VMS49" s="148"/>
      <c r="VMT49" s="148"/>
      <c r="VMU49" s="148"/>
      <c r="VMV49" s="148"/>
      <c r="VMW49" s="148"/>
      <c r="VMX49" s="148"/>
      <c r="VMY49" s="148"/>
      <c r="VMZ49" s="148"/>
      <c r="VNA49" s="148"/>
      <c r="VNB49" s="148"/>
      <c r="VNC49" s="148"/>
      <c r="VND49" s="148"/>
      <c r="VNE49" s="148"/>
      <c r="VNF49" s="148"/>
      <c r="VNG49" s="148"/>
      <c r="VNH49" s="148"/>
      <c r="VNI49" s="148"/>
      <c r="VNJ49" s="148"/>
      <c r="VNK49" s="148"/>
      <c r="VNL49" s="148"/>
      <c r="VNM49" s="148"/>
      <c r="VNN49" s="148"/>
      <c r="VNO49" s="148"/>
      <c r="VNP49" s="148"/>
      <c r="VNQ49" s="148"/>
      <c r="VNR49" s="148"/>
      <c r="VNS49" s="148"/>
      <c r="VNT49" s="148"/>
      <c r="VNU49" s="148"/>
      <c r="VNV49" s="148"/>
      <c r="VNW49" s="148"/>
      <c r="VNX49" s="148"/>
      <c r="VNY49" s="148"/>
      <c r="VNZ49" s="148"/>
      <c r="VOA49" s="148"/>
      <c r="VOB49" s="148"/>
      <c r="VOC49" s="148"/>
      <c r="VOD49" s="148"/>
      <c r="VOE49" s="148"/>
      <c r="VOF49" s="148"/>
      <c r="VOG49" s="148"/>
      <c r="VOH49" s="148"/>
      <c r="VOI49" s="148"/>
      <c r="VOJ49" s="148"/>
      <c r="VOK49" s="148"/>
      <c r="VOL49" s="148"/>
      <c r="VOM49" s="148"/>
      <c r="VON49" s="148"/>
      <c r="VOO49" s="148"/>
      <c r="VOP49" s="148"/>
      <c r="VOQ49" s="148"/>
      <c r="VOR49" s="148"/>
      <c r="VOS49" s="148"/>
      <c r="VOT49" s="148"/>
      <c r="VOU49" s="148"/>
      <c r="VOV49" s="148"/>
      <c r="VOW49" s="148"/>
      <c r="VOX49" s="148"/>
      <c r="VOY49" s="148"/>
      <c r="VOZ49" s="148"/>
      <c r="VPA49" s="148"/>
      <c r="VPB49" s="148"/>
      <c r="VPC49" s="148"/>
      <c r="VPD49" s="148"/>
      <c r="VPE49" s="148"/>
      <c r="VPF49" s="148"/>
      <c r="VPG49" s="148"/>
      <c r="VPH49" s="148"/>
      <c r="VPI49" s="148"/>
      <c r="VPJ49" s="148"/>
      <c r="VPK49" s="148"/>
      <c r="VPL49" s="148"/>
      <c r="VPM49" s="148"/>
      <c r="VPN49" s="148"/>
      <c r="VPO49" s="148"/>
      <c r="VPP49" s="148"/>
      <c r="VPQ49" s="148"/>
      <c r="VPR49" s="148"/>
      <c r="VPS49" s="148"/>
      <c r="VPT49" s="148"/>
      <c r="VPU49" s="148"/>
      <c r="VPV49" s="148"/>
      <c r="VPW49" s="148"/>
      <c r="VPX49" s="148"/>
      <c r="VPY49" s="148"/>
      <c r="VPZ49" s="148"/>
      <c r="VQA49" s="148"/>
      <c r="VQB49" s="148"/>
      <c r="VQC49" s="148"/>
      <c r="VQD49" s="148"/>
      <c r="VQE49" s="148"/>
      <c r="VQF49" s="148"/>
      <c r="VQG49" s="148"/>
      <c r="VQH49" s="148"/>
      <c r="VQI49" s="148"/>
      <c r="VQJ49" s="148"/>
      <c r="VQK49" s="148"/>
      <c r="VQL49" s="148"/>
      <c r="VQM49" s="148"/>
      <c r="VQN49" s="148"/>
      <c r="VQO49" s="148"/>
      <c r="VQP49" s="148"/>
      <c r="VQQ49" s="148"/>
      <c r="VQR49" s="148"/>
      <c r="VQS49" s="148"/>
      <c r="VQT49" s="148"/>
      <c r="VQU49" s="148"/>
      <c r="VQV49" s="148"/>
      <c r="VQW49" s="148"/>
      <c r="VQX49" s="148"/>
      <c r="VQY49" s="148"/>
      <c r="VQZ49" s="148"/>
      <c r="VRA49" s="148"/>
      <c r="VRB49" s="148"/>
      <c r="VRC49" s="148"/>
      <c r="VRD49" s="148"/>
      <c r="VRE49" s="148"/>
      <c r="VRF49" s="148"/>
      <c r="VRG49" s="148"/>
      <c r="VRH49" s="148"/>
      <c r="VRI49" s="148"/>
      <c r="VRJ49" s="148"/>
      <c r="VRK49" s="148"/>
      <c r="VRL49" s="148"/>
      <c r="VRM49" s="148"/>
      <c r="VRN49" s="148"/>
      <c r="VRO49" s="148"/>
      <c r="VRP49" s="148"/>
      <c r="VRQ49" s="148"/>
      <c r="VRR49" s="148"/>
      <c r="VRS49" s="148"/>
      <c r="VRT49" s="148"/>
      <c r="VRU49" s="148"/>
      <c r="VRV49" s="148"/>
      <c r="VRW49" s="148"/>
      <c r="VRX49" s="148"/>
      <c r="VRY49" s="148"/>
      <c r="VRZ49" s="148"/>
      <c r="VSA49" s="148"/>
      <c r="VSB49" s="148"/>
      <c r="VSC49" s="148"/>
      <c r="VSD49" s="148"/>
      <c r="VSE49" s="148"/>
      <c r="VSF49" s="148"/>
      <c r="VSG49" s="148"/>
      <c r="VSH49" s="148"/>
      <c r="VSI49" s="148"/>
      <c r="VSJ49" s="148"/>
      <c r="VSK49" s="148"/>
      <c r="VSL49" s="148"/>
      <c r="VSM49" s="148"/>
      <c r="VSN49" s="148"/>
      <c r="VSO49" s="148"/>
      <c r="VSP49" s="148"/>
      <c r="VSQ49" s="148"/>
      <c r="VSR49" s="148"/>
      <c r="VSS49" s="148"/>
      <c r="VST49" s="148"/>
      <c r="VSU49" s="148"/>
      <c r="VSV49" s="148"/>
      <c r="VSW49" s="148"/>
      <c r="VSX49" s="148"/>
      <c r="VSY49" s="148"/>
      <c r="VSZ49" s="148"/>
      <c r="VTA49" s="148"/>
      <c r="VTB49" s="148"/>
      <c r="VTC49" s="148"/>
      <c r="VTD49" s="148"/>
      <c r="VTE49" s="148"/>
      <c r="VTF49" s="148"/>
      <c r="VTG49" s="148"/>
      <c r="VTH49" s="148"/>
      <c r="VTI49" s="148"/>
      <c r="VTJ49" s="148"/>
      <c r="VTK49" s="148"/>
      <c r="VTL49" s="148"/>
      <c r="VTM49" s="148"/>
      <c r="VTN49" s="148"/>
      <c r="VTO49" s="148"/>
      <c r="VTP49" s="148"/>
      <c r="VTQ49" s="148"/>
      <c r="VTR49" s="148"/>
      <c r="VTS49" s="148"/>
      <c r="VTT49" s="148"/>
      <c r="VTU49" s="148"/>
      <c r="VTV49" s="148"/>
      <c r="VTW49" s="148"/>
      <c r="VTX49" s="148"/>
      <c r="VTY49" s="148"/>
      <c r="VTZ49" s="148"/>
      <c r="VUA49" s="148"/>
      <c r="VUB49" s="148"/>
      <c r="VUC49" s="148"/>
      <c r="VUD49" s="148"/>
      <c r="VUE49" s="148"/>
      <c r="VUF49" s="148"/>
      <c r="VUG49" s="148"/>
      <c r="VUH49" s="148"/>
      <c r="VUI49" s="148"/>
      <c r="VUJ49" s="148"/>
      <c r="VUK49" s="148"/>
      <c r="VUL49" s="148"/>
      <c r="VUM49" s="148"/>
      <c r="VUN49" s="148"/>
      <c r="VUO49" s="148"/>
      <c r="VUP49" s="148"/>
      <c r="VUQ49" s="148"/>
      <c r="VUR49" s="148"/>
      <c r="VUS49" s="148"/>
      <c r="VUT49" s="148"/>
      <c r="VUU49" s="148"/>
      <c r="VUV49" s="148"/>
      <c r="VUW49" s="148"/>
      <c r="VUX49" s="148"/>
      <c r="VUY49" s="148"/>
      <c r="VUZ49" s="148"/>
      <c r="VVA49" s="148"/>
      <c r="VVB49" s="148"/>
      <c r="VVC49" s="148"/>
      <c r="VVD49" s="148"/>
      <c r="VVE49" s="148"/>
      <c r="VVF49" s="148"/>
      <c r="VVG49" s="148"/>
      <c r="VVH49" s="148"/>
      <c r="VVI49" s="148"/>
      <c r="VVJ49" s="148"/>
      <c r="VVK49" s="148"/>
      <c r="VVL49" s="148"/>
      <c r="VVM49" s="148"/>
      <c r="VVN49" s="148"/>
      <c r="VVO49" s="148"/>
      <c r="VVP49" s="148"/>
      <c r="VVQ49" s="148"/>
      <c r="VVR49" s="148"/>
      <c r="VVS49" s="148"/>
      <c r="VVT49" s="148"/>
      <c r="VVU49" s="148"/>
      <c r="VVV49" s="148"/>
      <c r="VVW49" s="148"/>
      <c r="VVX49" s="148"/>
      <c r="VVY49" s="148"/>
      <c r="VVZ49" s="148"/>
      <c r="VWA49" s="148"/>
      <c r="VWB49" s="148"/>
      <c r="VWC49" s="148"/>
      <c r="VWD49" s="148"/>
      <c r="VWE49" s="148"/>
      <c r="VWF49" s="148"/>
      <c r="VWG49" s="148"/>
      <c r="VWH49" s="148"/>
      <c r="VWI49" s="148"/>
      <c r="VWJ49" s="148"/>
      <c r="VWK49" s="148"/>
      <c r="VWL49" s="148"/>
      <c r="VWM49" s="148"/>
      <c r="VWN49" s="148"/>
      <c r="VWO49" s="148"/>
      <c r="VWP49" s="148"/>
      <c r="VWQ49" s="148"/>
      <c r="VWR49" s="148"/>
      <c r="VWS49" s="148"/>
      <c r="VWT49" s="148"/>
      <c r="VWU49" s="148"/>
      <c r="VWV49" s="148"/>
      <c r="VWW49" s="148"/>
      <c r="VWX49" s="148"/>
      <c r="VWY49" s="148"/>
      <c r="VWZ49" s="148"/>
      <c r="VXA49" s="148"/>
      <c r="VXB49" s="148"/>
      <c r="VXC49" s="148"/>
      <c r="VXD49" s="148"/>
      <c r="VXE49" s="148"/>
      <c r="VXF49" s="148"/>
      <c r="VXG49" s="148"/>
      <c r="VXH49" s="148"/>
      <c r="VXI49" s="148"/>
      <c r="VXJ49" s="148"/>
      <c r="VXK49" s="148"/>
      <c r="VXL49" s="148"/>
      <c r="VXM49" s="148"/>
      <c r="VXN49" s="148"/>
      <c r="VXO49" s="148"/>
      <c r="VXP49" s="148"/>
      <c r="VXQ49" s="148"/>
      <c r="VXR49" s="148"/>
      <c r="VXS49" s="148"/>
      <c r="VXT49" s="148"/>
      <c r="VXU49" s="148"/>
      <c r="VXV49" s="148"/>
      <c r="VXW49" s="148"/>
      <c r="VXX49" s="148"/>
      <c r="VXY49" s="148"/>
      <c r="VXZ49" s="148"/>
      <c r="VYA49" s="148"/>
      <c r="VYB49" s="148"/>
      <c r="VYC49" s="148"/>
      <c r="VYD49" s="148"/>
      <c r="VYE49" s="148"/>
      <c r="VYF49" s="148"/>
      <c r="VYG49" s="148"/>
      <c r="VYH49" s="148"/>
      <c r="VYI49" s="148"/>
      <c r="VYJ49" s="148"/>
      <c r="VYK49" s="148"/>
      <c r="VYL49" s="148"/>
      <c r="VYM49" s="148"/>
      <c r="VYN49" s="148"/>
      <c r="VYO49" s="148"/>
      <c r="VYP49" s="148"/>
      <c r="VYQ49" s="148"/>
      <c r="VYR49" s="148"/>
      <c r="VYS49" s="148"/>
      <c r="VYT49" s="148"/>
      <c r="VYU49" s="148"/>
      <c r="VYV49" s="148"/>
      <c r="VYW49" s="148"/>
      <c r="VYX49" s="148"/>
      <c r="VYY49" s="148"/>
      <c r="VYZ49" s="148"/>
      <c r="VZA49" s="148"/>
      <c r="VZB49" s="148"/>
      <c r="VZC49" s="148"/>
      <c r="VZD49" s="148"/>
      <c r="VZE49" s="148"/>
      <c r="VZF49" s="148"/>
      <c r="VZG49" s="148"/>
      <c r="VZH49" s="148"/>
      <c r="VZI49" s="148"/>
      <c r="VZJ49" s="148"/>
      <c r="VZK49" s="148"/>
      <c r="VZL49" s="148"/>
      <c r="VZM49" s="148"/>
      <c r="VZN49" s="148"/>
      <c r="VZO49" s="148"/>
      <c r="VZP49" s="148"/>
      <c r="VZQ49" s="148"/>
      <c r="VZR49" s="148"/>
      <c r="VZS49" s="148"/>
      <c r="VZT49" s="148"/>
      <c r="VZU49" s="148"/>
      <c r="VZV49" s="148"/>
      <c r="VZW49" s="148"/>
      <c r="VZX49" s="148"/>
      <c r="VZY49" s="148"/>
      <c r="VZZ49" s="148"/>
      <c r="WAA49" s="148"/>
      <c r="WAB49" s="148"/>
      <c r="WAC49" s="148"/>
      <c r="WAD49" s="148"/>
      <c r="WAE49" s="148"/>
      <c r="WAF49" s="148"/>
      <c r="WAG49" s="148"/>
      <c r="WAH49" s="148"/>
      <c r="WAI49" s="148"/>
      <c r="WAJ49" s="148"/>
      <c r="WAK49" s="148"/>
      <c r="WAL49" s="148"/>
      <c r="WAM49" s="148"/>
      <c r="WAN49" s="148"/>
      <c r="WAO49" s="148"/>
      <c r="WAP49" s="148"/>
      <c r="WAQ49" s="148"/>
      <c r="WAR49" s="148"/>
      <c r="WAS49" s="148"/>
      <c r="WAT49" s="148"/>
      <c r="WAU49" s="148"/>
      <c r="WAV49" s="148"/>
      <c r="WAW49" s="148"/>
      <c r="WAX49" s="148"/>
      <c r="WAY49" s="148"/>
      <c r="WAZ49" s="148"/>
      <c r="WBA49" s="148"/>
      <c r="WBB49" s="148"/>
      <c r="WBC49" s="148"/>
      <c r="WBD49" s="148"/>
      <c r="WBE49" s="148"/>
      <c r="WBF49" s="148"/>
      <c r="WBG49" s="148"/>
      <c r="WBH49" s="148"/>
      <c r="WBI49" s="148"/>
      <c r="WBJ49" s="148"/>
      <c r="WBK49" s="148"/>
      <c r="WBL49" s="148"/>
      <c r="WBM49" s="148"/>
      <c r="WBN49" s="148"/>
      <c r="WBO49" s="148"/>
      <c r="WBP49" s="148"/>
      <c r="WBQ49" s="148"/>
      <c r="WBR49" s="148"/>
      <c r="WBS49" s="148"/>
      <c r="WBT49" s="148"/>
      <c r="WBU49" s="148"/>
      <c r="WBV49" s="148"/>
      <c r="WBW49" s="148"/>
      <c r="WBX49" s="148"/>
      <c r="WBY49" s="148"/>
      <c r="WBZ49" s="148"/>
      <c r="WCA49" s="148"/>
      <c r="WCB49" s="148"/>
      <c r="WCC49" s="148"/>
      <c r="WCD49" s="148"/>
      <c r="WCE49" s="148"/>
      <c r="WCF49" s="148"/>
      <c r="WCG49" s="148"/>
      <c r="WCH49" s="148"/>
      <c r="WCI49" s="148"/>
      <c r="WCJ49" s="148"/>
      <c r="WCK49" s="148"/>
      <c r="WCL49" s="148"/>
      <c r="WCM49" s="148"/>
      <c r="WCN49" s="148"/>
      <c r="WCO49" s="148"/>
      <c r="WCP49" s="148"/>
      <c r="WCQ49" s="148"/>
      <c r="WCR49" s="148"/>
      <c r="WCS49" s="148"/>
      <c r="WCT49" s="148"/>
      <c r="WCU49" s="148"/>
      <c r="WCV49" s="148"/>
      <c r="WCW49" s="148"/>
      <c r="WCX49" s="148"/>
      <c r="WCY49" s="148"/>
      <c r="WCZ49" s="148"/>
      <c r="WDA49" s="148"/>
      <c r="WDB49" s="148"/>
      <c r="WDC49" s="148"/>
      <c r="WDD49" s="148"/>
      <c r="WDE49" s="148"/>
      <c r="WDF49" s="148"/>
      <c r="WDG49" s="148"/>
      <c r="WDH49" s="148"/>
      <c r="WDI49" s="148"/>
      <c r="WDJ49" s="148"/>
      <c r="WDK49" s="148"/>
      <c r="WDL49" s="148"/>
      <c r="WDM49" s="148"/>
      <c r="WDN49" s="148"/>
      <c r="WDO49" s="148"/>
      <c r="WDP49" s="148"/>
      <c r="WDQ49" s="148"/>
      <c r="WDR49" s="148"/>
      <c r="WDS49" s="148"/>
      <c r="WDT49" s="148"/>
      <c r="WDU49" s="148"/>
      <c r="WDV49" s="148"/>
      <c r="WDW49" s="148"/>
      <c r="WDX49" s="148"/>
      <c r="WDY49" s="148"/>
      <c r="WDZ49" s="148"/>
      <c r="WEA49" s="148"/>
      <c r="WEB49" s="148"/>
      <c r="WEC49" s="148"/>
      <c r="WED49" s="148"/>
      <c r="WEE49" s="148"/>
      <c r="WEF49" s="148"/>
      <c r="WEG49" s="148"/>
      <c r="WEH49" s="148"/>
      <c r="WEI49" s="148"/>
      <c r="WEJ49" s="148"/>
      <c r="WEK49" s="148"/>
      <c r="WEL49" s="148"/>
      <c r="WEM49" s="148"/>
      <c r="WEN49" s="148"/>
      <c r="WEO49" s="148"/>
      <c r="WEP49" s="148"/>
      <c r="WEQ49" s="148"/>
      <c r="WER49" s="148"/>
      <c r="WES49" s="148"/>
      <c r="WET49" s="148"/>
      <c r="WEU49" s="148"/>
      <c r="WEV49" s="148"/>
      <c r="WEW49" s="148"/>
      <c r="WEX49" s="148"/>
      <c r="WEY49" s="148"/>
      <c r="WEZ49" s="148"/>
      <c r="WFA49" s="148"/>
      <c r="WFB49" s="148"/>
      <c r="WFC49" s="148"/>
      <c r="WFD49" s="148"/>
      <c r="WFE49" s="148"/>
      <c r="WFF49" s="148"/>
      <c r="WFG49" s="148"/>
      <c r="WFH49" s="148"/>
      <c r="WFI49" s="148"/>
      <c r="WFJ49" s="148"/>
      <c r="WFK49" s="148"/>
      <c r="WFL49" s="148"/>
      <c r="WFM49" s="148"/>
      <c r="WFN49" s="148"/>
      <c r="WFO49" s="148"/>
      <c r="WFP49" s="148"/>
      <c r="WFQ49" s="148"/>
      <c r="WFR49" s="148"/>
      <c r="WFS49" s="148"/>
      <c r="WFT49" s="148"/>
      <c r="WFU49" s="148"/>
      <c r="WFV49" s="148"/>
      <c r="WFW49" s="148"/>
      <c r="WFX49" s="148"/>
      <c r="WFY49" s="148"/>
      <c r="WFZ49" s="148"/>
      <c r="WGA49" s="148"/>
      <c r="WGB49" s="148"/>
      <c r="WGC49" s="148"/>
      <c r="WGD49" s="148"/>
      <c r="WGE49" s="148"/>
      <c r="WGF49" s="148"/>
      <c r="WGG49" s="148"/>
      <c r="WGH49" s="148"/>
      <c r="WGI49" s="148"/>
      <c r="WGJ49" s="148"/>
      <c r="WGK49" s="148"/>
      <c r="WGL49" s="148"/>
      <c r="WGM49" s="148"/>
      <c r="WGN49" s="148"/>
      <c r="WGO49" s="148"/>
      <c r="WGP49" s="148"/>
      <c r="WGQ49" s="148"/>
      <c r="WGR49" s="148"/>
      <c r="WGS49" s="148"/>
      <c r="WGT49" s="148"/>
      <c r="WGU49" s="148"/>
      <c r="WGV49" s="148"/>
      <c r="WGW49" s="148"/>
      <c r="WGX49" s="148"/>
      <c r="WGY49" s="148"/>
      <c r="WGZ49" s="148"/>
      <c r="WHA49" s="148"/>
      <c r="WHB49" s="148"/>
      <c r="WHC49" s="148"/>
      <c r="WHD49" s="148"/>
      <c r="WHE49" s="148"/>
      <c r="WHF49" s="148"/>
      <c r="WHG49" s="148"/>
      <c r="WHH49" s="148"/>
      <c r="WHI49" s="148"/>
      <c r="WHJ49" s="148"/>
      <c r="WHK49" s="148"/>
      <c r="WHL49" s="148"/>
      <c r="WHM49" s="148"/>
      <c r="WHN49" s="148"/>
      <c r="WHO49" s="148"/>
      <c r="WHP49" s="148"/>
      <c r="WHQ49" s="148"/>
      <c r="WHR49" s="148"/>
      <c r="WHS49" s="148"/>
      <c r="WHT49" s="148"/>
      <c r="WHU49" s="148"/>
      <c r="WHV49" s="148"/>
      <c r="WHW49" s="148"/>
      <c r="WHX49" s="148"/>
      <c r="WHY49" s="148"/>
      <c r="WHZ49" s="148"/>
      <c r="WIA49" s="148"/>
      <c r="WIB49" s="148"/>
      <c r="WIC49" s="148"/>
      <c r="WID49" s="148"/>
      <c r="WIE49" s="148"/>
      <c r="WIF49" s="148"/>
      <c r="WIG49" s="148"/>
      <c r="WIH49" s="148"/>
      <c r="WII49" s="148"/>
      <c r="WIJ49" s="148"/>
      <c r="WIK49" s="148"/>
      <c r="WIL49" s="148"/>
      <c r="WIM49" s="148"/>
      <c r="WIN49" s="148"/>
      <c r="WIO49" s="148"/>
      <c r="WIP49" s="148"/>
      <c r="WIQ49" s="148"/>
      <c r="WIR49" s="148"/>
      <c r="WIS49" s="148"/>
      <c r="WIT49" s="148"/>
      <c r="WIU49" s="148"/>
      <c r="WIV49" s="148"/>
      <c r="WIW49" s="148"/>
      <c r="WIX49" s="148"/>
      <c r="WIY49" s="148"/>
      <c r="WIZ49" s="148"/>
      <c r="WJA49" s="148"/>
      <c r="WJB49" s="148"/>
      <c r="WJC49" s="148"/>
      <c r="WJD49" s="148"/>
      <c r="WJE49" s="148"/>
      <c r="WJF49" s="148"/>
      <c r="WJG49" s="148"/>
      <c r="WJH49" s="148"/>
      <c r="WJI49" s="148"/>
      <c r="WJJ49" s="148"/>
      <c r="WJK49" s="148"/>
      <c r="WJL49" s="148"/>
      <c r="WJM49" s="148"/>
      <c r="WJN49" s="148"/>
      <c r="WJO49" s="148"/>
      <c r="WJP49" s="148"/>
      <c r="WJQ49" s="148"/>
      <c r="WJR49" s="148"/>
      <c r="WJS49" s="148"/>
      <c r="WJT49" s="148"/>
      <c r="WJU49" s="148"/>
      <c r="WJV49" s="148"/>
      <c r="WJW49" s="148"/>
      <c r="WJX49" s="148"/>
      <c r="WJY49" s="148"/>
      <c r="WJZ49" s="148"/>
      <c r="WKA49" s="148"/>
      <c r="WKB49" s="148"/>
      <c r="WKC49" s="148"/>
      <c r="WKD49" s="148"/>
      <c r="WKE49" s="148"/>
      <c r="WKF49" s="148"/>
      <c r="WKG49" s="148"/>
      <c r="WKH49" s="148"/>
      <c r="WKI49" s="148"/>
      <c r="WKJ49" s="148"/>
      <c r="WKK49" s="148"/>
      <c r="WKL49" s="148"/>
      <c r="WKM49" s="148"/>
      <c r="WKN49" s="148"/>
      <c r="WKO49" s="148"/>
      <c r="WKP49" s="148"/>
      <c r="WKQ49" s="148"/>
      <c r="WKR49" s="148"/>
      <c r="WKS49" s="148"/>
      <c r="WKT49" s="148"/>
      <c r="WKU49" s="148"/>
      <c r="WKV49" s="148"/>
      <c r="WKW49" s="148"/>
      <c r="WKX49" s="148"/>
      <c r="WKY49" s="148"/>
      <c r="WKZ49" s="148"/>
      <c r="WLA49" s="148"/>
      <c r="WLB49" s="148"/>
      <c r="WLC49" s="148"/>
      <c r="WLD49" s="148"/>
      <c r="WLE49" s="148"/>
      <c r="WLF49" s="148"/>
      <c r="WLG49" s="148"/>
      <c r="WLH49" s="148"/>
      <c r="WLI49" s="148"/>
      <c r="WLJ49" s="148"/>
      <c r="WLK49" s="148"/>
      <c r="WLL49" s="148"/>
      <c r="WLM49" s="148"/>
      <c r="WLN49" s="148"/>
      <c r="WLO49" s="148"/>
      <c r="WLP49" s="148"/>
      <c r="WLQ49" s="148"/>
      <c r="WLR49" s="148"/>
      <c r="WLS49" s="148"/>
      <c r="WLT49" s="148"/>
      <c r="WLU49" s="148"/>
      <c r="WLV49" s="148"/>
      <c r="WLW49" s="148"/>
      <c r="WLX49" s="148"/>
      <c r="WLY49" s="148"/>
      <c r="WLZ49" s="148"/>
      <c r="WMA49" s="148"/>
      <c r="WMB49" s="148"/>
      <c r="WMC49" s="148"/>
      <c r="WMD49" s="148"/>
      <c r="WME49" s="148"/>
      <c r="WMF49" s="148"/>
      <c r="WMG49" s="148"/>
      <c r="WMH49" s="148"/>
      <c r="WMI49" s="148"/>
      <c r="WMJ49" s="148"/>
      <c r="WMK49" s="148"/>
      <c r="WML49" s="148"/>
      <c r="WMM49" s="148"/>
      <c r="WMN49" s="148"/>
      <c r="WMO49" s="148"/>
      <c r="WMP49" s="148"/>
      <c r="WMQ49" s="148"/>
      <c r="WMR49" s="148"/>
      <c r="WMS49" s="148"/>
      <c r="WMT49" s="148"/>
      <c r="WMU49" s="148"/>
      <c r="WMV49" s="148"/>
      <c r="WMW49" s="148"/>
      <c r="WMX49" s="148"/>
      <c r="WMY49" s="148"/>
      <c r="WMZ49" s="148"/>
      <c r="WNA49" s="148"/>
      <c r="WNB49" s="148"/>
      <c r="WNC49" s="148"/>
      <c r="WND49" s="148"/>
      <c r="WNE49" s="148"/>
      <c r="WNF49" s="148"/>
      <c r="WNG49" s="148"/>
      <c r="WNH49" s="148"/>
      <c r="WNI49" s="148"/>
      <c r="WNJ49" s="148"/>
      <c r="WNK49" s="148"/>
      <c r="WNL49" s="148"/>
      <c r="WNM49" s="148"/>
      <c r="WNN49" s="148"/>
      <c r="WNO49" s="148"/>
      <c r="WNP49" s="148"/>
      <c r="WNQ49" s="148"/>
      <c r="WNR49" s="148"/>
      <c r="WNS49" s="148"/>
      <c r="WNT49" s="148"/>
      <c r="WNU49" s="148"/>
      <c r="WNV49" s="148"/>
      <c r="WNW49" s="148"/>
      <c r="WNX49" s="148"/>
      <c r="WNY49" s="148"/>
      <c r="WNZ49" s="148"/>
      <c r="WOA49" s="148"/>
      <c r="WOB49" s="148"/>
      <c r="WOC49" s="148"/>
      <c r="WOD49" s="148"/>
      <c r="WOE49" s="148"/>
      <c r="WOF49" s="148"/>
      <c r="WOG49" s="148"/>
      <c r="WOH49" s="148"/>
      <c r="WOI49" s="148"/>
      <c r="WOJ49" s="148"/>
      <c r="WOK49" s="148"/>
      <c r="WOL49" s="148"/>
      <c r="WOM49" s="148"/>
      <c r="WON49" s="148"/>
      <c r="WOO49" s="148"/>
      <c r="WOP49" s="148"/>
      <c r="WOQ49" s="148"/>
      <c r="WOR49" s="148"/>
      <c r="WOS49" s="148"/>
      <c r="WOT49" s="148"/>
      <c r="WOU49" s="148"/>
      <c r="WOV49" s="148"/>
      <c r="WOW49" s="148"/>
      <c r="WOX49" s="148"/>
      <c r="WOY49" s="148"/>
      <c r="WOZ49" s="148"/>
      <c r="WPA49" s="148"/>
      <c r="WPB49" s="148"/>
      <c r="WPC49" s="148"/>
      <c r="WPD49" s="148"/>
      <c r="WPE49" s="148"/>
      <c r="WPF49" s="148"/>
      <c r="WPG49" s="148"/>
      <c r="WPH49" s="148"/>
      <c r="WPI49" s="148"/>
      <c r="WPJ49" s="148"/>
      <c r="WPK49" s="148"/>
      <c r="WPL49" s="148"/>
      <c r="WPM49" s="148"/>
      <c r="WPN49" s="148"/>
      <c r="WPO49" s="148"/>
      <c r="WPP49" s="148"/>
      <c r="WPQ49" s="148"/>
      <c r="WPR49" s="148"/>
      <c r="WPS49" s="148"/>
      <c r="WPT49" s="148"/>
      <c r="WPU49" s="148"/>
      <c r="WPV49" s="148"/>
      <c r="WPW49" s="148"/>
      <c r="WPX49" s="148"/>
      <c r="WPY49" s="148"/>
      <c r="WPZ49" s="148"/>
      <c r="WQA49" s="148"/>
      <c r="WQB49" s="148"/>
      <c r="WQC49" s="148"/>
      <c r="WQD49" s="148"/>
      <c r="WQE49" s="148"/>
      <c r="WQF49" s="148"/>
      <c r="WQG49" s="148"/>
      <c r="WQH49" s="148"/>
      <c r="WQI49" s="148"/>
      <c r="WQJ49" s="148"/>
      <c r="WQK49" s="148"/>
      <c r="WQL49" s="148"/>
      <c r="WQM49" s="148"/>
      <c r="WQN49" s="148"/>
      <c r="WQO49" s="148"/>
      <c r="WQP49" s="148"/>
      <c r="WQQ49" s="148"/>
      <c r="WQR49" s="148"/>
      <c r="WQS49" s="148"/>
      <c r="WQT49" s="148"/>
      <c r="WQU49" s="148"/>
      <c r="WQV49" s="148"/>
      <c r="WQW49" s="148"/>
      <c r="WQX49" s="148"/>
      <c r="WQY49" s="148"/>
      <c r="WQZ49" s="148"/>
      <c r="WRA49" s="148"/>
      <c r="WRB49" s="148"/>
      <c r="WRC49" s="148"/>
      <c r="WRD49" s="148"/>
      <c r="WRE49" s="148"/>
      <c r="WRF49" s="148"/>
      <c r="WRG49" s="148"/>
      <c r="WRH49" s="148"/>
      <c r="WRI49" s="148"/>
      <c r="WRJ49" s="148"/>
      <c r="WRK49" s="148"/>
      <c r="WRL49" s="148"/>
      <c r="WRM49" s="148"/>
      <c r="WRN49" s="148"/>
      <c r="WRO49" s="148"/>
      <c r="WRP49" s="148"/>
      <c r="WRQ49" s="148"/>
      <c r="WRR49" s="148"/>
      <c r="WRS49" s="148"/>
      <c r="WRT49" s="148"/>
      <c r="WRU49" s="148"/>
      <c r="WRV49" s="148"/>
      <c r="WRW49" s="148"/>
      <c r="WRX49" s="148"/>
      <c r="WRY49" s="148"/>
      <c r="WRZ49" s="148"/>
      <c r="WSA49" s="148"/>
      <c r="WSB49" s="148"/>
      <c r="WSC49" s="148"/>
      <c r="WSD49" s="148"/>
      <c r="WSE49" s="148"/>
      <c r="WSF49" s="148"/>
      <c r="WSG49" s="148"/>
      <c r="WSH49" s="148"/>
      <c r="WSI49" s="148"/>
      <c r="WSJ49" s="148"/>
      <c r="WSK49" s="148"/>
      <c r="WSL49" s="148"/>
      <c r="WSM49" s="148"/>
      <c r="WSN49" s="148"/>
      <c r="WSO49" s="148"/>
      <c r="WSP49" s="148"/>
      <c r="WSQ49" s="148"/>
      <c r="WSR49" s="148"/>
      <c r="WSS49" s="148"/>
      <c r="WST49" s="148"/>
      <c r="WSU49" s="148"/>
      <c r="WSV49" s="148"/>
      <c r="WSW49" s="148"/>
      <c r="WSX49" s="148"/>
      <c r="WSY49" s="148"/>
      <c r="WSZ49" s="148"/>
      <c r="WTA49" s="148"/>
      <c r="WTB49" s="148"/>
      <c r="WTC49" s="148"/>
      <c r="WTD49" s="148"/>
      <c r="WTE49" s="148"/>
      <c r="WTF49" s="148"/>
      <c r="WTG49" s="148"/>
      <c r="WTH49" s="148"/>
      <c r="WTI49" s="148"/>
      <c r="WTJ49" s="148"/>
      <c r="WTK49" s="148"/>
      <c r="WTL49" s="148"/>
      <c r="WTM49" s="148"/>
      <c r="WTN49" s="148"/>
      <c r="WTO49" s="148"/>
      <c r="WTP49" s="148"/>
      <c r="WTQ49" s="148"/>
      <c r="WTR49" s="148"/>
      <c r="WTS49" s="148"/>
      <c r="WTT49" s="148"/>
      <c r="WTU49" s="148"/>
      <c r="WTV49" s="148"/>
      <c r="WTW49" s="148"/>
      <c r="WTX49" s="148"/>
      <c r="WTY49" s="148"/>
      <c r="WTZ49" s="148"/>
      <c r="WUA49" s="148"/>
      <c r="WUB49" s="148"/>
      <c r="WUC49" s="148"/>
      <c r="WUD49" s="148"/>
      <c r="WUE49" s="148"/>
      <c r="WUF49" s="148"/>
      <c r="WUG49" s="148"/>
      <c r="WUH49" s="148"/>
      <c r="WUI49" s="148"/>
      <c r="WUJ49" s="148"/>
      <c r="WUK49" s="148"/>
      <c r="WUL49" s="148"/>
      <c r="WUM49" s="148"/>
      <c r="WUN49" s="148"/>
      <c r="WUO49" s="148"/>
      <c r="WUP49" s="148"/>
      <c r="WUQ49" s="148"/>
      <c r="WUR49" s="148"/>
      <c r="WUS49" s="148"/>
      <c r="WUT49" s="148"/>
      <c r="WUU49" s="148"/>
      <c r="WUV49" s="148"/>
      <c r="WUW49" s="148"/>
      <c r="WUX49" s="148"/>
      <c r="WUY49" s="148"/>
      <c r="WUZ49" s="148"/>
      <c r="WVA49" s="148"/>
      <c r="WVB49" s="148"/>
      <c r="WVC49" s="148"/>
      <c r="WVD49" s="148"/>
      <c r="WVE49" s="148"/>
      <c r="WVF49" s="148"/>
      <c r="WVG49" s="148"/>
      <c r="WVH49" s="148"/>
      <c r="WVI49" s="148"/>
      <c r="WVJ49" s="148"/>
      <c r="WVK49" s="148"/>
      <c r="WVL49" s="148"/>
      <c r="WVM49" s="148"/>
      <c r="WVN49" s="148"/>
      <c r="WVO49" s="148"/>
      <c r="WVP49" s="148"/>
      <c r="WVQ49" s="148"/>
      <c r="WVR49" s="148"/>
      <c r="WVS49" s="148"/>
      <c r="WVT49" s="148"/>
      <c r="WVU49" s="148"/>
      <c r="WVV49" s="148"/>
      <c r="WVW49" s="148"/>
      <c r="WVX49" s="148"/>
      <c r="WVY49" s="148"/>
      <c r="WVZ49" s="148"/>
      <c r="WWA49" s="148"/>
      <c r="WWB49" s="148"/>
      <c r="WWC49" s="148"/>
      <c r="WWD49" s="148"/>
      <c r="WWE49" s="148"/>
      <c r="WWF49" s="148"/>
      <c r="WWG49" s="148"/>
      <c r="WWH49" s="148"/>
      <c r="WWI49" s="148"/>
      <c r="WWJ49" s="148"/>
      <c r="WWK49" s="148"/>
      <c r="WWL49" s="148"/>
      <c r="WWM49" s="148"/>
      <c r="WWN49" s="148"/>
      <c r="WWO49" s="148"/>
      <c r="WWP49" s="148"/>
      <c r="WWQ49" s="148"/>
      <c r="WWR49" s="148"/>
      <c r="WWS49" s="148"/>
      <c r="WWT49" s="148"/>
      <c r="WWU49" s="148"/>
      <c r="WWV49" s="148"/>
      <c r="WWW49" s="148"/>
      <c r="WWX49" s="148"/>
      <c r="WWY49" s="148"/>
      <c r="WWZ49" s="148"/>
      <c r="WXA49" s="148"/>
      <c r="WXB49" s="148"/>
      <c r="WXC49" s="148"/>
      <c r="WXD49" s="148"/>
      <c r="WXE49" s="148"/>
      <c r="WXF49" s="148"/>
      <c r="WXG49" s="148"/>
      <c r="WXH49" s="148"/>
      <c r="WXI49" s="148"/>
      <c r="WXJ49" s="148"/>
      <c r="WXK49" s="148"/>
      <c r="WXL49" s="148"/>
      <c r="WXM49" s="148"/>
      <c r="WXN49" s="148"/>
      <c r="WXO49" s="148"/>
      <c r="WXP49" s="148"/>
      <c r="WXQ49" s="148"/>
      <c r="WXR49" s="148"/>
      <c r="WXS49" s="148"/>
      <c r="WXT49" s="148"/>
      <c r="WXU49" s="148"/>
      <c r="WXV49" s="148"/>
      <c r="WXW49" s="148"/>
      <c r="WXX49" s="148"/>
      <c r="WXY49" s="148"/>
      <c r="WXZ49" s="148"/>
      <c r="WYA49" s="148"/>
      <c r="WYB49" s="148"/>
      <c r="WYC49" s="148"/>
      <c r="WYD49" s="148"/>
      <c r="WYE49" s="148"/>
      <c r="WYF49" s="148"/>
      <c r="WYG49" s="148"/>
      <c r="WYH49" s="148"/>
      <c r="WYI49" s="148"/>
      <c r="WYJ49" s="148"/>
      <c r="WYK49" s="148"/>
      <c r="WYL49" s="148"/>
      <c r="WYM49" s="148"/>
      <c r="WYN49" s="148"/>
      <c r="WYO49" s="148"/>
      <c r="WYP49" s="148"/>
      <c r="WYQ49" s="148"/>
      <c r="WYR49" s="148"/>
      <c r="WYS49" s="148"/>
      <c r="WYT49" s="148"/>
      <c r="WYU49" s="148"/>
      <c r="WYV49" s="148"/>
      <c r="WYW49" s="148"/>
      <c r="WYX49" s="148"/>
      <c r="WYY49" s="148"/>
      <c r="WYZ49" s="148"/>
      <c r="WZA49" s="148"/>
      <c r="WZB49" s="148"/>
      <c r="WZC49" s="148"/>
      <c r="WZD49" s="148"/>
      <c r="WZE49" s="148"/>
      <c r="WZF49" s="148"/>
      <c r="WZG49" s="148"/>
      <c r="WZH49" s="148"/>
      <c r="WZI49" s="148"/>
      <c r="WZJ49" s="148"/>
      <c r="WZK49" s="148"/>
      <c r="WZL49" s="148"/>
      <c r="WZM49" s="148"/>
      <c r="WZN49" s="148"/>
      <c r="WZO49" s="148"/>
      <c r="WZP49" s="148"/>
      <c r="WZQ49" s="148"/>
      <c r="WZR49" s="148"/>
      <c r="WZS49" s="148"/>
      <c r="WZT49" s="148"/>
      <c r="WZU49" s="148"/>
      <c r="WZV49" s="148"/>
      <c r="WZW49" s="148"/>
      <c r="WZX49" s="148"/>
      <c r="WZY49" s="148"/>
      <c r="WZZ49" s="148"/>
      <c r="XAA49" s="148"/>
      <c r="XAB49" s="148"/>
      <c r="XAC49" s="148"/>
      <c r="XAD49" s="148"/>
      <c r="XAE49" s="148"/>
      <c r="XAF49" s="148"/>
      <c r="XAG49" s="148"/>
      <c r="XAH49" s="148"/>
      <c r="XAI49" s="148"/>
      <c r="XAJ49" s="148"/>
      <c r="XAK49" s="148"/>
      <c r="XAL49" s="148"/>
      <c r="XAM49" s="148"/>
      <c r="XAN49" s="148"/>
      <c r="XAO49" s="148"/>
      <c r="XAP49" s="148"/>
      <c r="XAQ49" s="148"/>
      <c r="XAR49" s="148"/>
      <c r="XAS49" s="148"/>
      <c r="XAT49" s="148"/>
      <c r="XAU49" s="148"/>
      <c r="XAV49" s="148"/>
      <c r="XAW49" s="148"/>
      <c r="XAX49" s="148"/>
      <c r="XAY49" s="148"/>
      <c r="XAZ49" s="148"/>
      <c r="XBA49" s="148"/>
      <c r="XBB49" s="148"/>
      <c r="XBC49" s="148"/>
      <c r="XBD49" s="148"/>
      <c r="XBE49" s="148"/>
      <c r="XBF49" s="148"/>
      <c r="XBG49" s="148"/>
      <c r="XBH49" s="148"/>
      <c r="XBI49" s="148"/>
      <c r="XBJ49" s="148"/>
      <c r="XBK49" s="148"/>
      <c r="XBL49" s="148"/>
      <c r="XBM49" s="148"/>
      <c r="XBN49" s="148"/>
      <c r="XBO49" s="148"/>
      <c r="XBP49" s="148"/>
      <c r="XBQ49" s="148"/>
      <c r="XBR49" s="148"/>
      <c r="XBS49" s="148"/>
      <c r="XBT49" s="148"/>
      <c r="XBU49" s="148"/>
      <c r="XBV49" s="148"/>
      <c r="XBW49" s="148"/>
      <c r="XBX49" s="148"/>
      <c r="XBY49" s="148"/>
      <c r="XBZ49" s="148"/>
      <c r="XCA49" s="148"/>
      <c r="XCB49" s="148"/>
      <c r="XCC49" s="148"/>
      <c r="XCD49" s="148"/>
      <c r="XCE49" s="148"/>
      <c r="XCF49" s="148"/>
      <c r="XCG49" s="148"/>
      <c r="XCH49" s="148"/>
      <c r="XCI49" s="148"/>
    </row>
    <row r="50" spans="1:16311" s="142" customFormat="1">
      <c r="A50" s="123" t="s">
        <v>23</v>
      </c>
      <c r="B50" s="125">
        <v>0</v>
      </c>
      <c r="C50" s="123"/>
      <c r="D50" s="125">
        <v>0</v>
      </c>
      <c r="E50" s="123"/>
      <c r="F50" s="125">
        <v>0</v>
      </c>
      <c r="G50" s="123"/>
      <c r="H50" s="125">
        <v>0</v>
      </c>
      <c r="I50" s="123"/>
      <c r="J50" s="125">
        <v>112</v>
      </c>
      <c r="K50" s="123"/>
      <c r="L50" s="125">
        <v>0</v>
      </c>
      <c r="M50" s="123"/>
      <c r="N50" s="125">
        <v>0</v>
      </c>
      <c r="O50" s="123"/>
      <c r="P50" s="111">
        <v>0</v>
      </c>
      <c r="Q50" s="123"/>
      <c r="R50" s="125">
        <v>112</v>
      </c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  <c r="BM50" s="148"/>
      <c r="BN50" s="148"/>
      <c r="BO50" s="148"/>
      <c r="BP50" s="148"/>
      <c r="BQ50" s="148"/>
      <c r="BR50" s="148"/>
      <c r="BS50" s="148"/>
      <c r="BT50" s="148"/>
      <c r="BU50" s="148"/>
      <c r="BV50" s="148"/>
      <c r="BW50" s="148"/>
      <c r="BX50" s="148"/>
      <c r="BY50" s="148"/>
      <c r="BZ50" s="148"/>
      <c r="CA50" s="148"/>
      <c r="CB50" s="148"/>
      <c r="CC50" s="148"/>
      <c r="CD50" s="148"/>
      <c r="CE50" s="148"/>
      <c r="CF50" s="148"/>
      <c r="CG50" s="148"/>
      <c r="CH50" s="148"/>
      <c r="CI50" s="148"/>
      <c r="CJ50" s="148"/>
      <c r="CK50" s="148"/>
      <c r="CL50" s="148"/>
      <c r="CM50" s="148"/>
      <c r="CN50" s="148"/>
      <c r="CO50" s="148"/>
      <c r="CP50" s="148"/>
      <c r="CQ50" s="148"/>
      <c r="CR50" s="148"/>
      <c r="CS50" s="148"/>
      <c r="CT50" s="148"/>
      <c r="CU50" s="148"/>
      <c r="CV50" s="148"/>
      <c r="CW50" s="148"/>
      <c r="CX50" s="148"/>
      <c r="CY50" s="148"/>
      <c r="CZ50" s="148"/>
      <c r="DA50" s="148"/>
      <c r="DB50" s="148"/>
      <c r="DC50" s="148"/>
      <c r="DD50" s="148"/>
      <c r="DE50" s="148"/>
      <c r="DF50" s="148"/>
      <c r="DG50" s="148"/>
      <c r="DH50" s="148"/>
      <c r="DI50" s="148"/>
      <c r="DJ50" s="148"/>
      <c r="DK50" s="148"/>
      <c r="DL50" s="148"/>
      <c r="DM50" s="148"/>
      <c r="DN50" s="148"/>
      <c r="DO50" s="148"/>
      <c r="DP50" s="148"/>
      <c r="DQ50" s="148"/>
      <c r="DR50" s="148"/>
      <c r="DS50" s="148"/>
      <c r="DT50" s="148"/>
      <c r="DU50" s="148"/>
      <c r="DV50" s="148"/>
      <c r="DW50" s="148"/>
      <c r="DX50" s="148"/>
      <c r="DY50" s="148"/>
      <c r="DZ50" s="148"/>
      <c r="EA50" s="148"/>
      <c r="EB50" s="148"/>
      <c r="EC50" s="148"/>
      <c r="ED50" s="148"/>
      <c r="EE50" s="148"/>
      <c r="EF50" s="148"/>
      <c r="EG50" s="148"/>
      <c r="EH50" s="148"/>
      <c r="EI50" s="148"/>
      <c r="EJ50" s="148"/>
      <c r="EK50" s="148"/>
      <c r="EL50" s="148"/>
      <c r="EM50" s="148"/>
      <c r="EN50" s="148"/>
      <c r="EO50" s="148"/>
      <c r="EP50" s="148"/>
      <c r="EQ50" s="148"/>
      <c r="ER50" s="148"/>
      <c r="ES50" s="148"/>
      <c r="ET50" s="148"/>
      <c r="EU50" s="148"/>
      <c r="EV50" s="148"/>
      <c r="EW50" s="148"/>
      <c r="EX50" s="148"/>
      <c r="EY50" s="148"/>
      <c r="EZ50" s="148"/>
      <c r="FA50" s="148"/>
      <c r="FB50" s="148"/>
      <c r="FC50" s="148"/>
      <c r="FD50" s="148"/>
      <c r="FE50" s="148"/>
      <c r="FF50" s="148"/>
      <c r="FG50" s="148"/>
      <c r="FH50" s="148"/>
      <c r="FI50" s="148"/>
      <c r="FJ50" s="148"/>
      <c r="FK50" s="148"/>
      <c r="FL50" s="148"/>
      <c r="FM50" s="148"/>
      <c r="FN50" s="148"/>
      <c r="FO50" s="148"/>
      <c r="FP50" s="148"/>
      <c r="FQ50" s="148"/>
      <c r="FR50" s="148"/>
      <c r="FS50" s="148"/>
      <c r="FT50" s="148"/>
      <c r="FU50" s="148"/>
      <c r="FV50" s="148"/>
      <c r="FW50" s="148"/>
      <c r="FX50" s="148"/>
      <c r="FY50" s="148"/>
      <c r="FZ50" s="148"/>
      <c r="GA50" s="148"/>
      <c r="GB50" s="148"/>
      <c r="GC50" s="148"/>
      <c r="GD50" s="148"/>
      <c r="GE50" s="148"/>
      <c r="GF50" s="148"/>
      <c r="GG50" s="148"/>
      <c r="GH50" s="148"/>
      <c r="GI50" s="148"/>
      <c r="GJ50" s="148"/>
      <c r="GK50" s="148"/>
      <c r="GL50" s="148"/>
      <c r="GM50" s="148"/>
      <c r="GN50" s="148"/>
      <c r="GO50" s="148"/>
      <c r="GP50" s="148"/>
      <c r="GQ50" s="148"/>
      <c r="GR50" s="148"/>
      <c r="GS50" s="148"/>
      <c r="GT50" s="148"/>
      <c r="GU50" s="148"/>
      <c r="GV50" s="148"/>
      <c r="GW50" s="148"/>
      <c r="GX50" s="148"/>
      <c r="GY50" s="148"/>
      <c r="GZ50" s="148"/>
      <c r="HA50" s="148"/>
      <c r="HB50" s="148"/>
      <c r="HC50" s="148"/>
      <c r="HD50" s="148"/>
      <c r="HE50" s="148"/>
      <c r="HF50" s="148"/>
      <c r="HG50" s="148"/>
      <c r="HH50" s="148"/>
      <c r="HI50" s="148"/>
      <c r="HJ50" s="148"/>
      <c r="HK50" s="148"/>
      <c r="HL50" s="148"/>
      <c r="HM50" s="148"/>
      <c r="HN50" s="148"/>
      <c r="HO50" s="148"/>
      <c r="HP50" s="148"/>
      <c r="HQ50" s="148"/>
      <c r="HR50" s="148"/>
      <c r="HS50" s="148"/>
      <c r="HT50" s="148"/>
      <c r="HU50" s="148"/>
      <c r="HV50" s="148"/>
      <c r="HW50" s="148"/>
      <c r="HX50" s="148"/>
      <c r="HY50" s="148"/>
      <c r="HZ50" s="148"/>
      <c r="IA50" s="148"/>
      <c r="IB50" s="148"/>
      <c r="IC50" s="148"/>
      <c r="ID50" s="148"/>
      <c r="IE50" s="148"/>
      <c r="IF50" s="148"/>
      <c r="IG50" s="148"/>
      <c r="IH50" s="148"/>
      <c r="II50" s="148"/>
      <c r="IJ50" s="148"/>
      <c r="IK50" s="148"/>
      <c r="IL50" s="148"/>
      <c r="IM50" s="148"/>
      <c r="IN50" s="148"/>
      <c r="IO50" s="148"/>
      <c r="IP50" s="148"/>
      <c r="IQ50" s="148"/>
      <c r="IR50" s="148"/>
      <c r="IS50" s="148"/>
      <c r="IT50" s="148"/>
      <c r="IU50" s="148"/>
      <c r="IV50" s="148"/>
      <c r="IW50" s="148"/>
      <c r="IX50" s="148"/>
      <c r="IY50" s="148"/>
      <c r="IZ50" s="148"/>
      <c r="JA50" s="148"/>
      <c r="JB50" s="148"/>
      <c r="JC50" s="148"/>
      <c r="JD50" s="148"/>
      <c r="JE50" s="148"/>
      <c r="JF50" s="148"/>
      <c r="JG50" s="148"/>
      <c r="JH50" s="148"/>
      <c r="JI50" s="148"/>
      <c r="JJ50" s="148"/>
      <c r="JK50" s="148"/>
      <c r="JL50" s="148"/>
      <c r="JM50" s="148"/>
      <c r="JN50" s="148"/>
      <c r="JO50" s="148"/>
      <c r="JP50" s="148"/>
      <c r="JQ50" s="148"/>
      <c r="JR50" s="148"/>
      <c r="JS50" s="148"/>
      <c r="JT50" s="148"/>
      <c r="JU50" s="148"/>
      <c r="JV50" s="148"/>
      <c r="JW50" s="148"/>
      <c r="JX50" s="148"/>
      <c r="JY50" s="148"/>
      <c r="JZ50" s="148"/>
      <c r="KA50" s="148"/>
      <c r="KB50" s="148"/>
      <c r="KC50" s="148"/>
      <c r="KD50" s="148"/>
      <c r="KE50" s="148"/>
      <c r="KF50" s="148"/>
      <c r="KG50" s="148"/>
      <c r="KH50" s="148"/>
      <c r="KI50" s="148"/>
      <c r="KJ50" s="148"/>
      <c r="KK50" s="148"/>
      <c r="KL50" s="148"/>
      <c r="KM50" s="148"/>
      <c r="KN50" s="148"/>
      <c r="KO50" s="148"/>
      <c r="KP50" s="148"/>
      <c r="KQ50" s="148"/>
      <c r="KR50" s="148"/>
      <c r="KS50" s="148"/>
      <c r="KT50" s="148"/>
      <c r="KU50" s="148"/>
      <c r="KV50" s="148"/>
      <c r="KW50" s="148"/>
      <c r="KX50" s="148"/>
      <c r="KY50" s="148"/>
      <c r="KZ50" s="148"/>
      <c r="LA50" s="148"/>
      <c r="LB50" s="148"/>
      <c r="LC50" s="148"/>
      <c r="LD50" s="148"/>
      <c r="LE50" s="148"/>
      <c r="LF50" s="148"/>
      <c r="LG50" s="148"/>
      <c r="LH50" s="148"/>
      <c r="LI50" s="148"/>
      <c r="LJ50" s="148"/>
      <c r="LK50" s="148"/>
      <c r="LL50" s="148"/>
      <c r="LM50" s="148"/>
      <c r="LN50" s="148"/>
      <c r="LO50" s="148"/>
      <c r="LP50" s="148"/>
      <c r="LQ50" s="148"/>
      <c r="LR50" s="148"/>
      <c r="LS50" s="148"/>
      <c r="LT50" s="148"/>
      <c r="LU50" s="148"/>
      <c r="LV50" s="148"/>
      <c r="LW50" s="148"/>
      <c r="LX50" s="148"/>
      <c r="LY50" s="148"/>
      <c r="LZ50" s="148"/>
      <c r="MA50" s="148"/>
      <c r="MB50" s="148"/>
      <c r="MC50" s="148"/>
      <c r="MD50" s="148"/>
      <c r="ME50" s="148"/>
      <c r="MF50" s="148"/>
      <c r="MG50" s="148"/>
      <c r="MH50" s="148"/>
      <c r="MI50" s="148"/>
      <c r="MJ50" s="148"/>
      <c r="MK50" s="148"/>
      <c r="ML50" s="148"/>
      <c r="MM50" s="148"/>
      <c r="MN50" s="148"/>
      <c r="MO50" s="148"/>
      <c r="MP50" s="148"/>
      <c r="MQ50" s="148"/>
      <c r="MR50" s="148"/>
      <c r="MS50" s="148"/>
      <c r="MT50" s="148"/>
      <c r="MU50" s="148"/>
      <c r="MV50" s="148"/>
      <c r="MW50" s="148"/>
      <c r="MX50" s="148"/>
      <c r="MY50" s="148"/>
      <c r="MZ50" s="148"/>
      <c r="NA50" s="148"/>
      <c r="NB50" s="148"/>
      <c r="NC50" s="148"/>
      <c r="ND50" s="148"/>
      <c r="NE50" s="148"/>
      <c r="NF50" s="148"/>
      <c r="NG50" s="148"/>
      <c r="NH50" s="148"/>
      <c r="NI50" s="148"/>
      <c r="NJ50" s="148"/>
      <c r="NK50" s="148"/>
      <c r="NL50" s="148"/>
      <c r="NM50" s="148"/>
      <c r="NN50" s="148"/>
      <c r="NO50" s="148"/>
      <c r="NP50" s="148"/>
      <c r="NQ50" s="148"/>
      <c r="NR50" s="148"/>
      <c r="NS50" s="148"/>
      <c r="NT50" s="148"/>
      <c r="NU50" s="148"/>
      <c r="NV50" s="148"/>
      <c r="NW50" s="148"/>
      <c r="NX50" s="148"/>
      <c r="NY50" s="148"/>
      <c r="NZ50" s="148"/>
      <c r="OA50" s="148"/>
      <c r="OB50" s="148"/>
      <c r="OC50" s="148"/>
      <c r="OD50" s="148"/>
      <c r="OE50" s="148"/>
      <c r="OF50" s="148"/>
      <c r="OG50" s="148"/>
      <c r="OH50" s="148"/>
      <c r="OI50" s="148"/>
      <c r="OJ50" s="148"/>
      <c r="OK50" s="148"/>
      <c r="OL50" s="148"/>
      <c r="OM50" s="148"/>
      <c r="ON50" s="148"/>
      <c r="OO50" s="148"/>
      <c r="OP50" s="148"/>
      <c r="OQ50" s="148"/>
      <c r="OR50" s="148"/>
      <c r="OS50" s="148"/>
      <c r="OT50" s="148"/>
      <c r="OU50" s="148"/>
      <c r="OV50" s="148"/>
      <c r="OW50" s="148"/>
      <c r="OX50" s="148"/>
      <c r="OY50" s="148"/>
      <c r="OZ50" s="148"/>
      <c r="PA50" s="148"/>
      <c r="PB50" s="148"/>
      <c r="PC50" s="148"/>
      <c r="PD50" s="148"/>
      <c r="PE50" s="148"/>
      <c r="PF50" s="148"/>
      <c r="PG50" s="148"/>
      <c r="PH50" s="148"/>
      <c r="PI50" s="148"/>
      <c r="PJ50" s="148"/>
      <c r="PK50" s="148"/>
      <c r="PL50" s="148"/>
      <c r="PM50" s="148"/>
      <c r="PN50" s="148"/>
      <c r="PO50" s="148"/>
      <c r="PP50" s="148"/>
      <c r="PQ50" s="148"/>
      <c r="PR50" s="148"/>
      <c r="PS50" s="148"/>
      <c r="PT50" s="148"/>
      <c r="PU50" s="148"/>
      <c r="PV50" s="148"/>
      <c r="PW50" s="148"/>
      <c r="PX50" s="148"/>
      <c r="PY50" s="148"/>
      <c r="PZ50" s="148"/>
      <c r="QA50" s="148"/>
      <c r="QB50" s="148"/>
      <c r="QC50" s="148"/>
      <c r="QD50" s="148"/>
      <c r="QE50" s="148"/>
      <c r="QF50" s="148"/>
      <c r="QG50" s="148"/>
      <c r="QH50" s="148"/>
      <c r="QI50" s="148"/>
      <c r="QJ50" s="148"/>
      <c r="QK50" s="148"/>
      <c r="QL50" s="148"/>
      <c r="QM50" s="148"/>
      <c r="QN50" s="148"/>
      <c r="QO50" s="148"/>
      <c r="QP50" s="148"/>
      <c r="QQ50" s="148"/>
      <c r="QR50" s="148"/>
      <c r="QS50" s="148"/>
      <c r="QT50" s="148"/>
      <c r="QU50" s="148"/>
      <c r="QV50" s="148"/>
      <c r="QW50" s="148"/>
      <c r="QX50" s="148"/>
      <c r="QY50" s="148"/>
      <c r="QZ50" s="148"/>
      <c r="RA50" s="148"/>
      <c r="RB50" s="148"/>
      <c r="RC50" s="148"/>
      <c r="RD50" s="148"/>
      <c r="RE50" s="148"/>
      <c r="RF50" s="148"/>
      <c r="RG50" s="148"/>
      <c r="RH50" s="148"/>
      <c r="RI50" s="148"/>
      <c r="RJ50" s="148"/>
      <c r="RK50" s="148"/>
      <c r="RL50" s="148"/>
      <c r="RM50" s="148"/>
      <c r="RN50" s="148"/>
      <c r="RO50" s="148"/>
      <c r="RP50" s="148"/>
      <c r="RQ50" s="148"/>
      <c r="RR50" s="148"/>
      <c r="RS50" s="148"/>
      <c r="RT50" s="148"/>
      <c r="RU50" s="148"/>
      <c r="RV50" s="148"/>
      <c r="RW50" s="148"/>
      <c r="RX50" s="148"/>
      <c r="RY50" s="148"/>
      <c r="RZ50" s="148"/>
      <c r="SA50" s="148"/>
      <c r="SB50" s="148"/>
      <c r="SC50" s="148"/>
      <c r="SD50" s="148"/>
      <c r="SE50" s="148"/>
      <c r="SF50" s="148"/>
      <c r="SG50" s="148"/>
      <c r="SH50" s="148"/>
      <c r="SI50" s="148"/>
      <c r="SJ50" s="148"/>
      <c r="SK50" s="148"/>
      <c r="SL50" s="148"/>
      <c r="SM50" s="148"/>
      <c r="SN50" s="148"/>
      <c r="SO50" s="148"/>
      <c r="SP50" s="148"/>
      <c r="SQ50" s="148"/>
      <c r="SR50" s="148"/>
      <c r="SS50" s="148"/>
      <c r="ST50" s="148"/>
      <c r="SU50" s="148"/>
      <c r="SV50" s="148"/>
      <c r="SW50" s="148"/>
      <c r="SX50" s="148"/>
      <c r="SY50" s="148"/>
      <c r="SZ50" s="148"/>
      <c r="TA50" s="148"/>
      <c r="TB50" s="148"/>
      <c r="TC50" s="148"/>
      <c r="TD50" s="148"/>
      <c r="TE50" s="148"/>
      <c r="TF50" s="148"/>
      <c r="TG50" s="148"/>
      <c r="TH50" s="148"/>
      <c r="TI50" s="148"/>
      <c r="TJ50" s="148"/>
      <c r="TK50" s="148"/>
      <c r="TL50" s="148"/>
      <c r="TM50" s="148"/>
      <c r="TN50" s="148"/>
      <c r="TO50" s="148"/>
      <c r="TP50" s="148"/>
      <c r="TQ50" s="148"/>
      <c r="TR50" s="148"/>
      <c r="TS50" s="148"/>
      <c r="TT50" s="148"/>
      <c r="TU50" s="148"/>
      <c r="TV50" s="148"/>
      <c r="TW50" s="148"/>
      <c r="TX50" s="148"/>
      <c r="TY50" s="148"/>
      <c r="TZ50" s="148"/>
      <c r="UA50" s="148"/>
      <c r="UB50" s="148"/>
      <c r="UC50" s="148"/>
      <c r="UD50" s="148"/>
      <c r="UE50" s="148"/>
      <c r="UF50" s="148"/>
      <c r="UG50" s="148"/>
      <c r="UH50" s="148"/>
      <c r="UI50" s="148"/>
      <c r="UJ50" s="148"/>
      <c r="UK50" s="148"/>
      <c r="UL50" s="148"/>
      <c r="UM50" s="148"/>
      <c r="UN50" s="148"/>
      <c r="UO50" s="148"/>
      <c r="UP50" s="148"/>
      <c r="UQ50" s="148"/>
      <c r="UR50" s="148"/>
      <c r="US50" s="148"/>
      <c r="UT50" s="148"/>
      <c r="UU50" s="148"/>
      <c r="UV50" s="148"/>
      <c r="UW50" s="148"/>
      <c r="UX50" s="148"/>
      <c r="UY50" s="148"/>
      <c r="UZ50" s="148"/>
      <c r="VA50" s="148"/>
      <c r="VB50" s="148"/>
      <c r="VC50" s="148"/>
      <c r="VD50" s="148"/>
      <c r="VE50" s="148"/>
      <c r="VF50" s="148"/>
      <c r="VG50" s="148"/>
      <c r="VH50" s="148"/>
      <c r="VI50" s="148"/>
      <c r="VJ50" s="148"/>
      <c r="VK50" s="148"/>
      <c r="VL50" s="148"/>
      <c r="VM50" s="148"/>
      <c r="VN50" s="148"/>
      <c r="VO50" s="148"/>
      <c r="VP50" s="148"/>
      <c r="VQ50" s="148"/>
      <c r="VR50" s="148"/>
      <c r="VS50" s="148"/>
      <c r="VT50" s="148"/>
      <c r="VU50" s="148"/>
      <c r="VV50" s="148"/>
      <c r="VW50" s="148"/>
      <c r="VX50" s="148"/>
      <c r="VY50" s="148"/>
      <c r="VZ50" s="148"/>
      <c r="WA50" s="148"/>
      <c r="WB50" s="148"/>
      <c r="WC50" s="148"/>
      <c r="WD50" s="148"/>
      <c r="WE50" s="148"/>
      <c r="WF50" s="148"/>
      <c r="WG50" s="148"/>
      <c r="WH50" s="148"/>
      <c r="WI50" s="148"/>
      <c r="WJ50" s="148"/>
      <c r="WK50" s="148"/>
      <c r="WL50" s="148"/>
      <c r="WM50" s="148"/>
      <c r="WN50" s="148"/>
      <c r="WO50" s="148"/>
      <c r="WP50" s="148"/>
      <c r="WQ50" s="148"/>
      <c r="WR50" s="148"/>
      <c r="WS50" s="148"/>
      <c r="WT50" s="148"/>
      <c r="WU50" s="148"/>
      <c r="WV50" s="148"/>
      <c r="WW50" s="148"/>
      <c r="WX50" s="148"/>
      <c r="WY50" s="148"/>
      <c r="WZ50" s="148"/>
      <c r="XA50" s="148"/>
      <c r="XB50" s="148"/>
      <c r="XC50" s="148"/>
      <c r="XD50" s="148"/>
      <c r="XE50" s="148"/>
      <c r="XF50" s="148"/>
      <c r="XG50" s="148"/>
      <c r="XH50" s="148"/>
      <c r="XI50" s="148"/>
      <c r="XJ50" s="148"/>
      <c r="XK50" s="148"/>
      <c r="XL50" s="148"/>
      <c r="XM50" s="148"/>
      <c r="XN50" s="148"/>
      <c r="XO50" s="148"/>
      <c r="XP50" s="148"/>
      <c r="XQ50" s="148"/>
      <c r="XR50" s="148"/>
      <c r="XS50" s="148"/>
      <c r="XT50" s="148"/>
      <c r="XU50" s="148"/>
      <c r="XV50" s="148"/>
      <c r="XW50" s="148"/>
      <c r="XX50" s="148"/>
      <c r="XY50" s="148"/>
      <c r="XZ50" s="148"/>
      <c r="YA50" s="148"/>
      <c r="YB50" s="148"/>
      <c r="YC50" s="148"/>
      <c r="YD50" s="148"/>
      <c r="YE50" s="148"/>
      <c r="YF50" s="148"/>
      <c r="YG50" s="148"/>
      <c r="YH50" s="148"/>
      <c r="YI50" s="148"/>
      <c r="YJ50" s="148"/>
      <c r="YK50" s="148"/>
      <c r="YL50" s="148"/>
      <c r="YM50" s="148"/>
      <c r="YN50" s="148"/>
      <c r="YO50" s="148"/>
      <c r="YP50" s="148"/>
      <c r="YQ50" s="148"/>
      <c r="YR50" s="148"/>
      <c r="YS50" s="148"/>
      <c r="YT50" s="148"/>
      <c r="YU50" s="148"/>
      <c r="YV50" s="148"/>
      <c r="YW50" s="148"/>
      <c r="YX50" s="148"/>
      <c r="YY50" s="148"/>
      <c r="YZ50" s="148"/>
      <c r="ZA50" s="148"/>
      <c r="ZB50" s="148"/>
      <c r="ZC50" s="148"/>
      <c r="ZD50" s="148"/>
      <c r="ZE50" s="148"/>
      <c r="ZF50" s="148"/>
      <c r="ZG50" s="148"/>
      <c r="ZH50" s="148"/>
      <c r="ZI50" s="148"/>
      <c r="ZJ50" s="148"/>
      <c r="ZK50" s="148"/>
      <c r="ZL50" s="148"/>
      <c r="ZM50" s="148"/>
      <c r="ZN50" s="148"/>
      <c r="ZO50" s="148"/>
      <c r="ZP50" s="148"/>
      <c r="ZQ50" s="148"/>
      <c r="ZR50" s="148"/>
      <c r="ZS50" s="148"/>
      <c r="ZT50" s="148"/>
      <c r="ZU50" s="148"/>
      <c r="ZV50" s="148"/>
      <c r="ZW50" s="148"/>
      <c r="ZX50" s="148"/>
      <c r="ZY50" s="148"/>
      <c r="ZZ50" s="148"/>
      <c r="AAA50" s="148"/>
      <c r="AAB50" s="148"/>
      <c r="AAC50" s="148"/>
      <c r="AAD50" s="148"/>
      <c r="AAE50" s="148"/>
      <c r="AAF50" s="148"/>
      <c r="AAG50" s="148"/>
      <c r="AAH50" s="148"/>
      <c r="AAI50" s="148"/>
      <c r="AAJ50" s="148"/>
      <c r="AAK50" s="148"/>
      <c r="AAL50" s="148"/>
      <c r="AAM50" s="148"/>
      <c r="AAN50" s="148"/>
      <c r="AAO50" s="148"/>
      <c r="AAP50" s="148"/>
      <c r="AAQ50" s="148"/>
      <c r="AAR50" s="148"/>
      <c r="AAS50" s="148"/>
      <c r="AAT50" s="148"/>
      <c r="AAU50" s="148"/>
      <c r="AAV50" s="148"/>
      <c r="AAW50" s="148"/>
      <c r="AAX50" s="148"/>
      <c r="AAY50" s="148"/>
      <c r="AAZ50" s="148"/>
      <c r="ABA50" s="148"/>
      <c r="ABB50" s="148"/>
      <c r="ABC50" s="148"/>
      <c r="ABD50" s="148"/>
      <c r="ABE50" s="148"/>
      <c r="ABF50" s="148"/>
      <c r="ABG50" s="148"/>
      <c r="ABH50" s="148"/>
      <c r="ABI50" s="148"/>
      <c r="ABJ50" s="148"/>
      <c r="ABK50" s="148"/>
      <c r="ABL50" s="148"/>
      <c r="ABM50" s="148"/>
      <c r="ABN50" s="148"/>
      <c r="ABO50" s="148"/>
      <c r="ABP50" s="148"/>
      <c r="ABQ50" s="148"/>
      <c r="ABR50" s="148"/>
      <c r="ABS50" s="148"/>
      <c r="ABT50" s="148"/>
      <c r="ABU50" s="148"/>
      <c r="ABV50" s="148"/>
      <c r="ABW50" s="148"/>
      <c r="ABX50" s="148"/>
      <c r="ABY50" s="148"/>
      <c r="ABZ50" s="148"/>
      <c r="ACA50" s="148"/>
      <c r="ACB50" s="148"/>
      <c r="ACC50" s="148"/>
      <c r="ACD50" s="148"/>
      <c r="ACE50" s="148"/>
      <c r="ACF50" s="148"/>
      <c r="ACG50" s="148"/>
      <c r="ACH50" s="148"/>
      <c r="ACI50" s="148"/>
      <c r="ACJ50" s="148"/>
      <c r="ACK50" s="148"/>
      <c r="ACL50" s="148"/>
      <c r="ACM50" s="148"/>
      <c r="ACN50" s="148"/>
      <c r="ACO50" s="148"/>
      <c r="ACP50" s="148"/>
      <c r="ACQ50" s="148"/>
      <c r="ACR50" s="148"/>
      <c r="ACS50" s="148"/>
      <c r="ACT50" s="148"/>
      <c r="ACU50" s="148"/>
      <c r="ACV50" s="148"/>
      <c r="ACW50" s="148"/>
      <c r="ACX50" s="148"/>
      <c r="ACY50" s="148"/>
      <c r="ACZ50" s="148"/>
      <c r="ADA50" s="148"/>
      <c r="ADB50" s="148"/>
      <c r="ADC50" s="148"/>
      <c r="ADD50" s="148"/>
      <c r="ADE50" s="148"/>
      <c r="ADF50" s="148"/>
      <c r="ADG50" s="148"/>
      <c r="ADH50" s="148"/>
      <c r="ADI50" s="148"/>
      <c r="ADJ50" s="148"/>
      <c r="ADK50" s="148"/>
      <c r="ADL50" s="148"/>
      <c r="ADM50" s="148"/>
      <c r="ADN50" s="148"/>
      <c r="ADO50" s="148"/>
      <c r="ADP50" s="148"/>
      <c r="ADQ50" s="148"/>
      <c r="ADR50" s="148"/>
      <c r="ADS50" s="148"/>
      <c r="ADT50" s="148"/>
      <c r="ADU50" s="148"/>
      <c r="ADV50" s="148"/>
      <c r="ADW50" s="148"/>
      <c r="ADX50" s="148"/>
      <c r="ADY50" s="148"/>
      <c r="ADZ50" s="148"/>
      <c r="AEA50" s="148"/>
      <c r="AEB50" s="148"/>
      <c r="AEC50" s="148"/>
      <c r="AED50" s="148"/>
      <c r="AEE50" s="148"/>
      <c r="AEF50" s="148"/>
      <c r="AEG50" s="148"/>
      <c r="AEH50" s="148"/>
      <c r="AEI50" s="148"/>
      <c r="AEJ50" s="148"/>
      <c r="AEK50" s="148"/>
      <c r="AEL50" s="148"/>
      <c r="AEM50" s="148"/>
      <c r="AEN50" s="148"/>
      <c r="AEO50" s="148"/>
      <c r="AEP50" s="148"/>
      <c r="AEQ50" s="148"/>
      <c r="AER50" s="148"/>
      <c r="AES50" s="148"/>
      <c r="AET50" s="148"/>
      <c r="AEU50" s="148"/>
      <c r="AEV50" s="148"/>
      <c r="AEW50" s="148"/>
      <c r="AEX50" s="148"/>
      <c r="AEY50" s="148"/>
      <c r="AEZ50" s="148"/>
      <c r="AFA50" s="148"/>
      <c r="AFB50" s="148"/>
      <c r="AFC50" s="148"/>
      <c r="AFD50" s="148"/>
      <c r="AFE50" s="148"/>
      <c r="AFF50" s="148"/>
      <c r="AFG50" s="148"/>
      <c r="AFH50" s="148"/>
      <c r="AFI50" s="148"/>
      <c r="AFJ50" s="148"/>
      <c r="AFK50" s="148"/>
      <c r="AFL50" s="148"/>
      <c r="AFM50" s="148"/>
      <c r="AFN50" s="148"/>
      <c r="AFO50" s="148"/>
      <c r="AFP50" s="148"/>
      <c r="AFQ50" s="148"/>
      <c r="AFR50" s="148"/>
      <c r="AFS50" s="148"/>
      <c r="AFT50" s="148"/>
      <c r="AFU50" s="148"/>
      <c r="AFV50" s="148"/>
      <c r="AFW50" s="148"/>
      <c r="AFX50" s="148"/>
      <c r="AFY50" s="148"/>
      <c r="AFZ50" s="148"/>
      <c r="AGA50" s="148"/>
      <c r="AGB50" s="148"/>
      <c r="AGC50" s="148"/>
      <c r="AGD50" s="148"/>
      <c r="AGE50" s="148"/>
      <c r="AGF50" s="148"/>
      <c r="AGG50" s="148"/>
      <c r="AGH50" s="148"/>
      <c r="AGI50" s="148"/>
      <c r="AGJ50" s="148"/>
      <c r="AGK50" s="148"/>
      <c r="AGL50" s="148"/>
      <c r="AGM50" s="148"/>
      <c r="AGN50" s="148"/>
      <c r="AGO50" s="148"/>
      <c r="AGP50" s="148"/>
      <c r="AGQ50" s="148"/>
      <c r="AGR50" s="148"/>
      <c r="AGS50" s="148"/>
      <c r="AGT50" s="148"/>
      <c r="AGU50" s="148"/>
      <c r="AGV50" s="148"/>
      <c r="AGW50" s="148"/>
      <c r="AGX50" s="148"/>
      <c r="AGY50" s="148"/>
      <c r="AGZ50" s="148"/>
      <c r="AHA50" s="148"/>
      <c r="AHB50" s="148"/>
      <c r="AHC50" s="148"/>
      <c r="AHD50" s="148"/>
      <c r="AHE50" s="148"/>
      <c r="AHF50" s="148"/>
      <c r="AHG50" s="148"/>
      <c r="AHH50" s="148"/>
      <c r="AHI50" s="148"/>
      <c r="AHJ50" s="148"/>
      <c r="AHK50" s="148"/>
      <c r="AHL50" s="148"/>
      <c r="AHM50" s="148"/>
      <c r="AHN50" s="148"/>
      <c r="AHO50" s="148"/>
      <c r="AHP50" s="148"/>
      <c r="AHQ50" s="148"/>
      <c r="AHR50" s="148"/>
      <c r="AHS50" s="148"/>
      <c r="AHT50" s="148"/>
      <c r="AHU50" s="148"/>
      <c r="AHV50" s="148"/>
      <c r="AHW50" s="148"/>
      <c r="AHX50" s="148"/>
      <c r="AHY50" s="148"/>
      <c r="AHZ50" s="148"/>
      <c r="AIA50" s="148"/>
      <c r="AIB50" s="148"/>
      <c r="AIC50" s="148"/>
      <c r="AID50" s="148"/>
      <c r="AIE50" s="148"/>
      <c r="AIF50" s="148"/>
      <c r="AIG50" s="148"/>
      <c r="AIH50" s="148"/>
      <c r="AII50" s="148"/>
      <c r="AIJ50" s="148"/>
      <c r="AIK50" s="148"/>
      <c r="AIL50" s="148"/>
      <c r="AIM50" s="148"/>
      <c r="AIN50" s="148"/>
      <c r="AIO50" s="148"/>
      <c r="AIP50" s="148"/>
      <c r="AIQ50" s="148"/>
      <c r="AIR50" s="148"/>
      <c r="AIS50" s="148"/>
      <c r="AIT50" s="148"/>
      <c r="AIU50" s="148"/>
      <c r="AIV50" s="148"/>
      <c r="AIW50" s="148"/>
      <c r="AIX50" s="148"/>
      <c r="AIY50" s="148"/>
      <c r="AIZ50" s="148"/>
      <c r="AJA50" s="148"/>
      <c r="AJB50" s="148"/>
      <c r="AJC50" s="148"/>
      <c r="AJD50" s="148"/>
      <c r="AJE50" s="148"/>
      <c r="AJF50" s="148"/>
      <c r="AJG50" s="148"/>
      <c r="AJH50" s="148"/>
      <c r="AJI50" s="148"/>
      <c r="AJJ50" s="148"/>
      <c r="AJK50" s="148"/>
      <c r="AJL50" s="148"/>
      <c r="AJM50" s="148"/>
      <c r="AJN50" s="148"/>
      <c r="AJO50" s="148"/>
      <c r="AJP50" s="148"/>
      <c r="AJQ50" s="148"/>
      <c r="AJR50" s="148"/>
      <c r="AJS50" s="148"/>
      <c r="AJT50" s="148"/>
      <c r="AJU50" s="148"/>
      <c r="AJV50" s="148"/>
      <c r="AJW50" s="148"/>
      <c r="AJX50" s="148"/>
      <c r="AJY50" s="148"/>
      <c r="AJZ50" s="148"/>
      <c r="AKA50" s="148"/>
      <c r="AKB50" s="148"/>
      <c r="AKC50" s="148"/>
      <c r="AKD50" s="148"/>
      <c r="AKE50" s="148"/>
      <c r="AKF50" s="148"/>
      <c r="AKG50" s="148"/>
      <c r="AKH50" s="148"/>
      <c r="AKI50" s="148"/>
      <c r="AKJ50" s="148"/>
      <c r="AKK50" s="148"/>
      <c r="AKL50" s="148"/>
      <c r="AKM50" s="148"/>
      <c r="AKN50" s="148"/>
      <c r="AKO50" s="148"/>
      <c r="AKP50" s="148"/>
      <c r="AKQ50" s="148"/>
      <c r="AKR50" s="148"/>
      <c r="AKS50" s="148"/>
      <c r="AKT50" s="148"/>
      <c r="AKU50" s="148"/>
      <c r="AKV50" s="148"/>
      <c r="AKW50" s="148"/>
      <c r="AKX50" s="148"/>
      <c r="AKY50" s="148"/>
      <c r="AKZ50" s="148"/>
      <c r="ALA50" s="148"/>
      <c r="ALB50" s="148"/>
      <c r="ALC50" s="148"/>
      <c r="ALD50" s="148"/>
      <c r="ALE50" s="148"/>
      <c r="ALF50" s="148"/>
      <c r="ALG50" s="148"/>
      <c r="ALH50" s="148"/>
      <c r="ALI50" s="148"/>
      <c r="ALJ50" s="148"/>
      <c r="ALK50" s="148"/>
      <c r="ALL50" s="148"/>
      <c r="ALM50" s="148"/>
      <c r="ALN50" s="148"/>
      <c r="ALO50" s="148"/>
      <c r="ALP50" s="148"/>
      <c r="ALQ50" s="148"/>
      <c r="ALR50" s="148"/>
      <c r="ALS50" s="148"/>
      <c r="ALT50" s="148"/>
      <c r="ALU50" s="148"/>
      <c r="ALV50" s="148"/>
      <c r="ALW50" s="148"/>
      <c r="ALX50" s="148"/>
      <c r="ALY50" s="148"/>
      <c r="ALZ50" s="148"/>
      <c r="AMA50" s="148"/>
      <c r="AMB50" s="148"/>
      <c r="AMC50" s="148"/>
      <c r="AMD50" s="148"/>
      <c r="AME50" s="148"/>
      <c r="AMF50" s="148"/>
      <c r="AMG50" s="148"/>
      <c r="AMH50" s="148"/>
      <c r="AMI50" s="148"/>
      <c r="AMJ50" s="148"/>
      <c r="AMK50" s="148"/>
      <c r="AML50" s="148"/>
      <c r="AMM50" s="148"/>
      <c r="AMN50" s="148"/>
      <c r="AMO50" s="148"/>
      <c r="AMP50" s="148"/>
      <c r="AMQ50" s="148"/>
      <c r="AMR50" s="148"/>
      <c r="AMS50" s="148"/>
      <c r="AMT50" s="148"/>
      <c r="AMU50" s="148"/>
      <c r="AMV50" s="148"/>
      <c r="AMW50" s="148"/>
      <c r="AMX50" s="148"/>
      <c r="AMY50" s="148"/>
      <c r="AMZ50" s="148"/>
      <c r="ANA50" s="148"/>
      <c r="ANB50" s="148"/>
      <c r="ANC50" s="148"/>
      <c r="AND50" s="148"/>
      <c r="ANE50" s="148"/>
      <c r="ANF50" s="148"/>
      <c r="ANG50" s="148"/>
      <c r="ANH50" s="148"/>
      <c r="ANI50" s="148"/>
      <c r="ANJ50" s="148"/>
      <c r="ANK50" s="148"/>
      <c r="ANL50" s="148"/>
      <c r="ANM50" s="148"/>
      <c r="ANN50" s="148"/>
      <c r="ANO50" s="148"/>
      <c r="ANP50" s="148"/>
      <c r="ANQ50" s="148"/>
      <c r="ANR50" s="148"/>
      <c r="ANS50" s="148"/>
      <c r="ANT50" s="148"/>
      <c r="ANU50" s="148"/>
      <c r="ANV50" s="148"/>
      <c r="ANW50" s="148"/>
      <c r="ANX50" s="148"/>
      <c r="ANY50" s="148"/>
      <c r="ANZ50" s="148"/>
      <c r="AOA50" s="148"/>
      <c r="AOB50" s="148"/>
      <c r="AOC50" s="148"/>
      <c r="AOD50" s="148"/>
      <c r="AOE50" s="148"/>
      <c r="AOF50" s="148"/>
      <c r="AOG50" s="148"/>
      <c r="AOH50" s="148"/>
      <c r="AOI50" s="148"/>
      <c r="AOJ50" s="148"/>
      <c r="AOK50" s="148"/>
      <c r="AOL50" s="148"/>
      <c r="AOM50" s="148"/>
      <c r="AON50" s="148"/>
      <c r="AOO50" s="148"/>
      <c r="AOP50" s="148"/>
      <c r="AOQ50" s="148"/>
      <c r="AOR50" s="148"/>
      <c r="AOS50" s="148"/>
      <c r="AOT50" s="148"/>
      <c r="AOU50" s="148"/>
      <c r="AOV50" s="148"/>
      <c r="AOW50" s="148"/>
      <c r="AOX50" s="148"/>
      <c r="AOY50" s="148"/>
      <c r="AOZ50" s="148"/>
      <c r="APA50" s="148"/>
      <c r="APB50" s="148"/>
      <c r="APC50" s="148"/>
      <c r="APD50" s="148"/>
      <c r="APE50" s="148"/>
      <c r="APF50" s="148"/>
      <c r="APG50" s="148"/>
      <c r="APH50" s="148"/>
      <c r="API50" s="148"/>
      <c r="APJ50" s="148"/>
      <c r="APK50" s="148"/>
      <c r="APL50" s="148"/>
      <c r="APM50" s="148"/>
      <c r="APN50" s="148"/>
      <c r="APO50" s="148"/>
      <c r="APP50" s="148"/>
      <c r="APQ50" s="148"/>
      <c r="APR50" s="148"/>
      <c r="APS50" s="148"/>
      <c r="APT50" s="148"/>
      <c r="APU50" s="148"/>
      <c r="APV50" s="148"/>
      <c r="APW50" s="148"/>
      <c r="APX50" s="148"/>
      <c r="APY50" s="148"/>
      <c r="APZ50" s="148"/>
      <c r="AQA50" s="148"/>
      <c r="AQB50" s="148"/>
      <c r="AQC50" s="148"/>
      <c r="AQD50" s="148"/>
      <c r="AQE50" s="148"/>
      <c r="AQF50" s="148"/>
      <c r="AQG50" s="148"/>
      <c r="AQH50" s="148"/>
      <c r="AQI50" s="148"/>
      <c r="AQJ50" s="148"/>
      <c r="AQK50" s="148"/>
      <c r="AQL50" s="148"/>
      <c r="AQM50" s="148"/>
      <c r="AQN50" s="148"/>
      <c r="AQO50" s="148"/>
      <c r="AQP50" s="148"/>
      <c r="AQQ50" s="148"/>
      <c r="AQR50" s="148"/>
      <c r="AQS50" s="148"/>
      <c r="AQT50" s="148"/>
      <c r="AQU50" s="148"/>
      <c r="AQV50" s="148"/>
      <c r="AQW50" s="148"/>
      <c r="AQX50" s="148"/>
      <c r="AQY50" s="148"/>
      <c r="AQZ50" s="148"/>
      <c r="ARA50" s="148"/>
      <c r="ARB50" s="148"/>
      <c r="ARC50" s="148"/>
      <c r="ARD50" s="148"/>
      <c r="ARE50" s="148"/>
      <c r="ARF50" s="148"/>
      <c r="ARG50" s="148"/>
      <c r="ARH50" s="148"/>
      <c r="ARI50" s="148"/>
      <c r="ARJ50" s="148"/>
      <c r="ARK50" s="148"/>
      <c r="ARL50" s="148"/>
      <c r="ARM50" s="148"/>
      <c r="ARN50" s="148"/>
      <c r="ARO50" s="148"/>
      <c r="ARP50" s="148"/>
      <c r="ARQ50" s="148"/>
      <c r="ARR50" s="148"/>
      <c r="ARS50" s="148"/>
      <c r="ART50" s="148"/>
      <c r="ARU50" s="148"/>
      <c r="ARV50" s="148"/>
      <c r="ARW50" s="148"/>
      <c r="ARX50" s="148"/>
      <c r="ARY50" s="148"/>
      <c r="ARZ50" s="148"/>
      <c r="ASA50" s="148"/>
      <c r="ASB50" s="148"/>
      <c r="ASC50" s="148"/>
      <c r="ASD50" s="148"/>
      <c r="ASE50" s="148"/>
      <c r="ASF50" s="148"/>
      <c r="ASG50" s="148"/>
      <c r="ASH50" s="148"/>
      <c r="ASI50" s="148"/>
      <c r="ASJ50" s="148"/>
      <c r="ASK50" s="148"/>
      <c r="ASL50" s="148"/>
      <c r="ASM50" s="148"/>
      <c r="ASN50" s="148"/>
      <c r="ASO50" s="148"/>
      <c r="ASP50" s="148"/>
      <c r="ASQ50" s="148"/>
      <c r="ASR50" s="148"/>
      <c r="ASS50" s="148"/>
      <c r="AST50" s="148"/>
      <c r="ASU50" s="148"/>
      <c r="ASV50" s="148"/>
      <c r="ASW50" s="148"/>
      <c r="ASX50" s="148"/>
      <c r="ASY50" s="148"/>
      <c r="ASZ50" s="148"/>
      <c r="ATA50" s="148"/>
      <c r="ATB50" s="148"/>
      <c r="ATC50" s="148"/>
      <c r="ATD50" s="148"/>
      <c r="ATE50" s="148"/>
      <c r="ATF50" s="148"/>
      <c r="ATG50" s="148"/>
      <c r="ATH50" s="148"/>
      <c r="ATI50" s="148"/>
      <c r="ATJ50" s="148"/>
      <c r="ATK50" s="148"/>
      <c r="ATL50" s="148"/>
      <c r="ATM50" s="148"/>
      <c r="ATN50" s="148"/>
      <c r="ATO50" s="148"/>
      <c r="ATP50" s="148"/>
      <c r="ATQ50" s="148"/>
      <c r="ATR50" s="148"/>
      <c r="ATS50" s="148"/>
      <c r="ATT50" s="148"/>
      <c r="ATU50" s="148"/>
      <c r="ATV50" s="148"/>
      <c r="ATW50" s="148"/>
      <c r="ATX50" s="148"/>
      <c r="ATY50" s="148"/>
      <c r="ATZ50" s="148"/>
      <c r="AUA50" s="148"/>
      <c r="AUB50" s="148"/>
      <c r="AUC50" s="148"/>
      <c r="AUD50" s="148"/>
      <c r="AUE50" s="148"/>
      <c r="AUF50" s="148"/>
      <c r="AUG50" s="148"/>
      <c r="AUH50" s="148"/>
      <c r="AUI50" s="148"/>
      <c r="AUJ50" s="148"/>
      <c r="AUK50" s="148"/>
      <c r="AUL50" s="148"/>
      <c r="AUM50" s="148"/>
      <c r="AUN50" s="148"/>
      <c r="AUO50" s="148"/>
      <c r="AUP50" s="148"/>
      <c r="AUQ50" s="148"/>
      <c r="AUR50" s="148"/>
      <c r="AUS50" s="148"/>
      <c r="AUT50" s="148"/>
      <c r="AUU50" s="148"/>
      <c r="AUV50" s="148"/>
      <c r="AUW50" s="148"/>
      <c r="AUX50" s="148"/>
      <c r="AUY50" s="148"/>
      <c r="AUZ50" s="148"/>
      <c r="AVA50" s="148"/>
      <c r="AVB50" s="148"/>
      <c r="AVC50" s="148"/>
      <c r="AVD50" s="148"/>
      <c r="AVE50" s="148"/>
      <c r="AVF50" s="148"/>
      <c r="AVG50" s="148"/>
      <c r="AVH50" s="148"/>
      <c r="AVI50" s="148"/>
      <c r="AVJ50" s="148"/>
      <c r="AVK50" s="148"/>
      <c r="AVL50" s="148"/>
      <c r="AVM50" s="148"/>
      <c r="AVN50" s="148"/>
      <c r="AVO50" s="148"/>
      <c r="AVP50" s="148"/>
      <c r="AVQ50" s="148"/>
      <c r="AVR50" s="148"/>
      <c r="AVS50" s="148"/>
      <c r="AVT50" s="148"/>
      <c r="AVU50" s="148"/>
      <c r="AVV50" s="148"/>
      <c r="AVW50" s="148"/>
      <c r="AVX50" s="148"/>
      <c r="AVY50" s="148"/>
      <c r="AVZ50" s="148"/>
      <c r="AWA50" s="148"/>
      <c r="AWB50" s="148"/>
      <c r="AWC50" s="148"/>
      <c r="AWD50" s="148"/>
      <c r="AWE50" s="148"/>
      <c r="AWF50" s="148"/>
      <c r="AWG50" s="148"/>
      <c r="AWH50" s="148"/>
      <c r="AWI50" s="148"/>
      <c r="AWJ50" s="148"/>
      <c r="AWK50" s="148"/>
      <c r="AWL50" s="148"/>
      <c r="AWM50" s="148"/>
      <c r="AWN50" s="148"/>
      <c r="AWO50" s="148"/>
      <c r="AWP50" s="148"/>
      <c r="AWQ50" s="148"/>
      <c r="AWR50" s="148"/>
      <c r="AWS50" s="148"/>
      <c r="AWT50" s="148"/>
      <c r="AWU50" s="148"/>
      <c r="AWV50" s="148"/>
      <c r="AWW50" s="148"/>
      <c r="AWX50" s="148"/>
      <c r="AWY50" s="148"/>
      <c r="AWZ50" s="148"/>
      <c r="AXA50" s="148"/>
      <c r="AXB50" s="148"/>
      <c r="AXC50" s="148"/>
      <c r="AXD50" s="148"/>
      <c r="AXE50" s="148"/>
      <c r="AXF50" s="148"/>
      <c r="AXG50" s="148"/>
      <c r="AXH50" s="148"/>
      <c r="AXI50" s="148"/>
      <c r="AXJ50" s="148"/>
      <c r="AXK50" s="148"/>
      <c r="AXL50" s="148"/>
      <c r="AXM50" s="148"/>
      <c r="AXN50" s="148"/>
      <c r="AXO50" s="148"/>
      <c r="AXP50" s="148"/>
      <c r="AXQ50" s="148"/>
      <c r="AXR50" s="148"/>
      <c r="AXS50" s="148"/>
      <c r="AXT50" s="148"/>
      <c r="AXU50" s="148"/>
      <c r="AXV50" s="148"/>
      <c r="AXW50" s="148"/>
      <c r="AXX50" s="148"/>
      <c r="AXY50" s="148"/>
      <c r="AXZ50" s="148"/>
      <c r="AYA50" s="148"/>
      <c r="AYB50" s="148"/>
      <c r="AYC50" s="148"/>
      <c r="AYD50" s="148"/>
      <c r="AYE50" s="148"/>
      <c r="AYF50" s="148"/>
      <c r="AYG50" s="148"/>
      <c r="AYH50" s="148"/>
      <c r="AYI50" s="148"/>
      <c r="AYJ50" s="148"/>
      <c r="AYK50" s="148"/>
      <c r="AYL50" s="148"/>
      <c r="AYM50" s="148"/>
      <c r="AYN50" s="148"/>
      <c r="AYO50" s="148"/>
      <c r="AYP50" s="148"/>
      <c r="AYQ50" s="148"/>
      <c r="AYR50" s="148"/>
      <c r="AYS50" s="148"/>
      <c r="AYT50" s="148"/>
      <c r="AYU50" s="148"/>
      <c r="AYV50" s="148"/>
      <c r="AYW50" s="148"/>
      <c r="AYX50" s="148"/>
      <c r="AYY50" s="148"/>
      <c r="AYZ50" s="148"/>
      <c r="AZA50" s="148"/>
      <c r="AZB50" s="148"/>
      <c r="AZC50" s="148"/>
      <c r="AZD50" s="148"/>
      <c r="AZE50" s="148"/>
      <c r="AZF50" s="148"/>
      <c r="AZG50" s="148"/>
      <c r="AZH50" s="148"/>
      <c r="AZI50" s="148"/>
      <c r="AZJ50" s="148"/>
      <c r="AZK50" s="148"/>
      <c r="AZL50" s="148"/>
      <c r="AZM50" s="148"/>
      <c r="AZN50" s="148"/>
      <c r="AZO50" s="148"/>
      <c r="AZP50" s="148"/>
      <c r="AZQ50" s="148"/>
      <c r="AZR50" s="148"/>
      <c r="AZS50" s="148"/>
      <c r="AZT50" s="148"/>
      <c r="AZU50" s="148"/>
      <c r="AZV50" s="148"/>
      <c r="AZW50" s="148"/>
      <c r="AZX50" s="148"/>
      <c r="AZY50" s="148"/>
      <c r="AZZ50" s="148"/>
      <c r="BAA50" s="148"/>
      <c r="BAB50" s="148"/>
      <c r="BAC50" s="148"/>
      <c r="BAD50" s="148"/>
      <c r="BAE50" s="148"/>
      <c r="BAF50" s="148"/>
      <c r="BAG50" s="148"/>
      <c r="BAH50" s="148"/>
      <c r="BAI50" s="148"/>
      <c r="BAJ50" s="148"/>
      <c r="BAK50" s="148"/>
      <c r="BAL50" s="148"/>
      <c r="BAM50" s="148"/>
      <c r="BAN50" s="148"/>
      <c r="BAO50" s="148"/>
      <c r="BAP50" s="148"/>
      <c r="BAQ50" s="148"/>
      <c r="BAR50" s="148"/>
      <c r="BAS50" s="148"/>
      <c r="BAT50" s="148"/>
      <c r="BAU50" s="148"/>
      <c r="BAV50" s="148"/>
      <c r="BAW50" s="148"/>
      <c r="BAX50" s="148"/>
      <c r="BAY50" s="148"/>
      <c r="BAZ50" s="148"/>
      <c r="BBA50" s="148"/>
      <c r="BBB50" s="148"/>
      <c r="BBC50" s="148"/>
      <c r="BBD50" s="148"/>
      <c r="BBE50" s="148"/>
      <c r="BBF50" s="148"/>
      <c r="BBG50" s="148"/>
      <c r="BBH50" s="148"/>
      <c r="BBI50" s="148"/>
      <c r="BBJ50" s="148"/>
      <c r="BBK50" s="148"/>
      <c r="BBL50" s="148"/>
      <c r="BBM50" s="148"/>
      <c r="BBN50" s="148"/>
      <c r="BBO50" s="148"/>
      <c r="BBP50" s="148"/>
      <c r="BBQ50" s="148"/>
      <c r="BBR50" s="148"/>
      <c r="BBS50" s="148"/>
      <c r="BBT50" s="148"/>
      <c r="BBU50" s="148"/>
      <c r="BBV50" s="148"/>
      <c r="BBW50" s="148"/>
      <c r="BBX50" s="148"/>
      <c r="BBY50" s="148"/>
      <c r="BBZ50" s="148"/>
      <c r="BCA50" s="148"/>
      <c r="BCB50" s="148"/>
      <c r="BCC50" s="148"/>
      <c r="BCD50" s="148"/>
      <c r="BCE50" s="148"/>
      <c r="BCF50" s="148"/>
      <c r="BCG50" s="148"/>
      <c r="BCH50" s="148"/>
      <c r="BCI50" s="148"/>
      <c r="BCJ50" s="148"/>
      <c r="BCK50" s="148"/>
      <c r="BCL50" s="148"/>
      <c r="BCM50" s="148"/>
      <c r="BCN50" s="148"/>
      <c r="BCO50" s="148"/>
      <c r="BCP50" s="148"/>
      <c r="BCQ50" s="148"/>
      <c r="BCR50" s="148"/>
      <c r="BCS50" s="148"/>
      <c r="BCT50" s="148"/>
      <c r="BCU50" s="148"/>
      <c r="BCV50" s="148"/>
      <c r="BCW50" s="148"/>
      <c r="BCX50" s="148"/>
      <c r="BCY50" s="148"/>
      <c r="BCZ50" s="148"/>
      <c r="BDA50" s="148"/>
      <c r="BDB50" s="148"/>
      <c r="BDC50" s="148"/>
      <c r="BDD50" s="148"/>
      <c r="BDE50" s="148"/>
      <c r="BDF50" s="148"/>
      <c r="BDG50" s="148"/>
      <c r="BDH50" s="148"/>
      <c r="BDI50" s="148"/>
      <c r="BDJ50" s="148"/>
      <c r="BDK50" s="148"/>
      <c r="BDL50" s="148"/>
      <c r="BDM50" s="148"/>
      <c r="BDN50" s="148"/>
      <c r="BDO50" s="148"/>
      <c r="BDP50" s="148"/>
      <c r="BDQ50" s="148"/>
      <c r="BDR50" s="148"/>
      <c r="BDS50" s="148"/>
      <c r="BDT50" s="148"/>
      <c r="BDU50" s="148"/>
      <c r="BDV50" s="148"/>
      <c r="BDW50" s="148"/>
      <c r="BDX50" s="148"/>
      <c r="BDY50" s="148"/>
      <c r="BDZ50" s="148"/>
      <c r="BEA50" s="148"/>
      <c r="BEB50" s="148"/>
      <c r="BEC50" s="148"/>
      <c r="BED50" s="148"/>
      <c r="BEE50" s="148"/>
      <c r="BEF50" s="148"/>
      <c r="BEG50" s="148"/>
      <c r="BEH50" s="148"/>
      <c r="BEI50" s="148"/>
      <c r="BEJ50" s="148"/>
      <c r="BEK50" s="148"/>
      <c r="BEL50" s="148"/>
      <c r="BEM50" s="148"/>
      <c r="BEN50" s="148"/>
      <c r="BEO50" s="148"/>
      <c r="BEP50" s="148"/>
      <c r="BEQ50" s="148"/>
      <c r="BER50" s="148"/>
      <c r="BES50" s="148"/>
      <c r="BET50" s="148"/>
      <c r="BEU50" s="148"/>
      <c r="BEV50" s="148"/>
      <c r="BEW50" s="148"/>
      <c r="BEX50" s="148"/>
      <c r="BEY50" s="148"/>
      <c r="BEZ50" s="148"/>
      <c r="BFA50" s="148"/>
      <c r="BFB50" s="148"/>
      <c r="BFC50" s="148"/>
      <c r="BFD50" s="148"/>
      <c r="BFE50" s="148"/>
      <c r="BFF50" s="148"/>
      <c r="BFG50" s="148"/>
      <c r="BFH50" s="148"/>
      <c r="BFI50" s="148"/>
      <c r="BFJ50" s="148"/>
      <c r="BFK50" s="148"/>
      <c r="BFL50" s="148"/>
      <c r="BFM50" s="148"/>
      <c r="BFN50" s="148"/>
      <c r="BFO50" s="148"/>
      <c r="BFP50" s="148"/>
      <c r="BFQ50" s="148"/>
      <c r="BFR50" s="148"/>
      <c r="BFS50" s="148"/>
      <c r="BFT50" s="148"/>
      <c r="BFU50" s="148"/>
      <c r="BFV50" s="148"/>
      <c r="BFW50" s="148"/>
      <c r="BFX50" s="148"/>
      <c r="BFY50" s="148"/>
      <c r="BFZ50" s="148"/>
      <c r="BGA50" s="148"/>
      <c r="BGB50" s="148"/>
      <c r="BGC50" s="148"/>
      <c r="BGD50" s="148"/>
      <c r="BGE50" s="148"/>
      <c r="BGF50" s="148"/>
      <c r="BGG50" s="148"/>
      <c r="BGH50" s="148"/>
      <c r="BGI50" s="148"/>
      <c r="BGJ50" s="148"/>
      <c r="BGK50" s="148"/>
      <c r="BGL50" s="148"/>
      <c r="BGM50" s="148"/>
      <c r="BGN50" s="148"/>
      <c r="BGO50" s="148"/>
      <c r="BGP50" s="148"/>
      <c r="BGQ50" s="148"/>
      <c r="BGR50" s="148"/>
      <c r="BGS50" s="148"/>
      <c r="BGT50" s="148"/>
      <c r="BGU50" s="148"/>
      <c r="BGV50" s="148"/>
      <c r="BGW50" s="148"/>
      <c r="BGX50" s="148"/>
      <c r="BGY50" s="148"/>
      <c r="BGZ50" s="148"/>
      <c r="BHA50" s="148"/>
      <c r="BHB50" s="148"/>
      <c r="BHC50" s="148"/>
      <c r="BHD50" s="148"/>
      <c r="BHE50" s="148"/>
      <c r="BHF50" s="148"/>
      <c r="BHG50" s="148"/>
      <c r="BHH50" s="148"/>
      <c r="BHI50" s="148"/>
      <c r="BHJ50" s="148"/>
      <c r="BHK50" s="148"/>
      <c r="BHL50" s="148"/>
      <c r="BHM50" s="148"/>
      <c r="BHN50" s="148"/>
      <c r="BHO50" s="148"/>
      <c r="BHP50" s="148"/>
      <c r="BHQ50" s="148"/>
      <c r="BHR50" s="148"/>
      <c r="BHS50" s="148"/>
      <c r="BHT50" s="148"/>
      <c r="BHU50" s="148"/>
      <c r="BHV50" s="148"/>
      <c r="BHW50" s="148"/>
      <c r="BHX50" s="148"/>
      <c r="BHY50" s="148"/>
      <c r="BHZ50" s="148"/>
      <c r="BIA50" s="148"/>
      <c r="BIB50" s="148"/>
      <c r="BIC50" s="148"/>
      <c r="BID50" s="148"/>
      <c r="BIE50" s="148"/>
      <c r="BIF50" s="148"/>
      <c r="BIG50" s="148"/>
      <c r="BIH50" s="148"/>
      <c r="BII50" s="148"/>
      <c r="BIJ50" s="148"/>
      <c r="BIK50" s="148"/>
      <c r="BIL50" s="148"/>
      <c r="BIM50" s="148"/>
      <c r="BIN50" s="148"/>
      <c r="BIO50" s="148"/>
      <c r="BIP50" s="148"/>
      <c r="BIQ50" s="148"/>
      <c r="BIR50" s="148"/>
      <c r="BIS50" s="148"/>
      <c r="BIT50" s="148"/>
      <c r="BIU50" s="148"/>
      <c r="BIV50" s="148"/>
      <c r="BIW50" s="148"/>
      <c r="BIX50" s="148"/>
      <c r="BIY50" s="148"/>
      <c r="BIZ50" s="148"/>
      <c r="BJA50" s="148"/>
      <c r="BJB50" s="148"/>
      <c r="BJC50" s="148"/>
      <c r="BJD50" s="148"/>
      <c r="BJE50" s="148"/>
      <c r="BJF50" s="148"/>
      <c r="BJG50" s="148"/>
      <c r="BJH50" s="148"/>
      <c r="BJI50" s="148"/>
      <c r="BJJ50" s="148"/>
      <c r="BJK50" s="148"/>
      <c r="BJL50" s="148"/>
      <c r="BJM50" s="148"/>
      <c r="BJN50" s="148"/>
      <c r="BJO50" s="148"/>
      <c r="BJP50" s="148"/>
      <c r="BJQ50" s="148"/>
      <c r="BJR50" s="148"/>
      <c r="BJS50" s="148"/>
      <c r="BJT50" s="148"/>
      <c r="BJU50" s="148"/>
      <c r="BJV50" s="148"/>
      <c r="BJW50" s="148"/>
      <c r="BJX50" s="148"/>
      <c r="BJY50" s="148"/>
      <c r="BJZ50" s="148"/>
      <c r="BKA50" s="148"/>
      <c r="BKB50" s="148"/>
      <c r="BKC50" s="148"/>
      <c r="BKD50" s="148"/>
      <c r="BKE50" s="148"/>
      <c r="BKF50" s="148"/>
      <c r="BKG50" s="148"/>
      <c r="BKH50" s="148"/>
      <c r="BKI50" s="148"/>
      <c r="BKJ50" s="148"/>
      <c r="BKK50" s="148"/>
      <c r="BKL50" s="148"/>
      <c r="BKM50" s="148"/>
      <c r="BKN50" s="148"/>
      <c r="BKO50" s="148"/>
      <c r="BKP50" s="148"/>
      <c r="BKQ50" s="148"/>
      <c r="BKR50" s="148"/>
      <c r="BKS50" s="148"/>
      <c r="BKT50" s="148"/>
      <c r="BKU50" s="148"/>
      <c r="BKV50" s="148"/>
      <c r="BKW50" s="148"/>
      <c r="BKX50" s="148"/>
      <c r="BKY50" s="148"/>
      <c r="BKZ50" s="148"/>
      <c r="BLA50" s="148"/>
      <c r="BLB50" s="148"/>
      <c r="BLC50" s="148"/>
      <c r="BLD50" s="148"/>
      <c r="BLE50" s="148"/>
      <c r="BLF50" s="148"/>
      <c r="BLG50" s="148"/>
      <c r="BLH50" s="148"/>
      <c r="BLI50" s="148"/>
      <c r="BLJ50" s="148"/>
      <c r="BLK50" s="148"/>
      <c r="BLL50" s="148"/>
      <c r="BLM50" s="148"/>
      <c r="BLN50" s="148"/>
      <c r="BLO50" s="148"/>
      <c r="BLP50" s="148"/>
      <c r="BLQ50" s="148"/>
      <c r="BLR50" s="148"/>
      <c r="BLS50" s="148"/>
      <c r="BLT50" s="148"/>
      <c r="BLU50" s="148"/>
      <c r="BLV50" s="148"/>
      <c r="BLW50" s="148"/>
      <c r="BLX50" s="148"/>
      <c r="BLY50" s="148"/>
      <c r="BLZ50" s="148"/>
      <c r="BMA50" s="148"/>
      <c r="BMB50" s="148"/>
      <c r="BMC50" s="148"/>
      <c r="BMD50" s="148"/>
      <c r="BME50" s="148"/>
      <c r="BMF50" s="148"/>
      <c r="BMG50" s="148"/>
      <c r="BMH50" s="148"/>
      <c r="BMI50" s="148"/>
      <c r="BMJ50" s="148"/>
      <c r="BMK50" s="148"/>
      <c r="BML50" s="148"/>
      <c r="BMM50" s="148"/>
      <c r="BMN50" s="148"/>
      <c r="BMO50" s="148"/>
      <c r="BMP50" s="148"/>
      <c r="BMQ50" s="148"/>
      <c r="BMR50" s="148"/>
      <c r="BMS50" s="148"/>
      <c r="BMT50" s="148"/>
      <c r="BMU50" s="148"/>
      <c r="BMV50" s="148"/>
      <c r="BMW50" s="148"/>
      <c r="BMX50" s="148"/>
      <c r="BMY50" s="148"/>
      <c r="BMZ50" s="148"/>
      <c r="BNA50" s="148"/>
      <c r="BNB50" s="148"/>
      <c r="BNC50" s="148"/>
      <c r="BND50" s="148"/>
      <c r="BNE50" s="148"/>
      <c r="BNF50" s="148"/>
      <c r="BNG50" s="148"/>
      <c r="BNH50" s="148"/>
      <c r="BNI50" s="148"/>
      <c r="BNJ50" s="148"/>
      <c r="BNK50" s="148"/>
      <c r="BNL50" s="148"/>
      <c r="BNM50" s="148"/>
      <c r="BNN50" s="148"/>
      <c r="BNO50" s="148"/>
      <c r="BNP50" s="148"/>
      <c r="BNQ50" s="148"/>
      <c r="BNR50" s="148"/>
      <c r="BNS50" s="148"/>
      <c r="BNT50" s="148"/>
      <c r="BNU50" s="148"/>
      <c r="BNV50" s="148"/>
      <c r="BNW50" s="148"/>
      <c r="BNX50" s="148"/>
      <c r="BNY50" s="148"/>
      <c r="BNZ50" s="148"/>
      <c r="BOA50" s="148"/>
      <c r="BOB50" s="148"/>
      <c r="BOC50" s="148"/>
      <c r="BOD50" s="148"/>
      <c r="BOE50" s="148"/>
      <c r="BOF50" s="148"/>
      <c r="BOG50" s="148"/>
      <c r="BOH50" s="148"/>
      <c r="BOI50" s="148"/>
      <c r="BOJ50" s="148"/>
      <c r="BOK50" s="148"/>
      <c r="BOL50" s="148"/>
      <c r="BOM50" s="148"/>
      <c r="BON50" s="148"/>
      <c r="BOO50" s="148"/>
      <c r="BOP50" s="148"/>
      <c r="BOQ50" s="148"/>
      <c r="BOR50" s="148"/>
      <c r="BOS50" s="148"/>
      <c r="BOT50" s="148"/>
      <c r="BOU50" s="148"/>
      <c r="BOV50" s="148"/>
      <c r="BOW50" s="148"/>
      <c r="BOX50" s="148"/>
      <c r="BOY50" s="148"/>
      <c r="BOZ50" s="148"/>
      <c r="BPA50" s="148"/>
      <c r="BPB50" s="148"/>
      <c r="BPC50" s="148"/>
      <c r="BPD50" s="148"/>
      <c r="BPE50" s="148"/>
      <c r="BPF50" s="148"/>
      <c r="BPG50" s="148"/>
      <c r="BPH50" s="148"/>
      <c r="BPI50" s="148"/>
      <c r="BPJ50" s="148"/>
      <c r="BPK50" s="148"/>
      <c r="BPL50" s="148"/>
      <c r="BPM50" s="148"/>
      <c r="BPN50" s="148"/>
      <c r="BPO50" s="148"/>
      <c r="BPP50" s="148"/>
      <c r="BPQ50" s="148"/>
      <c r="BPR50" s="148"/>
      <c r="BPS50" s="148"/>
      <c r="BPT50" s="148"/>
      <c r="BPU50" s="148"/>
      <c r="BPV50" s="148"/>
      <c r="BPW50" s="148"/>
      <c r="BPX50" s="148"/>
      <c r="BPY50" s="148"/>
      <c r="BPZ50" s="148"/>
      <c r="BQA50" s="148"/>
      <c r="BQB50" s="148"/>
      <c r="BQC50" s="148"/>
      <c r="BQD50" s="148"/>
      <c r="BQE50" s="148"/>
      <c r="BQF50" s="148"/>
      <c r="BQG50" s="148"/>
      <c r="BQH50" s="148"/>
      <c r="BQI50" s="148"/>
      <c r="BQJ50" s="148"/>
      <c r="BQK50" s="148"/>
      <c r="BQL50" s="148"/>
      <c r="BQM50" s="148"/>
      <c r="BQN50" s="148"/>
      <c r="BQO50" s="148"/>
      <c r="BQP50" s="148"/>
      <c r="BQQ50" s="148"/>
      <c r="BQR50" s="148"/>
      <c r="BQS50" s="148"/>
      <c r="BQT50" s="148"/>
      <c r="BQU50" s="148"/>
      <c r="BQV50" s="148"/>
      <c r="BQW50" s="148"/>
      <c r="BQX50" s="148"/>
      <c r="BQY50" s="148"/>
      <c r="BQZ50" s="148"/>
      <c r="BRA50" s="148"/>
      <c r="BRB50" s="148"/>
      <c r="BRC50" s="148"/>
      <c r="BRD50" s="148"/>
      <c r="BRE50" s="148"/>
      <c r="BRF50" s="148"/>
      <c r="BRG50" s="148"/>
      <c r="BRH50" s="148"/>
      <c r="BRI50" s="148"/>
      <c r="BRJ50" s="148"/>
      <c r="BRK50" s="148"/>
      <c r="BRL50" s="148"/>
      <c r="BRM50" s="148"/>
      <c r="BRN50" s="148"/>
      <c r="BRO50" s="148"/>
      <c r="BRP50" s="148"/>
      <c r="BRQ50" s="148"/>
      <c r="BRR50" s="148"/>
      <c r="BRS50" s="148"/>
      <c r="BRT50" s="148"/>
      <c r="BRU50" s="148"/>
      <c r="BRV50" s="148"/>
      <c r="BRW50" s="148"/>
      <c r="BRX50" s="148"/>
      <c r="BRY50" s="148"/>
      <c r="BRZ50" s="148"/>
      <c r="BSA50" s="148"/>
      <c r="BSB50" s="148"/>
      <c r="BSC50" s="148"/>
      <c r="BSD50" s="148"/>
      <c r="BSE50" s="148"/>
      <c r="BSF50" s="148"/>
      <c r="BSG50" s="148"/>
      <c r="BSH50" s="148"/>
      <c r="BSI50" s="148"/>
      <c r="BSJ50" s="148"/>
      <c r="BSK50" s="148"/>
      <c r="BSL50" s="148"/>
      <c r="BSM50" s="148"/>
      <c r="BSN50" s="148"/>
      <c r="BSO50" s="148"/>
      <c r="BSP50" s="148"/>
      <c r="BSQ50" s="148"/>
      <c r="BSR50" s="148"/>
      <c r="BSS50" s="148"/>
      <c r="BST50" s="148"/>
      <c r="BSU50" s="148"/>
      <c r="BSV50" s="148"/>
      <c r="BSW50" s="148"/>
      <c r="BSX50" s="148"/>
      <c r="BSY50" s="148"/>
      <c r="BSZ50" s="148"/>
      <c r="BTA50" s="148"/>
      <c r="BTB50" s="148"/>
      <c r="BTC50" s="148"/>
      <c r="BTD50" s="148"/>
      <c r="BTE50" s="148"/>
      <c r="BTF50" s="148"/>
      <c r="BTG50" s="148"/>
      <c r="BTH50" s="148"/>
      <c r="BTI50" s="148"/>
      <c r="BTJ50" s="148"/>
      <c r="BTK50" s="148"/>
      <c r="BTL50" s="148"/>
      <c r="BTM50" s="148"/>
      <c r="BTN50" s="148"/>
      <c r="BTO50" s="148"/>
      <c r="BTP50" s="148"/>
      <c r="BTQ50" s="148"/>
      <c r="BTR50" s="148"/>
      <c r="BTS50" s="148"/>
      <c r="BTT50" s="148"/>
      <c r="BTU50" s="148"/>
      <c r="BTV50" s="148"/>
      <c r="BTW50" s="148"/>
      <c r="BTX50" s="148"/>
      <c r="BTY50" s="148"/>
      <c r="BTZ50" s="148"/>
      <c r="BUA50" s="148"/>
      <c r="BUB50" s="148"/>
      <c r="BUC50" s="148"/>
      <c r="BUD50" s="148"/>
      <c r="BUE50" s="148"/>
      <c r="BUF50" s="148"/>
      <c r="BUG50" s="148"/>
      <c r="BUH50" s="148"/>
      <c r="BUI50" s="148"/>
      <c r="BUJ50" s="148"/>
      <c r="BUK50" s="148"/>
      <c r="BUL50" s="148"/>
      <c r="BUM50" s="148"/>
      <c r="BUN50" s="148"/>
      <c r="BUO50" s="148"/>
      <c r="BUP50" s="148"/>
      <c r="BUQ50" s="148"/>
      <c r="BUR50" s="148"/>
      <c r="BUS50" s="148"/>
      <c r="BUT50" s="148"/>
      <c r="BUU50" s="148"/>
      <c r="BUV50" s="148"/>
      <c r="BUW50" s="148"/>
      <c r="BUX50" s="148"/>
      <c r="BUY50" s="148"/>
      <c r="BUZ50" s="148"/>
      <c r="BVA50" s="148"/>
      <c r="BVB50" s="148"/>
      <c r="BVC50" s="148"/>
      <c r="BVD50" s="148"/>
      <c r="BVE50" s="148"/>
      <c r="BVF50" s="148"/>
      <c r="BVG50" s="148"/>
      <c r="BVH50" s="148"/>
      <c r="BVI50" s="148"/>
      <c r="BVJ50" s="148"/>
      <c r="BVK50" s="148"/>
      <c r="BVL50" s="148"/>
      <c r="BVM50" s="148"/>
      <c r="BVN50" s="148"/>
      <c r="BVO50" s="148"/>
      <c r="BVP50" s="148"/>
      <c r="BVQ50" s="148"/>
      <c r="BVR50" s="148"/>
      <c r="BVS50" s="148"/>
      <c r="BVT50" s="148"/>
      <c r="BVU50" s="148"/>
      <c r="BVV50" s="148"/>
      <c r="BVW50" s="148"/>
      <c r="BVX50" s="148"/>
      <c r="BVY50" s="148"/>
      <c r="BVZ50" s="148"/>
      <c r="BWA50" s="148"/>
      <c r="BWB50" s="148"/>
      <c r="BWC50" s="148"/>
      <c r="BWD50" s="148"/>
      <c r="BWE50" s="148"/>
      <c r="BWF50" s="148"/>
      <c r="BWG50" s="148"/>
      <c r="BWH50" s="148"/>
      <c r="BWI50" s="148"/>
      <c r="BWJ50" s="148"/>
      <c r="BWK50" s="148"/>
      <c r="BWL50" s="148"/>
      <c r="BWM50" s="148"/>
      <c r="BWN50" s="148"/>
      <c r="BWO50" s="148"/>
      <c r="BWP50" s="148"/>
      <c r="BWQ50" s="148"/>
      <c r="BWR50" s="148"/>
      <c r="BWS50" s="148"/>
      <c r="BWT50" s="148"/>
      <c r="BWU50" s="148"/>
      <c r="BWV50" s="148"/>
      <c r="BWW50" s="148"/>
      <c r="BWX50" s="148"/>
      <c r="BWY50" s="148"/>
      <c r="BWZ50" s="148"/>
      <c r="BXA50" s="148"/>
      <c r="BXB50" s="148"/>
      <c r="BXC50" s="148"/>
      <c r="BXD50" s="148"/>
      <c r="BXE50" s="148"/>
      <c r="BXF50" s="148"/>
      <c r="BXG50" s="148"/>
      <c r="BXH50" s="148"/>
      <c r="BXI50" s="148"/>
      <c r="BXJ50" s="148"/>
      <c r="BXK50" s="148"/>
      <c r="BXL50" s="148"/>
      <c r="BXM50" s="148"/>
      <c r="BXN50" s="148"/>
      <c r="BXO50" s="148"/>
      <c r="BXP50" s="148"/>
      <c r="BXQ50" s="148"/>
      <c r="BXR50" s="148"/>
      <c r="BXS50" s="148"/>
      <c r="BXT50" s="148"/>
      <c r="BXU50" s="148"/>
      <c r="BXV50" s="148"/>
      <c r="BXW50" s="148"/>
      <c r="BXX50" s="148"/>
      <c r="BXY50" s="148"/>
      <c r="BXZ50" s="148"/>
      <c r="BYA50" s="148"/>
      <c r="BYB50" s="148"/>
      <c r="BYC50" s="148"/>
      <c r="BYD50" s="148"/>
      <c r="BYE50" s="148"/>
      <c r="BYF50" s="148"/>
      <c r="BYG50" s="148"/>
      <c r="BYH50" s="148"/>
      <c r="BYI50" s="148"/>
      <c r="BYJ50" s="148"/>
      <c r="BYK50" s="148"/>
      <c r="BYL50" s="148"/>
      <c r="BYM50" s="148"/>
      <c r="BYN50" s="148"/>
      <c r="BYO50" s="148"/>
      <c r="BYP50" s="148"/>
      <c r="BYQ50" s="148"/>
      <c r="BYR50" s="148"/>
      <c r="BYS50" s="148"/>
      <c r="BYT50" s="148"/>
      <c r="BYU50" s="148"/>
      <c r="BYV50" s="148"/>
      <c r="BYW50" s="148"/>
      <c r="BYX50" s="148"/>
      <c r="BYY50" s="148"/>
      <c r="BYZ50" s="148"/>
      <c r="BZA50" s="148"/>
      <c r="BZB50" s="148"/>
      <c r="BZC50" s="148"/>
      <c r="BZD50" s="148"/>
      <c r="BZE50" s="148"/>
      <c r="BZF50" s="148"/>
      <c r="BZG50" s="148"/>
      <c r="BZH50" s="148"/>
      <c r="BZI50" s="148"/>
      <c r="BZJ50" s="148"/>
      <c r="BZK50" s="148"/>
      <c r="BZL50" s="148"/>
      <c r="BZM50" s="148"/>
      <c r="BZN50" s="148"/>
      <c r="BZO50" s="148"/>
      <c r="BZP50" s="148"/>
      <c r="BZQ50" s="148"/>
      <c r="BZR50" s="148"/>
      <c r="BZS50" s="148"/>
      <c r="BZT50" s="148"/>
      <c r="BZU50" s="148"/>
      <c r="BZV50" s="148"/>
      <c r="BZW50" s="148"/>
      <c r="BZX50" s="148"/>
      <c r="BZY50" s="148"/>
      <c r="BZZ50" s="148"/>
      <c r="CAA50" s="148"/>
      <c r="CAB50" s="148"/>
      <c r="CAC50" s="148"/>
      <c r="CAD50" s="148"/>
      <c r="CAE50" s="148"/>
      <c r="CAF50" s="148"/>
      <c r="CAG50" s="148"/>
      <c r="CAH50" s="148"/>
      <c r="CAI50" s="148"/>
      <c r="CAJ50" s="148"/>
      <c r="CAK50" s="148"/>
      <c r="CAL50" s="148"/>
      <c r="CAM50" s="148"/>
      <c r="CAN50" s="148"/>
      <c r="CAO50" s="148"/>
      <c r="CAP50" s="148"/>
      <c r="CAQ50" s="148"/>
      <c r="CAR50" s="148"/>
      <c r="CAS50" s="148"/>
      <c r="CAT50" s="148"/>
      <c r="CAU50" s="148"/>
      <c r="CAV50" s="148"/>
      <c r="CAW50" s="148"/>
      <c r="CAX50" s="148"/>
      <c r="CAY50" s="148"/>
      <c r="CAZ50" s="148"/>
      <c r="CBA50" s="148"/>
      <c r="CBB50" s="148"/>
      <c r="CBC50" s="148"/>
      <c r="CBD50" s="148"/>
      <c r="CBE50" s="148"/>
      <c r="CBF50" s="148"/>
      <c r="CBG50" s="148"/>
      <c r="CBH50" s="148"/>
      <c r="CBI50" s="148"/>
      <c r="CBJ50" s="148"/>
      <c r="CBK50" s="148"/>
      <c r="CBL50" s="148"/>
      <c r="CBM50" s="148"/>
      <c r="CBN50" s="148"/>
      <c r="CBO50" s="148"/>
      <c r="CBP50" s="148"/>
      <c r="CBQ50" s="148"/>
      <c r="CBR50" s="148"/>
      <c r="CBS50" s="148"/>
      <c r="CBT50" s="148"/>
      <c r="CBU50" s="148"/>
      <c r="CBV50" s="148"/>
      <c r="CBW50" s="148"/>
      <c r="CBX50" s="148"/>
      <c r="CBY50" s="148"/>
      <c r="CBZ50" s="148"/>
      <c r="CCA50" s="148"/>
      <c r="CCB50" s="148"/>
      <c r="CCC50" s="148"/>
      <c r="CCD50" s="148"/>
      <c r="CCE50" s="148"/>
      <c r="CCF50" s="148"/>
      <c r="CCG50" s="148"/>
      <c r="CCH50" s="148"/>
      <c r="CCI50" s="148"/>
      <c r="CCJ50" s="148"/>
      <c r="CCK50" s="148"/>
      <c r="CCL50" s="148"/>
      <c r="CCM50" s="148"/>
      <c r="CCN50" s="148"/>
      <c r="CCO50" s="148"/>
      <c r="CCP50" s="148"/>
      <c r="CCQ50" s="148"/>
      <c r="CCR50" s="148"/>
      <c r="CCS50" s="148"/>
      <c r="CCT50" s="148"/>
      <c r="CCU50" s="148"/>
      <c r="CCV50" s="148"/>
      <c r="CCW50" s="148"/>
      <c r="CCX50" s="148"/>
      <c r="CCY50" s="148"/>
      <c r="CCZ50" s="148"/>
      <c r="CDA50" s="148"/>
      <c r="CDB50" s="148"/>
      <c r="CDC50" s="148"/>
      <c r="CDD50" s="148"/>
      <c r="CDE50" s="148"/>
      <c r="CDF50" s="148"/>
      <c r="CDG50" s="148"/>
      <c r="CDH50" s="148"/>
      <c r="CDI50" s="148"/>
      <c r="CDJ50" s="148"/>
      <c r="CDK50" s="148"/>
      <c r="CDL50" s="148"/>
      <c r="CDM50" s="148"/>
      <c r="CDN50" s="148"/>
      <c r="CDO50" s="148"/>
      <c r="CDP50" s="148"/>
      <c r="CDQ50" s="148"/>
      <c r="CDR50" s="148"/>
      <c r="CDS50" s="148"/>
      <c r="CDT50" s="148"/>
      <c r="CDU50" s="148"/>
      <c r="CDV50" s="148"/>
      <c r="CDW50" s="148"/>
      <c r="CDX50" s="148"/>
      <c r="CDY50" s="148"/>
      <c r="CDZ50" s="148"/>
      <c r="CEA50" s="148"/>
      <c r="CEB50" s="148"/>
      <c r="CEC50" s="148"/>
      <c r="CED50" s="148"/>
      <c r="CEE50" s="148"/>
      <c r="CEF50" s="148"/>
      <c r="CEG50" s="148"/>
      <c r="CEH50" s="148"/>
      <c r="CEI50" s="148"/>
      <c r="CEJ50" s="148"/>
      <c r="CEK50" s="148"/>
      <c r="CEL50" s="148"/>
      <c r="CEM50" s="148"/>
      <c r="CEN50" s="148"/>
      <c r="CEO50" s="148"/>
      <c r="CEP50" s="148"/>
      <c r="CEQ50" s="148"/>
      <c r="CER50" s="148"/>
      <c r="CES50" s="148"/>
      <c r="CET50" s="148"/>
      <c r="CEU50" s="148"/>
      <c r="CEV50" s="148"/>
      <c r="CEW50" s="148"/>
      <c r="CEX50" s="148"/>
      <c r="CEY50" s="148"/>
      <c r="CEZ50" s="148"/>
      <c r="CFA50" s="148"/>
      <c r="CFB50" s="148"/>
      <c r="CFC50" s="148"/>
      <c r="CFD50" s="148"/>
      <c r="CFE50" s="148"/>
      <c r="CFF50" s="148"/>
      <c r="CFG50" s="148"/>
      <c r="CFH50" s="148"/>
      <c r="CFI50" s="148"/>
      <c r="CFJ50" s="148"/>
      <c r="CFK50" s="148"/>
      <c r="CFL50" s="148"/>
      <c r="CFM50" s="148"/>
      <c r="CFN50" s="148"/>
      <c r="CFO50" s="148"/>
      <c r="CFP50" s="148"/>
      <c r="CFQ50" s="148"/>
      <c r="CFR50" s="148"/>
      <c r="CFS50" s="148"/>
      <c r="CFT50" s="148"/>
      <c r="CFU50" s="148"/>
      <c r="CFV50" s="148"/>
      <c r="CFW50" s="148"/>
      <c r="CFX50" s="148"/>
      <c r="CFY50" s="148"/>
      <c r="CFZ50" s="148"/>
      <c r="CGA50" s="148"/>
      <c r="CGB50" s="148"/>
      <c r="CGC50" s="148"/>
      <c r="CGD50" s="148"/>
      <c r="CGE50" s="148"/>
      <c r="CGF50" s="148"/>
      <c r="CGG50" s="148"/>
      <c r="CGH50" s="148"/>
      <c r="CGI50" s="148"/>
      <c r="CGJ50" s="148"/>
      <c r="CGK50" s="148"/>
      <c r="CGL50" s="148"/>
      <c r="CGM50" s="148"/>
      <c r="CGN50" s="148"/>
      <c r="CGO50" s="148"/>
      <c r="CGP50" s="148"/>
      <c r="CGQ50" s="148"/>
      <c r="CGR50" s="148"/>
      <c r="CGS50" s="148"/>
      <c r="CGT50" s="148"/>
      <c r="CGU50" s="148"/>
      <c r="CGV50" s="148"/>
      <c r="CGW50" s="148"/>
      <c r="CGX50" s="148"/>
      <c r="CGY50" s="148"/>
      <c r="CGZ50" s="148"/>
      <c r="CHA50" s="148"/>
      <c r="CHB50" s="148"/>
      <c r="CHC50" s="148"/>
      <c r="CHD50" s="148"/>
      <c r="CHE50" s="148"/>
      <c r="CHF50" s="148"/>
      <c r="CHG50" s="148"/>
      <c r="CHH50" s="148"/>
      <c r="CHI50" s="148"/>
      <c r="CHJ50" s="148"/>
      <c r="CHK50" s="148"/>
      <c r="CHL50" s="148"/>
      <c r="CHM50" s="148"/>
      <c r="CHN50" s="148"/>
      <c r="CHO50" s="148"/>
      <c r="CHP50" s="148"/>
      <c r="CHQ50" s="148"/>
      <c r="CHR50" s="148"/>
      <c r="CHS50" s="148"/>
      <c r="CHT50" s="148"/>
      <c r="CHU50" s="148"/>
      <c r="CHV50" s="148"/>
      <c r="CHW50" s="148"/>
      <c r="CHX50" s="148"/>
      <c r="CHY50" s="148"/>
      <c r="CHZ50" s="148"/>
      <c r="CIA50" s="148"/>
      <c r="CIB50" s="148"/>
      <c r="CIC50" s="148"/>
      <c r="CID50" s="148"/>
      <c r="CIE50" s="148"/>
      <c r="CIF50" s="148"/>
      <c r="CIG50" s="148"/>
      <c r="CIH50" s="148"/>
      <c r="CII50" s="148"/>
      <c r="CIJ50" s="148"/>
      <c r="CIK50" s="148"/>
      <c r="CIL50" s="148"/>
      <c r="CIM50" s="148"/>
      <c r="CIN50" s="148"/>
      <c r="CIO50" s="148"/>
      <c r="CIP50" s="148"/>
      <c r="CIQ50" s="148"/>
      <c r="CIR50" s="148"/>
      <c r="CIS50" s="148"/>
      <c r="CIT50" s="148"/>
      <c r="CIU50" s="148"/>
      <c r="CIV50" s="148"/>
      <c r="CIW50" s="148"/>
      <c r="CIX50" s="148"/>
      <c r="CIY50" s="148"/>
      <c r="CIZ50" s="148"/>
      <c r="CJA50" s="148"/>
      <c r="CJB50" s="148"/>
      <c r="CJC50" s="148"/>
      <c r="CJD50" s="148"/>
      <c r="CJE50" s="148"/>
      <c r="CJF50" s="148"/>
      <c r="CJG50" s="148"/>
      <c r="CJH50" s="148"/>
      <c r="CJI50" s="148"/>
      <c r="CJJ50" s="148"/>
      <c r="CJK50" s="148"/>
      <c r="CJL50" s="148"/>
      <c r="CJM50" s="148"/>
      <c r="CJN50" s="148"/>
      <c r="CJO50" s="148"/>
      <c r="CJP50" s="148"/>
      <c r="CJQ50" s="148"/>
      <c r="CJR50" s="148"/>
      <c r="CJS50" s="148"/>
      <c r="CJT50" s="148"/>
      <c r="CJU50" s="148"/>
      <c r="CJV50" s="148"/>
      <c r="CJW50" s="148"/>
      <c r="CJX50" s="148"/>
      <c r="CJY50" s="148"/>
      <c r="CJZ50" s="148"/>
      <c r="CKA50" s="148"/>
      <c r="CKB50" s="148"/>
      <c r="CKC50" s="148"/>
      <c r="CKD50" s="148"/>
      <c r="CKE50" s="148"/>
      <c r="CKF50" s="148"/>
      <c r="CKG50" s="148"/>
      <c r="CKH50" s="148"/>
      <c r="CKI50" s="148"/>
      <c r="CKJ50" s="148"/>
      <c r="CKK50" s="148"/>
      <c r="CKL50" s="148"/>
      <c r="CKM50" s="148"/>
      <c r="CKN50" s="148"/>
      <c r="CKO50" s="148"/>
      <c r="CKP50" s="148"/>
      <c r="CKQ50" s="148"/>
      <c r="CKR50" s="148"/>
      <c r="CKS50" s="148"/>
      <c r="CKT50" s="148"/>
      <c r="CKU50" s="148"/>
      <c r="CKV50" s="148"/>
      <c r="CKW50" s="148"/>
      <c r="CKX50" s="148"/>
      <c r="CKY50" s="148"/>
      <c r="CKZ50" s="148"/>
      <c r="CLA50" s="148"/>
      <c r="CLB50" s="148"/>
      <c r="CLC50" s="148"/>
      <c r="CLD50" s="148"/>
      <c r="CLE50" s="148"/>
      <c r="CLF50" s="148"/>
      <c r="CLG50" s="148"/>
      <c r="CLH50" s="148"/>
      <c r="CLI50" s="148"/>
      <c r="CLJ50" s="148"/>
      <c r="CLK50" s="148"/>
      <c r="CLL50" s="148"/>
      <c r="CLM50" s="148"/>
      <c r="CLN50" s="148"/>
      <c r="CLO50" s="148"/>
      <c r="CLP50" s="148"/>
      <c r="CLQ50" s="148"/>
      <c r="CLR50" s="148"/>
      <c r="CLS50" s="148"/>
      <c r="CLT50" s="148"/>
      <c r="CLU50" s="148"/>
      <c r="CLV50" s="148"/>
      <c r="CLW50" s="148"/>
      <c r="CLX50" s="148"/>
      <c r="CLY50" s="148"/>
      <c r="CLZ50" s="148"/>
      <c r="CMA50" s="148"/>
      <c r="CMB50" s="148"/>
      <c r="CMC50" s="148"/>
      <c r="CMD50" s="148"/>
      <c r="CME50" s="148"/>
      <c r="CMF50" s="148"/>
      <c r="CMG50" s="148"/>
      <c r="CMH50" s="148"/>
      <c r="CMI50" s="148"/>
      <c r="CMJ50" s="148"/>
      <c r="CMK50" s="148"/>
      <c r="CML50" s="148"/>
      <c r="CMM50" s="148"/>
      <c r="CMN50" s="148"/>
      <c r="CMO50" s="148"/>
      <c r="CMP50" s="148"/>
      <c r="CMQ50" s="148"/>
      <c r="CMR50" s="148"/>
      <c r="CMS50" s="148"/>
      <c r="CMT50" s="148"/>
      <c r="CMU50" s="148"/>
      <c r="CMV50" s="148"/>
      <c r="CMW50" s="148"/>
      <c r="CMX50" s="148"/>
      <c r="CMY50" s="148"/>
      <c r="CMZ50" s="148"/>
      <c r="CNA50" s="148"/>
      <c r="CNB50" s="148"/>
      <c r="CNC50" s="148"/>
      <c r="CND50" s="148"/>
      <c r="CNE50" s="148"/>
      <c r="CNF50" s="148"/>
      <c r="CNG50" s="148"/>
      <c r="CNH50" s="148"/>
      <c r="CNI50" s="148"/>
      <c r="CNJ50" s="148"/>
      <c r="CNK50" s="148"/>
      <c r="CNL50" s="148"/>
      <c r="CNM50" s="148"/>
      <c r="CNN50" s="148"/>
      <c r="CNO50" s="148"/>
      <c r="CNP50" s="148"/>
      <c r="CNQ50" s="148"/>
      <c r="CNR50" s="148"/>
      <c r="CNS50" s="148"/>
      <c r="CNT50" s="148"/>
      <c r="CNU50" s="148"/>
      <c r="CNV50" s="148"/>
      <c r="CNW50" s="148"/>
      <c r="CNX50" s="148"/>
      <c r="CNY50" s="148"/>
      <c r="CNZ50" s="148"/>
      <c r="COA50" s="148"/>
      <c r="COB50" s="148"/>
      <c r="COC50" s="148"/>
      <c r="COD50" s="148"/>
      <c r="COE50" s="148"/>
      <c r="COF50" s="148"/>
      <c r="COG50" s="148"/>
      <c r="COH50" s="148"/>
      <c r="COI50" s="148"/>
      <c r="COJ50" s="148"/>
      <c r="COK50" s="148"/>
      <c r="COL50" s="148"/>
      <c r="COM50" s="148"/>
      <c r="CON50" s="148"/>
      <c r="COO50" s="148"/>
      <c r="COP50" s="148"/>
      <c r="COQ50" s="148"/>
      <c r="COR50" s="148"/>
      <c r="COS50" s="148"/>
      <c r="COT50" s="148"/>
      <c r="COU50" s="148"/>
      <c r="COV50" s="148"/>
      <c r="COW50" s="148"/>
      <c r="COX50" s="148"/>
      <c r="COY50" s="148"/>
      <c r="COZ50" s="148"/>
      <c r="CPA50" s="148"/>
      <c r="CPB50" s="148"/>
      <c r="CPC50" s="148"/>
      <c r="CPD50" s="148"/>
      <c r="CPE50" s="148"/>
      <c r="CPF50" s="148"/>
      <c r="CPG50" s="148"/>
      <c r="CPH50" s="148"/>
      <c r="CPI50" s="148"/>
      <c r="CPJ50" s="148"/>
      <c r="CPK50" s="148"/>
      <c r="CPL50" s="148"/>
      <c r="CPM50" s="148"/>
      <c r="CPN50" s="148"/>
      <c r="CPO50" s="148"/>
      <c r="CPP50" s="148"/>
      <c r="CPQ50" s="148"/>
      <c r="CPR50" s="148"/>
      <c r="CPS50" s="148"/>
      <c r="CPT50" s="148"/>
      <c r="CPU50" s="148"/>
      <c r="CPV50" s="148"/>
      <c r="CPW50" s="148"/>
      <c r="CPX50" s="148"/>
      <c r="CPY50" s="148"/>
      <c r="CPZ50" s="148"/>
      <c r="CQA50" s="148"/>
      <c r="CQB50" s="148"/>
      <c r="CQC50" s="148"/>
      <c r="CQD50" s="148"/>
      <c r="CQE50" s="148"/>
      <c r="CQF50" s="148"/>
      <c r="CQG50" s="148"/>
      <c r="CQH50" s="148"/>
      <c r="CQI50" s="148"/>
      <c r="CQJ50" s="148"/>
      <c r="CQK50" s="148"/>
      <c r="CQL50" s="148"/>
      <c r="CQM50" s="148"/>
      <c r="CQN50" s="148"/>
      <c r="CQO50" s="148"/>
      <c r="CQP50" s="148"/>
      <c r="CQQ50" s="148"/>
      <c r="CQR50" s="148"/>
      <c r="CQS50" s="148"/>
      <c r="CQT50" s="148"/>
      <c r="CQU50" s="148"/>
      <c r="CQV50" s="148"/>
      <c r="CQW50" s="148"/>
      <c r="CQX50" s="148"/>
      <c r="CQY50" s="148"/>
      <c r="CQZ50" s="148"/>
      <c r="CRA50" s="148"/>
      <c r="CRB50" s="148"/>
      <c r="CRC50" s="148"/>
      <c r="CRD50" s="148"/>
      <c r="CRE50" s="148"/>
      <c r="CRF50" s="148"/>
      <c r="CRG50" s="148"/>
      <c r="CRH50" s="148"/>
      <c r="CRI50" s="148"/>
      <c r="CRJ50" s="148"/>
      <c r="CRK50" s="148"/>
      <c r="CRL50" s="148"/>
      <c r="CRM50" s="148"/>
      <c r="CRN50" s="148"/>
      <c r="CRO50" s="148"/>
      <c r="CRP50" s="148"/>
      <c r="CRQ50" s="148"/>
      <c r="CRR50" s="148"/>
      <c r="CRS50" s="148"/>
      <c r="CRT50" s="148"/>
      <c r="CRU50" s="148"/>
      <c r="CRV50" s="148"/>
      <c r="CRW50" s="148"/>
      <c r="CRX50" s="148"/>
      <c r="CRY50" s="148"/>
      <c r="CRZ50" s="148"/>
      <c r="CSA50" s="148"/>
      <c r="CSB50" s="148"/>
      <c r="CSC50" s="148"/>
      <c r="CSD50" s="148"/>
      <c r="CSE50" s="148"/>
      <c r="CSF50" s="148"/>
      <c r="CSG50" s="148"/>
      <c r="CSH50" s="148"/>
      <c r="CSI50" s="148"/>
      <c r="CSJ50" s="148"/>
      <c r="CSK50" s="148"/>
      <c r="CSL50" s="148"/>
      <c r="CSM50" s="148"/>
      <c r="CSN50" s="148"/>
      <c r="CSO50" s="148"/>
      <c r="CSP50" s="148"/>
      <c r="CSQ50" s="148"/>
      <c r="CSR50" s="148"/>
      <c r="CSS50" s="148"/>
      <c r="CST50" s="148"/>
      <c r="CSU50" s="148"/>
      <c r="CSV50" s="148"/>
      <c r="CSW50" s="148"/>
      <c r="CSX50" s="148"/>
      <c r="CSY50" s="148"/>
      <c r="CSZ50" s="148"/>
      <c r="CTA50" s="148"/>
      <c r="CTB50" s="148"/>
      <c r="CTC50" s="148"/>
      <c r="CTD50" s="148"/>
      <c r="CTE50" s="148"/>
      <c r="CTF50" s="148"/>
      <c r="CTG50" s="148"/>
      <c r="CTH50" s="148"/>
      <c r="CTI50" s="148"/>
      <c r="CTJ50" s="148"/>
      <c r="CTK50" s="148"/>
      <c r="CTL50" s="148"/>
      <c r="CTM50" s="148"/>
      <c r="CTN50" s="148"/>
      <c r="CTO50" s="148"/>
      <c r="CTP50" s="148"/>
      <c r="CTQ50" s="148"/>
      <c r="CTR50" s="148"/>
      <c r="CTS50" s="148"/>
      <c r="CTT50" s="148"/>
      <c r="CTU50" s="148"/>
      <c r="CTV50" s="148"/>
      <c r="CTW50" s="148"/>
      <c r="CTX50" s="148"/>
      <c r="CTY50" s="148"/>
      <c r="CTZ50" s="148"/>
      <c r="CUA50" s="148"/>
      <c r="CUB50" s="148"/>
      <c r="CUC50" s="148"/>
      <c r="CUD50" s="148"/>
      <c r="CUE50" s="148"/>
      <c r="CUF50" s="148"/>
      <c r="CUG50" s="148"/>
      <c r="CUH50" s="148"/>
      <c r="CUI50" s="148"/>
      <c r="CUJ50" s="148"/>
      <c r="CUK50" s="148"/>
      <c r="CUL50" s="148"/>
      <c r="CUM50" s="148"/>
      <c r="CUN50" s="148"/>
      <c r="CUO50" s="148"/>
      <c r="CUP50" s="148"/>
      <c r="CUQ50" s="148"/>
      <c r="CUR50" s="148"/>
      <c r="CUS50" s="148"/>
      <c r="CUT50" s="148"/>
      <c r="CUU50" s="148"/>
      <c r="CUV50" s="148"/>
      <c r="CUW50" s="148"/>
      <c r="CUX50" s="148"/>
      <c r="CUY50" s="148"/>
      <c r="CUZ50" s="148"/>
      <c r="CVA50" s="148"/>
      <c r="CVB50" s="148"/>
      <c r="CVC50" s="148"/>
      <c r="CVD50" s="148"/>
      <c r="CVE50" s="148"/>
      <c r="CVF50" s="148"/>
      <c r="CVG50" s="148"/>
      <c r="CVH50" s="148"/>
      <c r="CVI50" s="148"/>
      <c r="CVJ50" s="148"/>
      <c r="CVK50" s="148"/>
      <c r="CVL50" s="148"/>
      <c r="CVM50" s="148"/>
      <c r="CVN50" s="148"/>
      <c r="CVO50" s="148"/>
      <c r="CVP50" s="148"/>
      <c r="CVQ50" s="148"/>
      <c r="CVR50" s="148"/>
      <c r="CVS50" s="148"/>
      <c r="CVT50" s="148"/>
      <c r="CVU50" s="148"/>
      <c r="CVV50" s="148"/>
      <c r="CVW50" s="148"/>
      <c r="CVX50" s="148"/>
      <c r="CVY50" s="148"/>
      <c r="CVZ50" s="148"/>
      <c r="CWA50" s="148"/>
      <c r="CWB50" s="148"/>
      <c r="CWC50" s="148"/>
      <c r="CWD50" s="148"/>
      <c r="CWE50" s="148"/>
      <c r="CWF50" s="148"/>
      <c r="CWG50" s="148"/>
      <c r="CWH50" s="148"/>
      <c r="CWI50" s="148"/>
      <c r="CWJ50" s="148"/>
      <c r="CWK50" s="148"/>
      <c r="CWL50" s="148"/>
      <c r="CWM50" s="148"/>
      <c r="CWN50" s="148"/>
      <c r="CWO50" s="148"/>
      <c r="CWP50" s="148"/>
      <c r="CWQ50" s="148"/>
      <c r="CWR50" s="148"/>
      <c r="CWS50" s="148"/>
      <c r="CWT50" s="148"/>
      <c r="CWU50" s="148"/>
      <c r="CWV50" s="148"/>
      <c r="CWW50" s="148"/>
      <c r="CWX50" s="148"/>
      <c r="CWY50" s="148"/>
      <c r="CWZ50" s="148"/>
      <c r="CXA50" s="148"/>
      <c r="CXB50" s="148"/>
      <c r="CXC50" s="148"/>
      <c r="CXD50" s="148"/>
      <c r="CXE50" s="148"/>
      <c r="CXF50" s="148"/>
      <c r="CXG50" s="148"/>
      <c r="CXH50" s="148"/>
      <c r="CXI50" s="148"/>
      <c r="CXJ50" s="148"/>
      <c r="CXK50" s="148"/>
      <c r="CXL50" s="148"/>
      <c r="CXM50" s="148"/>
      <c r="CXN50" s="148"/>
      <c r="CXO50" s="148"/>
      <c r="CXP50" s="148"/>
      <c r="CXQ50" s="148"/>
      <c r="CXR50" s="148"/>
      <c r="CXS50" s="148"/>
      <c r="CXT50" s="148"/>
      <c r="CXU50" s="148"/>
      <c r="CXV50" s="148"/>
      <c r="CXW50" s="148"/>
      <c r="CXX50" s="148"/>
      <c r="CXY50" s="148"/>
      <c r="CXZ50" s="148"/>
      <c r="CYA50" s="148"/>
      <c r="CYB50" s="148"/>
      <c r="CYC50" s="148"/>
      <c r="CYD50" s="148"/>
      <c r="CYE50" s="148"/>
      <c r="CYF50" s="148"/>
      <c r="CYG50" s="148"/>
      <c r="CYH50" s="148"/>
      <c r="CYI50" s="148"/>
      <c r="CYJ50" s="148"/>
      <c r="CYK50" s="148"/>
      <c r="CYL50" s="148"/>
      <c r="CYM50" s="148"/>
      <c r="CYN50" s="148"/>
      <c r="CYO50" s="148"/>
      <c r="CYP50" s="148"/>
      <c r="CYQ50" s="148"/>
      <c r="CYR50" s="148"/>
      <c r="CYS50" s="148"/>
      <c r="CYT50" s="148"/>
      <c r="CYU50" s="148"/>
      <c r="CYV50" s="148"/>
      <c r="CYW50" s="148"/>
      <c r="CYX50" s="148"/>
      <c r="CYY50" s="148"/>
      <c r="CYZ50" s="148"/>
      <c r="CZA50" s="148"/>
      <c r="CZB50" s="148"/>
      <c r="CZC50" s="148"/>
      <c r="CZD50" s="148"/>
      <c r="CZE50" s="148"/>
      <c r="CZF50" s="148"/>
      <c r="CZG50" s="148"/>
      <c r="CZH50" s="148"/>
      <c r="CZI50" s="148"/>
      <c r="CZJ50" s="148"/>
      <c r="CZK50" s="148"/>
      <c r="CZL50" s="148"/>
      <c r="CZM50" s="148"/>
      <c r="CZN50" s="148"/>
      <c r="CZO50" s="148"/>
      <c r="CZP50" s="148"/>
      <c r="CZQ50" s="148"/>
      <c r="CZR50" s="148"/>
      <c r="CZS50" s="148"/>
      <c r="CZT50" s="148"/>
      <c r="CZU50" s="148"/>
      <c r="CZV50" s="148"/>
      <c r="CZW50" s="148"/>
      <c r="CZX50" s="148"/>
      <c r="CZY50" s="148"/>
      <c r="CZZ50" s="148"/>
      <c r="DAA50" s="148"/>
      <c r="DAB50" s="148"/>
      <c r="DAC50" s="148"/>
      <c r="DAD50" s="148"/>
      <c r="DAE50" s="148"/>
      <c r="DAF50" s="148"/>
      <c r="DAG50" s="148"/>
      <c r="DAH50" s="148"/>
      <c r="DAI50" s="148"/>
      <c r="DAJ50" s="148"/>
      <c r="DAK50" s="148"/>
      <c r="DAL50" s="148"/>
      <c r="DAM50" s="148"/>
      <c r="DAN50" s="148"/>
      <c r="DAO50" s="148"/>
      <c r="DAP50" s="148"/>
      <c r="DAQ50" s="148"/>
      <c r="DAR50" s="148"/>
      <c r="DAS50" s="148"/>
      <c r="DAT50" s="148"/>
      <c r="DAU50" s="148"/>
      <c r="DAV50" s="148"/>
      <c r="DAW50" s="148"/>
      <c r="DAX50" s="148"/>
      <c r="DAY50" s="148"/>
      <c r="DAZ50" s="148"/>
      <c r="DBA50" s="148"/>
      <c r="DBB50" s="148"/>
      <c r="DBC50" s="148"/>
      <c r="DBD50" s="148"/>
      <c r="DBE50" s="148"/>
      <c r="DBF50" s="148"/>
      <c r="DBG50" s="148"/>
      <c r="DBH50" s="148"/>
      <c r="DBI50" s="148"/>
      <c r="DBJ50" s="148"/>
      <c r="DBK50" s="148"/>
      <c r="DBL50" s="148"/>
      <c r="DBM50" s="148"/>
      <c r="DBN50" s="148"/>
      <c r="DBO50" s="148"/>
      <c r="DBP50" s="148"/>
      <c r="DBQ50" s="148"/>
      <c r="DBR50" s="148"/>
      <c r="DBS50" s="148"/>
      <c r="DBT50" s="148"/>
      <c r="DBU50" s="148"/>
      <c r="DBV50" s="148"/>
      <c r="DBW50" s="148"/>
      <c r="DBX50" s="148"/>
      <c r="DBY50" s="148"/>
      <c r="DBZ50" s="148"/>
      <c r="DCA50" s="148"/>
      <c r="DCB50" s="148"/>
      <c r="DCC50" s="148"/>
      <c r="DCD50" s="148"/>
      <c r="DCE50" s="148"/>
      <c r="DCF50" s="148"/>
      <c r="DCG50" s="148"/>
      <c r="DCH50" s="148"/>
      <c r="DCI50" s="148"/>
      <c r="DCJ50" s="148"/>
      <c r="DCK50" s="148"/>
      <c r="DCL50" s="148"/>
      <c r="DCM50" s="148"/>
      <c r="DCN50" s="148"/>
      <c r="DCO50" s="148"/>
      <c r="DCP50" s="148"/>
      <c r="DCQ50" s="148"/>
      <c r="DCR50" s="148"/>
      <c r="DCS50" s="148"/>
      <c r="DCT50" s="148"/>
      <c r="DCU50" s="148"/>
      <c r="DCV50" s="148"/>
      <c r="DCW50" s="148"/>
      <c r="DCX50" s="148"/>
      <c r="DCY50" s="148"/>
      <c r="DCZ50" s="148"/>
      <c r="DDA50" s="148"/>
      <c r="DDB50" s="148"/>
      <c r="DDC50" s="148"/>
      <c r="DDD50" s="148"/>
      <c r="DDE50" s="148"/>
      <c r="DDF50" s="148"/>
      <c r="DDG50" s="148"/>
      <c r="DDH50" s="148"/>
      <c r="DDI50" s="148"/>
      <c r="DDJ50" s="148"/>
      <c r="DDK50" s="148"/>
      <c r="DDL50" s="148"/>
      <c r="DDM50" s="148"/>
      <c r="DDN50" s="148"/>
      <c r="DDO50" s="148"/>
      <c r="DDP50" s="148"/>
      <c r="DDQ50" s="148"/>
      <c r="DDR50" s="148"/>
      <c r="DDS50" s="148"/>
      <c r="DDT50" s="148"/>
      <c r="DDU50" s="148"/>
      <c r="DDV50" s="148"/>
      <c r="DDW50" s="148"/>
      <c r="DDX50" s="148"/>
      <c r="DDY50" s="148"/>
      <c r="DDZ50" s="148"/>
      <c r="DEA50" s="148"/>
      <c r="DEB50" s="148"/>
      <c r="DEC50" s="148"/>
      <c r="DED50" s="148"/>
      <c r="DEE50" s="148"/>
      <c r="DEF50" s="148"/>
      <c r="DEG50" s="148"/>
      <c r="DEH50" s="148"/>
      <c r="DEI50" s="148"/>
      <c r="DEJ50" s="148"/>
      <c r="DEK50" s="148"/>
      <c r="DEL50" s="148"/>
      <c r="DEM50" s="148"/>
      <c r="DEN50" s="148"/>
      <c r="DEO50" s="148"/>
      <c r="DEP50" s="148"/>
      <c r="DEQ50" s="148"/>
      <c r="DER50" s="148"/>
      <c r="DES50" s="148"/>
      <c r="DET50" s="148"/>
      <c r="DEU50" s="148"/>
      <c r="DEV50" s="148"/>
      <c r="DEW50" s="148"/>
      <c r="DEX50" s="148"/>
      <c r="DEY50" s="148"/>
      <c r="DEZ50" s="148"/>
      <c r="DFA50" s="148"/>
      <c r="DFB50" s="148"/>
      <c r="DFC50" s="148"/>
      <c r="DFD50" s="148"/>
      <c r="DFE50" s="148"/>
      <c r="DFF50" s="148"/>
      <c r="DFG50" s="148"/>
      <c r="DFH50" s="148"/>
      <c r="DFI50" s="148"/>
      <c r="DFJ50" s="148"/>
      <c r="DFK50" s="148"/>
      <c r="DFL50" s="148"/>
      <c r="DFM50" s="148"/>
      <c r="DFN50" s="148"/>
      <c r="DFO50" s="148"/>
      <c r="DFP50" s="148"/>
      <c r="DFQ50" s="148"/>
      <c r="DFR50" s="148"/>
      <c r="DFS50" s="148"/>
      <c r="DFT50" s="148"/>
      <c r="DFU50" s="148"/>
      <c r="DFV50" s="148"/>
      <c r="DFW50" s="148"/>
      <c r="DFX50" s="148"/>
      <c r="DFY50" s="148"/>
      <c r="DFZ50" s="148"/>
      <c r="DGA50" s="148"/>
      <c r="DGB50" s="148"/>
      <c r="DGC50" s="148"/>
      <c r="DGD50" s="148"/>
      <c r="DGE50" s="148"/>
      <c r="DGF50" s="148"/>
      <c r="DGG50" s="148"/>
      <c r="DGH50" s="148"/>
      <c r="DGI50" s="148"/>
      <c r="DGJ50" s="148"/>
      <c r="DGK50" s="148"/>
      <c r="DGL50" s="148"/>
      <c r="DGM50" s="148"/>
      <c r="DGN50" s="148"/>
      <c r="DGO50" s="148"/>
      <c r="DGP50" s="148"/>
      <c r="DGQ50" s="148"/>
      <c r="DGR50" s="148"/>
      <c r="DGS50" s="148"/>
      <c r="DGT50" s="148"/>
      <c r="DGU50" s="148"/>
      <c r="DGV50" s="148"/>
      <c r="DGW50" s="148"/>
      <c r="DGX50" s="148"/>
      <c r="DGY50" s="148"/>
      <c r="DGZ50" s="148"/>
      <c r="DHA50" s="148"/>
      <c r="DHB50" s="148"/>
      <c r="DHC50" s="148"/>
      <c r="DHD50" s="148"/>
      <c r="DHE50" s="148"/>
      <c r="DHF50" s="148"/>
      <c r="DHG50" s="148"/>
      <c r="DHH50" s="148"/>
      <c r="DHI50" s="148"/>
      <c r="DHJ50" s="148"/>
      <c r="DHK50" s="148"/>
      <c r="DHL50" s="148"/>
      <c r="DHM50" s="148"/>
      <c r="DHN50" s="148"/>
      <c r="DHO50" s="148"/>
      <c r="DHP50" s="148"/>
      <c r="DHQ50" s="148"/>
      <c r="DHR50" s="148"/>
      <c r="DHS50" s="148"/>
      <c r="DHT50" s="148"/>
      <c r="DHU50" s="148"/>
      <c r="DHV50" s="148"/>
      <c r="DHW50" s="148"/>
      <c r="DHX50" s="148"/>
      <c r="DHY50" s="148"/>
      <c r="DHZ50" s="148"/>
      <c r="DIA50" s="148"/>
      <c r="DIB50" s="148"/>
      <c r="DIC50" s="148"/>
      <c r="DID50" s="148"/>
      <c r="DIE50" s="148"/>
      <c r="DIF50" s="148"/>
      <c r="DIG50" s="148"/>
      <c r="DIH50" s="148"/>
      <c r="DII50" s="148"/>
      <c r="DIJ50" s="148"/>
      <c r="DIK50" s="148"/>
      <c r="DIL50" s="148"/>
      <c r="DIM50" s="148"/>
      <c r="DIN50" s="148"/>
      <c r="DIO50" s="148"/>
      <c r="DIP50" s="148"/>
      <c r="DIQ50" s="148"/>
      <c r="DIR50" s="148"/>
      <c r="DIS50" s="148"/>
      <c r="DIT50" s="148"/>
      <c r="DIU50" s="148"/>
      <c r="DIV50" s="148"/>
      <c r="DIW50" s="148"/>
      <c r="DIX50" s="148"/>
      <c r="DIY50" s="148"/>
      <c r="DIZ50" s="148"/>
      <c r="DJA50" s="148"/>
      <c r="DJB50" s="148"/>
      <c r="DJC50" s="148"/>
      <c r="DJD50" s="148"/>
      <c r="DJE50" s="148"/>
      <c r="DJF50" s="148"/>
      <c r="DJG50" s="148"/>
      <c r="DJH50" s="148"/>
      <c r="DJI50" s="148"/>
      <c r="DJJ50" s="148"/>
      <c r="DJK50" s="148"/>
      <c r="DJL50" s="148"/>
      <c r="DJM50" s="148"/>
      <c r="DJN50" s="148"/>
      <c r="DJO50" s="148"/>
      <c r="DJP50" s="148"/>
      <c r="DJQ50" s="148"/>
      <c r="DJR50" s="148"/>
      <c r="DJS50" s="148"/>
      <c r="DJT50" s="148"/>
      <c r="DJU50" s="148"/>
      <c r="DJV50" s="148"/>
      <c r="DJW50" s="148"/>
      <c r="DJX50" s="148"/>
      <c r="DJY50" s="148"/>
      <c r="DJZ50" s="148"/>
      <c r="DKA50" s="148"/>
      <c r="DKB50" s="148"/>
      <c r="DKC50" s="148"/>
      <c r="DKD50" s="148"/>
      <c r="DKE50" s="148"/>
      <c r="DKF50" s="148"/>
      <c r="DKG50" s="148"/>
      <c r="DKH50" s="148"/>
      <c r="DKI50" s="148"/>
      <c r="DKJ50" s="148"/>
      <c r="DKK50" s="148"/>
      <c r="DKL50" s="148"/>
      <c r="DKM50" s="148"/>
      <c r="DKN50" s="148"/>
      <c r="DKO50" s="148"/>
      <c r="DKP50" s="148"/>
      <c r="DKQ50" s="148"/>
      <c r="DKR50" s="148"/>
      <c r="DKS50" s="148"/>
      <c r="DKT50" s="148"/>
      <c r="DKU50" s="148"/>
      <c r="DKV50" s="148"/>
      <c r="DKW50" s="148"/>
      <c r="DKX50" s="148"/>
      <c r="DKY50" s="148"/>
      <c r="DKZ50" s="148"/>
      <c r="DLA50" s="148"/>
      <c r="DLB50" s="148"/>
      <c r="DLC50" s="148"/>
      <c r="DLD50" s="148"/>
      <c r="DLE50" s="148"/>
      <c r="DLF50" s="148"/>
      <c r="DLG50" s="148"/>
      <c r="DLH50" s="148"/>
      <c r="DLI50" s="148"/>
      <c r="DLJ50" s="148"/>
      <c r="DLK50" s="148"/>
      <c r="DLL50" s="148"/>
      <c r="DLM50" s="148"/>
      <c r="DLN50" s="148"/>
      <c r="DLO50" s="148"/>
      <c r="DLP50" s="148"/>
      <c r="DLQ50" s="148"/>
      <c r="DLR50" s="148"/>
      <c r="DLS50" s="148"/>
      <c r="DLT50" s="148"/>
      <c r="DLU50" s="148"/>
      <c r="DLV50" s="148"/>
      <c r="DLW50" s="148"/>
      <c r="DLX50" s="148"/>
      <c r="DLY50" s="148"/>
      <c r="DLZ50" s="148"/>
      <c r="DMA50" s="148"/>
      <c r="DMB50" s="148"/>
      <c r="DMC50" s="148"/>
      <c r="DMD50" s="148"/>
      <c r="DME50" s="148"/>
      <c r="DMF50" s="148"/>
      <c r="DMG50" s="148"/>
      <c r="DMH50" s="148"/>
      <c r="DMI50" s="148"/>
      <c r="DMJ50" s="148"/>
      <c r="DMK50" s="148"/>
      <c r="DML50" s="148"/>
      <c r="DMM50" s="148"/>
      <c r="DMN50" s="148"/>
      <c r="DMO50" s="148"/>
      <c r="DMP50" s="148"/>
      <c r="DMQ50" s="148"/>
      <c r="DMR50" s="148"/>
      <c r="DMS50" s="148"/>
      <c r="DMT50" s="148"/>
      <c r="DMU50" s="148"/>
      <c r="DMV50" s="148"/>
      <c r="DMW50" s="148"/>
      <c r="DMX50" s="148"/>
      <c r="DMY50" s="148"/>
      <c r="DMZ50" s="148"/>
      <c r="DNA50" s="148"/>
      <c r="DNB50" s="148"/>
      <c r="DNC50" s="148"/>
      <c r="DND50" s="148"/>
      <c r="DNE50" s="148"/>
      <c r="DNF50" s="148"/>
      <c r="DNG50" s="148"/>
      <c r="DNH50" s="148"/>
      <c r="DNI50" s="148"/>
      <c r="DNJ50" s="148"/>
      <c r="DNK50" s="148"/>
      <c r="DNL50" s="148"/>
      <c r="DNM50" s="148"/>
      <c r="DNN50" s="148"/>
      <c r="DNO50" s="148"/>
      <c r="DNP50" s="148"/>
      <c r="DNQ50" s="148"/>
      <c r="DNR50" s="148"/>
      <c r="DNS50" s="148"/>
      <c r="DNT50" s="148"/>
      <c r="DNU50" s="148"/>
      <c r="DNV50" s="148"/>
      <c r="DNW50" s="148"/>
      <c r="DNX50" s="148"/>
      <c r="DNY50" s="148"/>
      <c r="DNZ50" s="148"/>
      <c r="DOA50" s="148"/>
      <c r="DOB50" s="148"/>
      <c r="DOC50" s="148"/>
      <c r="DOD50" s="148"/>
      <c r="DOE50" s="148"/>
      <c r="DOF50" s="148"/>
      <c r="DOG50" s="148"/>
      <c r="DOH50" s="148"/>
      <c r="DOI50" s="148"/>
      <c r="DOJ50" s="148"/>
      <c r="DOK50" s="148"/>
      <c r="DOL50" s="148"/>
      <c r="DOM50" s="148"/>
      <c r="DON50" s="148"/>
      <c r="DOO50" s="148"/>
      <c r="DOP50" s="148"/>
      <c r="DOQ50" s="148"/>
      <c r="DOR50" s="148"/>
      <c r="DOS50" s="148"/>
      <c r="DOT50" s="148"/>
      <c r="DOU50" s="148"/>
      <c r="DOV50" s="148"/>
      <c r="DOW50" s="148"/>
      <c r="DOX50" s="148"/>
      <c r="DOY50" s="148"/>
      <c r="DOZ50" s="148"/>
      <c r="DPA50" s="148"/>
      <c r="DPB50" s="148"/>
      <c r="DPC50" s="148"/>
      <c r="DPD50" s="148"/>
      <c r="DPE50" s="148"/>
      <c r="DPF50" s="148"/>
      <c r="DPG50" s="148"/>
      <c r="DPH50" s="148"/>
      <c r="DPI50" s="148"/>
      <c r="DPJ50" s="148"/>
      <c r="DPK50" s="148"/>
      <c r="DPL50" s="148"/>
      <c r="DPM50" s="148"/>
      <c r="DPN50" s="148"/>
      <c r="DPO50" s="148"/>
      <c r="DPP50" s="148"/>
      <c r="DPQ50" s="148"/>
      <c r="DPR50" s="148"/>
      <c r="DPS50" s="148"/>
      <c r="DPT50" s="148"/>
      <c r="DPU50" s="148"/>
      <c r="DPV50" s="148"/>
      <c r="DPW50" s="148"/>
      <c r="DPX50" s="148"/>
      <c r="DPY50" s="148"/>
      <c r="DPZ50" s="148"/>
      <c r="DQA50" s="148"/>
      <c r="DQB50" s="148"/>
      <c r="DQC50" s="148"/>
      <c r="DQD50" s="148"/>
      <c r="DQE50" s="148"/>
      <c r="DQF50" s="148"/>
      <c r="DQG50" s="148"/>
      <c r="DQH50" s="148"/>
      <c r="DQI50" s="148"/>
      <c r="DQJ50" s="148"/>
      <c r="DQK50" s="148"/>
      <c r="DQL50" s="148"/>
      <c r="DQM50" s="148"/>
      <c r="DQN50" s="148"/>
      <c r="DQO50" s="148"/>
      <c r="DQP50" s="148"/>
      <c r="DQQ50" s="148"/>
      <c r="DQR50" s="148"/>
      <c r="DQS50" s="148"/>
      <c r="DQT50" s="148"/>
      <c r="DQU50" s="148"/>
      <c r="DQV50" s="148"/>
      <c r="DQW50" s="148"/>
      <c r="DQX50" s="148"/>
      <c r="DQY50" s="148"/>
      <c r="DQZ50" s="148"/>
      <c r="DRA50" s="148"/>
      <c r="DRB50" s="148"/>
      <c r="DRC50" s="148"/>
      <c r="DRD50" s="148"/>
      <c r="DRE50" s="148"/>
      <c r="DRF50" s="148"/>
      <c r="DRG50" s="148"/>
      <c r="DRH50" s="148"/>
      <c r="DRI50" s="148"/>
      <c r="DRJ50" s="148"/>
      <c r="DRK50" s="148"/>
      <c r="DRL50" s="148"/>
      <c r="DRM50" s="148"/>
      <c r="DRN50" s="148"/>
      <c r="DRO50" s="148"/>
      <c r="DRP50" s="148"/>
      <c r="DRQ50" s="148"/>
      <c r="DRR50" s="148"/>
      <c r="DRS50" s="148"/>
      <c r="DRT50" s="148"/>
      <c r="DRU50" s="148"/>
      <c r="DRV50" s="148"/>
      <c r="DRW50" s="148"/>
      <c r="DRX50" s="148"/>
      <c r="DRY50" s="148"/>
      <c r="DRZ50" s="148"/>
      <c r="DSA50" s="148"/>
      <c r="DSB50" s="148"/>
      <c r="DSC50" s="148"/>
      <c r="DSD50" s="148"/>
      <c r="DSE50" s="148"/>
      <c r="DSF50" s="148"/>
      <c r="DSG50" s="148"/>
      <c r="DSH50" s="148"/>
      <c r="DSI50" s="148"/>
      <c r="DSJ50" s="148"/>
      <c r="DSK50" s="148"/>
      <c r="DSL50" s="148"/>
      <c r="DSM50" s="148"/>
      <c r="DSN50" s="148"/>
      <c r="DSO50" s="148"/>
      <c r="DSP50" s="148"/>
      <c r="DSQ50" s="148"/>
      <c r="DSR50" s="148"/>
      <c r="DSS50" s="148"/>
      <c r="DST50" s="148"/>
      <c r="DSU50" s="148"/>
      <c r="DSV50" s="148"/>
      <c r="DSW50" s="148"/>
      <c r="DSX50" s="148"/>
      <c r="DSY50" s="148"/>
      <c r="DSZ50" s="148"/>
      <c r="DTA50" s="148"/>
      <c r="DTB50" s="148"/>
      <c r="DTC50" s="148"/>
      <c r="DTD50" s="148"/>
      <c r="DTE50" s="148"/>
      <c r="DTF50" s="148"/>
      <c r="DTG50" s="148"/>
      <c r="DTH50" s="148"/>
      <c r="DTI50" s="148"/>
      <c r="DTJ50" s="148"/>
      <c r="DTK50" s="148"/>
      <c r="DTL50" s="148"/>
      <c r="DTM50" s="148"/>
      <c r="DTN50" s="148"/>
      <c r="DTO50" s="148"/>
      <c r="DTP50" s="148"/>
      <c r="DTQ50" s="148"/>
      <c r="DTR50" s="148"/>
      <c r="DTS50" s="148"/>
      <c r="DTT50" s="148"/>
      <c r="DTU50" s="148"/>
      <c r="DTV50" s="148"/>
      <c r="DTW50" s="148"/>
      <c r="DTX50" s="148"/>
      <c r="DTY50" s="148"/>
      <c r="DTZ50" s="148"/>
      <c r="DUA50" s="148"/>
      <c r="DUB50" s="148"/>
      <c r="DUC50" s="148"/>
      <c r="DUD50" s="148"/>
      <c r="DUE50" s="148"/>
      <c r="DUF50" s="148"/>
      <c r="DUG50" s="148"/>
      <c r="DUH50" s="148"/>
      <c r="DUI50" s="148"/>
      <c r="DUJ50" s="148"/>
      <c r="DUK50" s="148"/>
      <c r="DUL50" s="148"/>
      <c r="DUM50" s="148"/>
      <c r="DUN50" s="148"/>
      <c r="DUO50" s="148"/>
      <c r="DUP50" s="148"/>
      <c r="DUQ50" s="148"/>
      <c r="DUR50" s="148"/>
      <c r="DUS50" s="148"/>
      <c r="DUT50" s="148"/>
      <c r="DUU50" s="148"/>
      <c r="DUV50" s="148"/>
      <c r="DUW50" s="148"/>
      <c r="DUX50" s="148"/>
      <c r="DUY50" s="148"/>
      <c r="DUZ50" s="148"/>
      <c r="DVA50" s="148"/>
      <c r="DVB50" s="148"/>
      <c r="DVC50" s="148"/>
      <c r="DVD50" s="148"/>
      <c r="DVE50" s="148"/>
      <c r="DVF50" s="148"/>
      <c r="DVG50" s="148"/>
      <c r="DVH50" s="148"/>
      <c r="DVI50" s="148"/>
      <c r="DVJ50" s="148"/>
      <c r="DVK50" s="148"/>
      <c r="DVL50" s="148"/>
      <c r="DVM50" s="148"/>
      <c r="DVN50" s="148"/>
      <c r="DVO50" s="148"/>
      <c r="DVP50" s="148"/>
      <c r="DVQ50" s="148"/>
      <c r="DVR50" s="148"/>
      <c r="DVS50" s="148"/>
      <c r="DVT50" s="148"/>
      <c r="DVU50" s="148"/>
      <c r="DVV50" s="148"/>
      <c r="DVW50" s="148"/>
      <c r="DVX50" s="148"/>
      <c r="DVY50" s="148"/>
      <c r="DVZ50" s="148"/>
      <c r="DWA50" s="148"/>
      <c r="DWB50" s="148"/>
      <c r="DWC50" s="148"/>
      <c r="DWD50" s="148"/>
      <c r="DWE50" s="148"/>
      <c r="DWF50" s="148"/>
      <c r="DWG50" s="148"/>
      <c r="DWH50" s="148"/>
      <c r="DWI50" s="148"/>
      <c r="DWJ50" s="148"/>
      <c r="DWK50" s="148"/>
      <c r="DWL50" s="148"/>
      <c r="DWM50" s="148"/>
      <c r="DWN50" s="148"/>
      <c r="DWO50" s="148"/>
      <c r="DWP50" s="148"/>
      <c r="DWQ50" s="148"/>
      <c r="DWR50" s="148"/>
      <c r="DWS50" s="148"/>
      <c r="DWT50" s="148"/>
      <c r="DWU50" s="148"/>
      <c r="DWV50" s="148"/>
      <c r="DWW50" s="148"/>
      <c r="DWX50" s="148"/>
      <c r="DWY50" s="148"/>
      <c r="DWZ50" s="148"/>
      <c r="DXA50" s="148"/>
      <c r="DXB50" s="148"/>
      <c r="DXC50" s="148"/>
      <c r="DXD50" s="148"/>
      <c r="DXE50" s="148"/>
      <c r="DXF50" s="148"/>
      <c r="DXG50" s="148"/>
      <c r="DXH50" s="148"/>
      <c r="DXI50" s="148"/>
      <c r="DXJ50" s="148"/>
      <c r="DXK50" s="148"/>
      <c r="DXL50" s="148"/>
      <c r="DXM50" s="148"/>
      <c r="DXN50" s="148"/>
      <c r="DXO50" s="148"/>
      <c r="DXP50" s="148"/>
      <c r="DXQ50" s="148"/>
      <c r="DXR50" s="148"/>
      <c r="DXS50" s="148"/>
      <c r="DXT50" s="148"/>
      <c r="DXU50" s="148"/>
      <c r="DXV50" s="148"/>
      <c r="DXW50" s="148"/>
      <c r="DXX50" s="148"/>
      <c r="DXY50" s="148"/>
      <c r="DXZ50" s="148"/>
      <c r="DYA50" s="148"/>
      <c r="DYB50" s="148"/>
      <c r="DYC50" s="148"/>
      <c r="DYD50" s="148"/>
      <c r="DYE50" s="148"/>
      <c r="DYF50" s="148"/>
      <c r="DYG50" s="148"/>
      <c r="DYH50" s="148"/>
      <c r="DYI50" s="148"/>
      <c r="DYJ50" s="148"/>
      <c r="DYK50" s="148"/>
      <c r="DYL50" s="148"/>
      <c r="DYM50" s="148"/>
      <c r="DYN50" s="148"/>
      <c r="DYO50" s="148"/>
      <c r="DYP50" s="148"/>
      <c r="DYQ50" s="148"/>
      <c r="DYR50" s="148"/>
      <c r="DYS50" s="148"/>
      <c r="DYT50" s="148"/>
      <c r="DYU50" s="148"/>
      <c r="DYV50" s="148"/>
      <c r="DYW50" s="148"/>
      <c r="DYX50" s="148"/>
      <c r="DYY50" s="148"/>
      <c r="DYZ50" s="148"/>
      <c r="DZA50" s="148"/>
      <c r="DZB50" s="148"/>
      <c r="DZC50" s="148"/>
      <c r="DZD50" s="148"/>
      <c r="DZE50" s="148"/>
      <c r="DZF50" s="148"/>
      <c r="DZG50" s="148"/>
      <c r="DZH50" s="148"/>
      <c r="DZI50" s="148"/>
      <c r="DZJ50" s="148"/>
      <c r="DZK50" s="148"/>
      <c r="DZL50" s="148"/>
      <c r="DZM50" s="148"/>
      <c r="DZN50" s="148"/>
      <c r="DZO50" s="148"/>
      <c r="DZP50" s="148"/>
      <c r="DZQ50" s="148"/>
      <c r="DZR50" s="148"/>
      <c r="DZS50" s="148"/>
      <c r="DZT50" s="148"/>
      <c r="DZU50" s="148"/>
      <c r="DZV50" s="148"/>
      <c r="DZW50" s="148"/>
      <c r="DZX50" s="148"/>
      <c r="DZY50" s="148"/>
      <c r="DZZ50" s="148"/>
      <c r="EAA50" s="148"/>
      <c r="EAB50" s="148"/>
      <c r="EAC50" s="148"/>
      <c r="EAD50" s="148"/>
      <c r="EAE50" s="148"/>
      <c r="EAF50" s="148"/>
      <c r="EAG50" s="148"/>
      <c r="EAH50" s="148"/>
      <c r="EAI50" s="148"/>
      <c r="EAJ50" s="148"/>
      <c r="EAK50" s="148"/>
      <c r="EAL50" s="148"/>
      <c r="EAM50" s="148"/>
      <c r="EAN50" s="148"/>
      <c r="EAO50" s="148"/>
      <c r="EAP50" s="148"/>
      <c r="EAQ50" s="148"/>
      <c r="EAR50" s="148"/>
      <c r="EAS50" s="148"/>
      <c r="EAT50" s="148"/>
      <c r="EAU50" s="148"/>
      <c r="EAV50" s="148"/>
      <c r="EAW50" s="148"/>
      <c r="EAX50" s="148"/>
      <c r="EAY50" s="148"/>
      <c r="EAZ50" s="148"/>
      <c r="EBA50" s="148"/>
      <c r="EBB50" s="148"/>
      <c r="EBC50" s="148"/>
      <c r="EBD50" s="148"/>
      <c r="EBE50" s="148"/>
      <c r="EBF50" s="148"/>
      <c r="EBG50" s="148"/>
      <c r="EBH50" s="148"/>
      <c r="EBI50" s="148"/>
      <c r="EBJ50" s="148"/>
      <c r="EBK50" s="148"/>
      <c r="EBL50" s="148"/>
      <c r="EBM50" s="148"/>
      <c r="EBN50" s="148"/>
      <c r="EBO50" s="148"/>
      <c r="EBP50" s="148"/>
      <c r="EBQ50" s="148"/>
      <c r="EBR50" s="148"/>
      <c r="EBS50" s="148"/>
      <c r="EBT50" s="148"/>
      <c r="EBU50" s="148"/>
      <c r="EBV50" s="148"/>
      <c r="EBW50" s="148"/>
      <c r="EBX50" s="148"/>
      <c r="EBY50" s="148"/>
      <c r="EBZ50" s="148"/>
      <c r="ECA50" s="148"/>
      <c r="ECB50" s="148"/>
      <c r="ECC50" s="148"/>
      <c r="ECD50" s="148"/>
      <c r="ECE50" s="148"/>
      <c r="ECF50" s="148"/>
      <c r="ECG50" s="148"/>
      <c r="ECH50" s="148"/>
      <c r="ECI50" s="148"/>
      <c r="ECJ50" s="148"/>
      <c r="ECK50" s="148"/>
      <c r="ECL50" s="148"/>
      <c r="ECM50" s="148"/>
      <c r="ECN50" s="148"/>
      <c r="ECO50" s="148"/>
      <c r="ECP50" s="148"/>
      <c r="ECQ50" s="148"/>
      <c r="ECR50" s="148"/>
      <c r="ECS50" s="148"/>
      <c r="ECT50" s="148"/>
      <c r="ECU50" s="148"/>
      <c r="ECV50" s="148"/>
      <c r="ECW50" s="148"/>
      <c r="ECX50" s="148"/>
      <c r="ECY50" s="148"/>
      <c r="ECZ50" s="148"/>
      <c r="EDA50" s="148"/>
      <c r="EDB50" s="148"/>
      <c r="EDC50" s="148"/>
      <c r="EDD50" s="148"/>
      <c r="EDE50" s="148"/>
      <c r="EDF50" s="148"/>
      <c r="EDG50" s="148"/>
      <c r="EDH50" s="148"/>
      <c r="EDI50" s="148"/>
      <c r="EDJ50" s="148"/>
      <c r="EDK50" s="148"/>
      <c r="EDL50" s="148"/>
      <c r="EDM50" s="148"/>
      <c r="EDN50" s="148"/>
      <c r="EDO50" s="148"/>
      <c r="EDP50" s="148"/>
      <c r="EDQ50" s="148"/>
      <c r="EDR50" s="148"/>
      <c r="EDS50" s="148"/>
      <c r="EDT50" s="148"/>
      <c r="EDU50" s="148"/>
      <c r="EDV50" s="148"/>
      <c r="EDW50" s="148"/>
      <c r="EDX50" s="148"/>
      <c r="EDY50" s="148"/>
      <c r="EDZ50" s="148"/>
      <c r="EEA50" s="148"/>
      <c r="EEB50" s="148"/>
      <c r="EEC50" s="148"/>
      <c r="EED50" s="148"/>
      <c r="EEE50" s="148"/>
      <c r="EEF50" s="148"/>
      <c r="EEG50" s="148"/>
      <c r="EEH50" s="148"/>
      <c r="EEI50" s="148"/>
      <c r="EEJ50" s="148"/>
      <c r="EEK50" s="148"/>
      <c r="EEL50" s="148"/>
      <c r="EEM50" s="148"/>
      <c r="EEN50" s="148"/>
      <c r="EEO50" s="148"/>
      <c r="EEP50" s="148"/>
      <c r="EEQ50" s="148"/>
      <c r="EER50" s="148"/>
      <c r="EES50" s="148"/>
      <c r="EET50" s="148"/>
      <c r="EEU50" s="148"/>
      <c r="EEV50" s="148"/>
      <c r="EEW50" s="148"/>
      <c r="EEX50" s="148"/>
      <c r="EEY50" s="148"/>
      <c r="EEZ50" s="148"/>
      <c r="EFA50" s="148"/>
      <c r="EFB50" s="148"/>
      <c r="EFC50" s="148"/>
      <c r="EFD50" s="148"/>
      <c r="EFE50" s="148"/>
      <c r="EFF50" s="148"/>
      <c r="EFG50" s="148"/>
      <c r="EFH50" s="148"/>
      <c r="EFI50" s="148"/>
      <c r="EFJ50" s="148"/>
      <c r="EFK50" s="148"/>
      <c r="EFL50" s="148"/>
      <c r="EFM50" s="148"/>
      <c r="EFN50" s="148"/>
      <c r="EFO50" s="148"/>
      <c r="EFP50" s="148"/>
      <c r="EFQ50" s="148"/>
      <c r="EFR50" s="148"/>
      <c r="EFS50" s="148"/>
      <c r="EFT50" s="148"/>
      <c r="EFU50" s="148"/>
      <c r="EFV50" s="148"/>
      <c r="EFW50" s="148"/>
      <c r="EFX50" s="148"/>
      <c r="EFY50" s="148"/>
      <c r="EFZ50" s="148"/>
      <c r="EGA50" s="148"/>
      <c r="EGB50" s="148"/>
      <c r="EGC50" s="148"/>
      <c r="EGD50" s="148"/>
      <c r="EGE50" s="148"/>
      <c r="EGF50" s="148"/>
      <c r="EGG50" s="148"/>
      <c r="EGH50" s="148"/>
      <c r="EGI50" s="148"/>
      <c r="EGJ50" s="148"/>
      <c r="EGK50" s="148"/>
      <c r="EGL50" s="148"/>
      <c r="EGM50" s="148"/>
      <c r="EGN50" s="148"/>
      <c r="EGO50" s="148"/>
      <c r="EGP50" s="148"/>
      <c r="EGQ50" s="148"/>
      <c r="EGR50" s="148"/>
      <c r="EGS50" s="148"/>
      <c r="EGT50" s="148"/>
      <c r="EGU50" s="148"/>
      <c r="EGV50" s="148"/>
      <c r="EGW50" s="148"/>
      <c r="EGX50" s="148"/>
      <c r="EGY50" s="148"/>
      <c r="EGZ50" s="148"/>
      <c r="EHA50" s="148"/>
      <c r="EHB50" s="148"/>
      <c r="EHC50" s="148"/>
      <c r="EHD50" s="148"/>
      <c r="EHE50" s="148"/>
      <c r="EHF50" s="148"/>
      <c r="EHG50" s="148"/>
      <c r="EHH50" s="148"/>
      <c r="EHI50" s="148"/>
      <c r="EHJ50" s="148"/>
      <c r="EHK50" s="148"/>
      <c r="EHL50" s="148"/>
      <c r="EHM50" s="148"/>
      <c r="EHN50" s="148"/>
      <c r="EHO50" s="148"/>
      <c r="EHP50" s="148"/>
      <c r="EHQ50" s="148"/>
      <c r="EHR50" s="148"/>
      <c r="EHS50" s="148"/>
      <c r="EHT50" s="148"/>
      <c r="EHU50" s="148"/>
      <c r="EHV50" s="148"/>
      <c r="EHW50" s="148"/>
      <c r="EHX50" s="148"/>
      <c r="EHY50" s="148"/>
      <c r="EHZ50" s="148"/>
      <c r="EIA50" s="148"/>
      <c r="EIB50" s="148"/>
      <c r="EIC50" s="148"/>
      <c r="EID50" s="148"/>
      <c r="EIE50" s="148"/>
      <c r="EIF50" s="148"/>
      <c r="EIG50" s="148"/>
      <c r="EIH50" s="148"/>
      <c r="EII50" s="148"/>
      <c r="EIJ50" s="148"/>
      <c r="EIK50" s="148"/>
      <c r="EIL50" s="148"/>
      <c r="EIM50" s="148"/>
      <c r="EIN50" s="148"/>
      <c r="EIO50" s="148"/>
      <c r="EIP50" s="148"/>
      <c r="EIQ50" s="148"/>
      <c r="EIR50" s="148"/>
      <c r="EIS50" s="148"/>
      <c r="EIT50" s="148"/>
      <c r="EIU50" s="148"/>
      <c r="EIV50" s="148"/>
      <c r="EIW50" s="148"/>
      <c r="EIX50" s="148"/>
      <c r="EIY50" s="148"/>
      <c r="EIZ50" s="148"/>
      <c r="EJA50" s="148"/>
      <c r="EJB50" s="148"/>
      <c r="EJC50" s="148"/>
      <c r="EJD50" s="148"/>
      <c r="EJE50" s="148"/>
      <c r="EJF50" s="148"/>
      <c r="EJG50" s="148"/>
      <c r="EJH50" s="148"/>
      <c r="EJI50" s="148"/>
      <c r="EJJ50" s="148"/>
      <c r="EJK50" s="148"/>
      <c r="EJL50" s="148"/>
      <c r="EJM50" s="148"/>
      <c r="EJN50" s="148"/>
      <c r="EJO50" s="148"/>
      <c r="EJP50" s="148"/>
      <c r="EJQ50" s="148"/>
      <c r="EJR50" s="148"/>
      <c r="EJS50" s="148"/>
      <c r="EJT50" s="148"/>
      <c r="EJU50" s="148"/>
      <c r="EJV50" s="148"/>
      <c r="EJW50" s="148"/>
      <c r="EJX50" s="148"/>
      <c r="EJY50" s="148"/>
      <c r="EJZ50" s="148"/>
      <c r="EKA50" s="148"/>
      <c r="EKB50" s="148"/>
      <c r="EKC50" s="148"/>
      <c r="EKD50" s="148"/>
      <c r="EKE50" s="148"/>
      <c r="EKF50" s="148"/>
      <c r="EKG50" s="148"/>
      <c r="EKH50" s="148"/>
      <c r="EKI50" s="148"/>
      <c r="EKJ50" s="148"/>
      <c r="EKK50" s="148"/>
      <c r="EKL50" s="148"/>
      <c r="EKM50" s="148"/>
      <c r="EKN50" s="148"/>
      <c r="EKO50" s="148"/>
      <c r="EKP50" s="148"/>
      <c r="EKQ50" s="148"/>
      <c r="EKR50" s="148"/>
      <c r="EKS50" s="148"/>
      <c r="EKT50" s="148"/>
      <c r="EKU50" s="148"/>
      <c r="EKV50" s="148"/>
      <c r="EKW50" s="148"/>
      <c r="EKX50" s="148"/>
      <c r="EKY50" s="148"/>
      <c r="EKZ50" s="148"/>
      <c r="ELA50" s="148"/>
      <c r="ELB50" s="148"/>
      <c r="ELC50" s="148"/>
      <c r="ELD50" s="148"/>
      <c r="ELE50" s="148"/>
      <c r="ELF50" s="148"/>
      <c r="ELG50" s="148"/>
      <c r="ELH50" s="148"/>
      <c r="ELI50" s="148"/>
      <c r="ELJ50" s="148"/>
      <c r="ELK50" s="148"/>
      <c r="ELL50" s="148"/>
      <c r="ELM50" s="148"/>
      <c r="ELN50" s="148"/>
      <c r="ELO50" s="148"/>
      <c r="ELP50" s="148"/>
      <c r="ELQ50" s="148"/>
      <c r="ELR50" s="148"/>
      <c r="ELS50" s="148"/>
      <c r="ELT50" s="148"/>
      <c r="ELU50" s="148"/>
      <c r="ELV50" s="148"/>
      <c r="ELW50" s="148"/>
      <c r="ELX50" s="148"/>
      <c r="ELY50" s="148"/>
      <c r="ELZ50" s="148"/>
      <c r="EMA50" s="148"/>
      <c r="EMB50" s="148"/>
      <c r="EMC50" s="148"/>
      <c r="EMD50" s="148"/>
      <c r="EME50" s="148"/>
      <c r="EMF50" s="148"/>
      <c r="EMG50" s="148"/>
      <c r="EMH50" s="148"/>
      <c r="EMI50" s="148"/>
      <c r="EMJ50" s="148"/>
      <c r="EMK50" s="148"/>
      <c r="EML50" s="148"/>
      <c r="EMM50" s="148"/>
      <c r="EMN50" s="148"/>
      <c r="EMO50" s="148"/>
      <c r="EMP50" s="148"/>
      <c r="EMQ50" s="148"/>
      <c r="EMR50" s="148"/>
      <c r="EMS50" s="148"/>
      <c r="EMT50" s="148"/>
      <c r="EMU50" s="148"/>
      <c r="EMV50" s="148"/>
      <c r="EMW50" s="148"/>
      <c r="EMX50" s="148"/>
      <c r="EMY50" s="148"/>
      <c r="EMZ50" s="148"/>
      <c r="ENA50" s="148"/>
      <c r="ENB50" s="148"/>
      <c r="ENC50" s="148"/>
      <c r="END50" s="148"/>
      <c r="ENE50" s="148"/>
      <c r="ENF50" s="148"/>
      <c r="ENG50" s="148"/>
      <c r="ENH50" s="148"/>
      <c r="ENI50" s="148"/>
      <c r="ENJ50" s="148"/>
      <c r="ENK50" s="148"/>
      <c r="ENL50" s="148"/>
      <c r="ENM50" s="148"/>
      <c r="ENN50" s="148"/>
      <c r="ENO50" s="148"/>
      <c r="ENP50" s="148"/>
      <c r="ENQ50" s="148"/>
      <c r="ENR50" s="148"/>
      <c r="ENS50" s="148"/>
      <c r="ENT50" s="148"/>
      <c r="ENU50" s="148"/>
      <c r="ENV50" s="148"/>
      <c r="ENW50" s="148"/>
      <c r="ENX50" s="148"/>
      <c r="ENY50" s="148"/>
      <c r="ENZ50" s="148"/>
      <c r="EOA50" s="148"/>
      <c r="EOB50" s="148"/>
      <c r="EOC50" s="148"/>
      <c r="EOD50" s="148"/>
      <c r="EOE50" s="148"/>
      <c r="EOF50" s="148"/>
      <c r="EOG50" s="148"/>
      <c r="EOH50" s="148"/>
      <c r="EOI50" s="148"/>
      <c r="EOJ50" s="148"/>
      <c r="EOK50" s="148"/>
      <c r="EOL50" s="148"/>
      <c r="EOM50" s="148"/>
      <c r="EON50" s="148"/>
      <c r="EOO50" s="148"/>
      <c r="EOP50" s="148"/>
      <c r="EOQ50" s="148"/>
      <c r="EOR50" s="148"/>
      <c r="EOS50" s="148"/>
      <c r="EOT50" s="148"/>
      <c r="EOU50" s="148"/>
      <c r="EOV50" s="148"/>
      <c r="EOW50" s="148"/>
      <c r="EOX50" s="148"/>
      <c r="EOY50" s="148"/>
      <c r="EOZ50" s="148"/>
      <c r="EPA50" s="148"/>
      <c r="EPB50" s="148"/>
      <c r="EPC50" s="148"/>
      <c r="EPD50" s="148"/>
      <c r="EPE50" s="148"/>
      <c r="EPF50" s="148"/>
      <c r="EPG50" s="148"/>
      <c r="EPH50" s="148"/>
      <c r="EPI50" s="148"/>
      <c r="EPJ50" s="148"/>
      <c r="EPK50" s="148"/>
      <c r="EPL50" s="148"/>
      <c r="EPM50" s="148"/>
      <c r="EPN50" s="148"/>
      <c r="EPO50" s="148"/>
      <c r="EPP50" s="148"/>
      <c r="EPQ50" s="148"/>
      <c r="EPR50" s="148"/>
      <c r="EPS50" s="148"/>
      <c r="EPT50" s="148"/>
      <c r="EPU50" s="148"/>
      <c r="EPV50" s="148"/>
      <c r="EPW50" s="148"/>
      <c r="EPX50" s="148"/>
      <c r="EPY50" s="148"/>
      <c r="EPZ50" s="148"/>
      <c r="EQA50" s="148"/>
      <c r="EQB50" s="148"/>
      <c r="EQC50" s="148"/>
      <c r="EQD50" s="148"/>
      <c r="EQE50" s="148"/>
      <c r="EQF50" s="148"/>
      <c r="EQG50" s="148"/>
      <c r="EQH50" s="148"/>
      <c r="EQI50" s="148"/>
      <c r="EQJ50" s="148"/>
      <c r="EQK50" s="148"/>
      <c r="EQL50" s="148"/>
      <c r="EQM50" s="148"/>
      <c r="EQN50" s="148"/>
      <c r="EQO50" s="148"/>
      <c r="EQP50" s="148"/>
      <c r="EQQ50" s="148"/>
      <c r="EQR50" s="148"/>
      <c r="EQS50" s="148"/>
      <c r="EQT50" s="148"/>
      <c r="EQU50" s="148"/>
      <c r="EQV50" s="148"/>
      <c r="EQW50" s="148"/>
      <c r="EQX50" s="148"/>
      <c r="EQY50" s="148"/>
      <c r="EQZ50" s="148"/>
      <c r="ERA50" s="148"/>
      <c r="ERB50" s="148"/>
      <c r="ERC50" s="148"/>
      <c r="ERD50" s="148"/>
      <c r="ERE50" s="148"/>
      <c r="ERF50" s="148"/>
      <c r="ERG50" s="148"/>
      <c r="ERH50" s="148"/>
      <c r="ERI50" s="148"/>
      <c r="ERJ50" s="148"/>
      <c r="ERK50" s="148"/>
      <c r="ERL50" s="148"/>
      <c r="ERM50" s="148"/>
      <c r="ERN50" s="148"/>
      <c r="ERO50" s="148"/>
      <c r="ERP50" s="148"/>
      <c r="ERQ50" s="148"/>
      <c r="ERR50" s="148"/>
      <c r="ERS50" s="148"/>
      <c r="ERT50" s="148"/>
      <c r="ERU50" s="148"/>
      <c r="ERV50" s="148"/>
      <c r="ERW50" s="148"/>
      <c r="ERX50" s="148"/>
      <c r="ERY50" s="148"/>
      <c r="ERZ50" s="148"/>
      <c r="ESA50" s="148"/>
      <c r="ESB50" s="148"/>
      <c r="ESC50" s="148"/>
      <c r="ESD50" s="148"/>
      <c r="ESE50" s="148"/>
      <c r="ESF50" s="148"/>
      <c r="ESG50" s="148"/>
      <c r="ESH50" s="148"/>
      <c r="ESI50" s="148"/>
      <c r="ESJ50" s="148"/>
      <c r="ESK50" s="148"/>
      <c r="ESL50" s="148"/>
      <c r="ESM50" s="148"/>
      <c r="ESN50" s="148"/>
      <c r="ESO50" s="148"/>
      <c r="ESP50" s="148"/>
      <c r="ESQ50" s="148"/>
      <c r="ESR50" s="148"/>
      <c r="ESS50" s="148"/>
      <c r="EST50" s="148"/>
      <c r="ESU50" s="148"/>
      <c r="ESV50" s="148"/>
      <c r="ESW50" s="148"/>
      <c r="ESX50" s="148"/>
      <c r="ESY50" s="148"/>
      <c r="ESZ50" s="148"/>
      <c r="ETA50" s="148"/>
      <c r="ETB50" s="148"/>
      <c r="ETC50" s="148"/>
      <c r="ETD50" s="148"/>
      <c r="ETE50" s="148"/>
      <c r="ETF50" s="148"/>
      <c r="ETG50" s="148"/>
      <c r="ETH50" s="148"/>
      <c r="ETI50" s="148"/>
      <c r="ETJ50" s="148"/>
      <c r="ETK50" s="148"/>
      <c r="ETL50" s="148"/>
      <c r="ETM50" s="148"/>
      <c r="ETN50" s="148"/>
      <c r="ETO50" s="148"/>
      <c r="ETP50" s="148"/>
      <c r="ETQ50" s="148"/>
      <c r="ETR50" s="148"/>
      <c r="ETS50" s="148"/>
      <c r="ETT50" s="148"/>
      <c r="ETU50" s="148"/>
      <c r="ETV50" s="148"/>
      <c r="ETW50" s="148"/>
      <c r="ETX50" s="148"/>
      <c r="ETY50" s="148"/>
      <c r="ETZ50" s="148"/>
      <c r="EUA50" s="148"/>
      <c r="EUB50" s="148"/>
      <c r="EUC50" s="148"/>
      <c r="EUD50" s="148"/>
      <c r="EUE50" s="148"/>
      <c r="EUF50" s="148"/>
      <c r="EUG50" s="148"/>
      <c r="EUH50" s="148"/>
      <c r="EUI50" s="148"/>
      <c r="EUJ50" s="148"/>
      <c r="EUK50" s="148"/>
      <c r="EUL50" s="148"/>
      <c r="EUM50" s="148"/>
      <c r="EUN50" s="148"/>
      <c r="EUO50" s="148"/>
      <c r="EUP50" s="148"/>
      <c r="EUQ50" s="148"/>
      <c r="EUR50" s="148"/>
      <c r="EUS50" s="148"/>
      <c r="EUT50" s="148"/>
      <c r="EUU50" s="148"/>
      <c r="EUV50" s="148"/>
      <c r="EUW50" s="148"/>
      <c r="EUX50" s="148"/>
      <c r="EUY50" s="148"/>
      <c r="EUZ50" s="148"/>
      <c r="EVA50" s="148"/>
      <c r="EVB50" s="148"/>
      <c r="EVC50" s="148"/>
      <c r="EVD50" s="148"/>
      <c r="EVE50" s="148"/>
      <c r="EVF50" s="148"/>
      <c r="EVG50" s="148"/>
      <c r="EVH50" s="148"/>
      <c r="EVI50" s="148"/>
      <c r="EVJ50" s="148"/>
      <c r="EVK50" s="148"/>
      <c r="EVL50" s="148"/>
      <c r="EVM50" s="148"/>
      <c r="EVN50" s="148"/>
      <c r="EVO50" s="148"/>
      <c r="EVP50" s="148"/>
      <c r="EVQ50" s="148"/>
      <c r="EVR50" s="148"/>
      <c r="EVS50" s="148"/>
      <c r="EVT50" s="148"/>
      <c r="EVU50" s="148"/>
      <c r="EVV50" s="148"/>
      <c r="EVW50" s="148"/>
      <c r="EVX50" s="148"/>
      <c r="EVY50" s="148"/>
      <c r="EVZ50" s="148"/>
      <c r="EWA50" s="148"/>
      <c r="EWB50" s="148"/>
      <c r="EWC50" s="148"/>
      <c r="EWD50" s="148"/>
      <c r="EWE50" s="148"/>
      <c r="EWF50" s="148"/>
      <c r="EWG50" s="148"/>
      <c r="EWH50" s="148"/>
      <c r="EWI50" s="148"/>
      <c r="EWJ50" s="148"/>
      <c r="EWK50" s="148"/>
      <c r="EWL50" s="148"/>
      <c r="EWM50" s="148"/>
      <c r="EWN50" s="148"/>
      <c r="EWO50" s="148"/>
      <c r="EWP50" s="148"/>
      <c r="EWQ50" s="148"/>
      <c r="EWR50" s="148"/>
      <c r="EWS50" s="148"/>
      <c r="EWT50" s="148"/>
      <c r="EWU50" s="148"/>
      <c r="EWV50" s="148"/>
      <c r="EWW50" s="148"/>
      <c r="EWX50" s="148"/>
      <c r="EWY50" s="148"/>
      <c r="EWZ50" s="148"/>
      <c r="EXA50" s="148"/>
      <c r="EXB50" s="148"/>
      <c r="EXC50" s="148"/>
      <c r="EXD50" s="148"/>
      <c r="EXE50" s="148"/>
      <c r="EXF50" s="148"/>
      <c r="EXG50" s="148"/>
      <c r="EXH50" s="148"/>
      <c r="EXI50" s="148"/>
      <c r="EXJ50" s="148"/>
      <c r="EXK50" s="148"/>
      <c r="EXL50" s="148"/>
      <c r="EXM50" s="148"/>
      <c r="EXN50" s="148"/>
      <c r="EXO50" s="148"/>
      <c r="EXP50" s="148"/>
      <c r="EXQ50" s="148"/>
      <c r="EXR50" s="148"/>
      <c r="EXS50" s="148"/>
      <c r="EXT50" s="148"/>
      <c r="EXU50" s="148"/>
      <c r="EXV50" s="148"/>
      <c r="EXW50" s="148"/>
      <c r="EXX50" s="148"/>
      <c r="EXY50" s="148"/>
      <c r="EXZ50" s="148"/>
      <c r="EYA50" s="148"/>
      <c r="EYB50" s="148"/>
      <c r="EYC50" s="148"/>
      <c r="EYD50" s="148"/>
      <c r="EYE50" s="148"/>
      <c r="EYF50" s="148"/>
      <c r="EYG50" s="148"/>
      <c r="EYH50" s="148"/>
      <c r="EYI50" s="148"/>
      <c r="EYJ50" s="148"/>
      <c r="EYK50" s="148"/>
      <c r="EYL50" s="148"/>
      <c r="EYM50" s="148"/>
      <c r="EYN50" s="148"/>
      <c r="EYO50" s="148"/>
      <c r="EYP50" s="148"/>
      <c r="EYQ50" s="148"/>
      <c r="EYR50" s="148"/>
      <c r="EYS50" s="148"/>
      <c r="EYT50" s="148"/>
      <c r="EYU50" s="148"/>
      <c r="EYV50" s="148"/>
      <c r="EYW50" s="148"/>
      <c r="EYX50" s="148"/>
      <c r="EYY50" s="148"/>
      <c r="EYZ50" s="148"/>
      <c r="EZA50" s="148"/>
      <c r="EZB50" s="148"/>
      <c r="EZC50" s="148"/>
      <c r="EZD50" s="148"/>
      <c r="EZE50" s="148"/>
      <c r="EZF50" s="148"/>
      <c r="EZG50" s="148"/>
      <c r="EZH50" s="148"/>
      <c r="EZI50" s="148"/>
      <c r="EZJ50" s="148"/>
      <c r="EZK50" s="148"/>
      <c r="EZL50" s="148"/>
      <c r="EZM50" s="148"/>
      <c r="EZN50" s="148"/>
      <c r="EZO50" s="148"/>
      <c r="EZP50" s="148"/>
      <c r="EZQ50" s="148"/>
      <c r="EZR50" s="148"/>
      <c r="EZS50" s="148"/>
      <c r="EZT50" s="148"/>
      <c r="EZU50" s="148"/>
      <c r="EZV50" s="148"/>
      <c r="EZW50" s="148"/>
      <c r="EZX50" s="148"/>
      <c r="EZY50" s="148"/>
      <c r="EZZ50" s="148"/>
      <c r="FAA50" s="148"/>
      <c r="FAB50" s="148"/>
      <c r="FAC50" s="148"/>
      <c r="FAD50" s="148"/>
      <c r="FAE50" s="148"/>
      <c r="FAF50" s="148"/>
      <c r="FAG50" s="148"/>
      <c r="FAH50" s="148"/>
      <c r="FAI50" s="148"/>
      <c r="FAJ50" s="148"/>
      <c r="FAK50" s="148"/>
      <c r="FAL50" s="148"/>
      <c r="FAM50" s="148"/>
      <c r="FAN50" s="148"/>
      <c r="FAO50" s="148"/>
      <c r="FAP50" s="148"/>
      <c r="FAQ50" s="148"/>
      <c r="FAR50" s="148"/>
      <c r="FAS50" s="148"/>
      <c r="FAT50" s="148"/>
      <c r="FAU50" s="148"/>
      <c r="FAV50" s="148"/>
      <c r="FAW50" s="148"/>
      <c r="FAX50" s="148"/>
      <c r="FAY50" s="148"/>
      <c r="FAZ50" s="148"/>
      <c r="FBA50" s="148"/>
      <c r="FBB50" s="148"/>
      <c r="FBC50" s="148"/>
      <c r="FBD50" s="148"/>
      <c r="FBE50" s="148"/>
      <c r="FBF50" s="148"/>
      <c r="FBG50" s="148"/>
      <c r="FBH50" s="148"/>
      <c r="FBI50" s="148"/>
      <c r="FBJ50" s="148"/>
      <c r="FBK50" s="148"/>
      <c r="FBL50" s="148"/>
      <c r="FBM50" s="148"/>
      <c r="FBN50" s="148"/>
      <c r="FBO50" s="148"/>
      <c r="FBP50" s="148"/>
      <c r="FBQ50" s="148"/>
      <c r="FBR50" s="148"/>
      <c r="FBS50" s="148"/>
      <c r="FBT50" s="148"/>
      <c r="FBU50" s="148"/>
      <c r="FBV50" s="148"/>
      <c r="FBW50" s="148"/>
      <c r="FBX50" s="148"/>
      <c r="FBY50" s="148"/>
      <c r="FBZ50" s="148"/>
      <c r="FCA50" s="148"/>
      <c r="FCB50" s="148"/>
      <c r="FCC50" s="148"/>
      <c r="FCD50" s="148"/>
      <c r="FCE50" s="148"/>
      <c r="FCF50" s="148"/>
      <c r="FCG50" s="148"/>
      <c r="FCH50" s="148"/>
      <c r="FCI50" s="148"/>
      <c r="FCJ50" s="148"/>
      <c r="FCK50" s="148"/>
      <c r="FCL50" s="148"/>
      <c r="FCM50" s="148"/>
      <c r="FCN50" s="148"/>
      <c r="FCO50" s="148"/>
      <c r="FCP50" s="148"/>
      <c r="FCQ50" s="148"/>
      <c r="FCR50" s="148"/>
      <c r="FCS50" s="148"/>
      <c r="FCT50" s="148"/>
      <c r="FCU50" s="148"/>
      <c r="FCV50" s="148"/>
      <c r="FCW50" s="148"/>
      <c r="FCX50" s="148"/>
      <c r="FCY50" s="148"/>
      <c r="FCZ50" s="148"/>
      <c r="FDA50" s="148"/>
      <c r="FDB50" s="148"/>
      <c r="FDC50" s="148"/>
      <c r="FDD50" s="148"/>
      <c r="FDE50" s="148"/>
      <c r="FDF50" s="148"/>
      <c r="FDG50" s="148"/>
      <c r="FDH50" s="148"/>
      <c r="FDI50" s="148"/>
      <c r="FDJ50" s="148"/>
      <c r="FDK50" s="148"/>
      <c r="FDL50" s="148"/>
      <c r="FDM50" s="148"/>
      <c r="FDN50" s="148"/>
      <c r="FDO50" s="148"/>
      <c r="FDP50" s="148"/>
      <c r="FDQ50" s="148"/>
      <c r="FDR50" s="148"/>
      <c r="FDS50" s="148"/>
      <c r="FDT50" s="148"/>
      <c r="FDU50" s="148"/>
      <c r="FDV50" s="148"/>
      <c r="FDW50" s="148"/>
      <c r="FDX50" s="148"/>
      <c r="FDY50" s="148"/>
      <c r="FDZ50" s="148"/>
      <c r="FEA50" s="148"/>
      <c r="FEB50" s="148"/>
      <c r="FEC50" s="148"/>
      <c r="FED50" s="148"/>
      <c r="FEE50" s="148"/>
      <c r="FEF50" s="148"/>
      <c r="FEG50" s="148"/>
      <c r="FEH50" s="148"/>
      <c r="FEI50" s="148"/>
      <c r="FEJ50" s="148"/>
      <c r="FEK50" s="148"/>
      <c r="FEL50" s="148"/>
      <c r="FEM50" s="148"/>
      <c r="FEN50" s="148"/>
      <c r="FEO50" s="148"/>
      <c r="FEP50" s="148"/>
      <c r="FEQ50" s="148"/>
      <c r="FER50" s="148"/>
      <c r="FES50" s="148"/>
      <c r="FET50" s="148"/>
      <c r="FEU50" s="148"/>
      <c r="FEV50" s="148"/>
      <c r="FEW50" s="148"/>
      <c r="FEX50" s="148"/>
      <c r="FEY50" s="148"/>
      <c r="FEZ50" s="148"/>
      <c r="FFA50" s="148"/>
      <c r="FFB50" s="148"/>
      <c r="FFC50" s="148"/>
      <c r="FFD50" s="148"/>
      <c r="FFE50" s="148"/>
      <c r="FFF50" s="148"/>
      <c r="FFG50" s="148"/>
      <c r="FFH50" s="148"/>
      <c r="FFI50" s="148"/>
      <c r="FFJ50" s="148"/>
      <c r="FFK50" s="148"/>
      <c r="FFL50" s="148"/>
      <c r="FFM50" s="148"/>
      <c r="FFN50" s="148"/>
      <c r="FFO50" s="148"/>
      <c r="FFP50" s="148"/>
      <c r="FFQ50" s="148"/>
      <c r="FFR50" s="148"/>
      <c r="FFS50" s="148"/>
      <c r="FFT50" s="148"/>
      <c r="FFU50" s="148"/>
      <c r="FFV50" s="148"/>
      <c r="FFW50" s="148"/>
      <c r="FFX50" s="148"/>
      <c r="FFY50" s="148"/>
      <c r="FFZ50" s="148"/>
      <c r="FGA50" s="148"/>
      <c r="FGB50" s="148"/>
      <c r="FGC50" s="148"/>
      <c r="FGD50" s="148"/>
      <c r="FGE50" s="148"/>
      <c r="FGF50" s="148"/>
      <c r="FGG50" s="148"/>
      <c r="FGH50" s="148"/>
      <c r="FGI50" s="148"/>
      <c r="FGJ50" s="148"/>
      <c r="FGK50" s="148"/>
      <c r="FGL50" s="148"/>
      <c r="FGM50" s="148"/>
      <c r="FGN50" s="148"/>
      <c r="FGO50" s="148"/>
      <c r="FGP50" s="148"/>
      <c r="FGQ50" s="148"/>
      <c r="FGR50" s="148"/>
      <c r="FGS50" s="148"/>
      <c r="FGT50" s="148"/>
      <c r="FGU50" s="148"/>
      <c r="FGV50" s="148"/>
      <c r="FGW50" s="148"/>
      <c r="FGX50" s="148"/>
      <c r="FGY50" s="148"/>
      <c r="FGZ50" s="148"/>
      <c r="FHA50" s="148"/>
      <c r="FHB50" s="148"/>
      <c r="FHC50" s="148"/>
      <c r="FHD50" s="148"/>
      <c r="FHE50" s="148"/>
      <c r="FHF50" s="148"/>
      <c r="FHG50" s="148"/>
      <c r="FHH50" s="148"/>
      <c r="FHI50" s="148"/>
      <c r="FHJ50" s="148"/>
      <c r="FHK50" s="148"/>
      <c r="FHL50" s="148"/>
      <c r="FHM50" s="148"/>
      <c r="FHN50" s="148"/>
      <c r="FHO50" s="148"/>
      <c r="FHP50" s="148"/>
      <c r="FHQ50" s="148"/>
      <c r="FHR50" s="148"/>
      <c r="FHS50" s="148"/>
      <c r="FHT50" s="148"/>
      <c r="FHU50" s="148"/>
      <c r="FHV50" s="148"/>
      <c r="FHW50" s="148"/>
      <c r="FHX50" s="148"/>
      <c r="FHY50" s="148"/>
      <c r="FHZ50" s="148"/>
      <c r="FIA50" s="148"/>
      <c r="FIB50" s="148"/>
      <c r="FIC50" s="148"/>
      <c r="FID50" s="148"/>
      <c r="FIE50" s="148"/>
      <c r="FIF50" s="148"/>
      <c r="FIG50" s="148"/>
      <c r="FIH50" s="148"/>
      <c r="FII50" s="148"/>
      <c r="FIJ50" s="148"/>
      <c r="FIK50" s="148"/>
      <c r="FIL50" s="148"/>
      <c r="FIM50" s="148"/>
      <c r="FIN50" s="148"/>
      <c r="FIO50" s="148"/>
      <c r="FIP50" s="148"/>
      <c r="FIQ50" s="148"/>
      <c r="FIR50" s="148"/>
      <c r="FIS50" s="148"/>
      <c r="FIT50" s="148"/>
      <c r="FIU50" s="148"/>
      <c r="FIV50" s="148"/>
      <c r="FIW50" s="148"/>
      <c r="FIX50" s="148"/>
      <c r="FIY50" s="148"/>
      <c r="FIZ50" s="148"/>
      <c r="FJA50" s="148"/>
      <c r="FJB50" s="148"/>
      <c r="FJC50" s="148"/>
      <c r="FJD50" s="148"/>
      <c r="FJE50" s="148"/>
      <c r="FJF50" s="148"/>
      <c r="FJG50" s="148"/>
      <c r="FJH50" s="148"/>
      <c r="FJI50" s="148"/>
      <c r="FJJ50" s="148"/>
      <c r="FJK50" s="148"/>
      <c r="FJL50" s="148"/>
      <c r="FJM50" s="148"/>
      <c r="FJN50" s="148"/>
      <c r="FJO50" s="148"/>
      <c r="FJP50" s="148"/>
      <c r="FJQ50" s="148"/>
      <c r="FJR50" s="148"/>
      <c r="FJS50" s="148"/>
      <c r="FJT50" s="148"/>
      <c r="FJU50" s="148"/>
      <c r="FJV50" s="148"/>
      <c r="FJW50" s="148"/>
      <c r="FJX50" s="148"/>
      <c r="FJY50" s="148"/>
      <c r="FJZ50" s="148"/>
      <c r="FKA50" s="148"/>
      <c r="FKB50" s="148"/>
      <c r="FKC50" s="148"/>
      <c r="FKD50" s="148"/>
      <c r="FKE50" s="148"/>
      <c r="FKF50" s="148"/>
      <c r="FKG50" s="148"/>
      <c r="FKH50" s="148"/>
      <c r="FKI50" s="148"/>
      <c r="FKJ50" s="148"/>
      <c r="FKK50" s="148"/>
      <c r="FKL50" s="148"/>
      <c r="FKM50" s="148"/>
      <c r="FKN50" s="148"/>
      <c r="FKO50" s="148"/>
      <c r="FKP50" s="148"/>
      <c r="FKQ50" s="148"/>
      <c r="FKR50" s="148"/>
      <c r="FKS50" s="148"/>
      <c r="FKT50" s="148"/>
      <c r="FKU50" s="148"/>
      <c r="FKV50" s="148"/>
      <c r="FKW50" s="148"/>
      <c r="FKX50" s="148"/>
      <c r="FKY50" s="148"/>
      <c r="FKZ50" s="148"/>
      <c r="FLA50" s="148"/>
      <c r="FLB50" s="148"/>
      <c r="FLC50" s="148"/>
      <c r="FLD50" s="148"/>
      <c r="FLE50" s="148"/>
      <c r="FLF50" s="148"/>
      <c r="FLG50" s="148"/>
      <c r="FLH50" s="148"/>
      <c r="FLI50" s="148"/>
      <c r="FLJ50" s="148"/>
      <c r="FLK50" s="148"/>
      <c r="FLL50" s="148"/>
      <c r="FLM50" s="148"/>
      <c r="FLN50" s="148"/>
      <c r="FLO50" s="148"/>
      <c r="FLP50" s="148"/>
      <c r="FLQ50" s="148"/>
      <c r="FLR50" s="148"/>
      <c r="FLS50" s="148"/>
      <c r="FLT50" s="148"/>
      <c r="FLU50" s="148"/>
      <c r="FLV50" s="148"/>
      <c r="FLW50" s="148"/>
      <c r="FLX50" s="148"/>
      <c r="FLY50" s="148"/>
      <c r="FLZ50" s="148"/>
      <c r="FMA50" s="148"/>
      <c r="FMB50" s="148"/>
      <c r="FMC50" s="148"/>
      <c r="FMD50" s="148"/>
      <c r="FME50" s="148"/>
      <c r="FMF50" s="148"/>
      <c r="FMG50" s="148"/>
      <c r="FMH50" s="148"/>
      <c r="FMI50" s="148"/>
      <c r="FMJ50" s="148"/>
      <c r="FMK50" s="148"/>
      <c r="FML50" s="148"/>
      <c r="FMM50" s="148"/>
      <c r="FMN50" s="148"/>
      <c r="FMO50" s="148"/>
      <c r="FMP50" s="148"/>
      <c r="FMQ50" s="148"/>
      <c r="FMR50" s="148"/>
      <c r="FMS50" s="148"/>
      <c r="FMT50" s="148"/>
      <c r="FMU50" s="148"/>
      <c r="FMV50" s="148"/>
      <c r="FMW50" s="148"/>
      <c r="FMX50" s="148"/>
      <c r="FMY50" s="148"/>
      <c r="FMZ50" s="148"/>
      <c r="FNA50" s="148"/>
      <c r="FNB50" s="148"/>
      <c r="FNC50" s="148"/>
      <c r="FND50" s="148"/>
      <c r="FNE50" s="148"/>
      <c r="FNF50" s="148"/>
      <c r="FNG50" s="148"/>
      <c r="FNH50" s="148"/>
      <c r="FNI50" s="148"/>
      <c r="FNJ50" s="148"/>
      <c r="FNK50" s="148"/>
      <c r="FNL50" s="148"/>
      <c r="FNM50" s="148"/>
      <c r="FNN50" s="148"/>
      <c r="FNO50" s="148"/>
      <c r="FNP50" s="148"/>
      <c r="FNQ50" s="148"/>
      <c r="FNR50" s="148"/>
      <c r="FNS50" s="148"/>
      <c r="FNT50" s="148"/>
      <c r="FNU50" s="148"/>
      <c r="FNV50" s="148"/>
      <c r="FNW50" s="148"/>
      <c r="FNX50" s="148"/>
      <c r="FNY50" s="148"/>
      <c r="FNZ50" s="148"/>
      <c r="FOA50" s="148"/>
      <c r="FOB50" s="148"/>
      <c r="FOC50" s="148"/>
      <c r="FOD50" s="148"/>
      <c r="FOE50" s="148"/>
      <c r="FOF50" s="148"/>
      <c r="FOG50" s="148"/>
      <c r="FOH50" s="148"/>
      <c r="FOI50" s="148"/>
      <c r="FOJ50" s="148"/>
      <c r="FOK50" s="148"/>
      <c r="FOL50" s="148"/>
      <c r="FOM50" s="148"/>
      <c r="FON50" s="148"/>
      <c r="FOO50" s="148"/>
      <c r="FOP50" s="148"/>
      <c r="FOQ50" s="148"/>
      <c r="FOR50" s="148"/>
      <c r="FOS50" s="148"/>
      <c r="FOT50" s="148"/>
      <c r="FOU50" s="148"/>
      <c r="FOV50" s="148"/>
      <c r="FOW50" s="148"/>
      <c r="FOX50" s="148"/>
      <c r="FOY50" s="148"/>
      <c r="FOZ50" s="148"/>
      <c r="FPA50" s="148"/>
      <c r="FPB50" s="148"/>
      <c r="FPC50" s="148"/>
      <c r="FPD50" s="148"/>
      <c r="FPE50" s="148"/>
      <c r="FPF50" s="148"/>
      <c r="FPG50" s="148"/>
      <c r="FPH50" s="148"/>
      <c r="FPI50" s="148"/>
      <c r="FPJ50" s="148"/>
      <c r="FPK50" s="148"/>
      <c r="FPL50" s="148"/>
      <c r="FPM50" s="148"/>
      <c r="FPN50" s="148"/>
      <c r="FPO50" s="148"/>
      <c r="FPP50" s="148"/>
      <c r="FPQ50" s="148"/>
      <c r="FPR50" s="148"/>
      <c r="FPS50" s="148"/>
      <c r="FPT50" s="148"/>
      <c r="FPU50" s="148"/>
      <c r="FPV50" s="148"/>
      <c r="FPW50" s="148"/>
      <c r="FPX50" s="148"/>
      <c r="FPY50" s="148"/>
      <c r="FPZ50" s="148"/>
      <c r="FQA50" s="148"/>
      <c r="FQB50" s="148"/>
      <c r="FQC50" s="148"/>
      <c r="FQD50" s="148"/>
      <c r="FQE50" s="148"/>
      <c r="FQF50" s="148"/>
      <c r="FQG50" s="148"/>
      <c r="FQH50" s="148"/>
      <c r="FQI50" s="148"/>
      <c r="FQJ50" s="148"/>
      <c r="FQK50" s="148"/>
      <c r="FQL50" s="148"/>
      <c r="FQM50" s="148"/>
      <c r="FQN50" s="148"/>
      <c r="FQO50" s="148"/>
      <c r="FQP50" s="148"/>
      <c r="FQQ50" s="148"/>
      <c r="FQR50" s="148"/>
      <c r="FQS50" s="148"/>
      <c r="FQT50" s="148"/>
      <c r="FQU50" s="148"/>
      <c r="FQV50" s="148"/>
      <c r="FQW50" s="148"/>
      <c r="FQX50" s="148"/>
      <c r="FQY50" s="148"/>
      <c r="FQZ50" s="148"/>
      <c r="FRA50" s="148"/>
      <c r="FRB50" s="148"/>
      <c r="FRC50" s="148"/>
      <c r="FRD50" s="148"/>
      <c r="FRE50" s="148"/>
      <c r="FRF50" s="148"/>
      <c r="FRG50" s="148"/>
      <c r="FRH50" s="148"/>
      <c r="FRI50" s="148"/>
      <c r="FRJ50" s="148"/>
      <c r="FRK50" s="148"/>
      <c r="FRL50" s="148"/>
      <c r="FRM50" s="148"/>
      <c r="FRN50" s="148"/>
      <c r="FRO50" s="148"/>
      <c r="FRP50" s="148"/>
      <c r="FRQ50" s="148"/>
      <c r="FRR50" s="148"/>
      <c r="FRS50" s="148"/>
      <c r="FRT50" s="148"/>
      <c r="FRU50" s="148"/>
      <c r="FRV50" s="148"/>
      <c r="FRW50" s="148"/>
      <c r="FRX50" s="148"/>
      <c r="FRY50" s="148"/>
      <c r="FRZ50" s="148"/>
      <c r="FSA50" s="148"/>
      <c r="FSB50" s="148"/>
      <c r="FSC50" s="148"/>
      <c r="FSD50" s="148"/>
      <c r="FSE50" s="148"/>
      <c r="FSF50" s="148"/>
      <c r="FSG50" s="148"/>
      <c r="FSH50" s="148"/>
      <c r="FSI50" s="148"/>
      <c r="FSJ50" s="148"/>
      <c r="FSK50" s="148"/>
      <c r="FSL50" s="148"/>
      <c r="FSM50" s="148"/>
      <c r="FSN50" s="148"/>
      <c r="FSO50" s="148"/>
      <c r="FSP50" s="148"/>
      <c r="FSQ50" s="148"/>
      <c r="FSR50" s="148"/>
      <c r="FSS50" s="148"/>
      <c r="FST50" s="148"/>
      <c r="FSU50" s="148"/>
      <c r="FSV50" s="148"/>
      <c r="FSW50" s="148"/>
      <c r="FSX50" s="148"/>
      <c r="FSY50" s="148"/>
      <c r="FSZ50" s="148"/>
      <c r="FTA50" s="148"/>
      <c r="FTB50" s="148"/>
      <c r="FTC50" s="148"/>
      <c r="FTD50" s="148"/>
      <c r="FTE50" s="148"/>
      <c r="FTF50" s="148"/>
      <c r="FTG50" s="148"/>
      <c r="FTH50" s="148"/>
      <c r="FTI50" s="148"/>
      <c r="FTJ50" s="148"/>
      <c r="FTK50" s="148"/>
      <c r="FTL50" s="148"/>
      <c r="FTM50" s="148"/>
      <c r="FTN50" s="148"/>
      <c r="FTO50" s="148"/>
      <c r="FTP50" s="148"/>
      <c r="FTQ50" s="148"/>
      <c r="FTR50" s="148"/>
      <c r="FTS50" s="148"/>
      <c r="FTT50" s="148"/>
      <c r="FTU50" s="148"/>
      <c r="FTV50" s="148"/>
      <c r="FTW50" s="148"/>
      <c r="FTX50" s="148"/>
      <c r="FTY50" s="148"/>
      <c r="FTZ50" s="148"/>
      <c r="FUA50" s="148"/>
      <c r="FUB50" s="148"/>
      <c r="FUC50" s="148"/>
      <c r="FUD50" s="148"/>
      <c r="FUE50" s="148"/>
      <c r="FUF50" s="148"/>
      <c r="FUG50" s="148"/>
      <c r="FUH50" s="148"/>
      <c r="FUI50" s="148"/>
      <c r="FUJ50" s="148"/>
      <c r="FUK50" s="148"/>
      <c r="FUL50" s="148"/>
      <c r="FUM50" s="148"/>
      <c r="FUN50" s="148"/>
      <c r="FUO50" s="148"/>
      <c r="FUP50" s="148"/>
      <c r="FUQ50" s="148"/>
      <c r="FUR50" s="148"/>
      <c r="FUS50" s="148"/>
      <c r="FUT50" s="148"/>
      <c r="FUU50" s="148"/>
      <c r="FUV50" s="148"/>
      <c r="FUW50" s="148"/>
      <c r="FUX50" s="148"/>
      <c r="FUY50" s="148"/>
      <c r="FUZ50" s="148"/>
      <c r="FVA50" s="148"/>
      <c r="FVB50" s="148"/>
      <c r="FVC50" s="148"/>
      <c r="FVD50" s="148"/>
      <c r="FVE50" s="148"/>
      <c r="FVF50" s="148"/>
      <c r="FVG50" s="148"/>
      <c r="FVH50" s="148"/>
      <c r="FVI50" s="148"/>
      <c r="FVJ50" s="148"/>
      <c r="FVK50" s="148"/>
      <c r="FVL50" s="148"/>
      <c r="FVM50" s="148"/>
      <c r="FVN50" s="148"/>
      <c r="FVO50" s="148"/>
      <c r="FVP50" s="148"/>
      <c r="FVQ50" s="148"/>
      <c r="FVR50" s="148"/>
      <c r="FVS50" s="148"/>
      <c r="FVT50" s="148"/>
      <c r="FVU50" s="148"/>
      <c r="FVV50" s="148"/>
      <c r="FVW50" s="148"/>
      <c r="FVX50" s="148"/>
      <c r="FVY50" s="148"/>
      <c r="FVZ50" s="148"/>
      <c r="FWA50" s="148"/>
      <c r="FWB50" s="148"/>
      <c r="FWC50" s="148"/>
      <c r="FWD50" s="148"/>
      <c r="FWE50" s="148"/>
      <c r="FWF50" s="148"/>
      <c r="FWG50" s="148"/>
      <c r="FWH50" s="148"/>
      <c r="FWI50" s="148"/>
      <c r="FWJ50" s="148"/>
      <c r="FWK50" s="148"/>
      <c r="FWL50" s="148"/>
      <c r="FWM50" s="148"/>
      <c r="FWN50" s="148"/>
      <c r="FWO50" s="148"/>
      <c r="FWP50" s="148"/>
      <c r="FWQ50" s="148"/>
      <c r="FWR50" s="148"/>
      <c r="FWS50" s="148"/>
      <c r="FWT50" s="148"/>
      <c r="FWU50" s="148"/>
      <c r="FWV50" s="148"/>
      <c r="FWW50" s="148"/>
      <c r="FWX50" s="148"/>
      <c r="FWY50" s="148"/>
      <c r="FWZ50" s="148"/>
      <c r="FXA50" s="148"/>
      <c r="FXB50" s="148"/>
      <c r="FXC50" s="148"/>
      <c r="FXD50" s="148"/>
      <c r="FXE50" s="148"/>
      <c r="FXF50" s="148"/>
      <c r="FXG50" s="148"/>
      <c r="FXH50" s="148"/>
      <c r="FXI50" s="148"/>
      <c r="FXJ50" s="148"/>
      <c r="FXK50" s="148"/>
      <c r="FXL50" s="148"/>
      <c r="FXM50" s="148"/>
      <c r="FXN50" s="148"/>
      <c r="FXO50" s="148"/>
      <c r="FXP50" s="148"/>
      <c r="FXQ50" s="148"/>
      <c r="FXR50" s="148"/>
      <c r="FXS50" s="148"/>
      <c r="FXT50" s="148"/>
      <c r="FXU50" s="148"/>
      <c r="FXV50" s="148"/>
      <c r="FXW50" s="148"/>
      <c r="FXX50" s="148"/>
      <c r="FXY50" s="148"/>
      <c r="FXZ50" s="148"/>
      <c r="FYA50" s="148"/>
      <c r="FYB50" s="148"/>
      <c r="FYC50" s="148"/>
      <c r="FYD50" s="148"/>
      <c r="FYE50" s="148"/>
      <c r="FYF50" s="148"/>
      <c r="FYG50" s="148"/>
      <c r="FYH50" s="148"/>
      <c r="FYI50" s="148"/>
      <c r="FYJ50" s="148"/>
      <c r="FYK50" s="148"/>
      <c r="FYL50" s="148"/>
      <c r="FYM50" s="148"/>
      <c r="FYN50" s="148"/>
      <c r="FYO50" s="148"/>
      <c r="FYP50" s="148"/>
      <c r="FYQ50" s="148"/>
      <c r="FYR50" s="148"/>
      <c r="FYS50" s="148"/>
      <c r="FYT50" s="148"/>
      <c r="FYU50" s="148"/>
      <c r="FYV50" s="148"/>
      <c r="FYW50" s="148"/>
      <c r="FYX50" s="148"/>
      <c r="FYY50" s="148"/>
      <c r="FYZ50" s="148"/>
      <c r="FZA50" s="148"/>
      <c r="FZB50" s="148"/>
      <c r="FZC50" s="148"/>
      <c r="FZD50" s="148"/>
      <c r="FZE50" s="148"/>
      <c r="FZF50" s="148"/>
      <c r="FZG50" s="148"/>
      <c r="FZH50" s="148"/>
      <c r="FZI50" s="148"/>
      <c r="FZJ50" s="148"/>
      <c r="FZK50" s="148"/>
      <c r="FZL50" s="148"/>
      <c r="FZM50" s="148"/>
      <c r="FZN50" s="148"/>
      <c r="FZO50" s="148"/>
      <c r="FZP50" s="148"/>
      <c r="FZQ50" s="148"/>
      <c r="FZR50" s="148"/>
      <c r="FZS50" s="148"/>
      <c r="FZT50" s="148"/>
      <c r="FZU50" s="148"/>
      <c r="FZV50" s="148"/>
      <c r="FZW50" s="148"/>
      <c r="FZX50" s="148"/>
      <c r="FZY50" s="148"/>
      <c r="FZZ50" s="148"/>
      <c r="GAA50" s="148"/>
      <c r="GAB50" s="148"/>
      <c r="GAC50" s="148"/>
      <c r="GAD50" s="148"/>
      <c r="GAE50" s="148"/>
      <c r="GAF50" s="148"/>
      <c r="GAG50" s="148"/>
      <c r="GAH50" s="148"/>
      <c r="GAI50" s="148"/>
      <c r="GAJ50" s="148"/>
      <c r="GAK50" s="148"/>
      <c r="GAL50" s="148"/>
      <c r="GAM50" s="148"/>
      <c r="GAN50" s="148"/>
      <c r="GAO50" s="148"/>
      <c r="GAP50" s="148"/>
      <c r="GAQ50" s="148"/>
      <c r="GAR50" s="148"/>
      <c r="GAS50" s="148"/>
      <c r="GAT50" s="148"/>
      <c r="GAU50" s="148"/>
      <c r="GAV50" s="148"/>
      <c r="GAW50" s="148"/>
      <c r="GAX50" s="148"/>
      <c r="GAY50" s="148"/>
      <c r="GAZ50" s="148"/>
      <c r="GBA50" s="148"/>
      <c r="GBB50" s="148"/>
      <c r="GBC50" s="148"/>
      <c r="GBD50" s="148"/>
      <c r="GBE50" s="148"/>
      <c r="GBF50" s="148"/>
      <c r="GBG50" s="148"/>
      <c r="GBH50" s="148"/>
      <c r="GBI50" s="148"/>
      <c r="GBJ50" s="148"/>
      <c r="GBK50" s="148"/>
      <c r="GBL50" s="148"/>
      <c r="GBM50" s="148"/>
      <c r="GBN50" s="148"/>
      <c r="GBO50" s="148"/>
      <c r="GBP50" s="148"/>
      <c r="GBQ50" s="148"/>
      <c r="GBR50" s="148"/>
      <c r="GBS50" s="148"/>
      <c r="GBT50" s="148"/>
      <c r="GBU50" s="148"/>
      <c r="GBV50" s="148"/>
      <c r="GBW50" s="148"/>
      <c r="GBX50" s="148"/>
      <c r="GBY50" s="148"/>
      <c r="GBZ50" s="148"/>
      <c r="GCA50" s="148"/>
      <c r="GCB50" s="148"/>
      <c r="GCC50" s="148"/>
      <c r="GCD50" s="148"/>
      <c r="GCE50" s="148"/>
      <c r="GCF50" s="148"/>
      <c r="GCG50" s="148"/>
      <c r="GCH50" s="148"/>
      <c r="GCI50" s="148"/>
      <c r="GCJ50" s="148"/>
      <c r="GCK50" s="148"/>
      <c r="GCL50" s="148"/>
      <c r="GCM50" s="148"/>
      <c r="GCN50" s="148"/>
      <c r="GCO50" s="148"/>
      <c r="GCP50" s="148"/>
      <c r="GCQ50" s="148"/>
      <c r="GCR50" s="148"/>
      <c r="GCS50" s="148"/>
      <c r="GCT50" s="148"/>
      <c r="GCU50" s="148"/>
      <c r="GCV50" s="148"/>
      <c r="GCW50" s="148"/>
      <c r="GCX50" s="148"/>
      <c r="GCY50" s="148"/>
      <c r="GCZ50" s="148"/>
      <c r="GDA50" s="148"/>
      <c r="GDB50" s="148"/>
      <c r="GDC50" s="148"/>
      <c r="GDD50" s="148"/>
      <c r="GDE50" s="148"/>
      <c r="GDF50" s="148"/>
      <c r="GDG50" s="148"/>
      <c r="GDH50" s="148"/>
      <c r="GDI50" s="148"/>
      <c r="GDJ50" s="148"/>
      <c r="GDK50" s="148"/>
      <c r="GDL50" s="148"/>
      <c r="GDM50" s="148"/>
      <c r="GDN50" s="148"/>
      <c r="GDO50" s="148"/>
      <c r="GDP50" s="148"/>
      <c r="GDQ50" s="148"/>
      <c r="GDR50" s="148"/>
      <c r="GDS50" s="148"/>
      <c r="GDT50" s="148"/>
      <c r="GDU50" s="148"/>
      <c r="GDV50" s="148"/>
      <c r="GDW50" s="148"/>
      <c r="GDX50" s="148"/>
      <c r="GDY50" s="148"/>
      <c r="GDZ50" s="148"/>
      <c r="GEA50" s="148"/>
      <c r="GEB50" s="148"/>
      <c r="GEC50" s="148"/>
      <c r="GED50" s="148"/>
      <c r="GEE50" s="148"/>
      <c r="GEF50" s="148"/>
      <c r="GEG50" s="148"/>
      <c r="GEH50" s="148"/>
      <c r="GEI50" s="148"/>
      <c r="GEJ50" s="148"/>
      <c r="GEK50" s="148"/>
      <c r="GEL50" s="148"/>
      <c r="GEM50" s="148"/>
      <c r="GEN50" s="148"/>
      <c r="GEO50" s="148"/>
      <c r="GEP50" s="148"/>
      <c r="GEQ50" s="148"/>
      <c r="GER50" s="148"/>
      <c r="GES50" s="148"/>
      <c r="GET50" s="148"/>
      <c r="GEU50" s="148"/>
      <c r="GEV50" s="148"/>
      <c r="GEW50" s="148"/>
      <c r="GEX50" s="148"/>
      <c r="GEY50" s="148"/>
      <c r="GEZ50" s="148"/>
      <c r="GFA50" s="148"/>
      <c r="GFB50" s="148"/>
      <c r="GFC50" s="148"/>
      <c r="GFD50" s="148"/>
      <c r="GFE50" s="148"/>
      <c r="GFF50" s="148"/>
      <c r="GFG50" s="148"/>
      <c r="GFH50" s="148"/>
      <c r="GFI50" s="148"/>
      <c r="GFJ50" s="148"/>
      <c r="GFK50" s="148"/>
      <c r="GFL50" s="148"/>
      <c r="GFM50" s="148"/>
      <c r="GFN50" s="148"/>
      <c r="GFO50" s="148"/>
      <c r="GFP50" s="148"/>
      <c r="GFQ50" s="148"/>
      <c r="GFR50" s="148"/>
      <c r="GFS50" s="148"/>
      <c r="GFT50" s="148"/>
      <c r="GFU50" s="148"/>
      <c r="GFV50" s="148"/>
      <c r="GFW50" s="148"/>
      <c r="GFX50" s="148"/>
      <c r="GFY50" s="148"/>
      <c r="GFZ50" s="148"/>
      <c r="GGA50" s="148"/>
      <c r="GGB50" s="148"/>
      <c r="GGC50" s="148"/>
      <c r="GGD50" s="148"/>
      <c r="GGE50" s="148"/>
      <c r="GGF50" s="148"/>
      <c r="GGG50" s="148"/>
      <c r="GGH50" s="148"/>
      <c r="GGI50" s="148"/>
      <c r="GGJ50" s="148"/>
      <c r="GGK50" s="148"/>
      <c r="GGL50" s="148"/>
      <c r="GGM50" s="148"/>
      <c r="GGN50" s="148"/>
      <c r="GGO50" s="148"/>
      <c r="GGP50" s="148"/>
      <c r="GGQ50" s="148"/>
      <c r="GGR50" s="148"/>
      <c r="GGS50" s="148"/>
      <c r="GGT50" s="148"/>
      <c r="GGU50" s="148"/>
      <c r="GGV50" s="148"/>
      <c r="GGW50" s="148"/>
      <c r="GGX50" s="148"/>
      <c r="GGY50" s="148"/>
      <c r="GGZ50" s="148"/>
      <c r="GHA50" s="148"/>
      <c r="GHB50" s="148"/>
      <c r="GHC50" s="148"/>
      <c r="GHD50" s="148"/>
      <c r="GHE50" s="148"/>
      <c r="GHF50" s="148"/>
      <c r="GHG50" s="148"/>
      <c r="GHH50" s="148"/>
      <c r="GHI50" s="148"/>
      <c r="GHJ50" s="148"/>
      <c r="GHK50" s="148"/>
      <c r="GHL50" s="148"/>
      <c r="GHM50" s="148"/>
      <c r="GHN50" s="148"/>
      <c r="GHO50" s="148"/>
      <c r="GHP50" s="148"/>
      <c r="GHQ50" s="148"/>
      <c r="GHR50" s="148"/>
      <c r="GHS50" s="148"/>
      <c r="GHT50" s="148"/>
      <c r="GHU50" s="148"/>
      <c r="GHV50" s="148"/>
      <c r="GHW50" s="148"/>
      <c r="GHX50" s="148"/>
      <c r="GHY50" s="148"/>
      <c r="GHZ50" s="148"/>
      <c r="GIA50" s="148"/>
      <c r="GIB50" s="148"/>
      <c r="GIC50" s="148"/>
      <c r="GID50" s="148"/>
      <c r="GIE50" s="148"/>
      <c r="GIF50" s="148"/>
      <c r="GIG50" s="148"/>
      <c r="GIH50" s="148"/>
      <c r="GII50" s="148"/>
      <c r="GIJ50" s="148"/>
      <c r="GIK50" s="148"/>
      <c r="GIL50" s="148"/>
      <c r="GIM50" s="148"/>
      <c r="GIN50" s="148"/>
      <c r="GIO50" s="148"/>
      <c r="GIP50" s="148"/>
      <c r="GIQ50" s="148"/>
      <c r="GIR50" s="148"/>
      <c r="GIS50" s="148"/>
      <c r="GIT50" s="148"/>
      <c r="GIU50" s="148"/>
      <c r="GIV50" s="148"/>
      <c r="GIW50" s="148"/>
      <c r="GIX50" s="148"/>
      <c r="GIY50" s="148"/>
      <c r="GIZ50" s="148"/>
      <c r="GJA50" s="148"/>
      <c r="GJB50" s="148"/>
      <c r="GJC50" s="148"/>
      <c r="GJD50" s="148"/>
      <c r="GJE50" s="148"/>
      <c r="GJF50" s="148"/>
      <c r="GJG50" s="148"/>
      <c r="GJH50" s="148"/>
      <c r="GJI50" s="148"/>
      <c r="GJJ50" s="148"/>
      <c r="GJK50" s="148"/>
      <c r="GJL50" s="148"/>
      <c r="GJM50" s="148"/>
      <c r="GJN50" s="148"/>
      <c r="GJO50" s="148"/>
      <c r="GJP50" s="148"/>
      <c r="GJQ50" s="148"/>
      <c r="GJR50" s="148"/>
      <c r="GJS50" s="148"/>
      <c r="GJT50" s="148"/>
      <c r="GJU50" s="148"/>
      <c r="GJV50" s="148"/>
      <c r="GJW50" s="148"/>
      <c r="GJX50" s="148"/>
      <c r="GJY50" s="148"/>
      <c r="GJZ50" s="148"/>
      <c r="GKA50" s="148"/>
      <c r="GKB50" s="148"/>
      <c r="GKC50" s="148"/>
      <c r="GKD50" s="148"/>
      <c r="GKE50" s="148"/>
      <c r="GKF50" s="148"/>
      <c r="GKG50" s="148"/>
      <c r="GKH50" s="148"/>
      <c r="GKI50" s="148"/>
      <c r="GKJ50" s="148"/>
      <c r="GKK50" s="148"/>
      <c r="GKL50" s="148"/>
      <c r="GKM50" s="148"/>
      <c r="GKN50" s="148"/>
      <c r="GKO50" s="148"/>
      <c r="GKP50" s="148"/>
      <c r="GKQ50" s="148"/>
      <c r="GKR50" s="148"/>
      <c r="GKS50" s="148"/>
      <c r="GKT50" s="148"/>
      <c r="GKU50" s="148"/>
      <c r="GKV50" s="148"/>
      <c r="GKW50" s="148"/>
      <c r="GKX50" s="148"/>
      <c r="GKY50" s="148"/>
      <c r="GKZ50" s="148"/>
      <c r="GLA50" s="148"/>
      <c r="GLB50" s="148"/>
      <c r="GLC50" s="148"/>
      <c r="GLD50" s="148"/>
      <c r="GLE50" s="148"/>
      <c r="GLF50" s="148"/>
      <c r="GLG50" s="148"/>
      <c r="GLH50" s="148"/>
      <c r="GLI50" s="148"/>
      <c r="GLJ50" s="148"/>
      <c r="GLK50" s="148"/>
      <c r="GLL50" s="148"/>
      <c r="GLM50" s="148"/>
      <c r="GLN50" s="148"/>
      <c r="GLO50" s="148"/>
      <c r="GLP50" s="148"/>
      <c r="GLQ50" s="148"/>
      <c r="GLR50" s="148"/>
      <c r="GLS50" s="148"/>
      <c r="GLT50" s="148"/>
      <c r="GLU50" s="148"/>
      <c r="GLV50" s="148"/>
      <c r="GLW50" s="148"/>
      <c r="GLX50" s="148"/>
      <c r="GLY50" s="148"/>
      <c r="GLZ50" s="148"/>
      <c r="GMA50" s="148"/>
      <c r="GMB50" s="148"/>
      <c r="GMC50" s="148"/>
      <c r="GMD50" s="148"/>
      <c r="GME50" s="148"/>
      <c r="GMF50" s="148"/>
      <c r="GMG50" s="148"/>
      <c r="GMH50" s="148"/>
      <c r="GMI50" s="148"/>
      <c r="GMJ50" s="148"/>
      <c r="GMK50" s="148"/>
      <c r="GML50" s="148"/>
      <c r="GMM50" s="148"/>
      <c r="GMN50" s="148"/>
      <c r="GMO50" s="148"/>
      <c r="GMP50" s="148"/>
      <c r="GMQ50" s="148"/>
      <c r="GMR50" s="148"/>
      <c r="GMS50" s="148"/>
      <c r="GMT50" s="148"/>
      <c r="GMU50" s="148"/>
      <c r="GMV50" s="148"/>
      <c r="GMW50" s="148"/>
      <c r="GMX50" s="148"/>
      <c r="GMY50" s="148"/>
      <c r="GMZ50" s="148"/>
      <c r="GNA50" s="148"/>
      <c r="GNB50" s="148"/>
      <c r="GNC50" s="148"/>
      <c r="GND50" s="148"/>
      <c r="GNE50" s="148"/>
      <c r="GNF50" s="148"/>
      <c r="GNG50" s="148"/>
      <c r="GNH50" s="148"/>
      <c r="GNI50" s="148"/>
      <c r="GNJ50" s="148"/>
      <c r="GNK50" s="148"/>
      <c r="GNL50" s="148"/>
      <c r="GNM50" s="148"/>
      <c r="GNN50" s="148"/>
      <c r="GNO50" s="148"/>
      <c r="GNP50" s="148"/>
      <c r="GNQ50" s="148"/>
      <c r="GNR50" s="148"/>
      <c r="GNS50" s="148"/>
      <c r="GNT50" s="148"/>
      <c r="GNU50" s="148"/>
      <c r="GNV50" s="148"/>
      <c r="GNW50" s="148"/>
      <c r="GNX50" s="148"/>
      <c r="GNY50" s="148"/>
      <c r="GNZ50" s="148"/>
      <c r="GOA50" s="148"/>
      <c r="GOB50" s="148"/>
      <c r="GOC50" s="148"/>
      <c r="GOD50" s="148"/>
      <c r="GOE50" s="148"/>
      <c r="GOF50" s="148"/>
      <c r="GOG50" s="148"/>
      <c r="GOH50" s="148"/>
      <c r="GOI50" s="148"/>
      <c r="GOJ50" s="148"/>
      <c r="GOK50" s="148"/>
      <c r="GOL50" s="148"/>
      <c r="GOM50" s="148"/>
      <c r="GON50" s="148"/>
      <c r="GOO50" s="148"/>
      <c r="GOP50" s="148"/>
      <c r="GOQ50" s="148"/>
      <c r="GOR50" s="148"/>
      <c r="GOS50" s="148"/>
      <c r="GOT50" s="148"/>
      <c r="GOU50" s="148"/>
      <c r="GOV50" s="148"/>
      <c r="GOW50" s="148"/>
      <c r="GOX50" s="148"/>
      <c r="GOY50" s="148"/>
      <c r="GOZ50" s="148"/>
      <c r="GPA50" s="148"/>
      <c r="GPB50" s="148"/>
      <c r="GPC50" s="148"/>
      <c r="GPD50" s="148"/>
      <c r="GPE50" s="148"/>
      <c r="GPF50" s="148"/>
      <c r="GPG50" s="148"/>
      <c r="GPH50" s="148"/>
      <c r="GPI50" s="148"/>
      <c r="GPJ50" s="148"/>
      <c r="GPK50" s="148"/>
      <c r="GPL50" s="148"/>
      <c r="GPM50" s="148"/>
      <c r="GPN50" s="148"/>
      <c r="GPO50" s="148"/>
      <c r="GPP50" s="148"/>
      <c r="GPQ50" s="148"/>
      <c r="GPR50" s="148"/>
      <c r="GPS50" s="148"/>
      <c r="GPT50" s="148"/>
      <c r="GPU50" s="148"/>
      <c r="GPV50" s="148"/>
      <c r="GPW50" s="148"/>
      <c r="GPX50" s="148"/>
      <c r="GPY50" s="148"/>
      <c r="GPZ50" s="148"/>
      <c r="GQA50" s="148"/>
      <c r="GQB50" s="148"/>
      <c r="GQC50" s="148"/>
      <c r="GQD50" s="148"/>
      <c r="GQE50" s="148"/>
      <c r="GQF50" s="148"/>
      <c r="GQG50" s="148"/>
      <c r="GQH50" s="148"/>
      <c r="GQI50" s="148"/>
      <c r="GQJ50" s="148"/>
      <c r="GQK50" s="148"/>
      <c r="GQL50" s="148"/>
      <c r="GQM50" s="148"/>
      <c r="GQN50" s="148"/>
      <c r="GQO50" s="148"/>
      <c r="GQP50" s="148"/>
      <c r="GQQ50" s="148"/>
      <c r="GQR50" s="148"/>
      <c r="GQS50" s="148"/>
      <c r="GQT50" s="148"/>
      <c r="GQU50" s="148"/>
      <c r="GQV50" s="148"/>
      <c r="GQW50" s="148"/>
      <c r="GQX50" s="148"/>
      <c r="GQY50" s="148"/>
      <c r="GQZ50" s="148"/>
      <c r="GRA50" s="148"/>
      <c r="GRB50" s="148"/>
      <c r="GRC50" s="148"/>
      <c r="GRD50" s="148"/>
      <c r="GRE50" s="148"/>
      <c r="GRF50" s="148"/>
      <c r="GRG50" s="148"/>
      <c r="GRH50" s="148"/>
      <c r="GRI50" s="148"/>
      <c r="GRJ50" s="148"/>
      <c r="GRK50" s="148"/>
      <c r="GRL50" s="148"/>
      <c r="GRM50" s="148"/>
      <c r="GRN50" s="148"/>
      <c r="GRO50" s="148"/>
      <c r="GRP50" s="148"/>
      <c r="GRQ50" s="148"/>
      <c r="GRR50" s="148"/>
      <c r="GRS50" s="148"/>
      <c r="GRT50" s="148"/>
      <c r="GRU50" s="148"/>
      <c r="GRV50" s="148"/>
      <c r="GRW50" s="148"/>
      <c r="GRX50" s="148"/>
      <c r="GRY50" s="148"/>
      <c r="GRZ50" s="148"/>
      <c r="GSA50" s="148"/>
      <c r="GSB50" s="148"/>
      <c r="GSC50" s="148"/>
      <c r="GSD50" s="148"/>
      <c r="GSE50" s="148"/>
      <c r="GSF50" s="148"/>
      <c r="GSG50" s="148"/>
      <c r="GSH50" s="148"/>
      <c r="GSI50" s="148"/>
      <c r="GSJ50" s="148"/>
      <c r="GSK50" s="148"/>
      <c r="GSL50" s="148"/>
      <c r="GSM50" s="148"/>
      <c r="GSN50" s="148"/>
      <c r="GSO50" s="148"/>
      <c r="GSP50" s="148"/>
      <c r="GSQ50" s="148"/>
      <c r="GSR50" s="148"/>
      <c r="GSS50" s="148"/>
      <c r="GST50" s="148"/>
      <c r="GSU50" s="148"/>
      <c r="GSV50" s="148"/>
      <c r="GSW50" s="148"/>
      <c r="GSX50" s="148"/>
      <c r="GSY50" s="148"/>
      <c r="GSZ50" s="148"/>
      <c r="GTA50" s="148"/>
      <c r="GTB50" s="148"/>
      <c r="GTC50" s="148"/>
      <c r="GTD50" s="148"/>
      <c r="GTE50" s="148"/>
      <c r="GTF50" s="148"/>
      <c r="GTG50" s="148"/>
      <c r="GTH50" s="148"/>
      <c r="GTI50" s="148"/>
      <c r="GTJ50" s="148"/>
      <c r="GTK50" s="148"/>
      <c r="GTL50" s="148"/>
      <c r="GTM50" s="148"/>
      <c r="GTN50" s="148"/>
      <c r="GTO50" s="148"/>
      <c r="GTP50" s="148"/>
      <c r="GTQ50" s="148"/>
      <c r="GTR50" s="148"/>
      <c r="GTS50" s="148"/>
      <c r="GTT50" s="148"/>
      <c r="GTU50" s="148"/>
      <c r="GTV50" s="148"/>
      <c r="GTW50" s="148"/>
      <c r="GTX50" s="148"/>
      <c r="GTY50" s="148"/>
      <c r="GTZ50" s="148"/>
      <c r="GUA50" s="148"/>
      <c r="GUB50" s="148"/>
      <c r="GUC50" s="148"/>
      <c r="GUD50" s="148"/>
      <c r="GUE50" s="148"/>
      <c r="GUF50" s="148"/>
      <c r="GUG50" s="148"/>
      <c r="GUH50" s="148"/>
      <c r="GUI50" s="148"/>
      <c r="GUJ50" s="148"/>
      <c r="GUK50" s="148"/>
      <c r="GUL50" s="148"/>
      <c r="GUM50" s="148"/>
      <c r="GUN50" s="148"/>
      <c r="GUO50" s="148"/>
      <c r="GUP50" s="148"/>
      <c r="GUQ50" s="148"/>
      <c r="GUR50" s="148"/>
      <c r="GUS50" s="148"/>
      <c r="GUT50" s="148"/>
      <c r="GUU50" s="148"/>
      <c r="GUV50" s="148"/>
      <c r="GUW50" s="148"/>
      <c r="GUX50" s="148"/>
      <c r="GUY50" s="148"/>
      <c r="GUZ50" s="148"/>
      <c r="GVA50" s="148"/>
      <c r="GVB50" s="148"/>
      <c r="GVC50" s="148"/>
      <c r="GVD50" s="148"/>
      <c r="GVE50" s="148"/>
      <c r="GVF50" s="148"/>
      <c r="GVG50" s="148"/>
      <c r="GVH50" s="148"/>
      <c r="GVI50" s="148"/>
      <c r="GVJ50" s="148"/>
      <c r="GVK50" s="148"/>
      <c r="GVL50" s="148"/>
      <c r="GVM50" s="148"/>
      <c r="GVN50" s="148"/>
      <c r="GVO50" s="148"/>
      <c r="GVP50" s="148"/>
      <c r="GVQ50" s="148"/>
      <c r="GVR50" s="148"/>
      <c r="GVS50" s="148"/>
      <c r="GVT50" s="148"/>
      <c r="GVU50" s="148"/>
      <c r="GVV50" s="148"/>
      <c r="GVW50" s="148"/>
      <c r="GVX50" s="148"/>
      <c r="GVY50" s="148"/>
      <c r="GVZ50" s="148"/>
      <c r="GWA50" s="148"/>
      <c r="GWB50" s="148"/>
      <c r="GWC50" s="148"/>
      <c r="GWD50" s="148"/>
      <c r="GWE50" s="148"/>
      <c r="GWF50" s="148"/>
      <c r="GWG50" s="148"/>
      <c r="GWH50" s="148"/>
      <c r="GWI50" s="148"/>
      <c r="GWJ50" s="148"/>
      <c r="GWK50" s="148"/>
      <c r="GWL50" s="148"/>
      <c r="GWM50" s="148"/>
      <c r="GWN50" s="148"/>
      <c r="GWO50" s="148"/>
      <c r="GWP50" s="148"/>
      <c r="GWQ50" s="148"/>
      <c r="GWR50" s="148"/>
      <c r="GWS50" s="148"/>
      <c r="GWT50" s="148"/>
      <c r="GWU50" s="148"/>
      <c r="GWV50" s="148"/>
      <c r="GWW50" s="148"/>
      <c r="GWX50" s="148"/>
      <c r="GWY50" s="148"/>
      <c r="GWZ50" s="148"/>
      <c r="GXA50" s="148"/>
      <c r="GXB50" s="148"/>
      <c r="GXC50" s="148"/>
      <c r="GXD50" s="148"/>
      <c r="GXE50" s="148"/>
      <c r="GXF50" s="148"/>
      <c r="GXG50" s="148"/>
      <c r="GXH50" s="148"/>
      <c r="GXI50" s="148"/>
      <c r="GXJ50" s="148"/>
      <c r="GXK50" s="148"/>
      <c r="GXL50" s="148"/>
      <c r="GXM50" s="148"/>
      <c r="GXN50" s="148"/>
      <c r="GXO50" s="148"/>
      <c r="GXP50" s="148"/>
      <c r="GXQ50" s="148"/>
      <c r="GXR50" s="148"/>
      <c r="GXS50" s="148"/>
      <c r="GXT50" s="148"/>
      <c r="GXU50" s="148"/>
      <c r="GXV50" s="148"/>
      <c r="GXW50" s="148"/>
      <c r="GXX50" s="148"/>
      <c r="GXY50" s="148"/>
      <c r="GXZ50" s="148"/>
      <c r="GYA50" s="148"/>
      <c r="GYB50" s="148"/>
      <c r="GYC50" s="148"/>
      <c r="GYD50" s="148"/>
      <c r="GYE50" s="148"/>
      <c r="GYF50" s="148"/>
      <c r="GYG50" s="148"/>
      <c r="GYH50" s="148"/>
      <c r="GYI50" s="148"/>
      <c r="GYJ50" s="148"/>
      <c r="GYK50" s="148"/>
      <c r="GYL50" s="148"/>
      <c r="GYM50" s="148"/>
      <c r="GYN50" s="148"/>
      <c r="GYO50" s="148"/>
      <c r="GYP50" s="148"/>
      <c r="GYQ50" s="148"/>
      <c r="GYR50" s="148"/>
      <c r="GYS50" s="148"/>
      <c r="GYT50" s="148"/>
      <c r="GYU50" s="148"/>
      <c r="GYV50" s="148"/>
      <c r="GYW50" s="148"/>
      <c r="GYX50" s="148"/>
      <c r="GYY50" s="148"/>
      <c r="GYZ50" s="148"/>
      <c r="GZA50" s="148"/>
      <c r="GZB50" s="148"/>
      <c r="GZC50" s="148"/>
      <c r="GZD50" s="148"/>
      <c r="GZE50" s="148"/>
      <c r="GZF50" s="148"/>
      <c r="GZG50" s="148"/>
      <c r="GZH50" s="148"/>
      <c r="GZI50" s="148"/>
      <c r="GZJ50" s="148"/>
      <c r="GZK50" s="148"/>
      <c r="GZL50" s="148"/>
      <c r="GZM50" s="148"/>
      <c r="GZN50" s="148"/>
      <c r="GZO50" s="148"/>
      <c r="GZP50" s="148"/>
      <c r="GZQ50" s="148"/>
      <c r="GZR50" s="148"/>
      <c r="GZS50" s="148"/>
      <c r="GZT50" s="148"/>
      <c r="GZU50" s="148"/>
      <c r="GZV50" s="148"/>
      <c r="GZW50" s="148"/>
      <c r="GZX50" s="148"/>
      <c r="GZY50" s="148"/>
      <c r="GZZ50" s="148"/>
      <c r="HAA50" s="148"/>
      <c r="HAB50" s="148"/>
      <c r="HAC50" s="148"/>
      <c r="HAD50" s="148"/>
      <c r="HAE50" s="148"/>
      <c r="HAF50" s="148"/>
      <c r="HAG50" s="148"/>
      <c r="HAH50" s="148"/>
      <c r="HAI50" s="148"/>
      <c r="HAJ50" s="148"/>
      <c r="HAK50" s="148"/>
      <c r="HAL50" s="148"/>
      <c r="HAM50" s="148"/>
      <c r="HAN50" s="148"/>
      <c r="HAO50" s="148"/>
      <c r="HAP50" s="148"/>
      <c r="HAQ50" s="148"/>
      <c r="HAR50" s="148"/>
      <c r="HAS50" s="148"/>
      <c r="HAT50" s="148"/>
      <c r="HAU50" s="148"/>
      <c r="HAV50" s="148"/>
      <c r="HAW50" s="148"/>
      <c r="HAX50" s="148"/>
      <c r="HAY50" s="148"/>
      <c r="HAZ50" s="148"/>
      <c r="HBA50" s="148"/>
      <c r="HBB50" s="148"/>
      <c r="HBC50" s="148"/>
      <c r="HBD50" s="148"/>
      <c r="HBE50" s="148"/>
      <c r="HBF50" s="148"/>
      <c r="HBG50" s="148"/>
      <c r="HBH50" s="148"/>
      <c r="HBI50" s="148"/>
      <c r="HBJ50" s="148"/>
      <c r="HBK50" s="148"/>
      <c r="HBL50" s="148"/>
      <c r="HBM50" s="148"/>
      <c r="HBN50" s="148"/>
      <c r="HBO50" s="148"/>
      <c r="HBP50" s="148"/>
      <c r="HBQ50" s="148"/>
      <c r="HBR50" s="148"/>
      <c r="HBS50" s="148"/>
      <c r="HBT50" s="148"/>
      <c r="HBU50" s="148"/>
      <c r="HBV50" s="148"/>
      <c r="HBW50" s="148"/>
      <c r="HBX50" s="148"/>
      <c r="HBY50" s="148"/>
      <c r="HBZ50" s="148"/>
      <c r="HCA50" s="148"/>
      <c r="HCB50" s="148"/>
      <c r="HCC50" s="148"/>
      <c r="HCD50" s="148"/>
      <c r="HCE50" s="148"/>
      <c r="HCF50" s="148"/>
      <c r="HCG50" s="148"/>
      <c r="HCH50" s="148"/>
      <c r="HCI50" s="148"/>
      <c r="HCJ50" s="148"/>
      <c r="HCK50" s="148"/>
      <c r="HCL50" s="148"/>
      <c r="HCM50" s="148"/>
      <c r="HCN50" s="148"/>
      <c r="HCO50" s="148"/>
      <c r="HCP50" s="148"/>
      <c r="HCQ50" s="148"/>
      <c r="HCR50" s="148"/>
      <c r="HCS50" s="148"/>
      <c r="HCT50" s="148"/>
      <c r="HCU50" s="148"/>
      <c r="HCV50" s="148"/>
      <c r="HCW50" s="148"/>
      <c r="HCX50" s="148"/>
      <c r="HCY50" s="148"/>
      <c r="HCZ50" s="148"/>
      <c r="HDA50" s="148"/>
      <c r="HDB50" s="148"/>
      <c r="HDC50" s="148"/>
      <c r="HDD50" s="148"/>
      <c r="HDE50" s="148"/>
      <c r="HDF50" s="148"/>
      <c r="HDG50" s="148"/>
      <c r="HDH50" s="148"/>
      <c r="HDI50" s="148"/>
      <c r="HDJ50" s="148"/>
      <c r="HDK50" s="148"/>
      <c r="HDL50" s="148"/>
      <c r="HDM50" s="148"/>
      <c r="HDN50" s="148"/>
      <c r="HDO50" s="148"/>
      <c r="HDP50" s="148"/>
      <c r="HDQ50" s="148"/>
      <c r="HDR50" s="148"/>
      <c r="HDS50" s="148"/>
      <c r="HDT50" s="148"/>
      <c r="HDU50" s="148"/>
      <c r="HDV50" s="148"/>
      <c r="HDW50" s="148"/>
      <c r="HDX50" s="148"/>
      <c r="HDY50" s="148"/>
      <c r="HDZ50" s="148"/>
      <c r="HEA50" s="148"/>
      <c r="HEB50" s="148"/>
      <c r="HEC50" s="148"/>
      <c r="HED50" s="148"/>
      <c r="HEE50" s="148"/>
      <c r="HEF50" s="148"/>
      <c r="HEG50" s="148"/>
      <c r="HEH50" s="148"/>
      <c r="HEI50" s="148"/>
      <c r="HEJ50" s="148"/>
      <c r="HEK50" s="148"/>
      <c r="HEL50" s="148"/>
      <c r="HEM50" s="148"/>
      <c r="HEN50" s="148"/>
      <c r="HEO50" s="148"/>
      <c r="HEP50" s="148"/>
      <c r="HEQ50" s="148"/>
      <c r="HER50" s="148"/>
      <c r="HES50" s="148"/>
      <c r="HET50" s="148"/>
      <c r="HEU50" s="148"/>
      <c r="HEV50" s="148"/>
      <c r="HEW50" s="148"/>
      <c r="HEX50" s="148"/>
      <c r="HEY50" s="148"/>
      <c r="HEZ50" s="148"/>
      <c r="HFA50" s="148"/>
      <c r="HFB50" s="148"/>
      <c r="HFC50" s="148"/>
      <c r="HFD50" s="148"/>
      <c r="HFE50" s="148"/>
      <c r="HFF50" s="148"/>
      <c r="HFG50" s="148"/>
      <c r="HFH50" s="148"/>
      <c r="HFI50" s="148"/>
      <c r="HFJ50" s="148"/>
      <c r="HFK50" s="148"/>
      <c r="HFL50" s="148"/>
      <c r="HFM50" s="148"/>
      <c r="HFN50" s="148"/>
      <c r="HFO50" s="148"/>
      <c r="HFP50" s="148"/>
      <c r="HFQ50" s="148"/>
      <c r="HFR50" s="148"/>
      <c r="HFS50" s="148"/>
      <c r="HFT50" s="148"/>
      <c r="HFU50" s="148"/>
      <c r="HFV50" s="148"/>
      <c r="HFW50" s="148"/>
      <c r="HFX50" s="148"/>
      <c r="HFY50" s="148"/>
      <c r="HFZ50" s="148"/>
      <c r="HGA50" s="148"/>
      <c r="HGB50" s="148"/>
      <c r="HGC50" s="148"/>
      <c r="HGD50" s="148"/>
      <c r="HGE50" s="148"/>
      <c r="HGF50" s="148"/>
      <c r="HGG50" s="148"/>
      <c r="HGH50" s="148"/>
      <c r="HGI50" s="148"/>
      <c r="HGJ50" s="148"/>
      <c r="HGK50" s="148"/>
      <c r="HGL50" s="148"/>
      <c r="HGM50" s="148"/>
      <c r="HGN50" s="148"/>
      <c r="HGO50" s="148"/>
      <c r="HGP50" s="148"/>
      <c r="HGQ50" s="148"/>
      <c r="HGR50" s="148"/>
      <c r="HGS50" s="148"/>
      <c r="HGT50" s="148"/>
      <c r="HGU50" s="148"/>
      <c r="HGV50" s="148"/>
      <c r="HGW50" s="148"/>
      <c r="HGX50" s="148"/>
      <c r="HGY50" s="148"/>
      <c r="HGZ50" s="148"/>
      <c r="HHA50" s="148"/>
      <c r="HHB50" s="148"/>
      <c r="HHC50" s="148"/>
      <c r="HHD50" s="148"/>
      <c r="HHE50" s="148"/>
      <c r="HHF50" s="148"/>
      <c r="HHG50" s="148"/>
      <c r="HHH50" s="148"/>
      <c r="HHI50" s="148"/>
      <c r="HHJ50" s="148"/>
      <c r="HHK50" s="148"/>
      <c r="HHL50" s="148"/>
      <c r="HHM50" s="148"/>
      <c r="HHN50" s="148"/>
      <c r="HHO50" s="148"/>
      <c r="HHP50" s="148"/>
      <c r="HHQ50" s="148"/>
      <c r="HHR50" s="148"/>
      <c r="HHS50" s="148"/>
      <c r="HHT50" s="148"/>
      <c r="HHU50" s="148"/>
      <c r="HHV50" s="148"/>
      <c r="HHW50" s="148"/>
      <c r="HHX50" s="148"/>
      <c r="HHY50" s="148"/>
      <c r="HHZ50" s="148"/>
      <c r="HIA50" s="148"/>
      <c r="HIB50" s="148"/>
      <c r="HIC50" s="148"/>
      <c r="HID50" s="148"/>
      <c r="HIE50" s="148"/>
      <c r="HIF50" s="148"/>
      <c r="HIG50" s="148"/>
      <c r="HIH50" s="148"/>
      <c r="HII50" s="148"/>
      <c r="HIJ50" s="148"/>
      <c r="HIK50" s="148"/>
      <c r="HIL50" s="148"/>
      <c r="HIM50" s="148"/>
      <c r="HIN50" s="148"/>
      <c r="HIO50" s="148"/>
      <c r="HIP50" s="148"/>
      <c r="HIQ50" s="148"/>
      <c r="HIR50" s="148"/>
      <c r="HIS50" s="148"/>
      <c r="HIT50" s="148"/>
      <c r="HIU50" s="148"/>
      <c r="HIV50" s="148"/>
      <c r="HIW50" s="148"/>
      <c r="HIX50" s="148"/>
      <c r="HIY50" s="148"/>
      <c r="HIZ50" s="148"/>
      <c r="HJA50" s="148"/>
      <c r="HJB50" s="148"/>
      <c r="HJC50" s="148"/>
      <c r="HJD50" s="148"/>
      <c r="HJE50" s="148"/>
      <c r="HJF50" s="148"/>
      <c r="HJG50" s="148"/>
      <c r="HJH50" s="148"/>
      <c r="HJI50" s="148"/>
      <c r="HJJ50" s="148"/>
      <c r="HJK50" s="148"/>
      <c r="HJL50" s="148"/>
      <c r="HJM50" s="148"/>
      <c r="HJN50" s="148"/>
      <c r="HJO50" s="148"/>
      <c r="HJP50" s="148"/>
      <c r="HJQ50" s="148"/>
      <c r="HJR50" s="148"/>
      <c r="HJS50" s="148"/>
      <c r="HJT50" s="148"/>
      <c r="HJU50" s="148"/>
      <c r="HJV50" s="148"/>
      <c r="HJW50" s="148"/>
      <c r="HJX50" s="148"/>
      <c r="HJY50" s="148"/>
      <c r="HJZ50" s="148"/>
      <c r="HKA50" s="148"/>
      <c r="HKB50" s="148"/>
      <c r="HKC50" s="148"/>
      <c r="HKD50" s="148"/>
      <c r="HKE50" s="148"/>
      <c r="HKF50" s="148"/>
      <c r="HKG50" s="148"/>
      <c r="HKH50" s="148"/>
      <c r="HKI50" s="148"/>
      <c r="HKJ50" s="148"/>
      <c r="HKK50" s="148"/>
      <c r="HKL50" s="148"/>
      <c r="HKM50" s="148"/>
      <c r="HKN50" s="148"/>
      <c r="HKO50" s="148"/>
      <c r="HKP50" s="148"/>
      <c r="HKQ50" s="148"/>
      <c r="HKR50" s="148"/>
      <c r="HKS50" s="148"/>
      <c r="HKT50" s="148"/>
      <c r="HKU50" s="148"/>
      <c r="HKV50" s="148"/>
      <c r="HKW50" s="148"/>
      <c r="HKX50" s="148"/>
      <c r="HKY50" s="148"/>
      <c r="HKZ50" s="148"/>
      <c r="HLA50" s="148"/>
      <c r="HLB50" s="148"/>
      <c r="HLC50" s="148"/>
      <c r="HLD50" s="148"/>
      <c r="HLE50" s="148"/>
      <c r="HLF50" s="148"/>
      <c r="HLG50" s="148"/>
      <c r="HLH50" s="148"/>
      <c r="HLI50" s="148"/>
      <c r="HLJ50" s="148"/>
      <c r="HLK50" s="148"/>
      <c r="HLL50" s="148"/>
      <c r="HLM50" s="148"/>
      <c r="HLN50" s="148"/>
      <c r="HLO50" s="148"/>
      <c r="HLP50" s="148"/>
      <c r="HLQ50" s="148"/>
      <c r="HLR50" s="148"/>
      <c r="HLS50" s="148"/>
      <c r="HLT50" s="148"/>
      <c r="HLU50" s="148"/>
      <c r="HLV50" s="148"/>
      <c r="HLW50" s="148"/>
      <c r="HLX50" s="148"/>
      <c r="HLY50" s="148"/>
      <c r="HLZ50" s="148"/>
      <c r="HMA50" s="148"/>
      <c r="HMB50" s="148"/>
      <c r="HMC50" s="148"/>
      <c r="HMD50" s="148"/>
      <c r="HME50" s="148"/>
      <c r="HMF50" s="148"/>
      <c r="HMG50" s="148"/>
      <c r="HMH50" s="148"/>
      <c r="HMI50" s="148"/>
      <c r="HMJ50" s="148"/>
      <c r="HMK50" s="148"/>
      <c r="HML50" s="148"/>
      <c r="HMM50" s="148"/>
      <c r="HMN50" s="148"/>
      <c r="HMO50" s="148"/>
      <c r="HMP50" s="148"/>
      <c r="HMQ50" s="148"/>
      <c r="HMR50" s="148"/>
      <c r="HMS50" s="148"/>
      <c r="HMT50" s="148"/>
      <c r="HMU50" s="148"/>
      <c r="HMV50" s="148"/>
      <c r="HMW50" s="148"/>
      <c r="HMX50" s="148"/>
      <c r="HMY50" s="148"/>
      <c r="HMZ50" s="148"/>
      <c r="HNA50" s="148"/>
      <c r="HNB50" s="148"/>
      <c r="HNC50" s="148"/>
      <c r="HND50" s="148"/>
      <c r="HNE50" s="148"/>
      <c r="HNF50" s="148"/>
      <c r="HNG50" s="148"/>
      <c r="HNH50" s="148"/>
      <c r="HNI50" s="148"/>
      <c r="HNJ50" s="148"/>
      <c r="HNK50" s="148"/>
      <c r="HNL50" s="148"/>
      <c r="HNM50" s="148"/>
      <c r="HNN50" s="148"/>
      <c r="HNO50" s="148"/>
      <c r="HNP50" s="148"/>
      <c r="HNQ50" s="148"/>
      <c r="HNR50" s="148"/>
      <c r="HNS50" s="148"/>
      <c r="HNT50" s="148"/>
      <c r="HNU50" s="148"/>
      <c r="HNV50" s="148"/>
      <c r="HNW50" s="148"/>
      <c r="HNX50" s="148"/>
      <c r="HNY50" s="148"/>
      <c r="HNZ50" s="148"/>
      <c r="HOA50" s="148"/>
      <c r="HOB50" s="148"/>
      <c r="HOC50" s="148"/>
      <c r="HOD50" s="148"/>
      <c r="HOE50" s="148"/>
      <c r="HOF50" s="148"/>
      <c r="HOG50" s="148"/>
      <c r="HOH50" s="148"/>
      <c r="HOI50" s="148"/>
      <c r="HOJ50" s="148"/>
      <c r="HOK50" s="148"/>
      <c r="HOL50" s="148"/>
      <c r="HOM50" s="148"/>
      <c r="HON50" s="148"/>
      <c r="HOO50" s="148"/>
      <c r="HOP50" s="148"/>
      <c r="HOQ50" s="148"/>
      <c r="HOR50" s="148"/>
      <c r="HOS50" s="148"/>
      <c r="HOT50" s="148"/>
      <c r="HOU50" s="148"/>
      <c r="HOV50" s="148"/>
      <c r="HOW50" s="148"/>
      <c r="HOX50" s="148"/>
      <c r="HOY50" s="148"/>
      <c r="HOZ50" s="148"/>
      <c r="HPA50" s="148"/>
      <c r="HPB50" s="148"/>
      <c r="HPC50" s="148"/>
      <c r="HPD50" s="148"/>
      <c r="HPE50" s="148"/>
      <c r="HPF50" s="148"/>
      <c r="HPG50" s="148"/>
      <c r="HPH50" s="148"/>
      <c r="HPI50" s="148"/>
      <c r="HPJ50" s="148"/>
      <c r="HPK50" s="148"/>
      <c r="HPL50" s="148"/>
      <c r="HPM50" s="148"/>
      <c r="HPN50" s="148"/>
      <c r="HPO50" s="148"/>
      <c r="HPP50" s="148"/>
      <c r="HPQ50" s="148"/>
      <c r="HPR50" s="148"/>
      <c r="HPS50" s="148"/>
      <c r="HPT50" s="148"/>
      <c r="HPU50" s="148"/>
      <c r="HPV50" s="148"/>
      <c r="HPW50" s="148"/>
      <c r="HPX50" s="148"/>
      <c r="HPY50" s="148"/>
      <c r="HPZ50" s="148"/>
      <c r="HQA50" s="148"/>
      <c r="HQB50" s="148"/>
      <c r="HQC50" s="148"/>
      <c r="HQD50" s="148"/>
      <c r="HQE50" s="148"/>
      <c r="HQF50" s="148"/>
      <c r="HQG50" s="148"/>
      <c r="HQH50" s="148"/>
      <c r="HQI50" s="148"/>
      <c r="HQJ50" s="148"/>
      <c r="HQK50" s="148"/>
      <c r="HQL50" s="148"/>
      <c r="HQM50" s="148"/>
      <c r="HQN50" s="148"/>
      <c r="HQO50" s="148"/>
      <c r="HQP50" s="148"/>
      <c r="HQQ50" s="148"/>
      <c r="HQR50" s="148"/>
      <c r="HQS50" s="148"/>
      <c r="HQT50" s="148"/>
      <c r="HQU50" s="148"/>
      <c r="HQV50" s="148"/>
      <c r="HQW50" s="148"/>
      <c r="HQX50" s="148"/>
      <c r="HQY50" s="148"/>
      <c r="HQZ50" s="148"/>
      <c r="HRA50" s="148"/>
      <c r="HRB50" s="148"/>
      <c r="HRC50" s="148"/>
      <c r="HRD50" s="148"/>
      <c r="HRE50" s="148"/>
      <c r="HRF50" s="148"/>
      <c r="HRG50" s="148"/>
      <c r="HRH50" s="148"/>
      <c r="HRI50" s="148"/>
      <c r="HRJ50" s="148"/>
      <c r="HRK50" s="148"/>
      <c r="HRL50" s="148"/>
      <c r="HRM50" s="148"/>
      <c r="HRN50" s="148"/>
      <c r="HRO50" s="148"/>
      <c r="HRP50" s="148"/>
      <c r="HRQ50" s="148"/>
      <c r="HRR50" s="148"/>
      <c r="HRS50" s="148"/>
      <c r="HRT50" s="148"/>
      <c r="HRU50" s="148"/>
      <c r="HRV50" s="148"/>
      <c r="HRW50" s="148"/>
      <c r="HRX50" s="148"/>
      <c r="HRY50" s="148"/>
      <c r="HRZ50" s="148"/>
      <c r="HSA50" s="148"/>
      <c r="HSB50" s="148"/>
      <c r="HSC50" s="148"/>
      <c r="HSD50" s="148"/>
      <c r="HSE50" s="148"/>
      <c r="HSF50" s="148"/>
      <c r="HSG50" s="148"/>
      <c r="HSH50" s="148"/>
      <c r="HSI50" s="148"/>
      <c r="HSJ50" s="148"/>
      <c r="HSK50" s="148"/>
      <c r="HSL50" s="148"/>
      <c r="HSM50" s="148"/>
      <c r="HSN50" s="148"/>
      <c r="HSO50" s="148"/>
      <c r="HSP50" s="148"/>
      <c r="HSQ50" s="148"/>
      <c r="HSR50" s="148"/>
      <c r="HSS50" s="148"/>
      <c r="HST50" s="148"/>
      <c r="HSU50" s="148"/>
      <c r="HSV50" s="148"/>
      <c r="HSW50" s="148"/>
      <c r="HSX50" s="148"/>
      <c r="HSY50" s="148"/>
      <c r="HSZ50" s="148"/>
      <c r="HTA50" s="148"/>
      <c r="HTB50" s="148"/>
      <c r="HTC50" s="148"/>
      <c r="HTD50" s="148"/>
      <c r="HTE50" s="148"/>
      <c r="HTF50" s="148"/>
      <c r="HTG50" s="148"/>
      <c r="HTH50" s="148"/>
      <c r="HTI50" s="148"/>
      <c r="HTJ50" s="148"/>
      <c r="HTK50" s="148"/>
      <c r="HTL50" s="148"/>
      <c r="HTM50" s="148"/>
      <c r="HTN50" s="148"/>
      <c r="HTO50" s="148"/>
      <c r="HTP50" s="148"/>
      <c r="HTQ50" s="148"/>
      <c r="HTR50" s="148"/>
      <c r="HTS50" s="148"/>
      <c r="HTT50" s="148"/>
      <c r="HTU50" s="148"/>
      <c r="HTV50" s="148"/>
      <c r="HTW50" s="148"/>
      <c r="HTX50" s="148"/>
      <c r="HTY50" s="148"/>
      <c r="HTZ50" s="148"/>
      <c r="HUA50" s="148"/>
      <c r="HUB50" s="148"/>
      <c r="HUC50" s="148"/>
      <c r="HUD50" s="148"/>
      <c r="HUE50" s="148"/>
      <c r="HUF50" s="148"/>
      <c r="HUG50" s="148"/>
      <c r="HUH50" s="148"/>
      <c r="HUI50" s="148"/>
      <c r="HUJ50" s="148"/>
      <c r="HUK50" s="148"/>
      <c r="HUL50" s="148"/>
      <c r="HUM50" s="148"/>
      <c r="HUN50" s="148"/>
      <c r="HUO50" s="148"/>
      <c r="HUP50" s="148"/>
      <c r="HUQ50" s="148"/>
      <c r="HUR50" s="148"/>
      <c r="HUS50" s="148"/>
      <c r="HUT50" s="148"/>
      <c r="HUU50" s="148"/>
      <c r="HUV50" s="148"/>
      <c r="HUW50" s="148"/>
      <c r="HUX50" s="148"/>
      <c r="HUY50" s="148"/>
      <c r="HUZ50" s="148"/>
      <c r="HVA50" s="148"/>
      <c r="HVB50" s="148"/>
      <c r="HVC50" s="148"/>
      <c r="HVD50" s="148"/>
      <c r="HVE50" s="148"/>
      <c r="HVF50" s="148"/>
      <c r="HVG50" s="148"/>
      <c r="HVH50" s="148"/>
      <c r="HVI50" s="148"/>
      <c r="HVJ50" s="148"/>
      <c r="HVK50" s="148"/>
      <c r="HVL50" s="148"/>
      <c r="HVM50" s="148"/>
      <c r="HVN50" s="148"/>
      <c r="HVO50" s="148"/>
      <c r="HVP50" s="148"/>
      <c r="HVQ50" s="148"/>
      <c r="HVR50" s="148"/>
      <c r="HVS50" s="148"/>
      <c r="HVT50" s="148"/>
      <c r="HVU50" s="148"/>
      <c r="HVV50" s="148"/>
      <c r="HVW50" s="148"/>
      <c r="HVX50" s="148"/>
      <c r="HVY50" s="148"/>
      <c r="HVZ50" s="148"/>
      <c r="HWA50" s="148"/>
      <c r="HWB50" s="148"/>
      <c r="HWC50" s="148"/>
      <c r="HWD50" s="148"/>
      <c r="HWE50" s="148"/>
      <c r="HWF50" s="148"/>
      <c r="HWG50" s="148"/>
      <c r="HWH50" s="148"/>
      <c r="HWI50" s="148"/>
      <c r="HWJ50" s="148"/>
      <c r="HWK50" s="148"/>
      <c r="HWL50" s="148"/>
      <c r="HWM50" s="148"/>
      <c r="HWN50" s="148"/>
      <c r="HWO50" s="148"/>
      <c r="HWP50" s="148"/>
      <c r="HWQ50" s="148"/>
      <c r="HWR50" s="148"/>
      <c r="HWS50" s="148"/>
      <c r="HWT50" s="148"/>
      <c r="HWU50" s="148"/>
      <c r="HWV50" s="148"/>
      <c r="HWW50" s="148"/>
      <c r="HWX50" s="148"/>
      <c r="HWY50" s="148"/>
      <c r="HWZ50" s="148"/>
      <c r="HXA50" s="148"/>
      <c r="HXB50" s="148"/>
      <c r="HXC50" s="148"/>
      <c r="HXD50" s="148"/>
      <c r="HXE50" s="148"/>
      <c r="HXF50" s="148"/>
      <c r="HXG50" s="148"/>
      <c r="HXH50" s="148"/>
      <c r="HXI50" s="148"/>
      <c r="HXJ50" s="148"/>
      <c r="HXK50" s="148"/>
      <c r="HXL50" s="148"/>
      <c r="HXM50" s="148"/>
      <c r="HXN50" s="148"/>
      <c r="HXO50" s="148"/>
      <c r="HXP50" s="148"/>
      <c r="HXQ50" s="148"/>
      <c r="HXR50" s="148"/>
      <c r="HXS50" s="148"/>
      <c r="HXT50" s="148"/>
      <c r="HXU50" s="148"/>
      <c r="HXV50" s="148"/>
      <c r="HXW50" s="148"/>
      <c r="HXX50" s="148"/>
      <c r="HXY50" s="148"/>
      <c r="HXZ50" s="148"/>
      <c r="HYA50" s="148"/>
      <c r="HYB50" s="148"/>
      <c r="HYC50" s="148"/>
      <c r="HYD50" s="148"/>
      <c r="HYE50" s="148"/>
      <c r="HYF50" s="148"/>
      <c r="HYG50" s="148"/>
      <c r="HYH50" s="148"/>
      <c r="HYI50" s="148"/>
      <c r="HYJ50" s="148"/>
      <c r="HYK50" s="148"/>
      <c r="HYL50" s="148"/>
      <c r="HYM50" s="148"/>
      <c r="HYN50" s="148"/>
      <c r="HYO50" s="148"/>
      <c r="HYP50" s="148"/>
      <c r="HYQ50" s="148"/>
      <c r="HYR50" s="148"/>
      <c r="HYS50" s="148"/>
      <c r="HYT50" s="148"/>
      <c r="HYU50" s="148"/>
      <c r="HYV50" s="148"/>
      <c r="HYW50" s="148"/>
      <c r="HYX50" s="148"/>
      <c r="HYY50" s="148"/>
      <c r="HYZ50" s="148"/>
      <c r="HZA50" s="148"/>
      <c r="HZB50" s="148"/>
      <c r="HZC50" s="148"/>
      <c r="HZD50" s="148"/>
      <c r="HZE50" s="148"/>
      <c r="HZF50" s="148"/>
      <c r="HZG50" s="148"/>
      <c r="HZH50" s="148"/>
      <c r="HZI50" s="148"/>
      <c r="HZJ50" s="148"/>
      <c r="HZK50" s="148"/>
      <c r="HZL50" s="148"/>
      <c r="HZM50" s="148"/>
      <c r="HZN50" s="148"/>
      <c r="HZO50" s="148"/>
      <c r="HZP50" s="148"/>
      <c r="HZQ50" s="148"/>
      <c r="HZR50" s="148"/>
      <c r="HZS50" s="148"/>
      <c r="HZT50" s="148"/>
      <c r="HZU50" s="148"/>
      <c r="HZV50" s="148"/>
      <c r="HZW50" s="148"/>
      <c r="HZX50" s="148"/>
      <c r="HZY50" s="148"/>
      <c r="HZZ50" s="148"/>
      <c r="IAA50" s="148"/>
      <c r="IAB50" s="148"/>
      <c r="IAC50" s="148"/>
      <c r="IAD50" s="148"/>
      <c r="IAE50" s="148"/>
      <c r="IAF50" s="148"/>
      <c r="IAG50" s="148"/>
      <c r="IAH50" s="148"/>
      <c r="IAI50" s="148"/>
      <c r="IAJ50" s="148"/>
      <c r="IAK50" s="148"/>
      <c r="IAL50" s="148"/>
      <c r="IAM50" s="148"/>
      <c r="IAN50" s="148"/>
      <c r="IAO50" s="148"/>
      <c r="IAP50" s="148"/>
      <c r="IAQ50" s="148"/>
      <c r="IAR50" s="148"/>
      <c r="IAS50" s="148"/>
      <c r="IAT50" s="148"/>
      <c r="IAU50" s="148"/>
      <c r="IAV50" s="148"/>
      <c r="IAW50" s="148"/>
      <c r="IAX50" s="148"/>
      <c r="IAY50" s="148"/>
      <c r="IAZ50" s="148"/>
      <c r="IBA50" s="148"/>
      <c r="IBB50" s="148"/>
      <c r="IBC50" s="148"/>
      <c r="IBD50" s="148"/>
      <c r="IBE50" s="148"/>
      <c r="IBF50" s="148"/>
      <c r="IBG50" s="148"/>
      <c r="IBH50" s="148"/>
      <c r="IBI50" s="148"/>
      <c r="IBJ50" s="148"/>
      <c r="IBK50" s="148"/>
      <c r="IBL50" s="148"/>
      <c r="IBM50" s="148"/>
      <c r="IBN50" s="148"/>
      <c r="IBO50" s="148"/>
      <c r="IBP50" s="148"/>
      <c r="IBQ50" s="148"/>
      <c r="IBR50" s="148"/>
      <c r="IBS50" s="148"/>
      <c r="IBT50" s="148"/>
      <c r="IBU50" s="148"/>
      <c r="IBV50" s="148"/>
      <c r="IBW50" s="148"/>
      <c r="IBX50" s="148"/>
      <c r="IBY50" s="148"/>
      <c r="IBZ50" s="148"/>
      <c r="ICA50" s="148"/>
      <c r="ICB50" s="148"/>
      <c r="ICC50" s="148"/>
      <c r="ICD50" s="148"/>
      <c r="ICE50" s="148"/>
      <c r="ICF50" s="148"/>
      <c r="ICG50" s="148"/>
      <c r="ICH50" s="148"/>
      <c r="ICI50" s="148"/>
      <c r="ICJ50" s="148"/>
      <c r="ICK50" s="148"/>
      <c r="ICL50" s="148"/>
      <c r="ICM50" s="148"/>
      <c r="ICN50" s="148"/>
      <c r="ICO50" s="148"/>
      <c r="ICP50" s="148"/>
      <c r="ICQ50" s="148"/>
      <c r="ICR50" s="148"/>
      <c r="ICS50" s="148"/>
      <c r="ICT50" s="148"/>
      <c r="ICU50" s="148"/>
      <c r="ICV50" s="148"/>
      <c r="ICW50" s="148"/>
      <c r="ICX50" s="148"/>
      <c r="ICY50" s="148"/>
      <c r="ICZ50" s="148"/>
      <c r="IDA50" s="148"/>
      <c r="IDB50" s="148"/>
      <c r="IDC50" s="148"/>
      <c r="IDD50" s="148"/>
      <c r="IDE50" s="148"/>
      <c r="IDF50" s="148"/>
      <c r="IDG50" s="148"/>
      <c r="IDH50" s="148"/>
      <c r="IDI50" s="148"/>
      <c r="IDJ50" s="148"/>
      <c r="IDK50" s="148"/>
      <c r="IDL50" s="148"/>
      <c r="IDM50" s="148"/>
      <c r="IDN50" s="148"/>
      <c r="IDO50" s="148"/>
      <c r="IDP50" s="148"/>
      <c r="IDQ50" s="148"/>
      <c r="IDR50" s="148"/>
      <c r="IDS50" s="148"/>
      <c r="IDT50" s="148"/>
      <c r="IDU50" s="148"/>
      <c r="IDV50" s="148"/>
      <c r="IDW50" s="148"/>
      <c r="IDX50" s="148"/>
      <c r="IDY50" s="148"/>
      <c r="IDZ50" s="148"/>
      <c r="IEA50" s="148"/>
      <c r="IEB50" s="148"/>
      <c r="IEC50" s="148"/>
      <c r="IED50" s="148"/>
      <c r="IEE50" s="148"/>
      <c r="IEF50" s="148"/>
      <c r="IEG50" s="148"/>
      <c r="IEH50" s="148"/>
      <c r="IEI50" s="148"/>
      <c r="IEJ50" s="148"/>
      <c r="IEK50" s="148"/>
      <c r="IEL50" s="148"/>
      <c r="IEM50" s="148"/>
      <c r="IEN50" s="148"/>
      <c r="IEO50" s="148"/>
      <c r="IEP50" s="148"/>
      <c r="IEQ50" s="148"/>
      <c r="IER50" s="148"/>
      <c r="IES50" s="148"/>
      <c r="IET50" s="148"/>
      <c r="IEU50" s="148"/>
      <c r="IEV50" s="148"/>
      <c r="IEW50" s="148"/>
      <c r="IEX50" s="148"/>
      <c r="IEY50" s="148"/>
      <c r="IEZ50" s="148"/>
      <c r="IFA50" s="148"/>
      <c r="IFB50" s="148"/>
      <c r="IFC50" s="148"/>
      <c r="IFD50" s="148"/>
      <c r="IFE50" s="148"/>
      <c r="IFF50" s="148"/>
      <c r="IFG50" s="148"/>
      <c r="IFH50" s="148"/>
      <c r="IFI50" s="148"/>
      <c r="IFJ50" s="148"/>
      <c r="IFK50" s="148"/>
      <c r="IFL50" s="148"/>
      <c r="IFM50" s="148"/>
      <c r="IFN50" s="148"/>
      <c r="IFO50" s="148"/>
      <c r="IFP50" s="148"/>
      <c r="IFQ50" s="148"/>
      <c r="IFR50" s="148"/>
      <c r="IFS50" s="148"/>
      <c r="IFT50" s="148"/>
      <c r="IFU50" s="148"/>
      <c r="IFV50" s="148"/>
      <c r="IFW50" s="148"/>
      <c r="IFX50" s="148"/>
      <c r="IFY50" s="148"/>
      <c r="IFZ50" s="148"/>
      <c r="IGA50" s="148"/>
      <c r="IGB50" s="148"/>
      <c r="IGC50" s="148"/>
      <c r="IGD50" s="148"/>
      <c r="IGE50" s="148"/>
      <c r="IGF50" s="148"/>
      <c r="IGG50" s="148"/>
      <c r="IGH50" s="148"/>
      <c r="IGI50" s="148"/>
      <c r="IGJ50" s="148"/>
      <c r="IGK50" s="148"/>
      <c r="IGL50" s="148"/>
      <c r="IGM50" s="148"/>
      <c r="IGN50" s="148"/>
      <c r="IGO50" s="148"/>
      <c r="IGP50" s="148"/>
      <c r="IGQ50" s="148"/>
      <c r="IGR50" s="148"/>
      <c r="IGS50" s="148"/>
      <c r="IGT50" s="148"/>
      <c r="IGU50" s="148"/>
      <c r="IGV50" s="148"/>
      <c r="IGW50" s="148"/>
      <c r="IGX50" s="148"/>
      <c r="IGY50" s="148"/>
      <c r="IGZ50" s="148"/>
      <c r="IHA50" s="148"/>
      <c r="IHB50" s="148"/>
      <c r="IHC50" s="148"/>
      <c r="IHD50" s="148"/>
      <c r="IHE50" s="148"/>
      <c r="IHF50" s="148"/>
      <c r="IHG50" s="148"/>
      <c r="IHH50" s="148"/>
      <c r="IHI50" s="148"/>
      <c r="IHJ50" s="148"/>
      <c r="IHK50" s="148"/>
      <c r="IHL50" s="148"/>
      <c r="IHM50" s="148"/>
      <c r="IHN50" s="148"/>
      <c r="IHO50" s="148"/>
      <c r="IHP50" s="148"/>
      <c r="IHQ50" s="148"/>
      <c r="IHR50" s="148"/>
      <c r="IHS50" s="148"/>
      <c r="IHT50" s="148"/>
      <c r="IHU50" s="148"/>
      <c r="IHV50" s="148"/>
      <c r="IHW50" s="148"/>
      <c r="IHX50" s="148"/>
      <c r="IHY50" s="148"/>
      <c r="IHZ50" s="148"/>
      <c r="IIA50" s="148"/>
      <c r="IIB50" s="148"/>
      <c r="IIC50" s="148"/>
      <c r="IID50" s="148"/>
      <c r="IIE50" s="148"/>
      <c r="IIF50" s="148"/>
      <c r="IIG50" s="148"/>
      <c r="IIH50" s="148"/>
      <c r="III50" s="148"/>
      <c r="IIJ50" s="148"/>
      <c r="IIK50" s="148"/>
      <c r="IIL50" s="148"/>
      <c r="IIM50" s="148"/>
      <c r="IIN50" s="148"/>
      <c r="IIO50" s="148"/>
      <c r="IIP50" s="148"/>
      <c r="IIQ50" s="148"/>
      <c r="IIR50" s="148"/>
      <c r="IIS50" s="148"/>
      <c r="IIT50" s="148"/>
      <c r="IIU50" s="148"/>
      <c r="IIV50" s="148"/>
      <c r="IIW50" s="148"/>
      <c r="IIX50" s="148"/>
      <c r="IIY50" s="148"/>
      <c r="IIZ50" s="148"/>
      <c r="IJA50" s="148"/>
      <c r="IJB50" s="148"/>
      <c r="IJC50" s="148"/>
      <c r="IJD50" s="148"/>
      <c r="IJE50" s="148"/>
      <c r="IJF50" s="148"/>
      <c r="IJG50" s="148"/>
      <c r="IJH50" s="148"/>
      <c r="IJI50" s="148"/>
      <c r="IJJ50" s="148"/>
      <c r="IJK50" s="148"/>
      <c r="IJL50" s="148"/>
      <c r="IJM50" s="148"/>
      <c r="IJN50" s="148"/>
      <c r="IJO50" s="148"/>
      <c r="IJP50" s="148"/>
      <c r="IJQ50" s="148"/>
      <c r="IJR50" s="148"/>
      <c r="IJS50" s="148"/>
      <c r="IJT50" s="148"/>
      <c r="IJU50" s="148"/>
      <c r="IJV50" s="148"/>
      <c r="IJW50" s="148"/>
      <c r="IJX50" s="148"/>
      <c r="IJY50" s="148"/>
      <c r="IJZ50" s="148"/>
      <c r="IKA50" s="148"/>
      <c r="IKB50" s="148"/>
      <c r="IKC50" s="148"/>
      <c r="IKD50" s="148"/>
      <c r="IKE50" s="148"/>
      <c r="IKF50" s="148"/>
      <c r="IKG50" s="148"/>
      <c r="IKH50" s="148"/>
      <c r="IKI50" s="148"/>
      <c r="IKJ50" s="148"/>
      <c r="IKK50" s="148"/>
      <c r="IKL50" s="148"/>
      <c r="IKM50" s="148"/>
      <c r="IKN50" s="148"/>
      <c r="IKO50" s="148"/>
      <c r="IKP50" s="148"/>
      <c r="IKQ50" s="148"/>
      <c r="IKR50" s="148"/>
      <c r="IKS50" s="148"/>
      <c r="IKT50" s="148"/>
      <c r="IKU50" s="148"/>
      <c r="IKV50" s="148"/>
      <c r="IKW50" s="148"/>
      <c r="IKX50" s="148"/>
      <c r="IKY50" s="148"/>
      <c r="IKZ50" s="148"/>
      <c r="ILA50" s="148"/>
      <c r="ILB50" s="148"/>
      <c r="ILC50" s="148"/>
      <c r="ILD50" s="148"/>
      <c r="ILE50" s="148"/>
      <c r="ILF50" s="148"/>
      <c r="ILG50" s="148"/>
      <c r="ILH50" s="148"/>
      <c r="ILI50" s="148"/>
      <c r="ILJ50" s="148"/>
      <c r="ILK50" s="148"/>
      <c r="ILL50" s="148"/>
      <c r="ILM50" s="148"/>
      <c r="ILN50" s="148"/>
      <c r="ILO50" s="148"/>
      <c r="ILP50" s="148"/>
      <c r="ILQ50" s="148"/>
      <c r="ILR50" s="148"/>
      <c r="ILS50" s="148"/>
      <c r="ILT50" s="148"/>
      <c r="ILU50" s="148"/>
      <c r="ILV50" s="148"/>
      <c r="ILW50" s="148"/>
      <c r="ILX50" s="148"/>
      <c r="ILY50" s="148"/>
      <c r="ILZ50" s="148"/>
      <c r="IMA50" s="148"/>
      <c r="IMB50" s="148"/>
      <c r="IMC50" s="148"/>
      <c r="IMD50" s="148"/>
      <c r="IME50" s="148"/>
      <c r="IMF50" s="148"/>
      <c r="IMG50" s="148"/>
      <c r="IMH50" s="148"/>
      <c r="IMI50" s="148"/>
      <c r="IMJ50" s="148"/>
      <c r="IMK50" s="148"/>
      <c r="IML50" s="148"/>
      <c r="IMM50" s="148"/>
      <c r="IMN50" s="148"/>
      <c r="IMO50" s="148"/>
      <c r="IMP50" s="148"/>
      <c r="IMQ50" s="148"/>
      <c r="IMR50" s="148"/>
      <c r="IMS50" s="148"/>
      <c r="IMT50" s="148"/>
      <c r="IMU50" s="148"/>
      <c r="IMV50" s="148"/>
      <c r="IMW50" s="148"/>
      <c r="IMX50" s="148"/>
      <c r="IMY50" s="148"/>
      <c r="IMZ50" s="148"/>
      <c r="INA50" s="148"/>
      <c r="INB50" s="148"/>
      <c r="INC50" s="148"/>
      <c r="IND50" s="148"/>
      <c r="INE50" s="148"/>
      <c r="INF50" s="148"/>
      <c r="ING50" s="148"/>
      <c r="INH50" s="148"/>
      <c r="INI50" s="148"/>
      <c r="INJ50" s="148"/>
      <c r="INK50" s="148"/>
      <c r="INL50" s="148"/>
      <c r="INM50" s="148"/>
      <c r="INN50" s="148"/>
      <c r="INO50" s="148"/>
      <c r="INP50" s="148"/>
      <c r="INQ50" s="148"/>
      <c r="INR50" s="148"/>
      <c r="INS50" s="148"/>
      <c r="INT50" s="148"/>
      <c r="INU50" s="148"/>
      <c r="INV50" s="148"/>
      <c r="INW50" s="148"/>
      <c r="INX50" s="148"/>
      <c r="INY50" s="148"/>
      <c r="INZ50" s="148"/>
      <c r="IOA50" s="148"/>
      <c r="IOB50" s="148"/>
      <c r="IOC50" s="148"/>
      <c r="IOD50" s="148"/>
      <c r="IOE50" s="148"/>
      <c r="IOF50" s="148"/>
      <c r="IOG50" s="148"/>
      <c r="IOH50" s="148"/>
      <c r="IOI50" s="148"/>
      <c r="IOJ50" s="148"/>
      <c r="IOK50" s="148"/>
      <c r="IOL50" s="148"/>
      <c r="IOM50" s="148"/>
      <c r="ION50" s="148"/>
      <c r="IOO50" s="148"/>
      <c r="IOP50" s="148"/>
      <c r="IOQ50" s="148"/>
      <c r="IOR50" s="148"/>
      <c r="IOS50" s="148"/>
      <c r="IOT50" s="148"/>
      <c r="IOU50" s="148"/>
      <c r="IOV50" s="148"/>
      <c r="IOW50" s="148"/>
      <c r="IOX50" s="148"/>
      <c r="IOY50" s="148"/>
      <c r="IOZ50" s="148"/>
      <c r="IPA50" s="148"/>
      <c r="IPB50" s="148"/>
      <c r="IPC50" s="148"/>
      <c r="IPD50" s="148"/>
      <c r="IPE50" s="148"/>
      <c r="IPF50" s="148"/>
      <c r="IPG50" s="148"/>
      <c r="IPH50" s="148"/>
      <c r="IPI50" s="148"/>
      <c r="IPJ50" s="148"/>
      <c r="IPK50" s="148"/>
      <c r="IPL50" s="148"/>
      <c r="IPM50" s="148"/>
      <c r="IPN50" s="148"/>
      <c r="IPO50" s="148"/>
      <c r="IPP50" s="148"/>
      <c r="IPQ50" s="148"/>
      <c r="IPR50" s="148"/>
      <c r="IPS50" s="148"/>
      <c r="IPT50" s="148"/>
      <c r="IPU50" s="148"/>
      <c r="IPV50" s="148"/>
      <c r="IPW50" s="148"/>
      <c r="IPX50" s="148"/>
      <c r="IPY50" s="148"/>
      <c r="IPZ50" s="148"/>
      <c r="IQA50" s="148"/>
      <c r="IQB50" s="148"/>
      <c r="IQC50" s="148"/>
      <c r="IQD50" s="148"/>
      <c r="IQE50" s="148"/>
      <c r="IQF50" s="148"/>
      <c r="IQG50" s="148"/>
      <c r="IQH50" s="148"/>
      <c r="IQI50" s="148"/>
      <c r="IQJ50" s="148"/>
      <c r="IQK50" s="148"/>
      <c r="IQL50" s="148"/>
      <c r="IQM50" s="148"/>
      <c r="IQN50" s="148"/>
      <c r="IQO50" s="148"/>
      <c r="IQP50" s="148"/>
      <c r="IQQ50" s="148"/>
      <c r="IQR50" s="148"/>
      <c r="IQS50" s="148"/>
      <c r="IQT50" s="148"/>
      <c r="IQU50" s="148"/>
      <c r="IQV50" s="148"/>
      <c r="IQW50" s="148"/>
      <c r="IQX50" s="148"/>
      <c r="IQY50" s="148"/>
      <c r="IQZ50" s="148"/>
      <c r="IRA50" s="148"/>
      <c r="IRB50" s="148"/>
      <c r="IRC50" s="148"/>
      <c r="IRD50" s="148"/>
      <c r="IRE50" s="148"/>
      <c r="IRF50" s="148"/>
      <c r="IRG50" s="148"/>
      <c r="IRH50" s="148"/>
      <c r="IRI50" s="148"/>
      <c r="IRJ50" s="148"/>
      <c r="IRK50" s="148"/>
      <c r="IRL50" s="148"/>
      <c r="IRM50" s="148"/>
      <c r="IRN50" s="148"/>
      <c r="IRO50" s="148"/>
      <c r="IRP50" s="148"/>
      <c r="IRQ50" s="148"/>
      <c r="IRR50" s="148"/>
      <c r="IRS50" s="148"/>
      <c r="IRT50" s="148"/>
      <c r="IRU50" s="148"/>
      <c r="IRV50" s="148"/>
      <c r="IRW50" s="148"/>
      <c r="IRX50" s="148"/>
      <c r="IRY50" s="148"/>
      <c r="IRZ50" s="148"/>
      <c r="ISA50" s="148"/>
      <c r="ISB50" s="148"/>
      <c r="ISC50" s="148"/>
      <c r="ISD50" s="148"/>
      <c r="ISE50" s="148"/>
      <c r="ISF50" s="148"/>
      <c r="ISG50" s="148"/>
      <c r="ISH50" s="148"/>
      <c r="ISI50" s="148"/>
      <c r="ISJ50" s="148"/>
      <c r="ISK50" s="148"/>
      <c r="ISL50" s="148"/>
      <c r="ISM50" s="148"/>
      <c r="ISN50" s="148"/>
      <c r="ISO50" s="148"/>
      <c r="ISP50" s="148"/>
      <c r="ISQ50" s="148"/>
      <c r="ISR50" s="148"/>
      <c r="ISS50" s="148"/>
      <c r="IST50" s="148"/>
      <c r="ISU50" s="148"/>
      <c r="ISV50" s="148"/>
      <c r="ISW50" s="148"/>
      <c r="ISX50" s="148"/>
      <c r="ISY50" s="148"/>
      <c r="ISZ50" s="148"/>
      <c r="ITA50" s="148"/>
      <c r="ITB50" s="148"/>
      <c r="ITC50" s="148"/>
      <c r="ITD50" s="148"/>
      <c r="ITE50" s="148"/>
      <c r="ITF50" s="148"/>
      <c r="ITG50" s="148"/>
      <c r="ITH50" s="148"/>
      <c r="ITI50" s="148"/>
      <c r="ITJ50" s="148"/>
      <c r="ITK50" s="148"/>
      <c r="ITL50" s="148"/>
      <c r="ITM50" s="148"/>
      <c r="ITN50" s="148"/>
      <c r="ITO50" s="148"/>
      <c r="ITP50" s="148"/>
      <c r="ITQ50" s="148"/>
      <c r="ITR50" s="148"/>
      <c r="ITS50" s="148"/>
      <c r="ITT50" s="148"/>
      <c r="ITU50" s="148"/>
      <c r="ITV50" s="148"/>
      <c r="ITW50" s="148"/>
      <c r="ITX50" s="148"/>
      <c r="ITY50" s="148"/>
      <c r="ITZ50" s="148"/>
      <c r="IUA50" s="148"/>
      <c r="IUB50" s="148"/>
      <c r="IUC50" s="148"/>
      <c r="IUD50" s="148"/>
      <c r="IUE50" s="148"/>
      <c r="IUF50" s="148"/>
      <c r="IUG50" s="148"/>
      <c r="IUH50" s="148"/>
      <c r="IUI50" s="148"/>
      <c r="IUJ50" s="148"/>
      <c r="IUK50" s="148"/>
      <c r="IUL50" s="148"/>
      <c r="IUM50" s="148"/>
      <c r="IUN50" s="148"/>
      <c r="IUO50" s="148"/>
      <c r="IUP50" s="148"/>
      <c r="IUQ50" s="148"/>
      <c r="IUR50" s="148"/>
      <c r="IUS50" s="148"/>
      <c r="IUT50" s="148"/>
      <c r="IUU50" s="148"/>
      <c r="IUV50" s="148"/>
      <c r="IUW50" s="148"/>
      <c r="IUX50" s="148"/>
      <c r="IUY50" s="148"/>
      <c r="IUZ50" s="148"/>
      <c r="IVA50" s="148"/>
      <c r="IVB50" s="148"/>
      <c r="IVC50" s="148"/>
      <c r="IVD50" s="148"/>
      <c r="IVE50" s="148"/>
      <c r="IVF50" s="148"/>
      <c r="IVG50" s="148"/>
      <c r="IVH50" s="148"/>
      <c r="IVI50" s="148"/>
      <c r="IVJ50" s="148"/>
      <c r="IVK50" s="148"/>
      <c r="IVL50" s="148"/>
      <c r="IVM50" s="148"/>
      <c r="IVN50" s="148"/>
      <c r="IVO50" s="148"/>
      <c r="IVP50" s="148"/>
      <c r="IVQ50" s="148"/>
      <c r="IVR50" s="148"/>
      <c r="IVS50" s="148"/>
      <c r="IVT50" s="148"/>
      <c r="IVU50" s="148"/>
      <c r="IVV50" s="148"/>
      <c r="IVW50" s="148"/>
      <c r="IVX50" s="148"/>
      <c r="IVY50" s="148"/>
      <c r="IVZ50" s="148"/>
      <c r="IWA50" s="148"/>
      <c r="IWB50" s="148"/>
      <c r="IWC50" s="148"/>
      <c r="IWD50" s="148"/>
      <c r="IWE50" s="148"/>
      <c r="IWF50" s="148"/>
      <c r="IWG50" s="148"/>
      <c r="IWH50" s="148"/>
      <c r="IWI50" s="148"/>
      <c r="IWJ50" s="148"/>
      <c r="IWK50" s="148"/>
      <c r="IWL50" s="148"/>
      <c r="IWM50" s="148"/>
      <c r="IWN50" s="148"/>
      <c r="IWO50" s="148"/>
      <c r="IWP50" s="148"/>
      <c r="IWQ50" s="148"/>
      <c r="IWR50" s="148"/>
      <c r="IWS50" s="148"/>
      <c r="IWT50" s="148"/>
      <c r="IWU50" s="148"/>
      <c r="IWV50" s="148"/>
      <c r="IWW50" s="148"/>
      <c r="IWX50" s="148"/>
      <c r="IWY50" s="148"/>
      <c r="IWZ50" s="148"/>
      <c r="IXA50" s="148"/>
      <c r="IXB50" s="148"/>
      <c r="IXC50" s="148"/>
      <c r="IXD50" s="148"/>
      <c r="IXE50" s="148"/>
      <c r="IXF50" s="148"/>
      <c r="IXG50" s="148"/>
      <c r="IXH50" s="148"/>
      <c r="IXI50" s="148"/>
      <c r="IXJ50" s="148"/>
      <c r="IXK50" s="148"/>
      <c r="IXL50" s="148"/>
      <c r="IXM50" s="148"/>
      <c r="IXN50" s="148"/>
      <c r="IXO50" s="148"/>
      <c r="IXP50" s="148"/>
      <c r="IXQ50" s="148"/>
      <c r="IXR50" s="148"/>
      <c r="IXS50" s="148"/>
      <c r="IXT50" s="148"/>
      <c r="IXU50" s="148"/>
      <c r="IXV50" s="148"/>
      <c r="IXW50" s="148"/>
      <c r="IXX50" s="148"/>
      <c r="IXY50" s="148"/>
      <c r="IXZ50" s="148"/>
      <c r="IYA50" s="148"/>
      <c r="IYB50" s="148"/>
      <c r="IYC50" s="148"/>
      <c r="IYD50" s="148"/>
      <c r="IYE50" s="148"/>
      <c r="IYF50" s="148"/>
      <c r="IYG50" s="148"/>
      <c r="IYH50" s="148"/>
      <c r="IYI50" s="148"/>
      <c r="IYJ50" s="148"/>
      <c r="IYK50" s="148"/>
      <c r="IYL50" s="148"/>
      <c r="IYM50" s="148"/>
      <c r="IYN50" s="148"/>
      <c r="IYO50" s="148"/>
      <c r="IYP50" s="148"/>
      <c r="IYQ50" s="148"/>
      <c r="IYR50" s="148"/>
      <c r="IYS50" s="148"/>
      <c r="IYT50" s="148"/>
      <c r="IYU50" s="148"/>
      <c r="IYV50" s="148"/>
      <c r="IYW50" s="148"/>
      <c r="IYX50" s="148"/>
      <c r="IYY50" s="148"/>
      <c r="IYZ50" s="148"/>
      <c r="IZA50" s="148"/>
      <c r="IZB50" s="148"/>
      <c r="IZC50" s="148"/>
      <c r="IZD50" s="148"/>
      <c r="IZE50" s="148"/>
      <c r="IZF50" s="148"/>
      <c r="IZG50" s="148"/>
      <c r="IZH50" s="148"/>
      <c r="IZI50" s="148"/>
      <c r="IZJ50" s="148"/>
      <c r="IZK50" s="148"/>
      <c r="IZL50" s="148"/>
      <c r="IZM50" s="148"/>
      <c r="IZN50" s="148"/>
      <c r="IZO50" s="148"/>
      <c r="IZP50" s="148"/>
      <c r="IZQ50" s="148"/>
      <c r="IZR50" s="148"/>
      <c r="IZS50" s="148"/>
      <c r="IZT50" s="148"/>
      <c r="IZU50" s="148"/>
      <c r="IZV50" s="148"/>
      <c r="IZW50" s="148"/>
      <c r="IZX50" s="148"/>
      <c r="IZY50" s="148"/>
      <c r="IZZ50" s="148"/>
      <c r="JAA50" s="148"/>
      <c r="JAB50" s="148"/>
      <c r="JAC50" s="148"/>
      <c r="JAD50" s="148"/>
      <c r="JAE50" s="148"/>
      <c r="JAF50" s="148"/>
      <c r="JAG50" s="148"/>
      <c r="JAH50" s="148"/>
      <c r="JAI50" s="148"/>
      <c r="JAJ50" s="148"/>
      <c r="JAK50" s="148"/>
      <c r="JAL50" s="148"/>
      <c r="JAM50" s="148"/>
      <c r="JAN50" s="148"/>
      <c r="JAO50" s="148"/>
      <c r="JAP50" s="148"/>
      <c r="JAQ50" s="148"/>
      <c r="JAR50" s="148"/>
      <c r="JAS50" s="148"/>
      <c r="JAT50" s="148"/>
      <c r="JAU50" s="148"/>
      <c r="JAV50" s="148"/>
      <c r="JAW50" s="148"/>
      <c r="JAX50" s="148"/>
      <c r="JAY50" s="148"/>
      <c r="JAZ50" s="148"/>
      <c r="JBA50" s="148"/>
      <c r="JBB50" s="148"/>
      <c r="JBC50" s="148"/>
      <c r="JBD50" s="148"/>
      <c r="JBE50" s="148"/>
      <c r="JBF50" s="148"/>
      <c r="JBG50" s="148"/>
      <c r="JBH50" s="148"/>
      <c r="JBI50" s="148"/>
      <c r="JBJ50" s="148"/>
      <c r="JBK50" s="148"/>
      <c r="JBL50" s="148"/>
      <c r="JBM50" s="148"/>
      <c r="JBN50" s="148"/>
      <c r="JBO50" s="148"/>
      <c r="JBP50" s="148"/>
      <c r="JBQ50" s="148"/>
      <c r="JBR50" s="148"/>
      <c r="JBS50" s="148"/>
      <c r="JBT50" s="148"/>
      <c r="JBU50" s="148"/>
      <c r="JBV50" s="148"/>
      <c r="JBW50" s="148"/>
      <c r="JBX50" s="148"/>
      <c r="JBY50" s="148"/>
      <c r="JBZ50" s="148"/>
      <c r="JCA50" s="148"/>
      <c r="JCB50" s="148"/>
      <c r="JCC50" s="148"/>
      <c r="JCD50" s="148"/>
      <c r="JCE50" s="148"/>
      <c r="JCF50" s="148"/>
      <c r="JCG50" s="148"/>
      <c r="JCH50" s="148"/>
      <c r="JCI50" s="148"/>
      <c r="JCJ50" s="148"/>
      <c r="JCK50" s="148"/>
      <c r="JCL50" s="148"/>
      <c r="JCM50" s="148"/>
      <c r="JCN50" s="148"/>
      <c r="JCO50" s="148"/>
      <c r="JCP50" s="148"/>
      <c r="JCQ50" s="148"/>
      <c r="JCR50" s="148"/>
      <c r="JCS50" s="148"/>
      <c r="JCT50" s="148"/>
      <c r="JCU50" s="148"/>
      <c r="JCV50" s="148"/>
      <c r="JCW50" s="148"/>
      <c r="JCX50" s="148"/>
      <c r="JCY50" s="148"/>
      <c r="JCZ50" s="148"/>
      <c r="JDA50" s="148"/>
      <c r="JDB50" s="148"/>
      <c r="JDC50" s="148"/>
      <c r="JDD50" s="148"/>
      <c r="JDE50" s="148"/>
      <c r="JDF50" s="148"/>
      <c r="JDG50" s="148"/>
      <c r="JDH50" s="148"/>
      <c r="JDI50" s="148"/>
      <c r="JDJ50" s="148"/>
      <c r="JDK50" s="148"/>
      <c r="JDL50" s="148"/>
      <c r="JDM50" s="148"/>
      <c r="JDN50" s="148"/>
      <c r="JDO50" s="148"/>
      <c r="JDP50" s="148"/>
      <c r="JDQ50" s="148"/>
      <c r="JDR50" s="148"/>
      <c r="JDS50" s="148"/>
      <c r="JDT50" s="148"/>
      <c r="JDU50" s="148"/>
      <c r="JDV50" s="148"/>
      <c r="JDW50" s="148"/>
      <c r="JDX50" s="148"/>
      <c r="JDY50" s="148"/>
      <c r="JDZ50" s="148"/>
      <c r="JEA50" s="148"/>
      <c r="JEB50" s="148"/>
      <c r="JEC50" s="148"/>
      <c r="JED50" s="148"/>
      <c r="JEE50" s="148"/>
      <c r="JEF50" s="148"/>
      <c r="JEG50" s="148"/>
      <c r="JEH50" s="148"/>
      <c r="JEI50" s="148"/>
      <c r="JEJ50" s="148"/>
      <c r="JEK50" s="148"/>
      <c r="JEL50" s="148"/>
      <c r="JEM50" s="148"/>
      <c r="JEN50" s="148"/>
      <c r="JEO50" s="148"/>
      <c r="JEP50" s="148"/>
      <c r="JEQ50" s="148"/>
      <c r="JER50" s="148"/>
      <c r="JES50" s="148"/>
      <c r="JET50" s="148"/>
      <c r="JEU50" s="148"/>
      <c r="JEV50" s="148"/>
      <c r="JEW50" s="148"/>
      <c r="JEX50" s="148"/>
      <c r="JEY50" s="148"/>
      <c r="JEZ50" s="148"/>
      <c r="JFA50" s="148"/>
      <c r="JFB50" s="148"/>
      <c r="JFC50" s="148"/>
      <c r="JFD50" s="148"/>
      <c r="JFE50" s="148"/>
      <c r="JFF50" s="148"/>
      <c r="JFG50" s="148"/>
      <c r="JFH50" s="148"/>
      <c r="JFI50" s="148"/>
      <c r="JFJ50" s="148"/>
      <c r="JFK50" s="148"/>
      <c r="JFL50" s="148"/>
      <c r="JFM50" s="148"/>
      <c r="JFN50" s="148"/>
      <c r="JFO50" s="148"/>
      <c r="JFP50" s="148"/>
      <c r="JFQ50" s="148"/>
      <c r="JFR50" s="148"/>
      <c r="JFS50" s="148"/>
      <c r="JFT50" s="148"/>
      <c r="JFU50" s="148"/>
      <c r="JFV50" s="148"/>
      <c r="JFW50" s="148"/>
      <c r="JFX50" s="148"/>
      <c r="JFY50" s="148"/>
      <c r="JFZ50" s="148"/>
      <c r="JGA50" s="148"/>
      <c r="JGB50" s="148"/>
      <c r="JGC50" s="148"/>
      <c r="JGD50" s="148"/>
      <c r="JGE50" s="148"/>
      <c r="JGF50" s="148"/>
      <c r="JGG50" s="148"/>
      <c r="JGH50" s="148"/>
      <c r="JGI50" s="148"/>
      <c r="JGJ50" s="148"/>
      <c r="JGK50" s="148"/>
      <c r="JGL50" s="148"/>
      <c r="JGM50" s="148"/>
      <c r="JGN50" s="148"/>
      <c r="JGO50" s="148"/>
      <c r="JGP50" s="148"/>
      <c r="JGQ50" s="148"/>
      <c r="JGR50" s="148"/>
      <c r="JGS50" s="148"/>
      <c r="JGT50" s="148"/>
      <c r="JGU50" s="148"/>
      <c r="JGV50" s="148"/>
      <c r="JGW50" s="148"/>
      <c r="JGX50" s="148"/>
      <c r="JGY50" s="148"/>
      <c r="JGZ50" s="148"/>
      <c r="JHA50" s="148"/>
      <c r="JHB50" s="148"/>
      <c r="JHC50" s="148"/>
      <c r="JHD50" s="148"/>
      <c r="JHE50" s="148"/>
      <c r="JHF50" s="148"/>
      <c r="JHG50" s="148"/>
      <c r="JHH50" s="148"/>
      <c r="JHI50" s="148"/>
      <c r="JHJ50" s="148"/>
      <c r="JHK50" s="148"/>
      <c r="JHL50" s="148"/>
      <c r="JHM50" s="148"/>
      <c r="JHN50" s="148"/>
      <c r="JHO50" s="148"/>
      <c r="JHP50" s="148"/>
      <c r="JHQ50" s="148"/>
      <c r="JHR50" s="148"/>
      <c r="JHS50" s="148"/>
      <c r="JHT50" s="148"/>
      <c r="JHU50" s="148"/>
      <c r="JHV50" s="148"/>
      <c r="JHW50" s="148"/>
      <c r="JHX50" s="148"/>
      <c r="JHY50" s="148"/>
      <c r="JHZ50" s="148"/>
      <c r="JIA50" s="148"/>
      <c r="JIB50" s="148"/>
      <c r="JIC50" s="148"/>
      <c r="JID50" s="148"/>
      <c r="JIE50" s="148"/>
      <c r="JIF50" s="148"/>
      <c r="JIG50" s="148"/>
      <c r="JIH50" s="148"/>
      <c r="JII50" s="148"/>
      <c r="JIJ50" s="148"/>
      <c r="JIK50" s="148"/>
      <c r="JIL50" s="148"/>
      <c r="JIM50" s="148"/>
      <c r="JIN50" s="148"/>
      <c r="JIO50" s="148"/>
      <c r="JIP50" s="148"/>
      <c r="JIQ50" s="148"/>
      <c r="JIR50" s="148"/>
      <c r="JIS50" s="148"/>
      <c r="JIT50" s="148"/>
      <c r="JIU50" s="148"/>
      <c r="JIV50" s="148"/>
      <c r="JIW50" s="148"/>
      <c r="JIX50" s="148"/>
      <c r="JIY50" s="148"/>
      <c r="JIZ50" s="148"/>
      <c r="JJA50" s="148"/>
      <c r="JJB50" s="148"/>
      <c r="JJC50" s="148"/>
      <c r="JJD50" s="148"/>
      <c r="JJE50" s="148"/>
      <c r="JJF50" s="148"/>
      <c r="JJG50" s="148"/>
      <c r="JJH50" s="148"/>
      <c r="JJI50" s="148"/>
      <c r="JJJ50" s="148"/>
      <c r="JJK50" s="148"/>
      <c r="JJL50" s="148"/>
      <c r="JJM50" s="148"/>
      <c r="JJN50" s="148"/>
      <c r="JJO50" s="148"/>
      <c r="JJP50" s="148"/>
      <c r="JJQ50" s="148"/>
      <c r="JJR50" s="148"/>
      <c r="JJS50" s="148"/>
      <c r="JJT50" s="148"/>
      <c r="JJU50" s="148"/>
      <c r="JJV50" s="148"/>
      <c r="JJW50" s="148"/>
      <c r="JJX50" s="148"/>
      <c r="JJY50" s="148"/>
      <c r="JJZ50" s="148"/>
      <c r="JKA50" s="148"/>
      <c r="JKB50" s="148"/>
      <c r="JKC50" s="148"/>
      <c r="JKD50" s="148"/>
      <c r="JKE50" s="148"/>
      <c r="JKF50" s="148"/>
      <c r="JKG50" s="148"/>
      <c r="JKH50" s="148"/>
      <c r="JKI50" s="148"/>
      <c r="JKJ50" s="148"/>
      <c r="JKK50" s="148"/>
      <c r="JKL50" s="148"/>
      <c r="JKM50" s="148"/>
      <c r="JKN50" s="148"/>
      <c r="JKO50" s="148"/>
      <c r="JKP50" s="148"/>
      <c r="JKQ50" s="148"/>
      <c r="JKR50" s="148"/>
      <c r="JKS50" s="148"/>
      <c r="JKT50" s="148"/>
      <c r="JKU50" s="148"/>
      <c r="JKV50" s="148"/>
      <c r="JKW50" s="148"/>
      <c r="JKX50" s="148"/>
      <c r="JKY50" s="148"/>
      <c r="JKZ50" s="148"/>
      <c r="JLA50" s="148"/>
      <c r="JLB50" s="148"/>
      <c r="JLC50" s="148"/>
      <c r="JLD50" s="148"/>
      <c r="JLE50" s="148"/>
      <c r="JLF50" s="148"/>
      <c r="JLG50" s="148"/>
      <c r="JLH50" s="148"/>
      <c r="JLI50" s="148"/>
      <c r="JLJ50" s="148"/>
      <c r="JLK50" s="148"/>
      <c r="JLL50" s="148"/>
      <c r="JLM50" s="148"/>
      <c r="JLN50" s="148"/>
      <c r="JLO50" s="148"/>
      <c r="JLP50" s="148"/>
      <c r="JLQ50" s="148"/>
      <c r="JLR50" s="148"/>
      <c r="JLS50" s="148"/>
      <c r="JLT50" s="148"/>
      <c r="JLU50" s="148"/>
      <c r="JLV50" s="148"/>
      <c r="JLW50" s="148"/>
      <c r="JLX50" s="148"/>
      <c r="JLY50" s="148"/>
      <c r="JLZ50" s="148"/>
      <c r="JMA50" s="148"/>
      <c r="JMB50" s="148"/>
      <c r="JMC50" s="148"/>
      <c r="JMD50" s="148"/>
      <c r="JME50" s="148"/>
      <c r="JMF50" s="148"/>
      <c r="JMG50" s="148"/>
      <c r="JMH50" s="148"/>
      <c r="JMI50" s="148"/>
      <c r="JMJ50" s="148"/>
      <c r="JMK50" s="148"/>
      <c r="JML50" s="148"/>
      <c r="JMM50" s="148"/>
      <c r="JMN50" s="148"/>
      <c r="JMO50" s="148"/>
      <c r="JMP50" s="148"/>
      <c r="JMQ50" s="148"/>
      <c r="JMR50" s="148"/>
      <c r="JMS50" s="148"/>
      <c r="JMT50" s="148"/>
      <c r="JMU50" s="148"/>
      <c r="JMV50" s="148"/>
      <c r="JMW50" s="148"/>
      <c r="JMX50" s="148"/>
      <c r="JMY50" s="148"/>
      <c r="JMZ50" s="148"/>
      <c r="JNA50" s="148"/>
      <c r="JNB50" s="148"/>
      <c r="JNC50" s="148"/>
      <c r="JND50" s="148"/>
      <c r="JNE50" s="148"/>
      <c r="JNF50" s="148"/>
      <c r="JNG50" s="148"/>
      <c r="JNH50" s="148"/>
      <c r="JNI50" s="148"/>
      <c r="JNJ50" s="148"/>
      <c r="JNK50" s="148"/>
      <c r="JNL50" s="148"/>
      <c r="JNM50" s="148"/>
      <c r="JNN50" s="148"/>
      <c r="JNO50" s="148"/>
      <c r="JNP50" s="148"/>
      <c r="JNQ50" s="148"/>
      <c r="JNR50" s="148"/>
      <c r="JNS50" s="148"/>
      <c r="JNT50" s="148"/>
      <c r="JNU50" s="148"/>
      <c r="JNV50" s="148"/>
      <c r="JNW50" s="148"/>
      <c r="JNX50" s="148"/>
      <c r="JNY50" s="148"/>
      <c r="JNZ50" s="148"/>
      <c r="JOA50" s="148"/>
      <c r="JOB50" s="148"/>
      <c r="JOC50" s="148"/>
      <c r="JOD50" s="148"/>
      <c r="JOE50" s="148"/>
      <c r="JOF50" s="148"/>
      <c r="JOG50" s="148"/>
      <c r="JOH50" s="148"/>
      <c r="JOI50" s="148"/>
      <c r="JOJ50" s="148"/>
      <c r="JOK50" s="148"/>
      <c r="JOL50" s="148"/>
      <c r="JOM50" s="148"/>
      <c r="JON50" s="148"/>
      <c r="JOO50" s="148"/>
      <c r="JOP50" s="148"/>
      <c r="JOQ50" s="148"/>
      <c r="JOR50" s="148"/>
      <c r="JOS50" s="148"/>
      <c r="JOT50" s="148"/>
      <c r="JOU50" s="148"/>
      <c r="JOV50" s="148"/>
      <c r="JOW50" s="148"/>
      <c r="JOX50" s="148"/>
      <c r="JOY50" s="148"/>
      <c r="JOZ50" s="148"/>
      <c r="JPA50" s="148"/>
      <c r="JPB50" s="148"/>
      <c r="JPC50" s="148"/>
      <c r="JPD50" s="148"/>
      <c r="JPE50" s="148"/>
      <c r="JPF50" s="148"/>
      <c r="JPG50" s="148"/>
      <c r="JPH50" s="148"/>
      <c r="JPI50" s="148"/>
      <c r="JPJ50" s="148"/>
      <c r="JPK50" s="148"/>
      <c r="JPL50" s="148"/>
      <c r="JPM50" s="148"/>
      <c r="JPN50" s="148"/>
      <c r="JPO50" s="148"/>
      <c r="JPP50" s="148"/>
      <c r="JPQ50" s="148"/>
      <c r="JPR50" s="148"/>
      <c r="JPS50" s="148"/>
      <c r="JPT50" s="148"/>
      <c r="JPU50" s="148"/>
      <c r="JPV50" s="148"/>
      <c r="JPW50" s="148"/>
      <c r="JPX50" s="148"/>
      <c r="JPY50" s="148"/>
      <c r="JPZ50" s="148"/>
      <c r="JQA50" s="148"/>
      <c r="JQB50" s="148"/>
      <c r="JQC50" s="148"/>
      <c r="JQD50" s="148"/>
      <c r="JQE50" s="148"/>
      <c r="JQF50" s="148"/>
      <c r="JQG50" s="148"/>
      <c r="JQH50" s="148"/>
      <c r="JQI50" s="148"/>
      <c r="JQJ50" s="148"/>
      <c r="JQK50" s="148"/>
      <c r="JQL50" s="148"/>
      <c r="JQM50" s="148"/>
      <c r="JQN50" s="148"/>
      <c r="JQO50" s="148"/>
      <c r="JQP50" s="148"/>
      <c r="JQQ50" s="148"/>
      <c r="JQR50" s="148"/>
      <c r="JQS50" s="148"/>
      <c r="JQT50" s="148"/>
      <c r="JQU50" s="148"/>
      <c r="JQV50" s="148"/>
      <c r="JQW50" s="148"/>
      <c r="JQX50" s="148"/>
      <c r="JQY50" s="148"/>
      <c r="JQZ50" s="148"/>
      <c r="JRA50" s="148"/>
      <c r="JRB50" s="148"/>
      <c r="JRC50" s="148"/>
      <c r="JRD50" s="148"/>
      <c r="JRE50" s="148"/>
      <c r="JRF50" s="148"/>
      <c r="JRG50" s="148"/>
      <c r="JRH50" s="148"/>
      <c r="JRI50" s="148"/>
      <c r="JRJ50" s="148"/>
      <c r="JRK50" s="148"/>
      <c r="JRL50" s="148"/>
      <c r="JRM50" s="148"/>
      <c r="JRN50" s="148"/>
      <c r="JRO50" s="148"/>
      <c r="JRP50" s="148"/>
      <c r="JRQ50" s="148"/>
      <c r="JRR50" s="148"/>
      <c r="JRS50" s="148"/>
      <c r="JRT50" s="148"/>
      <c r="JRU50" s="148"/>
      <c r="JRV50" s="148"/>
      <c r="JRW50" s="148"/>
      <c r="JRX50" s="148"/>
      <c r="JRY50" s="148"/>
      <c r="JRZ50" s="148"/>
      <c r="JSA50" s="148"/>
      <c r="JSB50" s="148"/>
      <c r="JSC50" s="148"/>
      <c r="JSD50" s="148"/>
      <c r="JSE50" s="148"/>
      <c r="JSF50" s="148"/>
      <c r="JSG50" s="148"/>
      <c r="JSH50" s="148"/>
      <c r="JSI50" s="148"/>
      <c r="JSJ50" s="148"/>
      <c r="JSK50" s="148"/>
      <c r="JSL50" s="148"/>
      <c r="JSM50" s="148"/>
      <c r="JSN50" s="148"/>
      <c r="JSO50" s="148"/>
      <c r="JSP50" s="148"/>
      <c r="JSQ50" s="148"/>
      <c r="JSR50" s="148"/>
      <c r="JSS50" s="148"/>
      <c r="JST50" s="148"/>
      <c r="JSU50" s="148"/>
      <c r="JSV50" s="148"/>
      <c r="JSW50" s="148"/>
      <c r="JSX50" s="148"/>
      <c r="JSY50" s="148"/>
      <c r="JSZ50" s="148"/>
      <c r="JTA50" s="148"/>
      <c r="JTB50" s="148"/>
      <c r="JTC50" s="148"/>
      <c r="JTD50" s="148"/>
      <c r="JTE50" s="148"/>
      <c r="JTF50" s="148"/>
      <c r="JTG50" s="148"/>
      <c r="JTH50" s="148"/>
      <c r="JTI50" s="148"/>
      <c r="JTJ50" s="148"/>
      <c r="JTK50" s="148"/>
      <c r="JTL50" s="148"/>
      <c r="JTM50" s="148"/>
      <c r="JTN50" s="148"/>
      <c r="JTO50" s="148"/>
      <c r="JTP50" s="148"/>
      <c r="JTQ50" s="148"/>
      <c r="JTR50" s="148"/>
      <c r="JTS50" s="148"/>
      <c r="JTT50" s="148"/>
      <c r="JTU50" s="148"/>
      <c r="JTV50" s="148"/>
      <c r="JTW50" s="148"/>
      <c r="JTX50" s="148"/>
      <c r="JTY50" s="148"/>
      <c r="JTZ50" s="148"/>
      <c r="JUA50" s="148"/>
      <c r="JUB50" s="148"/>
      <c r="JUC50" s="148"/>
      <c r="JUD50" s="148"/>
      <c r="JUE50" s="148"/>
      <c r="JUF50" s="148"/>
      <c r="JUG50" s="148"/>
      <c r="JUH50" s="148"/>
      <c r="JUI50" s="148"/>
      <c r="JUJ50" s="148"/>
      <c r="JUK50" s="148"/>
      <c r="JUL50" s="148"/>
      <c r="JUM50" s="148"/>
      <c r="JUN50" s="148"/>
      <c r="JUO50" s="148"/>
      <c r="JUP50" s="148"/>
      <c r="JUQ50" s="148"/>
      <c r="JUR50" s="148"/>
      <c r="JUS50" s="148"/>
      <c r="JUT50" s="148"/>
      <c r="JUU50" s="148"/>
      <c r="JUV50" s="148"/>
      <c r="JUW50" s="148"/>
      <c r="JUX50" s="148"/>
      <c r="JUY50" s="148"/>
      <c r="JUZ50" s="148"/>
      <c r="JVA50" s="148"/>
      <c r="JVB50" s="148"/>
      <c r="JVC50" s="148"/>
      <c r="JVD50" s="148"/>
      <c r="JVE50" s="148"/>
      <c r="JVF50" s="148"/>
      <c r="JVG50" s="148"/>
      <c r="JVH50" s="148"/>
      <c r="JVI50" s="148"/>
      <c r="JVJ50" s="148"/>
      <c r="JVK50" s="148"/>
      <c r="JVL50" s="148"/>
      <c r="JVM50" s="148"/>
      <c r="JVN50" s="148"/>
      <c r="JVO50" s="148"/>
      <c r="JVP50" s="148"/>
      <c r="JVQ50" s="148"/>
      <c r="JVR50" s="148"/>
      <c r="JVS50" s="148"/>
      <c r="JVT50" s="148"/>
      <c r="JVU50" s="148"/>
      <c r="JVV50" s="148"/>
      <c r="JVW50" s="148"/>
      <c r="JVX50" s="148"/>
      <c r="JVY50" s="148"/>
      <c r="JVZ50" s="148"/>
      <c r="JWA50" s="148"/>
      <c r="JWB50" s="148"/>
      <c r="JWC50" s="148"/>
      <c r="JWD50" s="148"/>
      <c r="JWE50" s="148"/>
      <c r="JWF50" s="148"/>
      <c r="JWG50" s="148"/>
      <c r="JWH50" s="148"/>
      <c r="JWI50" s="148"/>
      <c r="JWJ50" s="148"/>
      <c r="JWK50" s="148"/>
      <c r="JWL50" s="148"/>
      <c r="JWM50" s="148"/>
      <c r="JWN50" s="148"/>
      <c r="JWO50" s="148"/>
      <c r="JWP50" s="148"/>
      <c r="JWQ50" s="148"/>
      <c r="JWR50" s="148"/>
      <c r="JWS50" s="148"/>
      <c r="JWT50" s="148"/>
      <c r="JWU50" s="148"/>
      <c r="JWV50" s="148"/>
      <c r="JWW50" s="148"/>
      <c r="JWX50" s="148"/>
      <c r="JWY50" s="148"/>
      <c r="JWZ50" s="148"/>
      <c r="JXA50" s="148"/>
      <c r="JXB50" s="148"/>
      <c r="JXC50" s="148"/>
      <c r="JXD50" s="148"/>
      <c r="JXE50" s="148"/>
      <c r="JXF50" s="148"/>
      <c r="JXG50" s="148"/>
      <c r="JXH50" s="148"/>
      <c r="JXI50" s="148"/>
      <c r="JXJ50" s="148"/>
      <c r="JXK50" s="148"/>
      <c r="JXL50" s="148"/>
      <c r="JXM50" s="148"/>
      <c r="JXN50" s="148"/>
      <c r="JXO50" s="148"/>
      <c r="JXP50" s="148"/>
      <c r="JXQ50" s="148"/>
      <c r="JXR50" s="148"/>
      <c r="JXS50" s="148"/>
      <c r="JXT50" s="148"/>
      <c r="JXU50" s="148"/>
      <c r="JXV50" s="148"/>
      <c r="JXW50" s="148"/>
      <c r="JXX50" s="148"/>
      <c r="JXY50" s="148"/>
      <c r="JXZ50" s="148"/>
      <c r="JYA50" s="148"/>
      <c r="JYB50" s="148"/>
      <c r="JYC50" s="148"/>
      <c r="JYD50" s="148"/>
      <c r="JYE50" s="148"/>
      <c r="JYF50" s="148"/>
      <c r="JYG50" s="148"/>
      <c r="JYH50" s="148"/>
      <c r="JYI50" s="148"/>
      <c r="JYJ50" s="148"/>
      <c r="JYK50" s="148"/>
      <c r="JYL50" s="148"/>
      <c r="JYM50" s="148"/>
      <c r="JYN50" s="148"/>
      <c r="JYO50" s="148"/>
      <c r="JYP50" s="148"/>
      <c r="JYQ50" s="148"/>
      <c r="JYR50" s="148"/>
      <c r="JYS50" s="148"/>
      <c r="JYT50" s="148"/>
      <c r="JYU50" s="148"/>
      <c r="JYV50" s="148"/>
      <c r="JYW50" s="148"/>
      <c r="JYX50" s="148"/>
      <c r="JYY50" s="148"/>
      <c r="JYZ50" s="148"/>
      <c r="JZA50" s="148"/>
      <c r="JZB50" s="148"/>
      <c r="JZC50" s="148"/>
      <c r="JZD50" s="148"/>
      <c r="JZE50" s="148"/>
      <c r="JZF50" s="148"/>
      <c r="JZG50" s="148"/>
      <c r="JZH50" s="148"/>
      <c r="JZI50" s="148"/>
      <c r="JZJ50" s="148"/>
      <c r="JZK50" s="148"/>
      <c r="JZL50" s="148"/>
      <c r="JZM50" s="148"/>
      <c r="JZN50" s="148"/>
      <c r="JZO50" s="148"/>
      <c r="JZP50" s="148"/>
      <c r="JZQ50" s="148"/>
      <c r="JZR50" s="148"/>
      <c r="JZS50" s="148"/>
      <c r="JZT50" s="148"/>
      <c r="JZU50" s="148"/>
      <c r="JZV50" s="148"/>
      <c r="JZW50" s="148"/>
      <c r="JZX50" s="148"/>
      <c r="JZY50" s="148"/>
      <c r="JZZ50" s="148"/>
      <c r="KAA50" s="148"/>
      <c r="KAB50" s="148"/>
      <c r="KAC50" s="148"/>
      <c r="KAD50" s="148"/>
      <c r="KAE50" s="148"/>
      <c r="KAF50" s="148"/>
      <c r="KAG50" s="148"/>
      <c r="KAH50" s="148"/>
      <c r="KAI50" s="148"/>
      <c r="KAJ50" s="148"/>
      <c r="KAK50" s="148"/>
      <c r="KAL50" s="148"/>
      <c r="KAM50" s="148"/>
      <c r="KAN50" s="148"/>
      <c r="KAO50" s="148"/>
      <c r="KAP50" s="148"/>
      <c r="KAQ50" s="148"/>
      <c r="KAR50" s="148"/>
      <c r="KAS50" s="148"/>
      <c r="KAT50" s="148"/>
      <c r="KAU50" s="148"/>
      <c r="KAV50" s="148"/>
      <c r="KAW50" s="148"/>
      <c r="KAX50" s="148"/>
      <c r="KAY50" s="148"/>
      <c r="KAZ50" s="148"/>
      <c r="KBA50" s="148"/>
      <c r="KBB50" s="148"/>
      <c r="KBC50" s="148"/>
      <c r="KBD50" s="148"/>
      <c r="KBE50" s="148"/>
      <c r="KBF50" s="148"/>
      <c r="KBG50" s="148"/>
      <c r="KBH50" s="148"/>
      <c r="KBI50" s="148"/>
      <c r="KBJ50" s="148"/>
      <c r="KBK50" s="148"/>
      <c r="KBL50" s="148"/>
      <c r="KBM50" s="148"/>
      <c r="KBN50" s="148"/>
      <c r="KBO50" s="148"/>
      <c r="KBP50" s="148"/>
      <c r="KBQ50" s="148"/>
      <c r="KBR50" s="148"/>
      <c r="KBS50" s="148"/>
      <c r="KBT50" s="148"/>
      <c r="KBU50" s="148"/>
      <c r="KBV50" s="148"/>
      <c r="KBW50" s="148"/>
      <c r="KBX50" s="148"/>
      <c r="KBY50" s="148"/>
      <c r="KBZ50" s="148"/>
      <c r="KCA50" s="148"/>
      <c r="KCB50" s="148"/>
      <c r="KCC50" s="148"/>
      <c r="KCD50" s="148"/>
      <c r="KCE50" s="148"/>
      <c r="KCF50" s="148"/>
      <c r="KCG50" s="148"/>
      <c r="KCH50" s="148"/>
      <c r="KCI50" s="148"/>
      <c r="KCJ50" s="148"/>
      <c r="KCK50" s="148"/>
      <c r="KCL50" s="148"/>
      <c r="KCM50" s="148"/>
      <c r="KCN50" s="148"/>
      <c r="KCO50" s="148"/>
      <c r="KCP50" s="148"/>
      <c r="KCQ50" s="148"/>
      <c r="KCR50" s="148"/>
      <c r="KCS50" s="148"/>
      <c r="KCT50" s="148"/>
      <c r="KCU50" s="148"/>
      <c r="KCV50" s="148"/>
      <c r="KCW50" s="148"/>
      <c r="KCX50" s="148"/>
      <c r="KCY50" s="148"/>
      <c r="KCZ50" s="148"/>
      <c r="KDA50" s="148"/>
      <c r="KDB50" s="148"/>
      <c r="KDC50" s="148"/>
      <c r="KDD50" s="148"/>
      <c r="KDE50" s="148"/>
      <c r="KDF50" s="148"/>
      <c r="KDG50" s="148"/>
      <c r="KDH50" s="148"/>
      <c r="KDI50" s="148"/>
      <c r="KDJ50" s="148"/>
      <c r="KDK50" s="148"/>
      <c r="KDL50" s="148"/>
      <c r="KDM50" s="148"/>
      <c r="KDN50" s="148"/>
      <c r="KDO50" s="148"/>
      <c r="KDP50" s="148"/>
      <c r="KDQ50" s="148"/>
      <c r="KDR50" s="148"/>
      <c r="KDS50" s="148"/>
      <c r="KDT50" s="148"/>
      <c r="KDU50" s="148"/>
      <c r="KDV50" s="148"/>
      <c r="KDW50" s="148"/>
      <c r="KDX50" s="148"/>
      <c r="KDY50" s="148"/>
      <c r="KDZ50" s="148"/>
      <c r="KEA50" s="148"/>
      <c r="KEB50" s="148"/>
      <c r="KEC50" s="148"/>
      <c r="KED50" s="148"/>
      <c r="KEE50" s="148"/>
      <c r="KEF50" s="148"/>
      <c r="KEG50" s="148"/>
      <c r="KEH50" s="148"/>
      <c r="KEI50" s="148"/>
      <c r="KEJ50" s="148"/>
      <c r="KEK50" s="148"/>
      <c r="KEL50" s="148"/>
      <c r="KEM50" s="148"/>
      <c r="KEN50" s="148"/>
      <c r="KEO50" s="148"/>
      <c r="KEP50" s="148"/>
      <c r="KEQ50" s="148"/>
      <c r="KER50" s="148"/>
      <c r="KES50" s="148"/>
      <c r="KET50" s="148"/>
      <c r="KEU50" s="148"/>
      <c r="KEV50" s="148"/>
      <c r="KEW50" s="148"/>
      <c r="KEX50" s="148"/>
      <c r="KEY50" s="148"/>
      <c r="KEZ50" s="148"/>
      <c r="KFA50" s="148"/>
      <c r="KFB50" s="148"/>
      <c r="KFC50" s="148"/>
      <c r="KFD50" s="148"/>
      <c r="KFE50" s="148"/>
      <c r="KFF50" s="148"/>
      <c r="KFG50" s="148"/>
      <c r="KFH50" s="148"/>
      <c r="KFI50" s="148"/>
      <c r="KFJ50" s="148"/>
      <c r="KFK50" s="148"/>
      <c r="KFL50" s="148"/>
      <c r="KFM50" s="148"/>
      <c r="KFN50" s="148"/>
      <c r="KFO50" s="148"/>
      <c r="KFP50" s="148"/>
      <c r="KFQ50" s="148"/>
      <c r="KFR50" s="148"/>
      <c r="KFS50" s="148"/>
      <c r="KFT50" s="148"/>
      <c r="KFU50" s="148"/>
      <c r="KFV50" s="148"/>
      <c r="KFW50" s="148"/>
      <c r="KFX50" s="148"/>
      <c r="KFY50" s="148"/>
      <c r="KFZ50" s="148"/>
      <c r="KGA50" s="148"/>
      <c r="KGB50" s="148"/>
      <c r="KGC50" s="148"/>
      <c r="KGD50" s="148"/>
      <c r="KGE50" s="148"/>
      <c r="KGF50" s="148"/>
      <c r="KGG50" s="148"/>
      <c r="KGH50" s="148"/>
      <c r="KGI50" s="148"/>
      <c r="KGJ50" s="148"/>
      <c r="KGK50" s="148"/>
      <c r="KGL50" s="148"/>
      <c r="KGM50" s="148"/>
      <c r="KGN50" s="148"/>
      <c r="KGO50" s="148"/>
      <c r="KGP50" s="148"/>
      <c r="KGQ50" s="148"/>
      <c r="KGR50" s="148"/>
      <c r="KGS50" s="148"/>
      <c r="KGT50" s="148"/>
      <c r="KGU50" s="148"/>
      <c r="KGV50" s="148"/>
      <c r="KGW50" s="148"/>
      <c r="KGX50" s="148"/>
      <c r="KGY50" s="148"/>
      <c r="KGZ50" s="148"/>
      <c r="KHA50" s="148"/>
      <c r="KHB50" s="148"/>
      <c r="KHC50" s="148"/>
      <c r="KHD50" s="148"/>
      <c r="KHE50" s="148"/>
      <c r="KHF50" s="148"/>
      <c r="KHG50" s="148"/>
      <c r="KHH50" s="148"/>
      <c r="KHI50" s="148"/>
      <c r="KHJ50" s="148"/>
      <c r="KHK50" s="148"/>
      <c r="KHL50" s="148"/>
      <c r="KHM50" s="148"/>
      <c r="KHN50" s="148"/>
      <c r="KHO50" s="148"/>
      <c r="KHP50" s="148"/>
      <c r="KHQ50" s="148"/>
      <c r="KHR50" s="148"/>
      <c r="KHS50" s="148"/>
      <c r="KHT50" s="148"/>
      <c r="KHU50" s="148"/>
      <c r="KHV50" s="148"/>
      <c r="KHW50" s="148"/>
      <c r="KHX50" s="148"/>
      <c r="KHY50" s="148"/>
      <c r="KHZ50" s="148"/>
      <c r="KIA50" s="148"/>
      <c r="KIB50" s="148"/>
      <c r="KIC50" s="148"/>
      <c r="KID50" s="148"/>
      <c r="KIE50" s="148"/>
      <c r="KIF50" s="148"/>
      <c r="KIG50" s="148"/>
      <c r="KIH50" s="148"/>
      <c r="KII50" s="148"/>
      <c r="KIJ50" s="148"/>
      <c r="KIK50" s="148"/>
      <c r="KIL50" s="148"/>
      <c r="KIM50" s="148"/>
      <c r="KIN50" s="148"/>
      <c r="KIO50" s="148"/>
      <c r="KIP50" s="148"/>
      <c r="KIQ50" s="148"/>
      <c r="KIR50" s="148"/>
      <c r="KIS50" s="148"/>
      <c r="KIT50" s="148"/>
      <c r="KIU50" s="148"/>
      <c r="KIV50" s="148"/>
      <c r="KIW50" s="148"/>
      <c r="KIX50" s="148"/>
      <c r="KIY50" s="148"/>
      <c r="KIZ50" s="148"/>
      <c r="KJA50" s="148"/>
      <c r="KJB50" s="148"/>
      <c r="KJC50" s="148"/>
      <c r="KJD50" s="148"/>
      <c r="KJE50" s="148"/>
      <c r="KJF50" s="148"/>
      <c r="KJG50" s="148"/>
      <c r="KJH50" s="148"/>
      <c r="KJI50" s="148"/>
      <c r="KJJ50" s="148"/>
      <c r="KJK50" s="148"/>
      <c r="KJL50" s="148"/>
      <c r="KJM50" s="148"/>
      <c r="KJN50" s="148"/>
      <c r="KJO50" s="148"/>
      <c r="KJP50" s="148"/>
      <c r="KJQ50" s="148"/>
      <c r="KJR50" s="148"/>
      <c r="KJS50" s="148"/>
      <c r="KJT50" s="148"/>
      <c r="KJU50" s="148"/>
      <c r="KJV50" s="148"/>
      <c r="KJW50" s="148"/>
      <c r="KJX50" s="148"/>
      <c r="KJY50" s="148"/>
      <c r="KJZ50" s="148"/>
      <c r="KKA50" s="148"/>
      <c r="KKB50" s="148"/>
      <c r="KKC50" s="148"/>
      <c r="KKD50" s="148"/>
      <c r="KKE50" s="148"/>
      <c r="KKF50" s="148"/>
      <c r="KKG50" s="148"/>
      <c r="KKH50" s="148"/>
      <c r="KKI50" s="148"/>
      <c r="KKJ50" s="148"/>
      <c r="KKK50" s="148"/>
      <c r="KKL50" s="148"/>
      <c r="KKM50" s="148"/>
      <c r="KKN50" s="148"/>
      <c r="KKO50" s="148"/>
      <c r="KKP50" s="148"/>
      <c r="KKQ50" s="148"/>
      <c r="KKR50" s="148"/>
      <c r="KKS50" s="148"/>
      <c r="KKT50" s="148"/>
      <c r="KKU50" s="148"/>
      <c r="KKV50" s="148"/>
      <c r="KKW50" s="148"/>
      <c r="KKX50" s="148"/>
      <c r="KKY50" s="148"/>
      <c r="KKZ50" s="148"/>
      <c r="KLA50" s="148"/>
      <c r="KLB50" s="148"/>
      <c r="KLC50" s="148"/>
      <c r="KLD50" s="148"/>
      <c r="KLE50" s="148"/>
      <c r="KLF50" s="148"/>
      <c r="KLG50" s="148"/>
      <c r="KLH50" s="148"/>
      <c r="KLI50" s="148"/>
      <c r="KLJ50" s="148"/>
      <c r="KLK50" s="148"/>
      <c r="KLL50" s="148"/>
      <c r="KLM50" s="148"/>
      <c r="KLN50" s="148"/>
      <c r="KLO50" s="148"/>
      <c r="KLP50" s="148"/>
      <c r="KLQ50" s="148"/>
      <c r="KLR50" s="148"/>
      <c r="KLS50" s="148"/>
      <c r="KLT50" s="148"/>
      <c r="KLU50" s="148"/>
      <c r="KLV50" s="148"/>
      <c r="KLW50" s="148"/>
      <c r="KLX50" s="148"/>
      <c r="KLY50" s="148"/>
      <c r="KLZ50" s="148"/>
      <c r="KMA50" s="148"/>
      <c r="KMB50" s="148"/>
      <c r="KMC50" s="148"/>
      <c r="KMD50" s="148"/>
      <c r="KME50" s="148"/>
      <c r="KMF50" s="148"/>
      <c r="KMG50" s="148"/>
      <c r="KMH50" s="148"/>
      <c r="KMI50" s="148"/>
      <c r="KMJ50" s="148"/>
      <c r="KMK50" s="148"/>
      <c r="KML50" s="148"/>
      <c r="KMM50" s="148"/>
      <c r="KMN50" s="148"/>
      <c r="KMO50" s="148"/>
      <c r="KMP50" s="148"/>
      <c r="KMQ50" s="148"/>
      <c r="KMR50" s="148"/>
      <c r="KMS50" s="148"/>
      <c r="KMT50" s="148"/>
      <c r="KMU50" s="148"/>
      <c r="KMV50" s="148"/>
      <c r="KMW50" s="148"/>
      <c r="KMX50" s="148"/>
      <c r="KMY50" s="148"/>
      <c r="KMZ50" s="148"/>
      <c r="KNA50" s="148"/>
      <c r="KNB50" s="148"/>
      <c r="KNC50" s="148"/>
      <c r="KND50" s="148"/>
      <c r="KNE50" s="148"/>
      <c r="KNF50" s="148"/>
      <c r="KNG50" s="148"/>
      <c r="KNH50" s="148"/>
      <c r="KNI50" s="148"/>
      <c r="KNJ50" s="148"/>
      <c r="KNK50" s="148"/>
      <c r="KNL50" s="148"/>
      <c r="KNM50" s="148"/>
      <c r="KNN50" s="148"/>
      <c r="KNO50" s="148"/>
      <c r="KNP50" s="148"/>
      <c r="KNQ50" s="148"/>
      <c r="KNR50" s="148"/>
      <c r="KNS50" s="148"/>
      <c r="KNT50" s="148"/>
      <c r="KNU50" s="148"/>
      <c r="KNV50" s="148"/>
      <c r="KNW50" s="148"/>
      <c r="KNX50" s="148"/>
      <c r="KNY50" s="148"/>
      <c r="KNZ50" s="148"/>
      <c r="KOA50" s="148"/>
      <c r="KOB50" s="148"/>
      <c r="KOC50" s="148"/>
      <c r="KOD50" s="148"/>
      <c r="KOE50" s="148"/>
      <c r="KOF50" s="148"/>
      <c r="KOG50" s="148"/>
      <c r="KOH50" s="148"/>
      <c r="KOI50" s="148"/>
      <c r="KOJ50" s="148"/>
      <c r="KOK50" s="148"/>
      <c r="KOL50" s="148"/>
      <c r="KOM50" s="148"/>
      <c r="KON50" s="148"/>
      <c r="KOO50" s="148"/>
      <c r="KOP50" s="148"/>
      <c r="KOQ50" s="148"/>
      <c r="KOR50" s="148"/>
      <c r="KOS50" s="148"/>
      <c r="KOT50" s="148"/>
      <c r="KOU50" s="148"/>
      <c r="KOV50" s="148"/>
      <c r="KOW50" s="148"/>
      <c r="KOX50" s="148"/>
      <c r="KOY50" s="148"/>
      <c r="KOZ50" s="148"/>
      <c r="KPA50" s="148"/>
      <c r="KPB50" s="148"/>
      <c r="KPC50" s="148"/>
      <c r="KPD50" s="148"/>
      <c r="KPE50" s="148"/>
      <c r="KPF50" s="148"/>
      <c r="KPG50" s="148"/>
      <c r="KPH50" s="148"/>
      <c r="KPI50" s="148"/>
      <c r="KPJ50" s="148"/>
      <c r="KPK50" s="148"/>
      <c r="KPL50" s="148"/>
      <c r="KPM50" s="148"/>
      <c r="KPN50" s="148"/>
      <c r="KPO50" s="148"/>
      <c r="KPP50" s="148"/>
      <c r="KPQ50" s="148"/>
      <c r="KPR50" s="148"/>
      <c r="KPS50" s="148"/>
      <c r="KPT50" s="148"/>
      <c r="KPU50" s="148"/>
      <c r="KPV50" s="148"/>
      <c r="KPW50" s="148"/>
      <c r="KPX50" s="148"/>
      <c r="KPY50" s="148"/>
      <c r="KPZ50" s="148"/>
      <c r="KQA50" s="148"/>
      <c r="KQB50" s="148"/>
      <c r="KQC50" s="148"/>
      <c r="KQD50" s="148"/>
      <c r="KQE50" s="148"/>
      <c r="KQF50" s="148"/>
      <c r="KQG50" s="148"/>
      <c r="KQH50" s="148"/>
      <c r="KQI50" s="148"/>
      <c r="KQJ50" s="148"/>
      <c r="KQK50" s="148"/>
      <c r="KQL50" s="148"/>
      <c r="KQM50" s="148"/>
      <c r="KQN50" s="148"/>
      <c r="KQO50" s="148"/>
      <c r="KQP50" s="148"/>
      <c r="KQQ50" s="148"/>
      <c r="KQR50" s="148"/>
      <c r="KQS50" s="148"/>
      <c r="KQT50" s="148"/>
      <c r="KQU50" s="148"/>
      <c r="KQV50" s="148"/>
      <c r="KQW50" s="148"/>
      <c r="KQX50" s="148"/>
      <c r="KQY50" s="148"/>
      <c r="KQZ50" s="148"/>
      <c r="KRA50" s="148"/>
      <c r="KRB50" s="148"/>
      <c r="KRC50" s="148"/>
      <c r="KRD50" s="148"/>
      <c r="KRE50" s="148"/>
      <c r="KRF50" s="148"/>
      <c r="KRG50" s="148"/>
      <c r="KRH50" s="148"/>
      <c r="KRI50" s="148"/>
      <c r="KRJ50" s="148"/>
      <c r="KRK50" s="148"/>
      <c r="KRL50" s="148"/>
      <c r="KRM50" s="148"/>
      <c r="KRN50" s="148"/>
      <c r="KRO50" s="148"/>
      <c r="KRP50" s="148"/>
      <c r="KRQ50" s="148"/>
      <c r="KRR50" s="148"/>
      <c r="KRS50" s="148"/>
      <c r="KRT50" s="148"/>
      <c r="KRU50" s="148"/>
      <c r="KRV50" s="148"/>
      <c r="KRW50" s="148"/>
      <c r="KRX50" s="148"/>
      <c r="KRY50" s="148"/>
      <c r="KRZ50" s="148"/>
      <c r="KSA50" s="148"/>
      <c r="KSB50" s="148"/>
      <c r="KSC50" s="148"/>
      <c r="KSD50" s="148"/>
      <c r="KSE50" s="148"/>
      <c r="KSF50" s="148"/>
      <c r="KSG50" s="148"/>
      <c r="KSH50" s="148"/>
      <c r="KSI50" s="148"/>
      <c r="KSJ50" s="148"/>
      <c r="KSK50" s="148"/>
      <c r="KSL50" s="148"/>
      <c r="KSM50" s="148"/>
      <c r="KSN50" s="148"/>
      <c r="KSO50" s="148"/>
      <c r="KSP50" s="148"/>
      <c r="KSQ50" s="148"/>
      <c r="KSR50" s="148"/>
      <c r="KSS50" s="148"/>
      <c r="KST50" s="148"/>
      <c r="KSU50" s="148"/>
      <c r="KSV50" s="148"/>
      <c r="KSW50" s="148"/>
      <c r="KSX50" s="148"/>
      <c r="KSY50" s="148"/>
      <c r="KSZ50" s="148"/>
      <c r="KTA50" s="148"/>
      <c r="KTB50" s="148"/>
      <c r="KTC50" s="148"/>
      <c r="KTD50" s="148"/>
      <c r="KTE50" s="148"/>
      <c r="KTF50" s="148"/>
      <c r="KTG50" s="148"/>
      <c r="KTH50" s="148"/>
      <c r="KTI50" s="148"/>
      <c r="KTJ50" s="148"/>
      <c r="KTK50" s="148"/>
      <c r="KTL50" s="148"/>
      <c r="KTM50" s="148"/>
      <c r="KTN50" s="148"/>
      <c r="KTO50" s="148"/>
      <c r="KTP50" s="148"/>
      <c r="KTQ50" s="148"/>
      <c r="KTR50" s="148"/>
      <c r="KTS50" s="148"/>
      <c r="KTT50" s="148"/>
      <c r="KTU50" s="148"/>
      <c r="KTV50" s="148"/>
      <c r="KTW50" s="148"/>
      <c r="KTX50" s="148"/>
      <c r="KTY50" s="148"/>
      <c r="KTZ50" s="148"/>
      <c r="KUA50" s="148"/>
      <c r="KUB50" s="148"/>
      <c r="KUC50" s="148"/>
      <c r="KUD50" s="148"/>
      <c r="KUE50" s="148"/>
      <c r="KUF50" s="148"/>
      <c r="KUG50" s="148"/>
      <c r="KUH50" s="148"/>
      <c r="KUI50" s="148"/>
      <c r="KUJ50" s="148"/>
      <c r="KUK50" s="148"/>
      <c r="KUL50" s="148"/>
      <c r="KUM50" s="148"/>
      <c r="KUN50" s="148"/>
      <c r="KUO50" s="148"/>
      <c r="KUP50" s="148"/>
      <c r="KUQ50" s="148"/>
      <c r="KUR50" s="148"/>
      <c r="KUS50" s="148"/>
      <c r="KUT50" s="148"/>
      <c r="KUU50" s="148"/>
      <c r="KUV50" s="148"/>
      <c r="KUW50" s="148"/>
      <c r="KUX50" s="148"/>
      <c r="KUY50" s="148"/>
      <c r="KUZ50" s="148"/>
      <c r="KVA50" s="148"/>
      <c r="KVB50" s="148"/>
      <c r="KVC50" s="148"/>
      <c r="KVD50" s="148"/>
      <c r="KVE50" s="148"/>
      <c r="KVF50" s="148"/>
      <c r="KVG50" s="148"/>
      <c r="KVH50" s="148"/>
      <c r="KVI50" s="148"/>
      <c r="KVJ50" s="148"/>
      <c r="KVK50" s="148"/>
      <c r="KVL50" s="148"/>
      <c r="KVM50" s="148"/>
      <c r="KVN50" s="148"/>
      <c r="KVO50" s="148"/>
      <c r="KVP50" s="148"/>
      <c r="KVQ50" s="148"/>
      <c r="KVR50" s="148"/>
      <c r="KVS50" s="148"/>
      <c r="KVT50" s="148"/>
      <c r="KVU50" s="148"/>
      <c r="KVV50" s="148"/>
      <c r="KVW50" s="148"/>
      <c r="KVX50" s="148"/>
      <c r="KVY50" s="148"/>
      <c r="KVZ50" s="148"/>
      <c r="KWA50" s="148"/>
      <c r="KWB50" s="148"/>
      <c r="KWC50" s="148"/>
      <c r="KWD50" s="148"/>
      <c r="KWE50" s="148"/>
      <c r="KWF50" s="148"/>
      <c r="KWG50" s="148"/>
      <c r="KWH50" s="148"/>
      <c r="KWI50" s="148"/>
      <c r="KWJ50" s="148"/>
      <c r="KWK50" s="148"/>
      <c r="KWL50" s="148"/>
      <c r="KWM50" s="148"/>
      <c r="KWN50" s="148"/>
      <c r="KWO50" s="148"/>
      <c r="KWP50" s="148"/>
      <c r="KWQ50" s="148"/>
      <c r="KWR50" s="148"/>
      <c r="KWS50" s="148"/>
      <c r="KWT50" s="148"/>
      <c r="KWU50" s="148"/>
      <c r="KWV50" s="148"/>
      <c r="KWW50" s="148"/>
      <c r="KWX50" s="148"/>
      <c r="KWY50" s="148"/>
      <c r="KWZ50" s="148"/>
      <c r="KXA50" s="148"/>
      <c r="KXB50" s="148"/>
      <c r="KXC50" s="148"/>
      <c r="KXD50" s="148"/>
      <c r="KXE50" s="148"/>
      <c r="KXF50" s="148"/>
      <c r="KXG50" s="148"/>
      <c r="KXH50" s="148"/>
      <c r="KXI50" s="148"/>
      <c r="KXJ50" s="148"/>
      <c r="KXK50" s="148"/>
      <c r="KXL50" s="148"/>
      <c r="KXM50" s="148"/>
      <c r="KXN50" s="148"/>
      <c r="KXO50" s="148"/>
      <c r="KXP50" s="148"/>
      <c r="KXQ50" s="148"/>
      <c r="KXR50" s="148"/>
      <c r="KXS50" s="148"/>
      <c r="KXT50" s="148"/>
      <c r="KXU50" s="148"/>
      <c r="KXV50" s="148"/>
      <c r="KXW50" s="148"/>
      <c r="KXX50" s="148"/>
      <c r="KXY50" s="148"/>
      <c r="KXZ50" s="148"/>
      <c r="KYA50" s="148"/>
      <c r="KYB50" s="148"/>
      <c r="KYC50" s="148"/>
      <c r="KYD50" s="148"/>
      <c r="KYE50" s="148"/>
      <c r="KYF50" s="148"/>
      <c r="KYG50" s="148"/>
      <c r="KYH50" s="148"/>
      <c r="KYI50" s="148"/>
      <c r="KYJ50" s="148"/>
      <c r="KYK50" s="148"/>
      <c r="KYL50" s="148"/>
      <c r="KYM50" s="148"/>
      <c r="KYN50" s="148"/>
      <c r="KYO50" s="148"/>
      <c r="KYP50" s="148"/>
      <c r="KYQ50" s="148"/>
      <c r="KYR50" s="148"/>
      <c r="KYS50" s="148"/>
      <c r="KYT50" s="148"/>
      <c r="KYU50" s="148"/>
      <c r="KYV50" s="148"/>
      <c r="KYW50" s="148"/>
      <c r="KYX50" s="148"/>
      <c r="KYY50" s="148"/>
      <c r="KYZ50" s="148"/>
      <c r="KZA50" s="148"/>
      <c r="KZB50" s="148"/>
      <c r="KZC50" s="148"/>
      <c r="KZD50" s="148"/>
      <c r="KZE50" s="148"/>
      <c r="KZF50" s="148"/>
      <c r="KZG50" s="148"/>
      <c r="KZH50" s="148"/>
      <c r="KZI50" s="148"/>
      <c r="KZJ50" s="148"/>
      <c r="KZK50" s="148"/>
      <c r="KZL50" s="148"/>
      <c r="KZM50" s="148"/>
      <c r="KZN50" s="148"/>
      <c r="KZO50" s="148"/>
      <c r="KZP50" s="148"/>
      <c r="KZQ50" s="148"/>
      <c r="KZR50" s="148"/>
      <c r="KZS50" s="148"/>
      <c r="KZT50" s="148"/>
      <c r="KZU50" s="148"/>
      <c r="KZV50" s="148"/>
      <c r="KZW50" s="148"/>
      <c r="KZX50" s="148"/>
      <c r="KZY50" s="148"/>
      <c r="KZZ50" s="148"/>
      <c r="LAA50" s="148"/>
      <c r="LAB50" s="148"/>
      <c r="LAC50" s="148"/>
      <c r="LAD50" s="148"/>
      <c r="LAE50" s="148"/>
      <c r="LAF50" s="148"/>
      <c r="LAG50" s="148"/>
      <c r="LAH50" s="148"/>
      <c r="LAI50" s="148"/>
      <c r="LAJ50" s="148"/>
      <c r="LAK50" s="148"/>
      <c r="LAL50" s="148"/>
      <c r="LAM50" s="148"/>
      <c r="LAN50" s="148"/>
      <c r="LAO50" s="148"/>
      <c r="LAP50" s="148"/>
      <c r="LAQ50" s="148"/>
      <c r="LAR50" s="148"/>
      <c r="LAS50" s="148"/>
      <c r="LAT50" s="148"/>
      <c r="LAU50" s="148"/>
      <c r="LAV50" s="148"/>
      <c r="LAW50" s="148"/>
      <c r="LAX50" s="148"/>
      <c r="LAY50" s="148"/>
      <c r="LAZ50" s="148"/>
      <c r="LBA50" s="148"/>
      <c r="LBB50" s="148"/>
      <c r="LBC50" s="148"/>
      <c r="LBD50" s="148"/>
      <c r="LBE50" s="148"/>
      <c r="LBF50" s="148"/>
      <c r="LBG50" s="148"/>
      <c r="LBH50" s="148"/>
      <c r="LBI50" s="148"/>
      <c r="LBJ50" s="148"/>
      <c r="LBK50" s="148"/>
      <c r="LBL50" s="148"/>
      <c r="LBM50" s="148"/>
      <c r="LBN50" s="148"/>
      <c r="LBO50" s="148"/>
      <c r="LBP50" s="148"/>
      <c r="LBQ50" s="148"/>
      <c r="LBR50" s="148"/>
      <c r="LBS50" s="148"/>
      <c r="LBT50" s="148"/>
      <c r="LBU50" s="148"/>
      <c r="LBV50" s="148"/>
      <c r="LBW50" s="148"/>
      <c r="LBX50" s="148"/>
      <c r="LBY50" s="148"/>
      <c r="LBZ50" s="148"/>
      <c r="LCA50" s="148"/>
      <c r="LCB50" s="148"/>
      <c r="LCC50" s="148"/>
      <c r="LCD50" s="148"/>
      <c r="LCE50" s="148"/>
      <c r="LCF50" s="148"/>
      <c r="LCG50" s="148"/>
      <c r="LCH50" s="148"/>
      <c r="LCI50" s="148"/>
      <c r="LCJ50" s="148"/>
      <c r="LCK50" s="148"/>
      <c r="LCL50" s="148"/>
      <c r="LCM50" s="148"/>
      <c r="LCN50" s="148"/>
      <c r="LCO50" s="148"/>
      <c r="LCP50" s="148"/>
      <c r="LCQ50" s="148"/>
      <c r="LCR50" s="148"/>
      <c r="LCS50" s="148"/>
      <c r="LCT50" s="148"/>
      <c r="LCU50" s="148"/>
      <c r="LCV50" s="148"/>
      <c r="LCW50" s="148"/>
      <c r="LCX50" s="148"/>
      <c r="LCY50" s="148"/>
      <c r="LCZ50" s="148"/>
      <c r="LDA50" s="148"/>
      <c r="LDB50" s="148"/>
      <c r="LDC50" s="148"/>
      <c r="LDD50" s="148"/>
      <c r="LDE50" s="148"/>
      <c r="LDF50" s="148"/>
      <c r="LDG50" s="148"/>
      <c r="LDH50" s="148"/>
      <c r="LDI50" s="148"/>
      <c r="LDJ50" s="148"/>
      <c r="LDK50" s="148"/>
      <c r="LDL50" s="148"/>
      <c r="LDM50" s="148"/>
      <c r="LDN50" s="148"/>
      <c r="LDO50" s="148"/>
      <c r="LDP50" s="148"/>
      <c r="LDQ50" s="148"/>
      <c r="LDR50" s="148"/>
      <c r="LDS50" s="148"/>
      <c r="LDT50" s="148"/>
      <c r="LDU50" s="148"/>
      <c r="LDV50" s="148"/>
      <c r="LDW50" s="148"/>
      <c r="LDX50" s="148"/>
      <c r="LDY50" s="148"/>
      <c r="LDZ50" s="148"/>
      <c r="LEA50" s="148"/>
      <c r="LEB50" s="148"/>
      <c r="LEC50" s="148"/>
      <c r="LED50" s="148"/>
      <c r="LEE50" s="148"/>
      <c r="LEF50" s="148"/>
      <c r="LEG50" s="148"/>
      <c r="LEH50" s="148"/>
      <c r="LEI50" s="148"/>
      <c r="LEJ50" s="148"/>
      <c r="LEK50" s="148"/>
      <c r="LEL50" s="148"/>
      <c r="LEM50" s="148"/>
      <c r="LEN50" s="148"/>
      <c r="LEO50" s="148"/>
      <c r="LEP50" s="148"/>
      <c r="LEQ50" s="148"/>
      <c r="LER50" s="148"/>
      <c r="LES50" s="148"/>
      <c r="LET50" s="148"/>
      <c r="LEU50" s="148"/>
      <c r="LEV50" s="148"/>
      <c r="LEW50" s="148"/>
      <c r="LEX50" s="148"/>
      <c r="LEY50" s="148"/>
      <c r="LEZ50" s="148"/>
      <c r="LFA50" s="148"/>
      <c r="LFB50" s="148"/>
      <c r="LFC50" s="148"/>
      <c r="LFD50" s="148"/>
      <c r="LFE50" s="148"/>
      <c r="LFF50" s="148"/>
      <c r="LFG50" s="148"/>
      <c r="LFH50" s="148"/>
      <c r="LFI50" s="148"/>
      <c r="LFJ50" s="148"/>
      <c r="LFK50" s="148"/>
      <c r="LFL50" s="148"/>
      <c r="LFM50" s="148"/>
      <c r="LFN50" s="148"/>
      <c r="LFO50" s="148"/>
      <c r="LFP50" s="148"/>
      <c r="LFQ50" s="148"/>
      <c r="LFR50" s="148"/>
      <c r="LFS50" s="148"/>
      <c r="LFT50" s="148"/>
      <c r="LFU50" s="148"/>
      <c r="LFV50" s="148"/>
      <c r="LFW50" s="148"/>
      <c r="LFX50" s="148"/>
      <c r="LFY50" s="148"/>
      <c r="LFZ50" s="148"/>
      <c r="LGA50" s="148"/>
      <c r="LGB50" s="148"/>
      <c r="LGC50" s="148"/>
      <c r="LGD50" s="148"/>
      <c r="LGE50" s="148"/>
      <c r="LGF50" s="148"/>
      <c r="LGG50" s="148"/>
      <c r="LGH50" s="148"/>
      <c r="LGI50" s="148"/>
      <c r="LGJ50" s="148"/>
      <c r="LGK50" s="148"/>
      <c r="LGL50" s="148"/>
      <c r="LGM50" s="148"/>
      <c r="LGN50" s="148"/>
      <c r="LGO50" s="148"/>
      <c r="LGP50" s="148"/>
      <c r="LGQ50" s="148"/>
      <c r="LGR50" s="148"/>
      <c r="LGS50" s="148"/>
      <c r="LGT50" s="148"/>
      <c r="LGU50" s="148"/>
      <c r="LGV50" s="148"/>
      <c r="LGW50" s="148"/>
      <c r="LGX50" s="148"/>
      <c r="LGY50" s="148"/>
      <c r="LGZ50" s="148"/>
      <c r="LHA50" s="148"/>
      <c r="LHB50" s="148"/>
      <c r="LHC50" s="148"/>
      <c r="LHD50" s="148"/>
      <c r="LHE50" s="148"/>
      <c r="LHF50" s="148"/>
      <c r="LHG50" s="148"/>
      <c r="LHH50" s="148"/>
      <c r="LHI50" s="148"/>
      <c r="LHJ50" s="148"/>
      <c r="LHK50" s="148"/>
      <c r="LHL50" s="148"/>
      <c r="LHM50" s="148"/>
      <c r="LHN50" s="148"/>
      <c r="LHO50" s="148"/>
      <c r="LHP50" s="148"/>
      <c r="LHQ50" s="148"/>
      <c r="LHR50" s="148"/>
      <c r="LHS50" s="148"/>
      <c r="LHT50" s="148"/>
      <c r="LHU50" s="148"/>
      <c r="LHV50" s="148"/>
      <c r="LHW50" s="148"/>
      <c r="LHX50" s="148"/>
      <c r="LHY50" s="148"/>
      <c r="LHZ50" s="148"/>
      <c r="LIA50" s="148"/>
      <c r="LIB50" s="148"/>
      <c r="LIC50" s="148"/>
      <c r="LID50" s="148"/>
      <c r="LIE50" s="148"/>
      <c r="LIF50" s="148"/>
      <c r="LIG50" s="148"/>
      <c r="LIH50" s="148"/>
      <c r="LII50" s="148"/>
      <c r="LIJ50" s="148"/>
      <c r="LIK50" s="148"/>
      <c r="LIL50" s="148"/>
      <c r="LIM50" s="148"/>
      <c r="LIN50" s="148"/>
      <c r="LIO50" s="148"/>
      <c r="LIP50" s="148"/>
      <c r="LIQ50" s="148"/>
      <c r="LIR50" s="148"/>
      <c r="LIS50" s="148"/>
      <c r="LIT50" s="148"/>
      <c r="LIU50" s="148"/>
      <c r="LIV50" s="148"/>
      <c r="LIW50" s="148"/>
      <c r="LIX50" s="148"/>
      <c r="LIY50" s="148"/>
      <c r="LIZ50" s="148"/>
      <c r="LJA50" s="148"/>
      <c r="LJB50" s="148"/>
      <c r="LJC50" s="148"/>
      <c r="LJD50" s="148"/>
      <c r="LJE50" s="148"/>
      <c r="LJF50" s="148"/>
      <c r="LJG50" s="148"/>
      <c r="LJH50" s="148"/>
      <c r="LJI50" s="148"/>
      <c r="LJJ50" s="148"/>
      <c r="LJK50" s="148"/>
      <c r="LJL50" s="148"/>
      <c r="LJM50" s="148"/>
      <c r="LJN50" s="148"/>
      <c r="LJO50" s="148"/>
      <c r="LJP50" s="148"/>
      <c r="LJQ50" s="148"/>
      <c r="LJR50" s="148"/>
      <c r="LJS50" s="148"/>
      <c r="LJT50" s="148"/>
      <c r="LJU50" s="148"/>
      <c r="LJV50" s="148"/>
      <c r="LJW50" s="148"/>
      <c r="LJX50" s="148"/>
      <c r="LJY50" s="148"/>
      <c r="LJZ50" s="148"/>
      <c r="LKA50" s="148"/>
      <c r="LKB50" s="148"/>
      <c r="LKC50" s="148"/>
      <c r="LKD50" s="148"/>
      <c r="LKE50" s="148"/>
      <c r="LKF50" s="148"/>
      <c r="LKG50" s="148"/>
      <c r="LKH50" s="148"/>
      <c r="LKI50" s="148"/>
      <c r="LKJ50" s="148"/>
      <c r="LKK50" s="148"/>
      <c r="LKL50" s="148"/>
      <c r="LKM50" s="148"/>
      <c r="LKN50" s="148"/>
      <c r="LKO50" s="148"/>
      <c r="LKP50" s="148"/>
      <c r="LKQ50" s="148"/>
      <c r="LKR50" s="148"/>
      <c r="LKS50" s="148"/>
      <c r="LKT50" s="148"/>
      <c r="LKU50" s="148"/>
      <c r="LKV50" s="148"/>
      <c r="LKW50" s="148"/>
      <c r="LKX50" s="148"/>
      <c r="LKY50" s="148"/>
      <c r="LKZ50" s="148"/>
      <c r="LLA50" s="148"/>
      <c r="LLB50" s="148"/>
      <c r="LLC50" s="148"/>
      <c r="LLD50" s="148"/>
      <c r="LLE50" s="148"/>
      <c r="LLF50" s="148"/>
      <c r="LLG50" s="148"/>
      <c r="LLH50" s="148"/>
      <c r="LLI50" s="148"/>
      <c r="LLJ50" s="148"/>
      <c r="LLK50" s="148"/>
      <c r="LLL50" s="148"/>
      <c r="LLM50" s="148"/>
      <c r="LLN50" s="148"/>
      <c r="LLO50" s="148"/>
      <c r="LLP50" s="148"/>
      <c r="LLQ50" s="148"/>
      <c r="LLR50" s="148"/>
      <c r="LLS50" s="148"/>
      <c r="LLT50" s="148"/>
      <c r="LLU50" s="148"/>
      <c r="LLV50" s="148"/>
      <c r="LLW50" s="148"/>
      <c r="LLX50" s="148"/>
      <c r="LLY50" s="148"/>
      <c r="LLZ50" s="148"/>
      <c r="LMA50" s="148"/>
      <c r="LMB50" s="148"/>
      <c r="LMC50" s="148"/>
      <c r="LMD50" s="148"/>
      <c r="LME50" s="148"/>
      <c r="LMF50" s="148"/>
      <c r="LMG50" s="148"/>
      <c r="LMH50" s="148"/>
      <c r="LMI50" s="148"/>
      <c r="LMJ50" s="148"/>
      <c r="LMK50" s="148"/>
      <c r="LML50" s="148"/>
      <c r="LMM50" s="148"/>
      <c r="LMN50" s="148"/>
      <c r="LMO50" s="148"/>
      <c r="LMP50" s="148"/>
      <c r="LMQ50" s="148"/>
      <c r="LMR50" s="148"/>
      <c r="LMS50" s="148"/>
      <c r="LMT50" s="148"/>
      <c r="LMU50" s="148"/>
      <c r="LMV50" s="148"/>
      <c r="LMW50" s="148"/>
      <c r="LMX50" s="148"/>
      <c r="LMY50" s="148"/>
      <c r="LMZ50" s="148"/>
      <c r="LNA50" s="148"/>
      <c r="LNB50" s="148"/>
      <c r="LNC50" s="148"/>
      <c r="LND50" s="148"/>
      <c r="LNE50" s="148"/>
      <c r="LNF50" s="148"/>
      <c r="LNG50" s="148"/>
      <c r="LNH50" s="148"/>
      <c r="LNI50" s="148"/>
      <c r="LNJ50" s="148"/>
      <c r="LNK50" s="148"/>
      <c r="LNL50" s="148"/>
      <c r="LNM50" s="148"/>
      <c r="LNN50" s="148"/>
      <c r="LNO50" s="148"/>
      <c r="LNP50" s="148"/>
      <c r="LNQ50" s="148"/>
      <c r="LNR50" s="148"/>
      <c r="LNS50" s="148"/>
      <c r="LNT50" s="148"/>
      <c r="LNU50" s="148"/>
      <c r="LNV50" s="148"/>
      <c r="LNW50" s="148"/>
      <c r="LNX50" s="148"/>
      <c r="LNY50" s="148"/>
      <c r="LNZ50" s="148"/>
      <c r="LOA50" s="148"/>
      <c r="LOB50" s="148"/>
      <c r="LOC50" s="148"/>
      <c r="LOD50" s="148"/>
      <c r="LOE50" s="148"/>
      <c r="LOF50" s="148"/>
      <c r="LOG50" s="148"/>
      <c r="LOH50" s="148"/>
      <c r="LOI50" s="148"/>
      <c r="LOJ50" s="148"/>
      <c r="LOK50" s="148"/>
      <c r="LOL50" s="148"/>
      <c r="LOM50" s="148"/>
      <c r="LON50" s="148"/>
      <c r="LOO50" s="148"/>
      <c r="LOP50" s="148"/>
      <c r="LOQ50" s="148"/>
      <c r="LOR50" s="148"/>
      <c r="LOS50" s="148"/>
      <c r="LOT50" s="148"/>
      <c r="LOU50" s="148"/>
      <c r="LOV50" s="148"/>
      <c r="LOW50" s="148"/>
      <c r="LOX50" s="148"/>
      <c r="LOY50" s="148"/>
      <c r="LOZ50" s="148"/>
      <c r="LPA50" s="148"/>
      <c r="LPB50" s="148"/>
      <c r="LPC50" s="148"/>
      <c r="LPD50" s="148"/>
      <c r="LPE50" s="148"/>
      <c r="LPF50" s="148"/>
      <c r="LPG50" s="148"/>
      <c r="LPH50" s="148"/>
      <c r="LPI50" s="148"/>
      <c r="LPJ50" s="148"/>
      <c r="LPK50" s="148"/>
      <c r="LPL50" s="148"/>
      <c r="LPM50" s="148"/>
      <c r="LPN50" s="148"/>
      <c r="LPO50" s="148"/>
      <c r="LPP50" s="148"/>
      <c r="LPQ50" s="148"/>
      <c r="LPR50" s="148"/>
      <c r="LPS50" s="148"/>
      <c r="LPT50" s="148"/>
      <c r="LPU50" s="148"/>
      <c r="LPV50" s="148"/>
      <c r="LPW50" s="148"/>
      <c r="LPX50" s="148"/>
      <c r="LPY50" s="148"/>
      <c r="LPZ50" s="148"/>
      <c r="LQA50" s="148"/>
      <c r="LQB50" s="148"/>
      <c r="LQC50" s="148"/>
      <c r="LQD50" s="148"/>
      <c r="LQE50" s="148"/>
      <c r="LQF50" s="148"/>
      <c r="LQG50" s="148"/>
      <c r="LQH50" s="148"/>
      <c r="LQI50" s="148"/>
      <c r="LQJ50" s="148"/>
      <c r="LQK50" s="148"/>
      <c r="LQL50" s="148"/>
      <c r="LQM50" s="148"/>
      <c r="LQN50" s="148"/>
      <c r="LQO50" s="148"/>
      <c r="LQP50" s="148"/>
      <c r="LQQ50" s="148"/>
      <c r="LQR50" s="148"/>
      <c r="LQS50" s="148"/>
      <c r="LQT50" s="148"/>
      <c r="LQU50" s="148"/>
      <c r="LQV50" s="148"/>
      <c r="LQW50" s="148"/>
      <c r="LQX50" s="148"/>
      <c r="LQY50" s="148"/>
      <c r="LQZ50" s="148"/>
      <c r="LRA50" s="148"/>
      <c r="LRB50" s="148"/>
      <c r="LRC50" s="148"/>
      <c r="LRD50" s="148"/>
      <c r="LRE50" s="148"/>
      <c r="LRF50" s="148"/>
      <c r="LRG50" s="148"/>
      <c r="LRH50" s="148"/>
      <c r="LRI50" s="148"/>
      <c r="LRJ50" s="148"/>
      <c r="LRK50" s="148"/>
      <c r="LRL50" s="148"/>
      <c r="LRM50" s="148"/>
      <c r="LRN50" s="148"/>
      <c r="LRO50" s="148"/>
      <c r="LRP50" s="148"/>
      <c r="LRQ50" s="148"/>
      <c r="LRR50" s="148"/>
      <c r="LRS50" s="148"/>
      <c r="LRT50" s="148"/>
      <c r="LRU50" s="148"/>
      <c r="LRV50" s="148"/>
      <c r="LRW50" s="148"/>
      <c r="LRX50" s="148"/>
      <c r="LRY50" s="148"/>
      <c r="LRZ50" s="148"/>
      <c r="LSA50" s="148"/>
      <c r="LSB50" s="148"/>
      <c r="LSC50" s="148"/>
      <c r="LSD50" s="148"/>
      <c r="LSE50" s="148"/>
      <c r="LSF50" s="148"/>
      <c r="LSG50" s="148"/>
      <c r="LSH50" s="148"/>
      <c r="LSI50" s="148"/>
      <c r="LSJ50" s="148"/>
      <c r="LSK50" s="148"/>
      <c r="LSL50" s="148"/>
      <c r="LSM50" s="148"/>
      <c r="LSN50" s="148"/>
      <c r="LSO50" s="148"/>
      <c r="LSP50" s="148"/>
      <c r="LSQ50" s="148"/>
      <c r="LSR50" s="148"/>
      <c r="LSS50" s="148"/>
      <c r="LST50" s="148"/>
      <c r="LSU50" s="148"/>
      <c r="LSV50" s="148"/>
      <c r="LSW50" s="148"/>
      <c r="LSX50" s="148"/>
      <c r="LSY50" s="148"/>
      <c r="LSZ50" s="148"/>
      <c r="LTA50" s="148"/>
      <c r="LTB50" s="148"/>
      <c r="LTC50" s="148"/>
      <c r="LTD50" s="148"/>
      <c r="LTE50" s="148"/>
      <c r="LTF50" s="148"/>
      <c r="LTG50" s="148"/>
      <c r="LTH50" s="148"/>
      <c r="LTI50" s="148"/>
      <c r="LTJ50" s="148"/>
      <c r="LTK50" s="148"/>
      <c r="LTL50" s="148"/>
      <c r="LTM50" s="148"/>
      <c r="LTN50" s="148"/>
      <c r="LTO50" s="148"/>
      <c r="LTP50" s="148"/>
      <c r="LTQ50" s="148"/>
      <c r="LTR50" s="148"/>
      <c r="LTS50" s="148"/>
      <c r="LTT50" s="148"/>
      <c r="LTU50" s="148"/>
      <c r="LTV50" s="148"/>
      <c r="LTW50" s="148"/>
      <c r="LTX50" s="148"/>
      <c r="LTY50" s="148"/>
      <c r="LTZ50" s="148"/>
      <c r="LUA50" s="148"/>
      <c r="LUB50" s="148"/>
      <c r="LUC50" s="148"/>
      <c r="LUD50" s="148"/>
      <c r="LUE50" s="148"/>
      <c r="LUF50" s="148"/>
      <c r="LUG50" s="148"/>
      <c r="LUH50" s="148"/>
      <c r="LUI50" s="148"/>
      <c r="LUJ50" s="148"/>
      <c r="LUK50" s="148"/>
      <c r="LUL50" s="148"/>
      <c r="LUM50" s="148"/>
      <c r="LUN50" s="148"/>
      <c r="LUO50" s="148"/>
      <c r="LUP50" s="148"/>
      <c r="LUQ50" s="148"/>
      <c r="LUR50" s="148"/>
      <c r="LUS50" s="148"/>
      <c r="LUT50" s="148"/>
      <c r="LUU50" s="148"/>
      <c r="LUV50" s="148"/>
      <c r="LUW50" s="148"/>
      <c r="LUX50" s="148"/>
      <c r="LUY50" s="148"/>
      <c r="LUZ50" s="148"/>
      <c r="LVA50" s="148"/>
      <c r="LVB50" s="148"/>
      <c r="LVC50" s="148"/>
      <c r="LVD50" s="148"/>
      <c r="LVE50" s="148"/>
      <c r="LVF50" s="148"/>
      <c r="LVG50" s="148"/>
      <c r="LVH50" s="148"/>
      <c r="LVI50" s="148"/>
      <c r="LVJ50" s="148"/>
      <c r="LVK50" s="148"/>
      <c r="LVL50" s="148"/>
      <c r="LVM50" s="148"/>
      <c r="LVN50" s="148"/>
      <c r="LVO50" s="148"/>
      <c r="LVP50" s="148"/>
      <c r="LVQ50" s="148"/>
      <c r="LVR50" s="148"/>
      <c r="LVS50" s="148"/>
      <c r="LVT50" s="148"/>
      <c r="LVU50" s="148"/>
      <c r="LVV50" s="148"/>
      <c r="LVW50" s="148"/>
      <c r="LVX50" s="148"/>
      <c r="LVY50" s="148"/>
      <c r="LVZ50" s="148"/>
      <c r="LWA50" s="148"/>
      <c r="LWB50" s="148"/>
      <c r="LWC50" s="148"/>
      <c r="LWD50" s="148"/>
      <c r="LWE50" s="148"/>
      <c r="LWF50" s="148"/>
      <c r="LWG50" s="148"/>
      <c r="LWH50" s="148"/>
      <c r="LWI50" s="148"/>
      <c r="LWJ50" s="148"/>
      <c r="LWK50" s="148"/>
      <c r="LWL50" s="148"/>
      <c r="LWM50" s="148"/>
      <c r="LWN50" s="148"/>
      <c r="LWO50" s="148"/>
      <c r="LWP50" s="148"/>
      <c r="LWQ50" s="148"/>
      <c r="LWR50" s="148"/>
      <c r="LWS50" s="148"/>
      <c r="LWT50" s="148"/>
      <c r="LWU50" s="148"/>
      <c r="LWV50" s="148"/>
      <c r="LWW50" s="148"/>
      <c r="LWX50" s="148"/>
      <c r="LWY50" s="148"/>
      <c r="LWZ50" s="148"/>
      <c r="LXA50" s="148"/>
      <c r="LXB50" s="148"/>
      <c r="LXC50" s="148"/>
      <c r="LXD50" s="148"/>
      <c r="LXE50" s="148"/>
      <c r="LXF50" s="148"/>
      <c r="LXG50" s="148"/>
      <c r="LXH50" s="148"/>
      <c r="LXI50" s="148"/>
      <c r="LXJ50" s="148"/>
      <c r="LXK50" s="148"/>
      <c r="LXL50" s="148"/>
      <c r="LXM50" s="148"/>
      <c r="LXN50" s="148"/>
      <c r="LXO50" s="148"/>
      <c r="LXP50" s="148"/>
      <c r="LXQ50" s="148"/>
      <c r="LXR50" s="148"/>
      <c r="LXS50" s="148"/>
      <c r="LXT50" s="148"/>
      <c r="LXU50" s="148"/>
      <c r="LXV50" s="148"/>
      <c r="LXW50" s="148"/>
      <c r="LXX50" s="148"/>
      <c r="LXY50" s="148"/>
      <c r="LXZ50" s="148"/>
      <c r="LYA50" s="148"/>
      <c r="LYB50" s="148"/>
      <c r="LYC50" s="148"/>
      <c r="LYD50" s="148"/>
      <c r="LYE50" s="148"/>
      <c r="LYF50" s="148"/>
      <c r="LYG50" s="148"/>
      <c r="LYH50" s="148"/>
      <c r="LYI50" s="148"/>
      <c r="LYJ50" s="148"/>
      <c r="LYK50" s="148"/>
      <c r="LYL50" s="148"/>
      <c r="LYM50" s="148"/>
      <c r="LYN50" s="148"/>
      <c r="LYO50" s="148"/>
      <c r="LYP50" s="148"/>
      <c r="LYQ50" s="148"/>
      <c r="LYR50" s="148"/>
      <c r="LYS50" s="148"/>
      <c r="LYT50" s="148"/>
      <c r="LYU50" s="148"/>
      <c r="LYV50" s="148"/>
      <c r="LYW50" s="148"/>
      <c r="LYX50" s="148"/>
      <c r="LYY50" s="148"/>
      <c r="LYZ50" s="148"/>
      <c r="LZA50" s="148"/>
      <c r="LZB50" s="148"/>
      <c r="LZC50" s="148"/>
      <c r="LZD50" s="148"/>
      <c r="LZE50" s="148"/>
      <c r="LZF50" s="148"/>
      <c r="LZG50" s="148"/>
      <c r="LZH50" s="148"/>
      <c r="LZI50" s="148"/>
      <c r="LZJ50" s="148"/>
      <c r="LZK50" s="148"/>
      <c r="LZL50" s="148"/>
      <c r="LZM50" s="148"/>
      <c r="LZN50" s="148"/>
      <c r="LZO50" s="148"/>
      <c r="LZP50" s="148"/>
      <c r="LZQ50" s="148"/>
      <c r="LZR50" s="148"/>
      <c r="LZS50" s="148"/>
      <c r="LZT50" s="148"/>
      <c r="LZU50" s="148"/>
      <c r="LZV50" s="148"/>
      <c r="LZW50" s="148"/>
      <c r="LZX50" s="148"/>
      <c r="LZY50" s="148"/>
      <c r="LZZ50" s="148"/>
      <c r="MAA50" s="148"/>
      <c r="MAB50" s="148"/>
      <c r="MAC50" s="148"/>
      <c r="MAD50" s="148"/>
      <c r="MAE50" s="148"/>
      <c r="MAF50" s="148"/>
      <c r="MAG50" s="148"/>
      <c r="MAH50" s="148"/>
      <c r="MAI50" s="148"/>
      <c r="MAJ50" s="148"/>
      <c r="MAK50" s="148"/>
      <c r="MAL50" s="148"/>
      <c r="MAM50" s="148"/>
      <c r="MAN50" s="148"/>
      <c r="MAO50" s="148"/>
      <c r="MAP50" s="148"/>
      <c r="MAQ50" s="148"/>
      <c r="MAR50" s="148"/>
      <c r="MAS50" s="148"/>
      <c r="MAT50" s="148"/>
      <c r="MAU50" s="148"/>
      <c r="MAV50" s="148"/>
      <c r="MAW50" s="148"/>
      <c r="MAX50" s="148"/>
      <c r="MAY50" s="148"/>
      <c r="MAZ50" s="148"/>
      <c r="MBA50" s="148"/>
      <c r="MBB50" s="148"/>
      <c r="MBC50" s="148"/>
      <c r="MBD50" s="148"/>
      <c r="MBE50" s="148"/>
      <c r="MBF50" s="148"/>
      <c r="MBG50" s="148"/>
      <c r="MBH50" s="148"/>
      <c r="MBI50" s="148"/>
      <c r="MBJ50" s="148"/>
      <c r="MBK50" s="148"/>
      <c r="MBL50" s="148"/>
      <c r="MBM50" s="148"/>
      <c r="MBN50" s="148"/>
      <c r="MBO50" s="148"/>
      <c r="MBP50" s="148"/>
      <c r="MBQ50" s="148"/>
      <c r="MBR50" s="148"/>
      <c r="MBS50" s="148"/>
      <c r="MBT50" s="148"/>
      <c r="MBU50" s="148"/>
      <c r="MBV50" s="148"/>
      <c r="MBW50" s="148"/>
      <c r="MBX50" s="148"/>
      <c r="MBY50" s="148"/>
      <c r="MBZ50" s="148"/>
      <c r="MCA50" s="148"/>
      <c r="MCB50" s="148"/>
      <c r="MCC50" s="148"/>
      <c r="MCD50" s="148"/>
      <c r="MCE50" s="148"/>
      <c r="MCF50" s="148"/>
      <c r="MCG50" s="148"/>
      <c r="MCH50" s="148"/>
      <c r="MCI50" s="148"/>
      <c r="MCJ50" s="148"/>
      <c r="MCK50" s="148"/>
      <c r="MCL50" s="148"/>
      <c r="MCM50" s="148"/>
      <c r="MCN50" s="148"/>
      <c r="MCO50" s="148"/>
      <c r="MCP50" s="148"/>
      <c r="MCQ50" s="148"/>
      <c r="MCR50" s="148"/>
      <c r="MCS50" s="148"/>
      <c r="MCT50" s="148"/>
      <c r="MCU50" s="148"/>
      <c r="MCV50" s="148"/>
      <c r="MCW50" s="148"/>
      <c r="MCX50" s="148"/>
      <c r="MCY50" s="148"/>
      <c r="MCZ50" s="148"/>
      <c r="MDA50" s="148"/>
      <c r="MDB50" s="148"/>
      <c r="MDC50" s="148"/>
      <c r="MDD50" s="148"/>
      <c r="MDE50" s="148"/>
      <c r="MDF50" s="148"/>
      <c r="MDG50" s="148"/>
      <c r="MDH50" s="148"/>
      <c r="MDI50" s="148"/>
      <c r="MDJ50" s="148"/>
      <c r="MDK50" s="148"/>
      <c r="MDL50" s="148"/>
      <c r="MDM50" s="148"/>
      <c r="MDN50" s="148"/>
      <c r="MDO50" s="148"/>
      <c r="MDP50" s="148"/>
      <c r="MDQ50" s="148"/>
      <c r="MDR50" s="148"/>
      <c r="MDS50" s="148"/>
      <c r="MDT50" s="148"/>
      <c r="MDU50" s="148"/>
      <c r="MDV50" s="148"/>
      <c r="MDW50" s="148"/>
      <c r="MDX50" s="148"/>
      <c r="MDY50" s="148"/>
      <c r="MDZ50" s="148"/>
      <c r="MEA50" s="148"/>
      <c r="MEB50" s="148"/>
      <c r="MEC50" s="148"/>
      <c r="MED50" s="148"/>
      <c r="MEE50" s="148"/>
      <c r="MEF50" s="148"/>
      <c r="MEG50" s="148"/>
      <c r="MEH50" s="148"/>
      <c r="MEI50" s="148"/>
      <c r="MEJ50" s="148"/>
      <c r="MEK50" s="148"/>
      <c r="MEL50" s="148"/>
      <c r="MEM50" s="148"/>
      <c r="MEN50" s="148"/>
      <c r="MEO50" s="148"/>
      <c r="MEP50" s="148"/>
      <c r="MEQ50" s="148"/>
      <c r="MER50" s="148"/>
      <c r="MES50" s="148"/>
      <c r="MET50" s="148"/>
      <c r="MEU50" s="148"/>
      <c r="MEV50" s="148"/>
      <c r="MEW50" s="148"/>
      <c r="MEX50" s="148"/>
      <c r="MEY50" s="148"/>
      <c r="MEZ50" s="148"/>
      <c r="MFA50" s="148"/>
      <c r="MFB50" s="148"/>
      <c r="MFC50" s="148"/>
      <c r="MFD50" s="148"/>
      <c r="MFE50" s="148"/>
      <c r="MFF50" s="148"/>
      <c r="MFG50" s="148"/>
      <c r="MFH50" s="148"/>
      <c r="MFI50" s="148"/>
      <c r="MFJ50" s="148"/>
      <c r="MFK50" s="148"/>
      <c r="MFL50" s="148"/>
      <c r="MFM50" s="148"/>
      <c r="MFN50" s="148"/>
      <c r="MFO50" s="148"/>
      <c r="MFP50" s="148"/>
      <c r="MFQ50" s="148"/>
      <c r="MFR50" s="148"/>
      <c r="MFS50" s="148"/>
      <c r="MFT50" s="148"/>
      <c r="MFU50" s="148"/>
      <c r="MFV50" s="148"/>
      <c r="MFW50" s="148"/>
      <c r="MFX50" s="148"/>
      <c r="MFY50" s="148"/>
      <c r="MFZ50" s="148"/>
      <c r="MGA50" s="148"/>
      <c r="MGB50" s="148"/>
      <c r="MGC50" s="148"/>
      <c r="MGD50" s="148"/>
      <c r="MGE50" s="148"/>
      <c r="MGF50" s="148"/>
      <c r="MGG50" s="148"/>
      <c r="MGH50" s="148"/>
      <c r="MGI50" s="148"/>
      <c r="MGJ50" s="148"/>
      <c r="MGK50" s="148"/>
      <c r="MGL50" s="148"/>
      <c r="MGM50" s="148"/>
      <c r="MGN50" s="148"/>
      <c r="MGO50" s="148"/>
      <c r="MGP50" s="148"/>
      <c r="MGQ50" s="148"/>
      <c r="MGR50" s="148"/>
      <c r="MGS50" s="148"/>
      <c r="MGT50" s="148"/>
      <c r="MGU50" s="148"/>
      <c r="MGV50" s="148"/>
      <c r="MGW50" s="148"/>
      <c r="MGX50" s="148"/>
      <c r="MGY50" s="148"/>
      <c r="MGZ50" s="148"/>
      <c r="MHA50" s="148"/>
      <c r="MHB50" s="148"/>
      <c r="MHC50" s="148"/>
      <c r="MHD50" s="148"/>
      <c r="MHE50" s="148"/>
      <c r="MHF50" s="148"/>
      <c r="MHG50" s="148"/>
      <c r="MHH50" s="148"/>
      <c r="MHI50" s="148"/>
      <c r="MHJ50" s="148"/>
      <c r="MHK50" s="148"/>
      <c r="MHL50" s="148"/>
      <c r="MHM50" s="148"/>
      <c r="MHN50" s="148"/>
      <c r="MHO50" s="148"/>
      <c r="MHP50" s="148"/>
      <c r="MHQ50" s="148"/>
      <c r="MHR50" s="148"/>
      <c r="MHS50" s="148"/>
      <c r="MHT50" s="148"/>
      <c r="MHU50" s="148"/>
      <c r="MHV50" s="148"/>
      <c r="MHW50" s="148"/>
      <c r="MHX50" s="148"/>
      <c r="MHY50" s="148"/>
      <c r="MHZ50" s="148"/>
      <c r="MIA50" s="148"/>
      <c r="MIB50" s="148"/>
      <c r="MIC50" s="148"/>
      <c r="MID50" s="148"/>
      <c r="MIE50" s="148"/>
      <c r="MIF50" s="148"/>
      <c r="MIG50" s="148"/>
      <c r="MIH50" s="148"/>
      <c r="MII50" s="148"/>
      <c r="MIJ50" s="148"/>
      <c r="MIK50" s="148"/>
      <c r="MIL50" s="148"/>
      <c r="MIM50" s="148"/>
      <c r="MIN50" s="148"/>
      <c r="MIO50" s="148"/>
      <c r="MIP50" s="148"/>
      <c r="MIQ50" s="148"/>
      <c r="MIR50" s="148"/>
      <c r="MIS50" s="148"/>
      <c r="MIT50" s="148"/>
      <c r="MIU50" s="148"/>
      <c r="MIV50" s="148"/>
      <c r="MIW50" s="148"/>
      <c r="MIX50" s="148"/>
      <c r="MIY50" s="148"/>
      <c r="MIZ50" s="148"/>
      <c r="MJA50" s="148"/>
      <c r="MJB50" s="148"/>
      <c r="MJC50" s="148"/>
      <c r="MJD50" s="148"/>
      <c r="MJE50" s="148"/>
      <c r="MJF50" s="148"/>
      <c r="MJG50" s="148"/>
      <c r="MJH50" s="148"/>
      <c r="MJI50" s="148"/>
      <c r="MJJ50" s="148"/>
      <c r="MJK50" s="148"/>
      <c r="MJL50" s="148"/>
      <c r="MJM50" s="148"/>
      <c r="MJN50" s="148"/>
      <c r="MJO50" s="148"/>
      <c r="MJP50" s="148"/>
      <c r="MJQ50" s="148"/>
      <c r="MJR50" s="148"/>
      <c r="MJS50" s="148"/>
      <c r="MJT50" s="148"/>
      <c r="MJU50" s="148"/>
      <c r="MJV50" s="148"/>
      <c r="MJW50" s="148"/>
      <c r="MJX50" s="148"/>
      <c r="MJY50" s="148"/>
      <c r="MJZ50" s="148"/>
      <c r="MKA50" s="148"/>
      <c r="MKB50" s="148"/>
      <c r="MKC50" s="148"/>
      <c r="MKD50" s="148"/>
      <c r="MKE50" s="148"/>
      <c r="MKF50" s="148"/>
      <c r="MKG50" s="148"/>
      <c r="MKH50" s="148"/>
      <c r="MKI50" s="148"/>
      <c r="MKJ50" s="148"/>
      <c r="MKK50" s="148"/>
      <c r="MKL50" s="148"/>
      <c r="MKM50" s="148"/>
      <c r="MKN50" s="148"/>
      <c r="MKO50" s="148"/>
      <c r="MKP50" s="148"/>
      <c r="MKQ50" s="148"/>
      <c r="MKR50" s="148"/>
      <c r="MKS50" s="148"/>
      <c r="MKT50" s="148"/>
      <c r="MKU50" s="148"/>
      <c r="MKV50" s="148"/>
      <c r="MKW50" s="148"/>
      <c r="MKX50" s="148"/>
      <c r="MKY50" s="148"/>
      <c r="MKZ50" s="148"/>
      <c r="MLA50" s="148"/>
      <c r="MLB50" s="148"/>
      <c r="MLC50" s="148"/>
      <c r="MLD50" s="148"/>
      <c r="MLE50" s="148"/>
      <c r="MLF50" s="148"/>
      <c r="MLG50" s="148"/>
      <c r="MLH50" s="148"/>
      <c r="MLI50" s="148"/>
      <c r="MLJ50" s="148"/>
      <c r="MLK50" s="148"/>
      <c r="MLL50" s="148"/>
      <c r="MLM50" s="148"/>
      <c r="MLN50" s="148"/>
      <c r="MLO50" s="148"/>
      <c r="MLP50" s="148"/>
      <c r="MLQ50" s="148"/>
      <c r="MLR50" s="148"/>
      <c r="MLS50" s="148"/>
      <c r="MLT50" s="148"/>
      <c r="MLU50" s="148"/>
      <c r="MLV50" s="148"/>
      <c r="MLW50" s="148"/>
      <c r="MLX50" s="148"/>
      <c r="MLY50" s="148"/>
      <c r="MLZ50" s="148"/>
      <c r="MMA50" s="148"/>
      <c r="MMB50" s="148"/>
      <c r="MMC50" s="148"/>
      <c r="MMD50" s="148"/>
      <c r="MME50" s="148"/>
      <c r="MMF50" s="148"/>
      <c r="MMG50" s="148"/>
      <c r="MMH50" s="148"/>
      <c r="MMI50" s="148"/>
      <c r="MMJ50" s="148"/>
      <c r="MMK50" s="148"/>
      <c r="MML50" s="148"/>
      <c r="MMM50" s="148"/>
      <c r="MMN50" s="148"/>
      <c r="MMO50" s="148"/>
      <c r="MMP50" s="148"/>
      <c r="MMQ50" s="148"/>
      <c r="MMR50" s="148"/>
      <c r="MMS50" s="148"/>
      <c r="MMT50" s="148"/>
      <c r="MMU50" s="148"/>
      <c r="MMV50" s="148"/>
      <c r="MMW50" s="148"/>
      <c r="MMX50" s="148"/>
      <c r="MMY50" s="148"/>
      <c r="MMZ50" s="148"/>
      <c r="MNA50" s="148"/>
      <c r="MNB50" s="148"/>
      <c r="MNC50" s="148"/>
      <c r="MND50" s="148"/>
      <c r="MNE50" s="148"/>
      <c r="MNF50" s="148"/>
      <c r="MNG50" s="148"/>
      <c r="MNH50" s="148"/>
      <c r="MNI50" s="148"/>
      <c r="MNJ50" s="148"/>
      <c r="MNK50" s="148"/>
      <c r="MNL50" s="148"/>
      <c r="MNM50" s="148"/>
      <c r="MNN50" s="148"/>
      <c r="MNO50" s="148"/>
      <c r="MNP50" s="148"/>
      <c r="MNQ50" s="148"/>
      <c r="MNR50" s="148"/>
      <c r="MNS50" s="148"/>
      <c r="MNT50" s="148"/>
      <c r="MNU50" s="148"/>
      <c r="MNV50" s="148"/>
      <c r="MNW50" s="148"/>
      <c r="MNX50" s="148"/>
      <c r="MNY50" s="148"/>
      <c r="MNZ50" s="148"/>
      <c r="MOA50" s="148"/>
      <c r="MOB50" s="148"/>
      <c r="MOC50" s="148"/>
      <c r="MOD50" s="148"/>
      <c r="MOE50" s="148"/>
      <c r="MOF50" s="148"/>
      <c r="MOG50" s="148"/>
      <c r="MOH50" s="148"/>
      <c r="MOI50" s="148"/>
      <c r="MOJ50" s="148"/>
      <c r="MOK50" s="148"/>
      <c r="MOL50" s="148"/>
      <c r="MOM50" s="148"/>
      <c r="MON50" s="148"/>
      <c r="MOO50" s="148"/>
      <c r="MOP50" s="148"/>
      <c r="MOQ50" s="148"/>
      <c r="MOR50" s="148"/>
      <c r="MOS50" s="148"/>
      <c r="MOT50" s="148"/>
      <c r="MOU50" s="148"/>
      <c r="MOV50" s="148"/>
      <c r="MOW50" s="148"/>
      <c r="MOX50" s="148"/>
      <c r="MOY50" s="148"/>
      <c r="MOZ50" s="148"/>
      <c r="MPA50" s="148"/>
      <c r="MPB50" s="148"/>
      <c r="MPC50" s="148"/>
      <c r="MPD50" s="148"/>
      <c r="MPE50" s="148"/>
      <c r="MPF50" s="148"/>
      <c r="MPG50" s="148"/>
      <c r="MPH50" s="148"/>
      <c r="MPI50" s="148"/>
      <c r="MPJ50" s="148"/>
      <c r="MPK50" s="148"/>
      <c r="MPL50" s="148"/>
      <c r="MPM50" s="148"/>
      <c r="MPN50" s="148"/>
      <c r="MPO50" s="148"/>
      <c r="MPP50" s="148"/>
      <c r="MPQ50" s="148"/>
      <c r="MPR50" s="148"/>
      <c r="MPS50" s="148"/>
      <c r="MPT50" s="148"/>
      <c r="MPU50" s="148"/>
      <c r="MPV50" s="148"/>
      <c r="MPW50" s="148"/>
      <c r="MPX50" s="148"/>
      <c r="MPY50" s="148"/>
      <c r="MPZ50" s="148"/>
      <c r="MQA50" s="148"/>
      <c r="MQB50" s="148"/>
      <c r="MQC50" s="148"/>
      <c r="MQD50" s="148"/>
      <c r="MQE50" s="148"/>
      <c r="MQF50" s="148"/>
      <c r="MQG50" s="148"/>
      <c r="MQH50" s="148"/>
      <c r="MQI50" s="148"/>
      <c r="MQJ50" s="148"/>
      <c r="MQK50" s="148"/>
      <c r="MQL50" s="148"/>
      <c r="MQM50" s="148"/>
      <c r="MQN50" s="148"/>
      <c r="MQO50" s="148"/>
      <c r="MQP50" s="148"/>
      <c r="MQQ50" s="148"/>
      <c r="MQR50" s="148"/>
      <c r="MQS50" s="148"/>
      <c r="MQT50" s="148"/>
      <c r="MQU50" s="148"/>
      <c r="MQV50" s="148"/>
      <c r="MQW50" s="148"/>
      <c r="MQX50" s="148"/>
      <c r="MQY50" s="148"/>
      <c r="MQZ50" s="148"/>
      <c r="MRA50" s="148"/>
      <c r="MRB50" s="148"/>
      <c r="MRC50" s="148"/>
      <c r="MRD50" s="148"/>
      <c r="MRE50" s="148"/>
      <c r="MRF50" s="148"/>
      <c r="MRG50" s="148"/>
      <c r="MRH50" s="148"/>
      <c r="MRI50" s="148"/>
      <c r="MRJ50" s="148"/>
      <c r="MRK50" s="148"/>
      <c r="MRL50" s="148"/>
      <c r="MRM50" s="148"/>
      <c r="MRN50" s="148"/>
      <c r="MRO50" s="148"/>
      <c r="MRP50" s="148"/>
      <c r="MRQ50" s="148"/>
      <c r="MRR50" s="148"/>
      <c r="MRS50" s="148"/>
      <c r="MRT50" s="148"/>
      <c r="MRU50" s="148"/>
      <c r="MRV50" s="148"/>
      <c r="MRW50" s="148"/>
      <c r="MRX50" s="148"/>
      <c r="MRY50" s="148"/>
      <c r="MRZ50" s="148"/>
      <c r="MSA50" s="148"/>
      <c r="MSB50" s="148"/>
      <c r="MSC50" s="148"/>
      <c r="MSD50" s="148"/>
      <c r="MSE50" s="148"/>
      <c r="MSF50" s="148"/>
      <c r="MSG50" s="148"/>
      <c r="MSH50" s="148"/>
      <c r="MSI50" s="148"/>
      <c r="MSJ50" s="148"/>
      <c r="MSK50" s="148"/>
      <c r="MSL50" s="148"/>
      <c r="MSM50" s="148"/>
      <c r="MSN50" s="148"/>
      <c r="MSO50" s="148"/>
      <c r="MSP50" s="148"/>
      <c r="MSQ50" s="148"/>
      <c r="MSR50" s="148"/>
      <c r="MSS50" s="148"/>
      <c r="MST50" s="148"/>
      <c r="MSU50" s="148"/>
      <c r="MSV50" s="148"/>
      <c r="MSW50" s="148"/>
      <c r="MSX50" s="148"/>
      <c r="MSY50" s="148"/>
      <c r="MSZ50" s="148"/>
      <c r="MTA50" s="148"/>
      <c r="MTB50" s="148"/>
      <c r="MTC50" s="148"/>
      <c r="MTD50" s="148"/>
      <c r="MTE50" s="148"/>
      <c r="MTF50" s="148"/>
      <c r="MTG50" s="148"/>
      <c r="MTH50" s="148"/>
      <c r="MTI50" s="148"/>
      <c r="MTJ50" s="148"/>
      <c r="MTK50" s="148"/>
      <c r="MTL50" s="148"/>
      <c r="MTM50" s="148"/>
      <c r="MTN50" s="148"/>
      <c r="MTO50" s="148"/>
      <c r="MTP50" s="148"/>
      <c r="MTQ50" s="148"/>
      <c r="MTR50" s="148"/>
      <c r="MTS50" s="148"/>
      <c r="MTT50" s="148"/>
      <c r="MTU50" s="148"/>
      <c r="MTV50" s="148"/>
      <c r="MTW50" s="148"/>
      <c r="MTX50" s="148"/>
      <c r="MTY50" s="148"/>
      <c r="MTZ50" s="148"/>
      <c r="MUA50" s="148"/>
      <c r="MUB50" s="148"/>
      <c r="MUC50" s="148"/>
      <c r="MUD50" s="148"/>
      <c r="MUE50" s="148"/>
      <c r="MUF50" s="148"/>
      <c r="MUG50" s="148"/>
      <c r="MUH50" s="148"/>
      <c r="MUI50" s="148"/>
      <c r="MUJ50" s="148"/>
      <c r="MUK50" s="148"/>
      <c r="MUL50" s="148"/>
      <c r="MUM50" s="148"/>
      <c r="MUN50" s="148"/>
      <c r="MUO50" s="148"/>
      <c r="MUP50" s="148"/>
      <c r="MUQ50" s="148"/>
      <c r="MUR50" s="148"/>
      <c r="MUS50" s="148"/>
      <c r="MUT50" s="148"/>
      <c r="MUU50" s="148"/>
      <c r="MUV50" s="148"/>
      <c r="MUW50" s="148"/>
      <c r="MUX50" s="148"/>
      <c r="MUY50" s="148"/>
      <c r="MUZ50" s="148"/>
      <c r="MVA50" s="148"/>
      <c r="MVB50" s="148"/>
      <c r="MVC50" s="148"/>
      <c r="MVD50" s="148"/>
      <c r="MVE50" s="148"/>
      <c r="MVF50" s="148"/>
      <c r="MVG50" s="148"/>
      <c r="MVH50" s="148"/>
      <c r="MVI50" s="148"/>
      <c r="MVJ50" s="148"/>
      <c r="MVK50" s="148"/>
      <c r="MVL50" s="148"/>
      <c r="MVM50" s="148"/>
      <c r="MVN50" s="148"/>
      <c r="MVO50" s="148"/>
      <c r="MVP50" s="148"/>
      <c r="MVQ50" s="148"/>
      <c r="MVR50" s="148"/>
      <c r="MVS50" s="148"/>
      <c r="MVT50" s="148"/>
      <c r="MVU50" s="148"/>
      <c r="MVV50" s="148"/>
      <c r="MVW50" s="148"/>
      <c r="MVX50" s="148"/>
      <c r="MVY50" s="148"/>
      <c r="MVZ50" s="148"/>
      <c r="MWA50" s="148"/>
      <c r="MWB50" s="148"/>
      <c r="MWC50" s="148"/>
      <c r="MWD50" s="148"/>
      <c r="MWE50" s="148"/>
      <c r="MWF50" s="148"/>
      <c r="MWG50" s="148"/>
      <c r="MWH50" s="148"/>
      <c r="MWI50" s="148"/>
      <c r="MWJ50" s="148"/>
      <c r="MWK50" s="148"/>
      <c r="MWL50" s="148"/>
      <c r="MWM50" s="148"/>
      <c r="MWN50" s="148"/>
      <c r="MWO50" s="148"/>
      <c r="MWP50" s="148"/>
      <c r="MWQ50" s="148"/>
      <c r="MWR50" s="148"/>
      <c r="MWS50" s="148"/>
      <c r="MWT50" s="148"/>
      <c r="MWU50" s="148"/>
      <c r="MWV50" s="148"/>
      <c r="MWW50" s="148"/>
      <c r="MWX50" s="148"/>
      <c r="MWY50" s="148"/>
      <c r="MWZ50" s="148"/>
      <c r="MXA50" s="148"/>
      <c r="MXB50" s="148"/>
      <c r="MXC50" s="148"/>
      <c r="MXD50" s="148"/>
      <c r="MXE50" s="148"/>
      <c r="MXF50" s="148"/>
      <c r="MXG50" s="148"/>
      <c r="MXH50" s="148"/>
      <c r="MXI50" s="148"/>
      <c r="MXJ50" s="148"/>
      <c r="MXK50" s="148"/>
      <c r="MXL50" s="148"/>
      <c r="MXM50" s="148"/>
      <c r="MXN50" s="148"/>
      <c r="MXO50" s="148"/>
      <c r="MXP50" s="148"/>
      <c r="MXQ50" s="148"/>
      <c r="MXR50" s="148"/>
      <c r="MXS50" s="148"/>
      <c r="MXT50" s="148"/>
      <c r="MXU50" s="148"/>
      <c r="MXV50" s="148"/>
      <c r="MXW50" s="148"/>
      <c r="MXX50" s="148"/>
      <c r="MXY50" s="148"/>
      <c r="MXZ50" s="148"/>
      <c r="MYA50" s="148"/>
      <c r="MYB50" s="148"/>
      <c r="MYC50" s="148"/>
      <c r="MYD50" s="148"/>
      <c r="MYE50" s="148"/>
      <c r="MYF50" s="148"/>
      <c r="MYG50" s="148"/>
      <c r="MYH50" s="148"/>
      <c r="MYI50" s="148"/>
      <c r="MYJ50" s="148"/>
      <c r="MYK50" s="148"/>
      <c r="MYL50" s="148"/>
      <c r="MYM50" s="148"/>
      <c r="MYN50" s="148"/>
      <c r="MYO50" s="148"/>
      <c r="MYP50" s="148"/>
      <c r="MYQ50" s="148"/>
      <c r="MYR50" s="148"/>
      <c r="MYS50" s="148"/>
      <c r="MYT50" s="148"/>
      <c r="MYU50" s="148"/>
      <c r="MYV50" s="148"/>
      <c r="MYW50" s="148"/>
      <c r="MYX50" s="148"/>
      <c r="MYY50" s="148"/>
      <c r="MYZ50" s="148"/>
      <c r="MZA50" s="148"/>
      <c r="MZB50" s="148"/>
      <c r="MZC50" s="148"/>
      <c r="MZD50" s="148"/>
      <c r="MZE50" s="148"/>
      <c r="MZF50" s="148"/>
      <c r="MZG50" s="148"/>
      <c r="MZH50" s="148"/>
      <c r="MZI50" s="148"/>
      <c r="MZJ50" s="148"/>
      <c r="MZK50" s="148"/>
      <c r="MZL50" s="148"/>
      <c r="MZM50" s="148"/>
      <c r="MZN50" s="148"/>
      <c r="MZO50" s="148"/>
      <c r="MZP50" s="148"/>
      <c r="MZQ50" s="148"/>
      <c r="MZR50" s="148"/>
      <c r="MZS50" s="148"/>
      <c r="MZT50" s="148"/>
      <c r="MZU50" s="148"/>
      <c r="MZV50" s="148"/>
      <c r="MZW50" s="148"/>
      <c r="MZX50" s="148"/>
      <c r="MZY50" s="148"/>
      <c r="MZZ50" s="148"/>
      <c r="NAA50" s="148"/>
      <c r="NAB50" s="148"/>
      <c r="NAC50" s="148"/>
      <c r="NAD50" s="148"/>
      <c r="NAE50" s="148"/>
      <c r="NAF50" s="148"/>
      <c r="NAG50" s="148"/>
      <c r="NAH50" s="148"/>
      <c r="NAI50" s="148"/>
      <c r="NAJ50" s="148"/>
      <c r="NAK50" s="148"/>
      <c r="NAL50" s="148"/>
      <c r="NAM50" s="148"/>
      <c r="NAN50" s="148"/>
      <c r="NAO50" s="148"/>
      <c r="NAP50" s="148"/>
      <c r="NAQ50" s="148"/>
      <c r="NAR50" s="148"/>
      <c r="NAS50" s="148"/>
      <c r="NAT50" s="148"/>
      <c r="NAU50" s="148"/>
      <c r="NAV50" s="148"/>
      <c r="NAW50" s="148"/>
      <c r="NAX50" s="148"/>
      <c r="NAY50" s="148"/>
      <c r="NAZ50" s="148"/>
      <c r="NBA50" s="148"/>
      <c r="NBB50" s="148"/>
      <c r="NBC50" s="148"/>
      <c r="NBD50" s="148"/>
      <c r="NBE50" s="148"/>
      <c r="NBF50" s="148"/>
      <c r="NBG50" s="148"/>
      <c r="NBH50" s="148"/>
      <c r="NBI50" s="148"/>
      <c r="NBJ50" s="148"/>
      <c r="NBK50" s="148"/>
      <c r="NBL50" s="148"/>
      <c r="NBM50" s="148"/>
      <c r="NBN50" s="148"/>
      <c r="NBO50" s="148"/>
      <c r="NBP50" s="148"/>
      <c r="NBQ50" s="148"/>
      <c r="NBR50" s="148"/>
      <c r="NBS50" s="148"/>
      <c r="NBT50" s="148"/>
      <c r="NBU50" s="148"/>
      <c r="NBV50" s="148"/>
      <c r="NBW50" s="148"/>
      <c r="NBX50" s="148"/>
      <c r="NBY50" s="148"/>
      <c r="NBZ50" s="148"/>
      <c r="NCA50" s="148"/>
      <c r="NCB50" s="148"/>
      <c r="NCC50" s="148"/>
      <c r="NCD50" s="148"/>
      <c r="NCE50" s="148"/>
      <c r="NCF50" s="148"/>
      <c r="NCG50" s="148"/>
      <c r="NCH50" s="148"/>
      <c r="NCI50" s="148"/>
      <c r="NCJ50" s="148"/>
      <c r="NCK50" s="148"/>
      <c r="NCL50" s="148"/>
      <c r="NCM50" s="148"/>
      <c r="NCN50" s="148"/>
      <c r="NCO50" s="148"/>
      <c r="NCP50" s="148"/>
      <c r="NCQ50" s="148"/>
      <c r="NCR50" s="148"/>
      <c r="NCS50" s="148"/>
      <c r="NCT50" s="148"/>
      <c r="NCU50" s="148"/>
      <c r="NCV50" s="148"/>
      <c r="NCW50" s="148"/>
      <c r="NCX50" s="148"/>
      <c r="NCY50" s="148"/>
      <c r="NCZ50" s="148"/>
      <c r="NDA50" s="148"/>
      <c r="NDB50" s="148"/>
      <c r="NDC50" s="148"/>
      <c r="NDD50" s="148"/>
      <c r="NDE50" s="148"/>
      <c r="NDF50" s="148"/>
      <c r="NDG50" s="148"/>
      <c r="NDH50" s="148"/>
      <c r="NDI50" s="148"/>
      <c r="NDJ50" s="148"/>
      <c r="NDK50" s="148"/>
      <c r="NDL50" s="148"/>
      <c r="NDM50" s="148"/>
      <c r="NDN50" s="148"/>
      <c r="NDO50" s="148"/>
      <c r="NDP50" s="148"/>
      <c r="NDQ50" s="148"/>
      <c r="NDR50" s="148"/>
      <c r="NDS50" s="148"/>
      <c r="NDT50" s="148"/>
      <c r="NDU50" s="148"/>
      <c r="NDV50" s="148"/>
      <c r="NDW50" s="148"/>
      <c r="NDX50" s="148"/>
      <c r="NDY50" s="148"/>
      <c r="NDZ50" s="148"/>
      <c r="NEA50" s="148"/>
      <c r="NEB50" s="148"/>
      <c r="NEC50" s="148"/>
      <c r="NED50" s="148"/>
      <c r="NEE50" s="148"/>
      <c r="NEF50" s="148"/>
      <c r="NEG50" s="148"/>
      <c r="NEH50" s="148"/>
      <c r="NEI50" s="148"/>
      <c r="NEJ50" s="148"/>
      <c r="NEK50" s="148"/>
      <c r="NEL50" s="148"/>
      <c r="NEM50" s="148"/>
      <c r="NEN50" s="148"/>
      <c r="NEO50" s="148"/>
      <c r="NEP50" s="148"/>
      <c r="NEQ50" s="148"/>
      <c r="NER50" s="148"/>
      <c r="NES50" s="148"/>
      <c r="NET50" s="148"/>
      <c r="NEU50" s="148"/>
      <c r="NEV50" s="148"/>
      <c r="NEW50" s="148"/>
      <c r="NEX50" s="148"/>
      <c r="NEY50" s="148"/>
      <c r="NEZ50" s="148"/>
      <c r="NFA50" s="148"/>
      <c r="NFB50" s="148"/>
      <c r="NFC50" s="148"/>
      <c r="NFD50" s="148"/>
      <c r="NFE50" s="148"/>
      <c r="NFF50" s="148"/>
      <c r="NFG50" s="148"/>
      <c r="NFH50" s="148"/>
      <c r="NFI50" s="148"/>
      <c r="NFJ50" s="148"/>
      <c r="NFK50" s="148"/>
      <c r="NFL50" s="148"/>
      <c r="NFM50" s="148"/>
      <c r="NFN50" s="148"/>
      <c r="NFO50" s="148"/>
      <c r="NFP50" s="148"/>
      <c r="NFQ50" s="148"/>
      <c r="NFR50" s="148"/>
      <c r="NFS50" s="148"/>
      <c r="NFT50" s="148"/>
      <c r="NFU50" s="148"/>
      <c r="NFV50" s="148"/>
      <c r="NFW50" s="148"/>
      <c r="NFX50" s="148"/>
      <c r="NFY50" s="148"/>
      <c r="NFZ50" s="148"/>
      <c r="NGA50" s="148"/>
      <c r="NGB50" s="148"/>
      <c r="NGC50" s="148"/>
      <c r="NGD50" s="148"/>
      <c r="NGE50" s="148"/>
      <c r="NGF50" s="148"/>
      <c r="NGG50" s="148"/>
      <c r="NGH50" s="148"/>
      <c r="NGI50" s="148"/>
      <c r="NGJ50" s="148"/>
      <c r="NGK50" s="148"/>
      <c r="NGL50" s="148"/>
      <c r="NGM50" s="148"/>
      <c r="NGN50" s="148"/>
      <c r="NGO50" s="148"/>
      <c r="NGP50" s="148"/>
      <c r="NGQ50" s="148"/>
      <c r="NGR50" s="148"/>
      <c r="NGS50" s="148"/>
      <c r="NGT50" s="148"/>
      <c r="NGU50" s="148"/>
      <c r="NGV50" s="148"/>
      <c r="NGW50" s="148"/>
      <c r="NGX50" s="148"/>
      <c r="NGY50" s="148"/>
      <c r="NGZ50" s="148"/>
      <c r="NHA50" s="148"/>
      <c r="NHB50" s="148"/>
      <c r="NHC50" s="148"/>
      <c r="NHD50" s="148"/>
      <c r="NHE50" s="148"/>
      <c r="NHF50" s="148"/>
      <c r="NHG50" s="148"/>
      <c r="NHH50" s="148"/>
      <c r="NHI50" s="148"/>
      <c r="NHJ50" s="148"/>
      <c r="NHK50" s="148"/>
      <c r="NHL50" s="148"/>
      <c r="NHM50" s="148"/>
      <c r="NHN50" s="148"/>
      <c r="NHO50" s="148"/>
      <c r="NHP50" s="148"/>
      <c r="NHQ50" s="148"/>
      <c r="NHR50" s="148"/>
      <c r="NHS50" s="148"/>
      <c r="NHT50" s="148"/>
      <c r="NHU50" s="148"/>
      <c r="NHV50" s="148"/>
      <c r="NHW50" s="148"/>
      <c r="NHX50" s="148"/>
      <c r="NHY50" s="148"/>
      <c r="NHZ50" s="148"/>
      <c r="NIA50" s="148"/>
      <c r="NIB50" s="148"/>
      <c r="NIC50" s="148"/>
      <c r="NID50" s="148"/>
      <c r="NIE50" s="148"/>
      <c r="NIF50" s="148"/>
      <c r="NIG50" s="148"/>
      <c r="NIH50" s="148"/>
      <c r="NII50" s="148"/>
      <c r="NIJ50" s="148"/>
      <c r="NIK50" s="148"/>
      <c r="NIL50" s="148"/>
      <c r="NIM50" s="148"/>
      <c r="NIN50" s="148"/>
      <c r="NIO50" s="148"/>
      <c r="NIP50" s="148"/>
      <c r="NIQ50" s="148"/>
      <c r="NIR50" s="148"/>
      <c r="NIS50" s="148"/>
      <c r="NIT50" s="148"/>
      <c r="NIU50" s="148"/>
      <c r="NIV50" s="148"/>
      <c r="NIW50" s="148"/>
      <c r="NIX50" s="148"/>
      <c r="NIY50" s="148"/>
      <c r="NIZ50" s="148"/>
      <c r="NJA50" s="148"/>
      <c r="NJB50" s="148"/>
      <c r="NJC50" s="148"/>
      <c r="NJD50" s="148"/>
      <c r="NJE50" s="148"/>
      <c r="NJF50" s="148"/>
      <c r="NJG50" s="148"/>
      <c r="NJH50" s="148"/>
      <c r="NJI50" s="148"/>
      <c r="NJJ50" s="148"/>
      <c r="NJK50" s="148"/>
      <c r="NJL50" s="148"/>
      <c r="NJM50" s="148"/>
      <c r="NJN50" s="148"/>
      <c r="NJO50" s="148"/>
      <c r="NJP50" s="148"/>
      <c r="NJQ50" s="148"/>
      <c r="NJR50" s="148"/>
      <c r="NJS50" s="148"/>
      <c r="NJT50" s="148"/>
      <c r="NJU50" s="148"/>
      <c r="NJV50" s="148"/>
      <c r="NJW50" s="148"/>
      <c r="NJX50" s="148"/>
      <c r="NJY50" s="148"/>
      <c r="NJZ50" s="148"/>
      <c r="NKA50" s="148"/>
      <c r="NKB50" s="148"/>
      <c r="NKC50" s="148"/>
      <c r="NKD50" s="148"/>
      <c r="NKE50" s="148"/>
      <c r="NKF50" s="148"/>
      <c r="NKG50" s="148"/>
      <c r="NKH50" s="148"/>
      <c r="NKI50" s="148"/>
      <c r="NKJ50" s="148"/>
      <c r="NKK50" s="148"/>
      <c r="NKL50" s="148"/>
      <c r="NKM50" s="148"/>
      <c r="NKN50" s="148"/>
      <c r="NKO50" s="148"/>
      <c r="NKP50" s="148"/>
      <c r="NKQ50" s="148"/>
      <c r="NKR50" s="148"/>
      <c r="NKS50" s="148"/>
      <c r="NKT50" s="148"/>
      <c r="NKU50" s="148"/>
      <c r="NKV50" s="148"/>
      <c r="NKW50" s="148"/>
      <c r="NKX50" s="148"/>
      <c r="NKY50" s="148"/>
      <c r="NKZ50" s="148"/>
      <c r="NLA50" s="148"/>
      <c r="NLB50" s="148"/>
      <c r="NLC50" s="148"/>
      <c r="NLD50" s="148"/>
      <c r="NLE50" s="148"/>
      <c r="NLF50" s="148"/>
      <c r="NLG50" s="148"/>
      <c r="NLH50" s="148"/>
      <c r="NLI50" s="148"/>
      <c r="NLJ50" s="148"/>
      <c r="NLK50" s="148"/>
      <c r="NLL50" s="148"/>
      <c r="NLM50" s="148"/>
      <c r="NLN50" s="148"/>
      <c r="NLO50" s="148"/>
      <c r="NLP50" s="148"/>
      <c r="NLQ50" s="148"/>
      <c r="NLR50" s="148"/>
      <c r="NLS50" s="148"/>
      <c r="NLT50" s="148"/>
      <c r="NLU50" s="148"/>
      <c r="NLV50" s="148"/>
      <c r="NLW50" s="148"/>
      <c r="NLX50" s="148"/>
      <c r="NLY50" s="148"/>
      <c r="NLZ50" s="148"/>
      <c r="NMA50" s="148"/>
      <c r="NMB50" s="148"/>
      <c r="NMC50" s="148"/>
      <c r="NMD50" s="148"/>
      <c r="NME50" s="148"/>
      <c r="NMF50" s="148"/>
      <c r="NMG50" s="148"/>
      <c r="NMH50" s="148"/>
      <c r="NMI50" s="148"/>
      <c r="NMJ50" s="148"/>
      <c r="NMK50" s="148"/>
      <c r="NML50" s="148"/>
      <c r="NMM50" s="148"/>
      <c r="NMN50" s="148"/>
      <c r="NMO50" s="148"/>
      <c r="NMP50" s="148"/>
      <c r="NMQ50" s="148"/>
      <c r="NMR50" s="148"/>
      <c r="NMS50" s="148"/>
      <c r="NMT50" s="148"/>
      <c r="NMU50" s="148"/>
      <c r="NMV50" s="148"/>
      <c r="NMW50" s="148"/>
      <c r="NMX50" s="148"/>
      <c r="NMY50" s="148"/>
      <c r="NMZ50" s="148"/>
      <c r="NNA50" s="148"/>
      <c r="NNB50" s="148"/>
      <c r="NNC50" s="148"/>
      <c r="NND50" s="148"/>
      <c r="NNE50" s="148"/>
      <c r="NNF50" s="148"/>
      <c r="NNG50" s="148"/>
      <c r="NNH50" s="148"/>
      <c r="NNI50" s="148"/>
      <c r="NNJ50" s="148"/>
      <c r="NNK50" s="148"/>
      <c r="NNL50" s="148"/>
      <c r="NNM50" s="148"/>
      <c r="NNN50" s="148"/>
      <c r="NNO50" s="148"/>
      <c r="NNP50" s="148"/>
      <c r="NNQ50" s="148"/>
      <c r="NNR50" s="148"/>
      <c r="NNS50" s="148"/>
      <c r="NNT50" s="148"/>
      <c r="NNU50" s="148"/>
      <c r="NNV50" s="148"/>
      <c r="NNW50" s="148"/>
      <c r="NNX50" s="148"/>
      <c r="NNY50" s="148"/>
      <c r="NNZ50" s="148"/>
      <c r="NOA50" s="148"/>
      <c r="NOB50" s="148"/>
      <c r="NOC50" s="148"/>
      <c r="NOD50" s="148"/>
      <c r="NOE50" s="148"/>
      <c r="NOF50" s="148"/>
      <c r="NOG50" s="148"/>
      <c r="NOH50" s="148"/>
      <c r="NOI50" s="148"/>
      <c r="NOJ50" s="148"/>
      <c r="NOK50" s="148"/>
      <c r="NOL50" s="148"/>
      <c r="NOM50" s="148"/>
      <c r="NON50" s="148"/>
      <c r="NOO50" s="148"/>
      <c r="NOP50" s="148"/>
      <c r="NOQ50" s="148"/>
      <c r="NOR50" s="148"/>
      <c r="NOS50" s="148"/>
      <c r="NOT50" s="148"/>
      <c r="NOU50" s="148"/>
      <c r="NOV50" s="148"/>
      <c r="NOW50" s="148"/>
      <c r="NOX50" s="148"/>
      <c r="NOY50" s="148"/>
      <c r="NOZ50" s="148"/>
      <c r="NPA50" s="148"/>
      <c r="NPB50" s="148"/>
      <c r="NPC50" s="148"/>
      <c r="NPD50" s="148"/>
      <c r="NPE50" s="148"/>
      <c r="NPF50" s="148"/>
      <c r="NPG50" s="148"/>
      <c r="NPH50" s="148"/>
      <c r="NPI50" s="148"/>
      <c r="NPJ50" s="148"/>
      <c r="NPK50" s="148"/>
      <c r="NPL50" s="148"/>
      <c r="NPM50" s="148"/>
      <c r="NPN50" s="148"/>
      <c r="NPO50" s="148"/>
      <c r="NPP50" s="148"/>
      <c r="NPQ50" s="148"/>
      <c r="NPR50" s="148"/>
      <c r="NPS50" s="148"/>
      <c r="NPT50" s="148"/>
      <c r="NPU50" s="148"/>
      <c r="NPV50" s="148"/>
      <c r="NPW50" s="148"/>
      <c r="NPX50" s="148"/>
      <c r="NPY50" s="148"/>
      <c r="NPZ50" s="148"/>
      <c r="NQA50" s="148"/>
      <c r="NQB50" s="148"/>
      <c r="NQC50" s="148"/>
      <c r="NQD50" s="148"/>
      <c r="NQE50" s="148"/>
      <c r="NQF50" s="148"/>
      <c r="NQG50" s="148"/>
      <c r="NQH50" s="148"/>
      <c r="NQI50" s="148"/>
      <c r="NQJ50" s="148"/>
      <c r="NQK50" s="148"/>
      <c r="NQL50" s="148"/>
      <c r="NQM50" s="148"/>
      <c r="NQN50" s="148"/>
      <c r="NQO50" s="148"/>
      <c r="NQP50" s="148"/>
      <c r="NQQ50" s="148"/>
      <c r="NQR50" s="148"/>
      <c r="NQS50" s="148"/>
      <c r="NQT50" s="148"/>
      <c r="NQU50" s="148"/>
      <c r="NQV50" s="148"/>
      <c r="NQW50" s="148"/>
      <c r="NQX50" s="148"/>
      <c r="NQY50" s="148"/>
      <c r="NQZ50" s="148"/>
      <c r="NRA50" s="148"/>
      <c r="NRB50" s="148"/>
      <c r="NRC50" s="148"/>
      <c r="NRD50" s="148"/>
      <c r="NRE50" s="148"/>
      <c r="NRF50" s="148"/>
      <c r="NRG50" s="148"/>
      <c r="NRH50" s="148"/>
      <c r="NRI50" s="148"/>
      <c r="NRJ50" s="148"/>
      <c r="NRK50" s="148"/>
      <c r="NRL50" s="148"/>
      <c r="NRM50" s="148"/>
      <c r="NRN50" s="148"/>
      <c r="NRO50" s="148"/>
      <c r="NRP50" s="148"/>
      <c r="NRQ50" s="148"/>
      <c r="NRR50" s="148"/>
      <c r="NRS50" s="148"/>
      <c r="NRT50" s="148"/>
      <c r="NRU50" s="148"/>
      <c r="NRV50" s="148"/>
      <c r="NRW50" s="148"/>
      <c r="NRX50" s="148"/>
      <c r="NRY50" s="148"/>
      <c r="NRZ50" s="148"/>
      <c r="NSA50" s="148"/>
      <c r="NSB50" s="148"/>
      <c r="NSC50" s="148"/>
      <c r="NSD50" s="148"/>
      <c r="NSE50" s="148"/>
      <c r="NSF50" s="148"/>
      <c r="NSG50" s="148"/>
      <c r="NSH50" s="148"/>
      <c r="NSI50" s="148"/>
      <c r="NSJ50" s="148"/>
      <c r="NSK50" s="148"/>
      <c r="NSL50" s="148"/>
      <c r="NSM50" s="148"/>
      <c r="NSN50" s="148"/>
      <c r="NSO50" s="148"/>
      <c r="NSP50" s="148"/>
      <c r="NSQ50" s="148"/>
      <c r="NSR50" s="148"/>
      <c r="NSS50" s="148"/>
      <c r="NST50" s="148"/>
      <c r="NSU50" s="148"/>
      <c r="NSV50" s="148"/>
      <c r="NSW50" s="148"/>
      <c r="NSX50" s="148"/>
      <c r="NSY50" s="148"/>
      <c r="NSZ50" s="148"/>
      <c r="NTA50" s="148"/>
      <c r="NTB50" s="148"/>
      <c r="NTC50" s="148"/>
      <c r="NTD50" s="148"/>
      <c r="NTE50" s="148"/>
      <c r="NTF50" s="148"/>
      <c r="NTG50" s="148"/>
      <c r="NTH50" s="148"/>
      <c r="NTI50" s="148"/>
      <c r="NTJ50" s="148"/>
      <c r="NTK50" s="148"/>
      <c r="NTL50" s="148"/>
      <c r="NTM50" s="148"/>
      <c r="NTN50" s="148"/>
      <c r="NTO50" s="148"/>
      <c r="NTP50" s="148"/>
      <c r="NTQ50" s="148"/>
      <c r="NTR50" s="148"/>
      <c r="NTS50" s="148"/>
      <c r="NTT50" s="148"/>
      <c r="NTU50" s="148"/>
      <c r="NTV50" s="148"/>
      <c r="NTW50" s="148"/>
      <c r="NTX50" s="148"/>
      <c r="NTY50" s="148"/>
      <c r="NTZ50" s="148"/>
      <c r="NUA50" s="148"/>
      <c r="NUB50" s="148"/>
      <c r="NUC50" s="148"/>
      <c r="NUD50" s="148"/>
      <c r="NUE50" s="148"/>
      <c r="NUF50" s="148"/>
      <c r="NUG50" s="148"/>
      <c r="NUH50" s="148"/>
      <c r="NUI50" s="148"/>
      <c r="NUJ50" s="148"/>
      <c r="NUK50" s="148"/>
      <c r="NUL50" s="148"/>
      <c r="NUM50" s="148"/>
      <c r="NUN50" s="148"/>
      <c r="NUO50" s="148"/>
      <c r="NUP50" s="148"/>
      <c r="NUQ50" s="148"/>
      <c r="NUR50" s="148"/>
      <c r="NUS50" s="148"/>
      <c r="NUT50" s="148"/>
      <c r="NUU50" s="148"/>
      <c r="NUV50" s="148"/>
      <c r="NUW50" s="148"/>
      <c r="NUX50" s="148"/>
      <c r="NUY50" s="148"/>
      <c r="NUZ50" s="148"/>
      <c r="NVA50" s="148"/>
      <c r="NVB50" s="148"/>
      <c r="NVC50" s="148"/>
      <c r="NVD50" s="148"/>
      <c r="NVE50" s="148"/>
      <c r="NVF50" s="148"/>
      <c r="NVG50" s="148"/>
      <c r="NVH50" s="148"/>
      <c r="NVI50" s="148"/>
      <c r="NVJ50" s="148"/>
      <c r="NVK50" s="148"/>
      <c r="NVL50" s="148"/>
      <c r="NVM50" s="148"/>
      <c r="NVN50" s="148"/>
      <c r="NVO50" s="148"/>
      <c r="NVP50" s="148"/>
      <c r="NVQ50" s="148"/>
      <c r="NVR50" s="148"/>
      <c r="NVS50" s="148"/>
      <c r="NVT50" s="148"/>
      <c r="NVU50" s="148"/>
      <c r="NVV50" s="148"/>
      <c r="NVW50" s="148"/>
      <c r="NVX50" s="148"/>
      <c r="NVY50" s="148"/>
      <c r="NVZ50" s="148"/>
      <c r="NWA50" s="148"/>
      <c r="NWB50" s="148"/>
      <c r="NWC50" s="148"/>
      <c r="NWD50" s="148"/>
      <c r="NWE50" s="148"/>
      <c r="NWF50" s="148"/>
      <c r="NWG50" s="148"/>
      <c r="NWH50" s="148"/>
      <c r="NWI50" s="148"/>
      <c r="NWJ50" s="148"/>
      <c r="NWK50" s="148"/>
      <c r="NWL50" s="148"/>
      <c r="NWM50" s="148"/>
      <c r="NWN50" s="148"/>
      <c r="NWO50" s="148"/>
      <c r="NWP50" s="148"/>
      <c r="NWQ50" s="148"/>
      <c r="NWR50" s="148"/>
      <c r="NWS50" s="148"/>
      <c r="NWT50" s="148"/>
      <c r="NWU50" s="148"/>
      <c r="NWV50" s="148"/>
      <c r="NWW50" s="148"/>
      <c r="NWX50" s="148"/>
      <c r="NWY50" s="148"/>
      <c r="NWZ50" s="148"/>
      <c r="NXA50" s="148"/>
      <c r="NXB50" s="148"/>
      <c r="NXC50" s="148"/>
      <c r="NXD50" s="148"/>
      <c r="NXE50" s="148"/>
      <c r="NXF50" s="148"/>
      <c r="NXG50" s="148"/>
      <c r="NXH50" s="148"/>
      <c r="NXI50" s="148"/>
      <c r="NXJ50" s="148"/>
      <c r="NXK50" s="148"/>
      <c r="NXL50" s="148"/>
      <c r="NXM50" s="148"/>
      <c r="NXN50" s="148"/>
      <c r="NXO50" s="148"/>
      <c r="NXP50" s="148"/>
      <c r="NXQ50" s="148"/>
      <c r="NXR50" s="148"/>
      <c r="NXS50" s="148"/>
      <c r="NXT50" s="148"/>
      <c r="NXU50" s="148"/>
      <c r="NXV50" s="148"/>
      <c r="NXW50" s="148"/>
      <c r="NXX50" s="148"/>
      <c r="NXY50" s="148"/>
      <c r="NXZ50" s="148"/>
      <c r="NYA50" s="148"/>
      <c r="NYB50" s="148"/>
      <c r="NYC50" s="148"/>
      <c r="NYD50" s="148"/>
      <c r="NYE50" s="148"/>
      <c r="NYF50" s="148"/>
      <c r="NYG50" s="148"/>
      <c r="NYH50" s="148"/>
      <c r="NYI50" s="148"/>
      <c r="NYJ50" s="148"/>
      <c r="NYK50" s="148"/>
      <c r="NYL50" s="148"/>
      <c r="NYM50" s="148"/>
      <c r="NYN50" s="148"/>
      <c r="NYO50" s="148"/>
      <c r="NYP50" s="148"/>
      <c r="NYQ50" s="148"/>
      <c r="NYR50" s="148"/>
      <c r="NYS50" s="148"/>
      <c r="NYT50" s="148"/>
      <c r="NYU50" s="148"/>
      <c r="NYV50" s="148"/>
      <c r="NYW50" s="148"/>
      <c r="NYX50" s="148"/>
      <c r="NYY50" s="148"/>
      <c r="NYZ50" s="148"/>
      <c r="NZA50" s="148"/>
      <c r="NZB50" s="148"/>
      <c r="NZC50" s="148"/>
      <c r="NZD50" s="148"/>
      <c r="NZE50" s="148"/>
      <c r="NZF50" s="148"/>
      <c r="NZG50" s="148"/>
      <c r="NZH50" s="148"/>
      <c r="NZI50" s="148"/>
      <c r="NZJ50" s="148"/>
      <c r="NZK50" s="148"/>
      <c r="NZL50" s="148"/>
      <c r="NZM50" s="148"/>
      <c r="NZN50" s="148"/>
      <c r="NZO50" s="148"/>
      <c r="NZP50" s="148"/>
      <c r="NZQ50" s="148"/>
      <c r="NZR50" s="148"/>
      <c r="NZS50" s="148"/>
      <c r="NZT50" s="148"/>
      <c r="NZU50" s="148"/>
      <c r="NZV50" s="148"/>
      <c r="NZW50" s="148"/>
      <c r="NZX50" s="148"/>
      <c r="NZY50" s="148"/>
      <c r="NZZ50" s="148"/>
      <c r="OAA50" s="148"/>
      <c r="OAB50" s="148"/>
      <c r="OAC50" s="148"/>
      <c r="OAD50" s="148"/>
      <c r="OAE50" s="148"/>
      <c r="OAF50" s="148"/>
      <c r="OAG50" s="148"/>
      <c r="OAH50" s="148"/>
      <c r="OAI50" s="148"/>
      <c r="OAJ50" s="148"/>
      <c r="OAK50" s="148"/>
      <c r="OAL50" s="148"/>
      <c r="OAM50" s="148"/>
      <c r="OAN50" s="148"/>
      <c r="OAO50" s="148"/>
      <c r="OAP50" s="148"/>
      <c r="OAQ50" s="148"/>
      <c r="OAR50" s="148"/>
      <c r="OAS50" s="148"/>
      <c r="OAT50" s="148"/>
      <c r="OAU50" s="148"/>
      <c r="OAV50" s="148"/>
      <c r="OAW50" s="148"/>
      <c r="OAX50" s="148"/>
      <c r="OAY50" s="148"/>
      <c r="OAZ50" s="148"/>
      <c r="OBA50" s="148"/>
      <c r="OBB50" s="148"/>
      <c r="OBC50" s="148"/>
      <c r="OBD50" s="148"/>
      <c r="OBE50" s="148"/>
      <c r="OBF50" s="148"/>
      <c r="OBG50" s="148"/>
      <c r="OBH50" s="148"/>
      <c r="OBI50" s="148"/>
      <c r="OBJ50" s="148"/>
      <c r="OBK50" s="148"/>
      <c r="OBL50" s="148"/>
      <c r="OBM50" s="148"/>
      <c r="OBN50" s="148"/>
      <c r="OBO50" s="148"/>
      <c r="OBP50" s="148"/>
      <c r="OBQ50" s="148"/>
      <c r="OBR50" s="148"/>
      <c r="OBS50" s="148"/>
      <c r="OBT50" s="148"/>
      <c r="OBU50" s="148"/>
      <c r="OBV50" s="148"/>
      <c r="OBW50" s="148"/>
      <c r="OBX50" s="148"/>
      <c r="OBY50" s="148"/>
      <c r="OBZ50" s="148"/>
      <c r="OCA50" s="148"/>
      <c r="OCB50" s="148"/>
      <c r="OCC50" s="148"/>
      <c r="OCD50" s="148"/>
      <c r="OCE50" s="148"/>
      <c r="OCF50" s="148"/>
      <c r="OCG50" s="148"/>
      <c r="OCH50" s="148"/>
      <c r="OCI50" s="148"/>
      <c r="OCJ50" s="148"/>
      <c r="OCK50" s="148"/>
      <c r="OCL50" s="148"/>
      <c r="OCM50" s="148"/>
      <c r="OCN50" s="148"/>
      <c r="OCO50" s="148"/>
      <c r="OCP50" s="148"/>
      <c r="OCQ50" s="148"/>
      <c r="OCR50" s="148"/>
      <c r="OCS50" s="148"/>
      <c r="OCT50" s="148"/>
      <c r="OCU50" s="148"/>
      <c r="OCV50" s="148"/>
      <c r="OCW50" s="148"/>
      <c r="OCX50" s="148"/>
      <c r="OCY50" s="148"/>
      <c r="OCZ50" s="148"/>
      <c r="ODA50" s="148"/>
      <c r="ODB50" s="148"/>
      <c r="ODC50" s="148"/>
      <c r="ODD50" s="148"/>
      <c r="ODE50" s="148"/>
      <c r="ODF50" s="148"/>
      <c r="ODG50" s="148"/>
      <c r="ODH50" s="148"/>
      <c r="ODI50" s="148"/>
      <c r="ODJ50" s="148"/>
      <c r="ODK50" s="148"/>
      <c r="ODL50" s="148"/>
      <c r="ODM50" s="148"/>
      <c r="ODN50" s="148"/>
      <c r="ODO50" s="148"/>
      <c r="ODP50" s="148"/>
      <c r="ODQ50" s="148"/>
      <c r="ODR50" s="148"/>
      <c r="ODS50" s="148"/>
      <c r="ODT50" s="148"/>
      <c r="ODU50" s="148"/>
      <c r="ODV50" s="148"/>
      <c r="ODW50" s="148"/>
      <c r="ODX50" s="148"/>
      <c r="ODY50" s="148"/>
      <c r="ODZ50" s="148"/>
      <c r="OEA50" s="148"/>
      <c r="OEB50" s="148"/>
      <c r="OEC50" s="148"/>
      <c r="OED50" s="148"/>
      <c r="OEE50" s="148"/>
      <c r="OEF50" s="148"/>
      <c r="OEG50" s="148"/>
      <c r="OEH50" s="148"/>
      <c r="OEI50" s="148"/>
      <c r="OEJ50" s="148"/>
      <c r="OEK50" s="148"/>
      <c r="OEL50" s="148"/>
      <c r="OEM50" s="148"/>
      <c r="OEN50" s="148"/>
      <c r="OEO50" s="148"/>
      <c r="OEP50" s="148"/>
      <c r="OEQ50" s="148"/>
      <c r="OER50" s="148"/>
      <c r="OES50" s="148"/>
      <c r="OET50" s="148"/>
      <c r="OEU50" s="148"/>
      <c r="OEV50" s="148"/>
      <c r="OEW50" s="148"/>
      <c r="OEX50" s="148"/>
      <c r="OEY50" s="148"/>
      <c r="OEZ50" s="148"/>
      <c r="OFA50" s="148"/>
      <c r="OFB50" s="148"/>
      <c r="OFC50" s="148"/>
      <c r="OFD50" s="148"/>
      <c r="OFE50" s="148"/>
      <c r="OFF50" s="148"/>
      <c r="OFG50" s="148"/>
      <c r="OFH50" s="148"/>
      <c r="OFI50" s="148"/>
      <c r="OFJ50" s="148"/>
      <c r="OFK50" s="148"/>
      <c r="OFL50" s="148"/>
      <c r="OFM50" s="148"/>
      <c r="OFN50" s="148"/>
      <c r="OFO50" s="148"/>
      <c r="OFP50" s="148"/>
      <c r="OFQ50" s="148"/>
      <c r="OFR50" s="148"/>
      <c r="OFS50" s="148"/>
      <c r="OFT50" s="148"/>
      <c r="OFU50" s="148"/>
      <c r="OFV50" s="148"/>
      <c r="OFW50" s="148"/>
      <c r="OFX50" s="148"/>
      <c r="OFY50" s="148"/>
      <c r="OFZ50" s="148"/>
      <c r="OGA50" s="148"/>
      <c r="OGB50" s="148"/>
      <c r="OGC50" s="148"/>
      <c r="OGD50" s="148"/>
      <c r="OGE50" s="148"/>
      <c r="OGF50" s="148"/>
      <c r="OGG50" s="148"/>
      <c r="OGH50" s="148"/>
      <c r="OGI50" s="148"/>
      <c r="OGJ50" s="148"/>
      <c r="OGK50" s="148"/>
      <c r="OGL50" s="148"/>
      <c r="OGM50" s="148"/>
      <c r="OGN50" s="148"/>
      <c r="OGO50" s="148"/>
      <c r="OGP50" s="148"/>
      <c r="OGQ50" s="148"/>
      <c r="OGR50" s="148"/>
      <c r="OGS50" s="148"/>
      <c r="OGT50" s="148"/>
      <c r="OGU50" s="148"/>
      <c r="OGV50" s="148"/>
      <c r="OGW50" s="148"/>
      <c r="OGX50" s="148"/>
      <c r="OGY50" s="148"/>
      <c r="OGZ50" s="148"/>
      <c r="OHA50" s="148"/>
      <c r="OHB50" s="148"/>
      <c r="OHC50" s="148"/>
      <c r="OHD50" s="148"/>
      <c r="OHE50" s="148"/>
      <c r="OHF50" s="148"/>
      <c r="OHG50" s="148"/>
      <c r="OHH50" s="148"/>
      <c r="OHI50" s="148"/>
      <c r="OHJ50" s="148"/>
      <c r="OHK50" s="148"/>
      <c r="OHL50" s="148"/>
      <c r="OHM50" s="148"/>
      <c r="OHN50" s="148"/>
      <c r="OHO50" s="148"/>
      <c r="OHP50" s="148"/>
      <c r="OHQ50" s="148"/>
      <c r="OHR50" s="148"/>
      <c r="OHS50" s="148"/>
      <c r="OHT50" s="148"/>
      <c r="OHU50" s="148"/>
      <c r="OHV50" s="148"/>
      <c r="OHW50" s="148"/>
      <c r="OHX50" s="148"/>
      <c r="OHY50" s="148"/>
      <c r="OHZ50" s="148"/>
      <c r="OIA50" s="148"/>
      <c r="OIB50" s="148"/>
      <c r="OIC50" s="148"/>
      <c r="OID50" s="148"/>
      <c r="OIE50" s="148"/>
      <c r="OIF50" s="148"/>
      <c r="OIG50" s="148"/>
      <c r="OIH50" s="148"/>
      <c r="OII50" s="148"/>
      <c r="OIJ50" s="148"/>
      <c r="OIK50" s="148"/>
      <c r="OIL50" s="148"/>
      <c r="OIM50" s="148"/>
      <c r="OIN50" s="148"/>
      <c r="OIO50" s="148"/>
      <c r="OIP50" s="148"/>
      <c r="OIQ50" s="148"/>
      <c r="OIR50" s="148"/>
      <c r="OIS50" s="148"/>
      <c r="OIT50" s="148"/>
      <c r="OIU50" s="148"/>
      <c r="OIV50" s="148"/>
      <c r="OIW50" s="148"/>
      <c r="OIX50" s="148"/>
      <c r="OIY50" s="148"/>
      <c r="OIZ50" s="148"/>
      <c r="OJA50" s="148"/>
      <c r="OJB50" s="148"/>
      <c r="OJC50" s="148"/>
      <c r="OJD50" s="148"/>
      <c r="OJE50" s="148"/>
      <c r="OJF50" s="148"/>
      <c r="OJG50" s="148"/>
      <c r="OJH50" s="148"/>
      <c r="OJI50" s="148"/>
      <c r="OJJ50" s="148"/>
      <c r="OJK50" s="148"/>
      <c r="OJL50" s="148"/>
      <c r="OJM50" s="148"/>
      <c r="OJN50" s="148"/>
      <c r="OJO50" s="148"/>
      <c r="OJP50" s="148"/>
      <c r="OJQ50" s="148"/>
      <c r="OJR50" s="148"/>
      <c r="OJS50" s="148"/>
      <c r="OJT50" s="148"/>
      <c r="OJU50" s="148"/>
      <c r="OJV50" s="148"/>
      <c r="OJW50" s="148"/>
      <c r="OJX50" s="148"/>
      <c r="OJY50" s="148"/>
      <c r="OJZ50" s="148"/>
      <c r="OKA50" s="148"/>
      <c r="OKB50" s="148"/>
      <c r="OKC50" s="148"/>
      <c r="OKD50" s="148"/>
      <c r="OKE50" s="148"/>
      <c r="OKF50" s="148"/>
      <c r="OKG50" s="148"/>
      <c r="OKH50" s="148"/>
      <c r="OKI50" s="148"/>
      <c r="OKJ50" s="148"/>
      <c r="OKK50" s="148"/>
      <c r="OKL50" s="148"/>
      <c r="OKM50" s="148"/>
      <c r="OKN50" s="148"/>
      <c r="OKO50" s="148"/>
      <c r="OKP50" s="148"/>
      <c r="OKQ50" s="148"/>
      <c r="OKR50" s="148"/>
      <c r="OKS50" s="148"/>
      <c r="OKT50" s="148"/>
      <c r="OKU50" s="148"/>
      <c r="OKV50" s="148"/>
      <c r="OKW50" s="148"/>
      <c r="OKX50" s="148"/>
      <c r="OKY50" s="148"/>
      <c r="OKZ50" s="148"/>
      <c r="OLA50" s="148"/>
      <c r="OLB50" s="148"/>
      <c r="OLC50" s="148"/>
      <c r="OLD50" s="148"/>
      <c r="OLE50" s="148"/>
      <c r="OLF50" s="148"/>
      <c r="OLG50" s="148"/>
      <c r="OLH50" s="148"/>
      <c r="OLI50" s="148"/>
      <c r="OLJ50" s="148"/>
      <c r="OLK50" s="148"/>
      <c r="OLL50" s="148"/>
      <c r="OLM50" s="148"/>
      <c r="OLN50" s="148"/>
      <c r="OLO50" s="148"/>
      <c r="OLP50" s="148"/>
      <c r="OLQ50" s="148"/>
      <c r="OLR50" s="148"/>
      <c r="OLS50" s="148"/>
      <c r="OLT50" s="148"/>
      <c r="OLU50" s="148"/>
      <c r="OLV50" s="148"/>
      <c r="OLW50" s="148"/>
      <c r="OLX50" s="148"/>
      <c r="OLY50" s="148"/>
      <c r="OLZ50" s="148"/>
      <c r="OMA50" s="148"/>
      <c r="OMB50" s="148"/>
      <c r="OMC50" s="148"/>
      <c r="OMD50" s="148"/>
      <c r="OME50" s="148"/>
      <c r="OMF50" s="148"/>
      <c r="OMG50" s="148"/>
      <c r="OMH50" s="148"/>
      <c r="OMI50" s="148"/>
      <c r="OMJ50" s="148"/>
      <c r="OMK50" s="148"/>
      <c r="OML50" s="148"/>
      <c r="OMM50" s="148"/>
      <c r="OMN50" s="148"/>
      <c r="OMO50" s="148"/>
      <c r="OMP50" s="148"/>
      <c r="OMQ50" s="148"/>
      <c r="OMR50" s="148"/>
      <c r="OMS50" s="148"/>
      <c r="OMT50" s="148"/>
      <c r="OMU50" s="148"/>
      <c r="OMV50" s="148"/>
      <c r="OMW50" s="148"/>
      <c r="OMX50" s="148"/>
      <c r="OMY50" s="148"/>
      <c r="OMZ50" s="148"/>
      <c r="ONA50" s="148"/>
      <c r="ONB50" s="148"/>
      <c r="ONC50" s="148"/>
      <c r="OND50" s="148"/>
      <c r="ONE50" s="148"/>
      <c r="ONF50" s="148"/>
      <c r="ONG50" s="148"/>
      <c r="ONH50" s="148"/>
      <c r="ONI50" s="148"/>
      <c r="ONJ50" s="148"/>
      <c r="ONK50" s="148"/>
      <c r="ONL50" s="148"/>
      <c r="ONM50" s="148"/>
      <c r="ONN50" s="148"/>
      <c r="ONO50" s="148"/>
      <c r="ONP50" s="148"/>
      <c r="ONQ50" s="148"/>
      <c r="ONR50" s="148"/>
      <c r="ONS50" s="148"/>
      <c r="ONT50" s="148"/>
      <c r="ONU50" s="148"/>
      <c r="ONV50" s="148"/>
      <c r="ONW50" s="148"/>
      <c r="ONX50" s="148"/>
      <c r="ONY50" s="148"/>
      <c r="ONZ50" s="148"/>
      <c r="OOA50" s="148"/>
      <c r="OOB50" s="148"/>
      <c r="OOC50" s="148"/>
      <c r="OOD50" s="148"/>
      <c r="OOE50" s="148"/>
      <c r="OOF50" s="148"/>
      <c r="OOG50" s="148"/>
      <c r="OOH50" s="148"/>
      <c r="OOI50" s="148"/>
      <c r="OOJ50" s="148"/>
      <c r="OOK50" s="148"/>
      <c r="OOL50" s="148"/>
      <c r="OOM50" s="148"/>
      <c r="OON50" s="148"/>
      <c r="OOO50" s="148"/>
      <c r="OOP50" s="148"/>
      <c r="OOQ50" s="148"/>
      <c r="OOR50" s="148"/>
      <c r="OOS50" s="148"/>
      <c r="OOT50" s="148"/>
      <c r="OOU50" s="148"/>
      <c r="OOV50" s="148"/>
      <c r="OOW50" s="148"/>
      <c r="OOX50" s="148"/>
      <c r="OOY50" s="148"/>
      <c r="OOZ50" s="148"/>
      <c r="OPA50" s="148"/>
      <c r="OPB50" s="148"/>
      <c r="OPC50" s="148"/>
      <c r="OPD50" s="148"/>
      <c r="OPE50" s="148"/>
      <c r="OPF50" s="148"/>
      <c r="OPG50" s="148"/>
      <c r="OPH50" s="148"/>
      <c r="OPI50" s="148"/>
      <c r="OPJ50" s="148"/>
      <c r="OPK50" s="148"/>
      <c r="OPL50" s="148"/>
      <c r="OPM50" s="148"/>
      <c r="OPN50" s="148"/>
      <c r="OPO50" s="148"/>
      <c r="OPP50" s="148"/>
      <c r="OPQ50" s="148"/>
      <c r="OPR50" s="148"/>
      <c r="OPS50" s="148"/>
      <c r="OPT50" s="148"/>
      <c r="OPU50" s="148"/>
      <c r="OPV50" s="148"/>
      <c r="OPW50" s="148"/>
      <c r="OPX50" s="148"/>
      <c r="OPY50" s="148"/>
      <c r="OPZ50" s="148"/>
      <c r="OQA50" s="148"/>
      <c r="OQB50" s="148"/>
      <c r="OQC50" s="148"/>
      <c r="OQD50" s="148"/>
      <c r="OQE50" s="148"/>
      <c r="OQF50" s="148"/>
      <c r="OQG50" s="148"/>
      <c r="OQH50" s="148"/>
      <c r="OQI50" s="148"/>
      <c r="OQJ50" s="148"/>
      <c r="OQK50" s="148"/>
      <c r="OQL50" s="148"/>
      <c r="OQM50" s="148"/>
      <c r="OQN50" s="148"/>
      <c r="OQO50" s="148"/>
      <c r="OQP50" s="148"/>
      <c r="OQQ50" s="148"/>
      <c r="OQR50" s="148"/>
      <c r="OQS50" s="148"/>
      <c r="OQT50" s="148"/>
      <c r="OQU50" s="148"/>
      <c r="OQV50" s="148"/>
      <c r="OQW50" s="148"/>
      <c r="OQX50" s="148"/>
      <c r="OQY50" s="148"/>
      <c r="OQZ50" s="148"/>
      <c r="ORA50" s="148"/>
      <c r="ORB50" s="148"/>
      <c r="ORC50" s="148"/>
      <c r="ORD50" s="148"/>
      <c r="ORE50" s="148"/>
      <c r="ORF50" s="148"/>
      <c r="ORG50" s="148"/>
      <c r="ORH50" s="148"/>
      <c r="ORI50" s="148"/>
      <c r="ORJ50" s="148"/>
      <c r="ORK50" s="148"/>
      <c r="ORL50" s="148"/>
      <c r="ORM50" s="148"/>
      <c r="ORN50" s="148"/>
      <c r="ORO50" s="148"/>
      <c r="ORP50" s="148"/>
      <c r="ORQ50" s="148"/>
      <c r="ORR50" s="148"/>
      <c r="ORS50" s="148"/>
      <c r="ORT50" s="148"/>
      <c r="ORU50" s="148"/>
      <c r="ORV50" s="148"/>
      <c r="ORW50" s="148"/>
      <c r="ORX50" s="148"/>
      <c r="ORY50" s="148"/>
      <c r="ORZ50" s="148"/>
      <c r="OSA50" s="148"/>
      <c r="OSB50" s="148"/>
      <c r="OSC50" s="148"/>
      <c r="OSD50" s="148"/>
      <c r="OSE50" s="148"/>
      <c r="OSF50" s="148"/>
      <c r="OSG50" s="148"/>
      <c r="OSH50" s="148"/>
      <c r="OSI50" s="148"/>
      <c r="OSJ50" s="148"/>
      <c r="OSK50" s="148"/>
      <c r="OSL50" s="148"/>
      <c r="OSM50" s="148"/>
      <c r="OSN50" s="148"/>
      <c r="OSO50" s="148"/>
      <c r="OSP50" s="148"/>
      <c r="OSQ50" s="148"/>
      <c r="OSR50" s="148"/>
      <c r="OSS50" s="148"/>
      <c r="OST50" s="148"/>
      <c r="OSU50" s="148"/>
      <c r="OSV50" s="148"/>
      <c r="OSW50" s="148"/>
      <c r="OSX50" s="148"/>
      <c r="OSY50" s="148"/>
      <c r="OSZ50" s="148"/>
      <c r="OTA50" s="148"/>
      <c r="OTB50" s="148"/>
      <c r="OTC50" s="148"/>
      <c r="OTD50" s="148"/>
      <c r="OTE50" s="148"/>
      <c r="OTF50" s="148"/>
      <c r="OTG50" s="148"/>
      <c r="OTH50" s="148"/>
      <c r="OTI50" s="148"/>
      <c r="OTJ50" s="148"/>
      <c r="OTK50" s="148"/>
      <c r="OTL50" s="148"/>
      <c r="OTM50" s="148"/>
      <c r="OTN50" s="148"/>
      <c r="OTO50" s="148"/>
      <c r="OTP50" s="148"/>
      <c r="OTQ50" s="148"/>
      <c r="OTR50" s="148"/>
      <c r="OTS50" s="148"/>
      <c r="OTT50" s="148"/>
      <c r="OTU50" s="148"/>
      <c r="OTV50" s="148"/>
      <c r="OTW50" s="148"/>
      <c r="OTX50" s="148"/>
      <c r="OTY50" s="148"/>
      <c r="OTZ50" s="148"/>
      <c r="OUA50" s="148"/>
      <c r="OUB50" s="148"/>
      <c r="OUC50" s="148"/>
      <c r="OUD50" s="148"/>
      <c r="OUE50" s="148"/>
      <c r="OUF50" s="148"/>
      <c r="OUG50" s="148"/>
      <c r="OUH50" s="148"/>
      <c r="OUI50" s="148"/>
      <c r="OUJ50" s="148"/>
      <c r="OUK50" s="148"/>
      <c r="OUL50" s="148"/>
      <c r="OUM50" s="148"/>
      <c r="OUN50" s="148"/>
      <c r="OUO50" s="148"/>
      <c r="OUP50" s="148"/>
      <c r="OUQ50" s="148"/>
      <c r="OUR50" s="148"/>
      <c r="OUS50" s="148"/>
      <c r="OUT50" s="148"/>
      <c r="OUU50" s="148"/>
      <c r="OUV50" s="148"/>
      <c r="OUW50" s="148"/>
      <c r="OUX50" s="148"/>
      <c r="OUY50" s="148"/>
      <c r="OUZ50" s="148"/>
      <c r="OVA50" s="148"/>
      <c r="OVB50" s="148"/>
      <c r="OVC50" s="148"/>
      <c r="OVD50" s="148"/>
      <c r="OVE50" s="148"/>
      <c r="OVF50" s="148"/>
      <c r="OVG50" s="148"/>
      <c r="OVH50" s="148"/>
      <c r="OVI50" s="148"/>
      <c r="OVJ50" s="148"/>
      <c r="OVK50" s="148"/>
      <c r="OVL50" s="148"/>
      <c r="OVM50" s="148"/>
      <c r="OVN50" s="148"/>
      <c r="OVO50" s="148"/>
      <c r="OVP50" s="148"/>
      <c r="OVQ50" s="148"/>
      <c r="OVR50" s="148"/>
      <c r="OVS50" s="148"/>
      <c r="OVT50" s="148"/>
      <c r="OVU50" s="148"/>
      <c r="OVV50" s="148"/>
      <c r="OVW50" s="148"/>
      <c r="OVX50" s="148"/>
      <c r="OVY50" s="148"/>
      <c r="OVZ50" s="148"/>
      <c r="OWA50" s="148"/>
      <c r="OWB50" s="148"/>
      <c r="OWC50" s="148"/>
      <c r="OWD50" s="148"/>
      <c r="OWE50" s="148"/>
      <c r="OWF50" s="148"/>
      <c r="OWG50" s="148"/>
      <c r="OWH50" s="148"/>
      <c r="OWI50" s="148"/>
      <c r="OWJ50" s="148"/>
      <c r="OWK50" s="148"/>
      <c r="OWL50" s="148"/>
      <c r="OWM50" s="148"/>
      <c r="OWN50" s="148"/>
      <c r="OWO50" s="148"/>
      <c r="OWP50" s="148"/>
      <c r="OWQ50" s="148"/>
      <c r="OWR50" s="148"/>
      <c r="OWS50" s="148"/>
      <c r="OWT50" s="148"/>
      <c r="OWU50" s="148"/>
      <c r="OWV50" s="148"/>
      <c r="OWW50" s="148"/>
      <c r="OWX50" s="148"/>
      <c r="OWY50" s="148"/>
      <c r="OWZ50" s="148"/>
      <c r="OXA50" s="148"/>
      <c r="OXB50" s="148"/>
      <c r="OXC50" s="148"/>
      <c r="OXD50" s="148"/>
      <c r="OXE50" s="148"/>
      <c r="OXF50" s="148"/>
      <c r="OXG50" s="148"/>
      <c r="OXH50" s="148"/>
      <c r="OXI50" s="148"/>
      <c r="OXJ50" s="148"/>
      <c r="OXK50" s="148"/>
      <c r="OXL50" s="148"/>
      <c r="OXM50" s="148"/>
      <c r="OXN50" s="148"/>
      <c r="OXO50" s="148"/>
      <c r="OXP50" s="148"/>
      <c r="OXQ50" s="148"/>
      <c r="OXR50" s="148"/>
      <c r="OXS50" s="148"/>
      <c r="OXT50" s="148"/>
      <c r="OXU50" s="148"/>
      <c r="OXV50" s="148"/>
      <c r="OXW50" s="148"/>
      <c r="OXX50" s="148"/>
      <c r="OXY50" s="148"/>
      <c r="OXZ50" s="148"/>
      <c r="OYA50" s="148"/>
      <c r="OYB50" s="148"/>
      <c r="OYC50" s="148"/>
      <c r="OYD50" s="148"/>
      <c r="OYE50" s="148"/>
      <c r="OYF50" s="148"/>
      <c r="OYG50" s="148"/>
      <c r="OYH50" s="148"/>
      <c r="OYI50" s="148"/>
      <c r="OYJ50" s="148"/>
      <c r="OYK50" s="148"/>
      <c r="OYL50" s="148"/>
      <c r="OYM50" s="148"/>
      <c r="OYN50" s="148"/>
      <c r="OYO50" s="148"/>
      <c r="OYP50" s="148"/>
      <c r="OYQ50" s="148"/>
      <c r="OYR50" s="148"/>
      <c r="OYS50" s="148"/>
      <c r="OYT50" s="148"/>
      <c r="OYU50" s="148"/>
      <c r="OYV50" s="148"/>
      <c r="OYW50" s="148"/>
      <c r="OYX50" s="148"/>
      <c r="OYY50" s="148"/>
      <c r="OYZ50" s="148"/>
      <c r="OZA50" s="148"/>
      <c r="OZB50" s="148"/>
      <c r="OZC50" s="148"/>
      <c r="OZD50" s="148"/>
      <c r="OZE50" s="148"/>
      <c r="OZF50" s="148"/>
      <c r="OZG50" s="148"/>
      <c r="OZH50" s="148"/>
      <c r="OZI50" s="148"/>
      <c r="OZJ50" s="148"/>
      <c r="OZK50" s="148"/>
      <c r="OZL50" s="148"/>
      <c r="OZM50" s="148"/>
      <c r="OZN50" s="148"/>
      <c r="OZO50" s="148"/>
      <c r="OZP50" s="148"/>
      <c r="OZQ50" s="148"/>
      <c r="OZR50" s="148"/>
      <c r="OZS50" s="148"/>
      <c r="OZT50" s="148"/>
      <c r="OZU50" s="148"/>
      <c r="OZV50" s="148"/>
      <c r="OZW50" s="148"/>
      <c r="OZX50" s="148"/>
      <c r="OZY50" s="148"/>
      <c r="OZZ50" s="148"/>
      <c r="PAA50" s="148"/>
      <c r="PAB50" s="148"/>
      <c r="PAC50" s="148"/>
      <c r="PAD50" s="148"/>
      <c r="PAE50" s="148"/>
      <c r="PAF50" s="148"/>
      <c r="PAG50" s="148"/>
      <c r="PAH50" s="148"/>
      <c r="PAI50" s="148"/>
      <c r="PAJ50" s="148"/>
      <c r="PAK50" s="148"/>
      <c r="PAL50" s="148"/>
      <c r="PAM50" s="148"/>
      <c r="PAN50" s="148"/>
      <c r="PAO50" s="148"/>
      <c r="PAP50" s="148"/>
      <c r="PAQ50" s="148"/>
      <c r="PAR50" s="148"/>
      <c r="PAS50" s="148"/>
      <c r="PAT50" s="148"/>
      <c r="PAU50" s="148"/>
      <c r="PAV50" s="148"/>
      <c r="PAW50" s="148"/>
      <c r="PAX50" s="148"/>
      <c r="PAY50" s="148"/>
      <c r="PAZ50" s="148"/>
      <c r="PBA50" s="148"/>
      <c r="PBB50" s="148"/>
      <c r="PBC50" s="148"/>
      <c r="PBD50" s="148"/>
      <c r="PBE50" s="148"/>
      <c r="PBF50" s="148"/>
      <c r="PBG50" s="148"/>
      <c r="PBH50" s="148"/>
      <c r="PBI50" s="148"/>
      <c r="PBJ50" s="148"/>
      <c r="PBK50" s="148"/>
      <c r="PBL50" s="148"/>
      <c r="PBM50" s="148"/>
      <c r="PBN50" s="148"/>
      <c r="PBO50" s="148"/>
      <c r="PBP50" s="148"/>
      <c r="PBQ50" s="148"/>
      <c r="PBR50" s="148"/>
      <c r="PBS50" s="148"/>
      <c r="PBT50" s="148"/>
      <c r="PBU50" s="148"/>
      <c r="PBV50" s="148"/>
      <c r="PBW50" s="148"/>
      <c r="PBX50" s="148"/>
      <c r="PBY50" s="148"/>
      <c r="PBZ50" s="148"/>
      <c r="PCA50" s="148"/>
      <c r="PCB50" s="148"/>
      <c r="PCC50" s="148"/>
      <c r="PCD50" s="148"/>
      <c r="PCE50" s="148"/>
      <c r="PCF50" s="148"/>
      <c r="PCG50" s="148"/>
      <c r="PCH50" s="148"/>
      <c r="PCI50" s="148"/>
      <c r="PCJ50" s="148"/>
      <c r="PCK50" s="148"/>
      <c r="PCL50" s="148"/>
      <c r="PCM50" s="148"/>
      <c r="PCN50" s="148"/>
      <c r="PCO50" s="148"/>
      <c r="PCP50" s="148"/>
      <c r="PCQ50" s="148"/>
      <c r="PCR50" s="148"/>
      <c r="PCS50" s="148"/>
      <c r="PCT50" s="148"/>
      <c r="PCU50" s="148"/>
      <c r="PCV50" s="148"/>
      <c r="PCW50" s="148"/>
      <c r="PCX50" s="148"/>
      <c r="PCY50" s="148"/>
      <c r="PCZ50" s="148"/>
      <c r="PDA50" s="148"/>
      <c r="PDB50" s="148"/>
      <c r="PDC50" s="148"/>
      <c r="PDD50" s="148"/>
      <c r="PDE50" s="148"/>
      <c r="PDF50" s="148"/>
      <c r="PDG50" s="148"/>
      <c r="PDH50" s="148"/>
      <c r="PDI50" s="148"/>
      <c r="PDJ50" s="148"/>
      <c r="PDK50" s="148"/>
      <c r="PDL50" s="148"/>
      <c r="PDM50" s="148"/>
      <c r="PDN50" s="148"/>
      <c r="PDO50" s="148"/>
      <c r="PDP50" s="148"/>
      <c r="PDQ50" s="148"/>
      <c r="PDR50" s="148"/>
      <c r="PDS50" s="148"/>
      <c r="PDT50" s="148"/>
      <c r="PDU50" s="148"/>
      <c r="PDV50" s="148"/>
      <c r="PDW50" s="148"/>
      <c r="PDX50" s="148"/>
      <c r="PDY50" s="148"/>
      <c r="PDZ50" s="148"/>
      <c r="PEA50" s="148"/>
      <c r="PEB50" s="148"/>
      <c r="PEC50" s="148"/>
      <c r="PED50" s="148"/>
      <c r="PEE50" s="148"/>
      <c r="PEF50" s="148"/>
      <c r="PEG50" s="148"/>
      <c r="PEH50" s="148"/>
      <c r="PEI50" s="148"/>
      <c r="PEJ50" s="148"/>
      <c r="PEK50" s="148"/>
      <c r="PEL50" s="148"/>
      <c r="PEM50" s="148"/>
      <c r="PEN50" s="148"/>
      <c r="PEO50" s="148"/>
      <c r="PEP50" s="148"/>
      <c r="PEQ50" s="148"/>
      <c r="PER50" s="148"/>
      <c r="PES50" s="148"/>
      <c r="PET50" s="148"/>
      <c r="PEU50" s="148"/>
      <c r="PEV50" s="148"/>
      <c r="PEW50" s="148"/>
      <c r="PEX50" s="148"/>
      <c r="PEY50" s="148"/>
      <c r="PEZ50" s="148"/>
      <c r="PFA50" s="148"/>
      <c r="PFB50" s="148"/>
      <c r="PFC50" s="148"/>
      <c r="PFD50" s="148"/>
      <c r="PFE50" s="148"/>
      <c r="PFF50" s="148"/>
      <c r="PFG50" s="148"/>
      <c r="PFH50" s="148"/>
      <c r="PFI50" s="148"/>
      <c r="PFJ50" s="148"/>
      <c r="PFK50" s="148"/>
      <c r="PFL50" s="148"/>
      <c r="PFM50" s="148"/>
      <c r="PFN50" s="148"/>
      <c r="PFO50" s="148"/>
      <c r="PFP50" s="148"/>
      <c r="PFQ50" s="148"/>
      <c r="PFR50" s="148"/>
      <c r="PFS50" s="148"/>
      <c r="PFT50" s="148"/>
      <c r="PFU50" s="148"/>
      <c r="PFV50" s="148"/>
      <c r="PFW50" s="148"/>
      <c r="PFX50" s="148"/>
      <c r="PFY50" s="148"/>
      <c r="PFZ50" s="148"/>
      <c r="PGA50" s="148"/>
      <c r="PGB50" s="148"/>
      <c r="PGC50" s="148"/>
      <c r="PGD50" s="148"/>
      <c r="PGE50" s="148"/>
      <c r="PGF50" s="148"/>
      <c r="PGG50" s="148"/>
      <c r="PGH50" s="148"/>
      <c r="PGI50" s="148"/>
      <c r="PGJ50" s="148"/>
      <c r="PGK50" s="148"/>
      <c r="PGL50" s="148"/>
      <c r="PGM50" s="148"/>
      <c r="PGN50" s="148"/>
      <c r="PGO50" s="148"/>
      <c r="PGP50" s="148"/>
      <c r="PGQ50" s="148"/>
      <c r="PGR50" s="148"/>
      <c r="PGS50" s="148"/>
      <c r="PGT50" s="148"/>
      <c r="PGU50" s="148"/>
      <c r="PGV50" s="148"/>
      <c r="PGW50" s="148"/>
      <c r="PGX50" s="148"/>
      <c r="PGY50" s="148"/>
      <c r="PGZ50" s="148"/>
      <c r="PHA50" s="148"/>
      <c r="PHB50" s="148"/>
      <c r="PHC50" s="148"/>
      <c r="PHD50" s="148"/>
      <c r="PHE50" s="148"/>
      <c r="PHF50" s="148"/>
      <c r="PHG50" s="148"/>
      <c r="PHH50" s="148"/>
      <c r="PHI50" s="148"/>
      <c r="PHJ50" s="148"/>
      <c r="PHK50" s="148"/>
      <c r="PHL50" s="148"/>
      <c r="PHM50" s="148"/>
      <c r="PHN50" s="148"/>
      <c r="PHO50" s="148"/>
      <c r="PHP50" s="148"/>
      <c r="PHQ50" s="148"/>
      <c r="PHR50" s="148"/>
      <c r="PHS50" s="148"/>
      <c r="PHT50" s="148"/>
      <c r="PHU50" s="148"/>
      <c r="PHV50" s="148"/>
      <c r="PHW50" s="148"/>
      <c r="PHX50" s="148"/>
      <c r="PHY50" s="148"/>
      <c r="PHZ50" s="148"/>
      <c r="PIA50" s="148"/>
      <c r="PIB50" s="148"/>
      <c r="PIC50" s="148"/>
      <c r="PID50" s="148"/>
      <c r="PIE50" s="148"/>
      <c r="PIF50" s="148"/>
      <c r="PIG50" s="148"/>
      <c r="PIH50" s="148"/>
      <c r="PII50" s="148"/>
      <c r="PIJ50" s="148"/>
      <c r="PIK50" s="148"/>
      <c r="PIL50" s="148"/>
      <c r="PIM50" s="148"/>
      <c r="PIN50" s="148"/>
      <c r="PIO50" s="148"/>
      <c r="PIP50" s="148"/>
      <c r="PIQ50" s="148"/>
      <c r="PIR50" s="148"/>
      <c r="PIS50" s="148"/>
      <c r="PIT50" s="148"/>
      <c r="PIU50" s="148"/>
      <c r="PIV50" s="148"/>
      <c r="PIW50" s="148"/>
      <c r="PIX50" s="148"/>
      <c r="PIY50" s="148"/>
      <c r="PIZ50" s="148"/>
      <c r="PJA50" s="148"/>
      <c r="PJB50" s="148"/>
      <c r="PJC50" s="148"/>
      <c r="PJD50" s="148"/>
      <c r="PJE50" s="148"/>
      <c r="PJF50" s="148"/>
      <c r="PJG50" s="148"/>
      <c r="PJH50" s="148"/>
      <c r="PJI50" s="148"/>
      <c r="PJJ50" s="148"/>
      <c r="PJK50" s="148"/>
      <c r="PJL50" s="148"/>
      <c r="PJM50" s="148"/>
      <c r="PJN50" s="148"/>
      <c r="PJO50" s="148"/>
      <c r="PJP50" s="148"/>
      <c r="PJQ50" s="148"/>
      <c r="PJR50" s="148"/>
      <c r="PJS50" s="148"/>
      <c r="PJT50" s="148"/>
      <c r="PJU50" s="148"/>
      <c r="PJV50" s="148"/>
      <c r="PJW50" s="148"/>
      <c r="PJX50" s="148"/>
      <c r="PJY50" s="148"/>
      <c r="PJZ50" s="148"/>
      <c r="PKA50" s="148"/>
      <c r="PKB50" s="148"/>
      <c r="PKC50" s="148"/>
      <c r="PKD50" s="148"/>
      <c r="PKE50" s="148"/>
      <c r="PKF50" s="148"/>
      <c r="PKG50" s="148"/>
      <c r="PKH50" s="148"/>
      <c r="PKI50" s="148"/>
      <c r="PKJ50" s="148"/>
      <c r="PKK50" s="148"/>
      <c r="PKL50" s="148"/>
      <c r="PKM50" s="148"/>
      <c r="PKN50" s="148"/>
      <c r="PKO50" s="148"/>
      <c r="PKP50" s="148"/>
      <c r="PKQ50" s="148"/>
      <c r="PKR50" s="148"/>
      <c r="PKS50" s="148"/>
      <c r="PKT50" s="148"/>
      <c r="PKU50" s="148"/>
      <c r="PKV50" s="148"/>
      <c r="PKW50" s="148"/>
      <c r="PKX50" s="148"/>
      <c r="PKY50" s="148"/>
      <c r="PKZ50" s="148"/>
      <c r="PLA50" s="148"/>
      <c r="PLB50" s="148"/>
      <c r="PLC50" s="148"/>
      <c r="PLD50" s="148"/>
      <c r="PLE50" s="148"/>
      <c r="PLF50" s="148"/>
      <c r="PLG50" s="148"/>
      <c r="PLH50" s="148"/>
      <c r="PLI50" s="148"/>
      <c r="PLJ50" s="148"/>
      <c r="PLK50" s="148"/>
      <c r="PLL50" s="148"/>
      <c r="PLM50" s="148"/>
      <c r="PLN50" s="148"/>
      <c r="PLO50" s="148"/>
      <c r="PLP50" s="148"/>
      <c r="PLQ50" s="148"/>
      <c r="PLR50" s="148"/>
      <c r="PLS50" s="148"/>
      <c r="PLT50" s="148"/>
      <c r="PLU50" s="148"/>
      <c r="PLV50" s="148"/>
      <c r="PLW50" s="148"/>
      <c r="PLX50" s="148"/>
      <c r="PLY50" s="148"/>
      <c r="PLZ50" s="148"/>
      <c r="PMA50" s="148"/>
      <c r="PMB50" s="148"/>
      <c r="PMC50" s="148"/>
      <c r="PMD50" s="148"/>
      <c r="PME50" s="148"/>
      <c r="PMF50" s="148"/>
      <c r="PMG50" s="148"/>
      <c r="PMH50" s="148"/>
      <c r="PMI50" s="148"/>
      <c r="PMJ50" s="148"/>
      <c r="PMK50" s="148"/>
      <c r="PML50" s="148"/>
      <c r="PMM50" s="148"/>
      <c r="PMN50" s="148"/>
      <c r="PMO50" s="148"/>
      <c r="PMP50" s="148"/>
      <c r="PMQ50" s="148"/>
      <c r="PMR50" s="148"/>
      <c r="PMS50" s="148"/>
      <c r="PMT50" s="148"/>
      <c r="PMU50" s="148"/>
      <c r="PMV50" s="148"/>
      <c r="PMW50" s="148"/>
      <c r="PMX50" s="148"/>
      <c r="PMY50" s="148"/>
      <c r="PMZ50" s="148"/>
      <c r="PNA50" s="148"/>
      <c r="PNB50" s="148"/>
      <c r="PNC50" s="148"/>
      <c r="PND50" s="148"/>
      <c r="PNE50" s="148"/>
      <c r="PNF50" s="148"/>
      <c r="PNG50" s="148"/>
      <c r="PNH50" s="148"/>
      <c r="PNI50" s="148"/>
      <c r="PNJ50" s="148"/>
      <c r="PNK50" s="148"/>
      <c r="PNL50" s="148"/>
      <c r="PNM50" s="148"/>
      <c r="PNN50" s="148"/>
      <c r="PNO50" s="148"/>
      <c r="PNP50" s="148"/>
      <c r="PNQ50" s="148"/>
      <c r="PNR50" s="148"/>
      <c r="PNS50" s="148"/>
      <c r="PNT50" s="148"/>
      <c r="PNU50" s="148"/>
      <c r="PNV50" s="148"/>
      <c r="PNW50" s="148"/>
      <c r="PNX50" s="148"/>
      <c r="PNY50" s="148"/>
      <c r="PNZ50" s="148"/>
      <c r="POA50" s="148"/>
      <c r="POB50" s="148"/>
      <c r="POC50" s="148"/>
      <c r="POD50" s="148"/>
      <c r="POE50" s="148"/>
      <c r="POF50" s="148"/>
      <c r="POG50" s="148"/>
      <c r="POH50" s="148"/>
      <c r="POI50" s="148"/>
      <c r="POJ50" s="148"/>
      <c r="POK50" s="148"/>
      <c r="POL50" s="148"/>
      <c r="POM50" s="148"/>
      <c r="PON50" s="148"/>
      <c r="POO50" s="148"/>
      <c r="POP50" s="148"/>
      <c r="POQ50" s="148"/>
      <c r="POR50" s="148"/>
      <c r="POS50" s="148"/>
      <c r="POT50" s="148"/>
      <c r="POU50" s="148"/>
      <c r="POV50" s="148"/>
      <c r="POW50" s="148"/>
      <c r="POX50" s="148"/>
      <c r="POY50" s="148"/>
      <c r="POZ50" s="148"/>
      <c r="PPA50" s="148"/>
      <c r="PPB50" s="148"/>
      <c r="PPC50" s="148"/>
      <c r="PPD50" s="148"/>
      <c r="PPE50" s="148"/>
      <c r="PPF50" s="148"/>
      <c r="PPG50" s="148"/>
      <c r="PPH50" s="148"/>
      <c r="PPI50" s="148"/>
      <c r="PPJ50" s="148"/>
      <c r="PPK50" s="148"/>
      <c r="PPL50" s="148"/>
      <c r="PPM50" s="148"/>
      <c r="PPN50" s="148"/>
      <c r="PPO50" s="148"/>
      <c r="PPP50" s="148"/>
      <c r="PPQ50" s="148"/>
      <c r="PPR50" s="148"/>
      <c r="PPS50" s="148"/>
      <c r="PPT50" s="148"/>
      <c r="PPU50" s="148"/>
      <c r="PPV50" s="148"/>
      <c r="PPW50" s="148"/>
      <c r="PPX50" s="148"/>
      <c r="PPY50" s="148"/>
      <c r="PPZ50" s="148"/>
      <c r="PQA50" s="148"/>
      <c r="PQB50" s="148"/>
      <c r="PQC50" s="148"/>
      <c r="PQD50" s="148"/>
      <c r="PQE50" s="148"/>
      <c r="PQF50" s="148"/>
      <c r="PQG50" s="148"/>
      <c r="PQH50" s="148"/>
      <c r="PQI50" s="148"/>
      <c r="PQJ50" s="148"/>
      <c r="PQK50" s="148"/>
      <c r="PQL50" s="148"/>
      <c r="PQM50" s="148"/>
      <c r="PQN50" s="148"/>
      <c r="PQO50" s="148"/>
      <c r="PQP50" s="148"/>
      <c r="PQQ50" s="148"/>
      <c r="PQR50" s="148"/>
      <c r="PQS50" s="148"/>
      <c r="PQT50" s="148"/>
      <c r="PQU50" s="148"/>
      <c r="PQV50" s="148"/>
      <c r="PQW50" s="148"/>
      <c r="PQX50" s="148"/>
      <c r="PQY50" s="148"/>
      <c r="PQZ50" s="148"/>
      <c r="PRA50" s="148"/>
      <c r="PRB50" s="148"/>
      <c r="PRC50" s="148"/>
      <c r="PRD50" s="148"/>
      <c r="PRE50" s="148"/>
      <c r="PRF50" s="148"/>
      <c r="PRG50" s="148"/>
      <c r="PRH50" s="148"/>
      <c r="PRI50" s="148"/>
      <c r="PRJ50" s="148"/>
      <c r="PRK50" s="148"/>
      <c r="PRL50" s="148"/>
      <c r="PRM50" s="148"/>
      <c r="PRN50" s="148"/>
      <c r="PRO50" s="148"/>
      <c r="PRP50" s="148"/>
      <c r="PRQ50" s="148"/>
      <c r="PRR50" s="148"/>
      <c r="PRS50" s="148"/>
      <c r="PRT50" s="148"/>
      <c r="PRU50" s="148"/>
      <c r="PRV50" s="148"/>
      <c r="PRW50" s="148"/>
      <c r="PRX50" s="148"/>
      <c r="PRY50" s="148"/>
      <c r="PRZ50" s="148"/>
      <c r="PSA50" s="148"/>
      <c r="PSB50" s="148"/>
      <c r="PSC50" s="148"/>
      <c r="PSD50" s="148"/>
      <c r="PSE50" s="148"/>
      <c r="PSF50" s="148"/>
      <c r="PSG50" s="148"/>
      <c r="PSH50" s="148"/>
      <c r="PSI50" s="148"/>
      <c r="PSJ50" s="148"/>
      <c r="PSK50" s="148"/>
      <c r="PSL50" s="148"/>
      <c r="PSM50" s="148"/>
      <c r="PSN50" s="148"/>
      <c r="PSO50" s="148"/>
      <c r="PSP50" s="148"/>
      <c r="PSQ50" s="148"/>
      <c r="PSR50" s="148"/>
      <c r="PSS50" s="148"/>
      <c r="PST50" s="148"/>
      <c r="PSU50" s="148"/>
      <c r="PSV50" s="148"/>
      <c r="PSW50" s="148"/>
      <c r="PSX50" s="148"/>
      <c r="PSY50" s="148"/>
      <c r="PSZ50" s="148"/>
      <c r="PTA50" s="148"/>
      <c r="PTB50" s="148"/>
      <c r="PTC50" s="148"/>
      <c r="PTD50" s="148"/>
      <c r="PTE50" s="148"/>
      <c r="PTF50" s="148"/>
      <c r="PTG50" s="148"/>
      <c r="PTH50" s="148"/>
      <c r="PTI50" s="148"/>
      <c r="PTJ50" s="148"/>
      <c r="PTK50" s="148"/>
      <c r="PTL50" s="148"/>
      <c r="PTM50" s="148"/>
      <c r="PTN50" s="148"/>
      <c r="PTO50" s="148"/>
      <c r="PTP50" s="148"/>
      <c r="PTQ50" s="148"/>
      <c r="PTR50" s="148"/>
      <c r="PTS50" s="148"/>
      <c r="PTT50" s="148"/>
      <c r="PTU50" s="148"/>
      <c r="PTV50" s="148"/>
      <c r="PTW50" s="148"/>
      <c r="PTX50" s="148"/>
      <c r="PTY50" s="148"/>
      <c r="PTZ50" s="148"/>
      <c r="PUA50" s="148"/>
      <c r="PUB50" s="148"/>
      <c r="PUC50" s="148"/>
      <c r="PUD50" s="148"/>
      <c r="PUE50" s="148"/>
      <c r="PUF50" s="148"/>
      <c r="PUG50" s="148"/>
      <c r="PUH50" s="148"/>
      <c r="PUI50" s="148"/>
      <c r="PUJ50" s="148"/>
      <c r="PUK50" s="148"/>
      <c r="PUL50" s="148"/>
      <c r="PUM50" s="148"/>
      <c r="PUN50" s="148"/>
      <c r="PUO50" s="148"/>
      <c r="PUP50" s="148"/>
      <c r="PUQ50" s="148"/>
      <c r="PUR50" s="148"/>
      <c r="PUS50" s="148"/>
      <c r="PUT50" s="148"/>
      <c r="PUU50" s="148"/>
      <c r="PUV50" s="148"/>
      <c r="PUW50" s="148"/>
      <c r="PUX50" s="148"/>
      <c r="PUY50" s="148"/>
      <c r="PUZ50" s="148"/>
      <c r="PVA50" s="148"/>
      <c r="PVB50" s="148"/>
      <c r="PVC50" s="148"/>
      <c r="PVD50" s="148"/>
      <c r="PVE50" s="148"/>
      <c r="PVF50" s="148"/>
      <c r="PVG50" s="148"/>
      <c r="PVH50" s="148"/>
      <c r="PVI50" s="148"/>
      <c r="PVJ50" s="148"/>
      <c r="PVK50" s="148"/>
      <c r="PVL50" s="148"/>
      <c r="PVM50" s="148"/>
      <c r="PVN50" s="148"/>
      <c r="PVO50" s="148"/>
      <c r="PVP50" s="148"/>
      <c r="PVQ50" s="148"/>
      <c r="PVR50" s="148"/>
      <c r="PVS50" s="148"/>
      <c r="PVT50" s="148"/>
      <c r="PVU50" s="148"/>
      <c r="PVV50" s="148"/>
      <c r="PVW50" s="148"/>
      <c r="PVX50" s="148"/>
      <c r="PVY50" s="148"/>
      <c r="PVZ50" s="148"/>
      <c r="PWA50" s="148"/>
      <c r="PWB50" s="148"/>
      <c r="PWC50" s="148"/>
      <c r="PWD50" s="148"/>
      <c r="PWE50" s="148"/>
      <c r="PWF50" s="148"/>
      <c r="PWG50" s="148"/>
      <c r="PWH50" s="148"/>
      <c r="PWI50" s="148"/>
      <c r="PWJ50" s="148"/>
      <c r="PWK50" s="148"/>
      <c r="PWL50" s="148"/>
      <c r="PWM50" s="148"/>
      <c r="PWN50" s="148"/>
      <c r="PWO50" s="148"/>
      <c r="PWP50" s="148"/>
      <c r="PWQ50" s="148"/>
      <c r="PWR50" s="148"/>
      <c r="PWS50" s="148"/>
      <c r="PWT50" s="148"/>
      <c r="PWU50" s="148"/>
      <c r="PWV50" s="148"/>
      <c r="PWW50" s="148"/>
      <c r="PWX50" s="148"/>
      <c r="PWY50" s="148"/>
      <c r="PWZ50" s="148"/>
      <c r="PXA50" s="148"/>
      <c r="PXB50" s="148"/>
      <c r="PXC50" s="148"/>
      <c r="PXD50" s="148"/>
      <c r="PXE50" s="148"/>
      <c r="PXF50" s="148"/>
      <c r="PXG50" s="148"/>
      <c r="PXH50" s="148"/>
      <c r="PXI50" s="148"/>
      <c r="PXJ50" s="148"/>
      <c r="PXK50" s="148"/>
      <c r="PXL50" s="148"/>
      <c r="PXM50" s="148"/>
      <c r="PXN50" s="148"/>
      <c r="PXO50" s="148"/>
      <c r="PXP50" s="148"/>
      <c r="PXQ50" s="148"/>
      <c r="PXR50" s="148"/>
      <c r="PXS50" s="148"/>
      <c r="PXT50" s="148"/>
      <c r="PXU50" s="148"/>
      <c r="PXV50" s="148"/>
      <c r="PXW50" s="148"/>
      <c r="PXX50" s="148"/>
      <c r="PXY50" s="148"/>
      <c r="PXZ50" s="148"/>
      <c r="PYA50" s="148"/>
      <c r="PYB50" s="148"/>
      <c r="PYC50" s="148"/>
      <c r="PYD50" s="148"/>
      <c r="PYE50" s="148"/>
      <c r="PYF50" s="148"/>
      <c r="PYG50" s="148"/>
      <c r="PYH50" s="148"/>
      <c r="PYI50" s="148"/>
      <c r="PYJ50" s="148"/>
      <c r="PYK50" s="148"/>
      <c r="PYL50" s="148"/>
      <c r="PYM50" s="148"/>
      <c r="PYN50" s="148"/>
      <c r="PYO50" s="148"/>
      <c r="PYP50" s="148"/>
      <c r="PYQ50" s="148"/>
      <c r="PYR50" s="148"/>
      <c r="PYS50" s="148"/>
      <c r="PYT50" s="148"/>
      <c r="PYU50" s="148"/>
      <c r="PYV50" s="148"/>
      <c r="PYW50" s="148"/>
      <c r="PYX50" s="148"/>
      <c r="PYY50" s="148"/>
      <c r="PYZ50" s="148"/>
      <c r="PZA50" s="148"/>
      <c r="PZB50" s="148"/>
      <c r="PZC50" s="148"/>
      <c r="PZD50" s="148"/>
      <c r="PZE50" s="148"/>
      <c r="PZF50" s="148"/>
      <c r="PZG50" s="148"/>
      <c r="PZH50" s="148"/>
      <c r="PZI50" s="148"/>
      <c r="PZJ50" s="148"/>
      <c r="PZK50" s="148"/>
      <c r="PZL50" s="148"/>
      <c r="PZM50" s="148"/>
      <c r="PZN50" s="148"/>
      <c r="PZO50" s="148"/>
      <c r="PZP50" s="148"/>
      <c r="PZQ50" s="148"/>
      <c r="PZR50" s="148"/>
      <c r="PZS50" s="148"/>
      <c r="PZT50" s="148"/>
      <c r="PZU50" s="148"/>
      <c r="PZV50" s="148"/>
      <c r="PZW50" s="148"/>
      <c r="PZX50" s="148"/>
      <c r="PZY50" s="148"/>
      <c r="PZZ50" s="148"/>
      <c r="QAA50" s="148"/>
      <c r="QAB50" s="148"/>
      <c r="QAC50" s="148"/>
      <c r="QAD50" s="148"/>
      <c r="QAE50" s="148"/>
      <c r="QAF50" s="148"/>
      <c r="QAG50" s="148"/>
      <c r="QAH50" s="148"/>
      <c r="QAI50" s="148"/>
      <c r="QAJ50" s="148"/>
      <c r="QAK50" s="148"/>
      <c r="QAL50" s="148"/>
      <c r="QAM50" s="148"/>
      <c r="QAN50" s="148"/>
      <c r="QAO50" s="148"/>
      <c r="QAP50" s="148"/>
      <c r="QAQ50" s="148"/>
      <c r="QAR50" s="148"/>
      <c r="QAS50" s="148"/>
      <c r="QAT50" s="148"/>
      <c r="QAU50" s="148"/>
      <c r="QAV50" s="148"/>
      <c r="QAW50" s="148"/>
      <c r="QAX50" s="148"/>
      <c r="QAY50" s="148"/>
      <c r="QAZ50" s="148"/>
      <c r="QBA50" s="148"/>
      <c r="QBB50" s="148"/>
      <c r="QBC50" s="148"/>
      <c r="QBD50" s="148"/>
      <c r="QBE50" s="148"/>
      <c r="QBF50" s="148"/>
      <c r="QBG50" s="148"/>
      <c r="QBH50" s="148"/>
      <c r="QBI50" s="148"/>
      <c r="QBJ50" s="148"/>
      <c r="QBK50" s="148"/>
      <c r="QBL50" s="148"/>
      <c r="QBM50" s="148"/>
      <c r="QBN50" s="148"/>
      <c r="QBO50" s="148"/>
      <c r="QBP50" s="148"/>
      <c r="QBQ50" s="148"/>
      <c r="QBR50" s="148"/>
      <c r="QBS50" s="148"/>
      <c r="QBT50" s="148"/>
      <c r="QBU50" s="148"/>
      <c r="QBV50" s="148"/>
      <c r="QBW50" s="148"/>
      <c r="QBX50" s="148"/>
      <c r="QBY50" s="148"/>
      <c r="QBZ50" s="148"/>
      <c r="QCA50" s="148"/>
      <c r="QCB50" s="148"/>
      <c r="QCC50" s="148"/>
      <c r="QCD50" s="148"/>
      <c r="QCE50" s="148"/>
      <c r="QCF50" s="148"/>
      <c r="QCG50" s="148"/>
      <c r="QCH50" s="148"/>
      <c r="QCI50" s="148"/>
      <c r="QCJ50" s="148"/>
      <c r="QCK50" s="148"/>
      <c r="QCL50" s="148"/>
      <c r="QCM50" s="148"/>
      <c r="QCN50" s="148"/>
      <c r="QCO50" s="148"/>
      <c r="QCP50" s="148"/>
      <c r="QCQ50" s="148"/>
      <c r="QCR50" s="148"/>
      <c r="QCS50" s="148"/>
      <c r="QCT50" s="148"/>
      <c r="QCU50" s="148"/>
      <c r="QCV50" s="148"/>
      <c r="QCW50" s="148"/>
      <c r="QCX50" s="148"/>
      <c r="QCY50" s="148"/>
      <c r="QCZ50" s="148"/>
      <c r="QDA50" s="148"/>
      <c r="QDB50" s="148"/>
      <c r="QDC50" s="148"/>
      <c r="QDD50" s="148"/>
      <c r="QDE50" s="148"/>
      <c r="QDF50" s="148"/>
      <c r="QDG50" s="148"/>
      <c r="QDH50" s="148"/>
      <c r="QDI50" s="148"/>
      <c r="QDJ50" s="148"/>
      <c r="QDK50" s="148"/>
      <c r="QDL50" s="148"/>
      <c r="QDM50" s="148"/>
      <c r="QDN50" s="148"/>
      <c r="QDO50" s="148"/>
      <c r="QDP50" s="148"/>
      <c r="QDQ50" s="148"/>
      <c r="QDR50" s="148"/>
      <c r="QDS50" s="148"/>
      <c r="QDT50" s="148"/>
      <c r="QDU50" s="148"/>
      <c r="QDV50" s="148"/>
      <c r="QDW50" s="148"/>
      <c r="QDX50" s="148"/>
      <c r="QDY50" s="148"/>
      <c r="QDZ50" s="148"/>
      <c r="QEA50" s="148"/>
      <c r="QEB50" s="148"/>
      <c r="QEC50" s="148"/>
      <c r="QED50" s="148"/>
      <c r="QEE50" s="148"/>
      <c r="QEF50" s="148"/>
      <c r="QEG50" s="148"/>
      <c r="QEH50" s="148"/>
      <c r="QEI50" s="148"/>
      <c r="QEJ50" s="148"/>
      <c r="QEK50" s="148"/>
      <c r="QEL50" s="148"/>
      <c r="QEM50" s="148"/>
      <c r="QEN50" s="148"/>
      <c r="QEO50" s="148"/>
      <c r="QEP50" s="148"/>
      <c r="QEQ50" s="148"/>
      <c r="QER50" s="148"/>
      <c r="QES50" s="148"/>
      <c r="QET50" s="148"/>
      <c r="QEU50" s="148"/>
      <c r="QEV50" s="148"/>
      <c r="QEW50" s="148"/>
      <c r="QEX50" s="148"/>
      <c r="QEY50" s="148"/>
      <c r="QEZ50" s="148"/>
      <c r="QFA50" s="148"/>
      <c r="QFB50" s="148"/>
      <c r="QFC50" s="148"/>
      <c r="QFD50" s="148"/>
      <c r="QFE50" s="148"/>
      <c r="QFF50" s="148"/>
      <c r="QFG50" s="148"/>
      <c r="QFH50" s="148"/>
      <c r="QFI50" s="148"/>
      <c r="QFJ50" s="148"/>
      <c r="QFK50" s="148"/>
      <c r="QFL50" s="148"/>
      <c r="QFM50" s="148"/>
      <c r="QFN50" s="148"/>
      <c r="QFO50" s="148"/>
      <c r="QFP50" s="148"/>
      <c r="QFQ50" s="148"/>
      <c r="QFR50" s="148"/>
      <c r="QFS50" s="148"/>
      <c r="QFT50" s="148"/>
      <c r="QFU50" s="148"/>
      <c r="QFV50" s="148"/>
      <c r="QFW50" s="148"/>
      <c r="QFX50" s="148"/>
      <c r="QFY50" s="148"/>
      <c r="QFZ50" s="148"/>
      <c r="QGA50" s="148"/>
      <c r="QGB50" s="148"/>
      <c r="QGC50" s="148"/>
      <c r="QGD50" s="148"/>
      <c r="QGE50" s="148"/>
      <c r="QGF50" s="148"/>
      <c r="QGG50" s="148"/>
      <c r="QGH50" s="148"/>
      <c r="QGI50" s="148"/>
      <c r="QGJ50" s="148"/>
      <c r="QGK50" s="148"/>
      <c r="QGL50" s="148"/>
      <c r="QGM50" s="148"/>
      <c r="QGN50" s="148"/>
      <c r="QGO50" s="148"/>
      <c r="QGP50" s="148"/>
      <c r="QGQ50" s="148"/>
      <c r="QGR50" s="148"/>
      <c r="QGS50" s="148"/>
      <c r="QGT50" s="148"/>
      <c r="QGU50" s="148"/>
      <c r="QGV50" s="148"/>
      <c r="QGW50" s="148"/>
      <c r="QGX50" s="148"/>
      <c r="QGY50" s="148"/>
      <c r="QGZ50" s="148"/>
      <c r="QHA50" s="148"/>
      <c r="QHB50" s="148"/>
      <c r="QHC50" s="148"/>
      <c r="QHD50" s="148"/>
      <c r="QHE50" s="148"/>
      <c r="QHF50" s="148"/>
      <c r="QHG50" s="148"/>
      <c r="QHH50" s="148"/>
      <c r="QHI50" s="148"/>
      <c r="QHJ50" s="148"/>
      <c r="QHK50" s="148"/>
      <c r="QHL50" s="148"/>
      <c r="QHM50" s="148"/>
      <c r="QHN50" s="148"/>
      <c r="QHO50" s="148"/>
      <c r="QHP50" s="148"/>
      <c r="QHQ50" s="148"/>
      <c r="QHR50" s="148"/>
      <c r="QHS50" s="148"/>
      <c r="QHT50" s="148"/>
      <c r="QHU50" s="148"/>
      <c r="QHV50" s="148"/>
      <c r="QHW50" s="148"/>
      <c r="QHX50" s="148"/>
      <c r="QHY50" s="148"/>
      <c r="QHZ50" s="148"/>
      <c r="QIA50" s="148"/>
      <c r="QIB50" s="148"/>
      <c r="QIC50" s="148"/>
      <c r="QID50" s="148"/>
      <c r="QIE50" s="148"/>
      <c r="QIF50" s="148"/>
      <c r="QIG50" s="148"/>
      <c r="QIH50" s="148"/>
      <c r="QII50" s="148"/>
      <c r="QIJ50" s="148"/>
      <c r="QIK50" s="148"/>
      <c r="QIL50" s="148"/>
      <c r="QIM50" s="148"/>
      <c r="QIN50" s="148"/>
      <c r="QIO50" s="148"/>
      <c r="QIP50" s="148"/>
      <c r="QIQ50" s="148"/>
      <c r="QIR50" s="148"/>
      <c r="QIS50" s="148"/>
      <c r="QIT50" s="148"/>
      <c r="QIU50" s="148"/>
      <c r="QIV50" s="148"/>
      <c r="QIW50" s="148"/>
      <c r="QIX50" s="148"/>
      <c r="QIY50" s="148"/>
      <c r="QIZ50" s="148"/>
      <c r="QJA50" s="148"/>
      <c r="QJB50" s="148"/>
      <c r="QJC50" s="148"/>
      <c r="QJD50" s="148"/>
      <c r="QJE50" s="148"/>
      <c r="QJF50" s="148"/>
      <c r="QJG50" s="148"/>
      <c r="QJH50" s="148"/>
      <c r="QJI50" s="148"/>
      <c r="QJJ50" s="148"/>
      <c r="QJK50" s="148"/>
      <c r="QJL50" s="148"/>
      <c r="QJM50" s="148"/>
      <c r="QJN50" s="148"/>
      <c r="QJO50" s="148"/>
      <c r="QJP50" s="148"/>
      <c r="QJQ50" s="148"/>
      <c r="QJR50" s="148"/>
      <c r="QJS50" s="148"/>
      <c r="QJT50" s="148"/>
      <c r="QJU50" s="148"/>
      <c r="QJV50" s="148"/>
      <c r="QJW50" s="148"/>
      <c r="QJX50" s="148"/>
      <c r="QJY50" s="148"/>
      <c r="QJZ50" s="148"/>
      <c r="QKA50" s="148"/>
      <c r="QKB50" s="148"/>
      <c r="QKC50" s="148"/>
      <c r="QKD50" s="148"/>
      <c r="QKE50" s="148"/>
      <c r="QKF50" s="148"/>
      <c r="QKG50" s="148"/>
      <c r="QKH50" s="148"/>
      <c r="QKI50" s="148"/>
      <c r="QKJ50" s="148"/>
      <c r="QKK50" s="148"/>
      <c r="QKL50" s="148"/>
      <c r="QKM50" s="148"/>
      <c r="QKN50" s="148"/>
      <c r="QKO50" s="148"/>
      <c r="QKP50" s="148"/>
      <c r="QKQ50" s="148"/>
      <c r="QKR50" s="148"/>
      <c r="QKS50" s="148"/>
      <c r="QKT50" s="148"/>
      <c r="QKU50" s="148"/>
      <c r="QKV50" s="148"/>
      <c r="QKW50" s="148"/>
      <c r="QKX50" s="148"/>
      <c r="QKY50" s="148"/>
      <c r="QKZ50" s="148"/>
      <c r="QLA50" s="148"/>
      <c r="QLB50" s="148"/>
      <c r="QLC50" s="148"/>
      <c r="QLD50" s="148"/>
      <c r="QLE50" s="148"/>
      <c r="QLF50" s="148"/>
      <c r="QLG50" s="148"/>
      <c r="QLH50" s="148"/>
      <c r="QLI50" s="148"/>
      <c r="QLJ50" s="148"/>
      <c r="QLK50" s="148"/>
      <c r="QLL50" s="148"/>
      <c r="QLM50" s="148"/>
      <c r="QLN50" s="148"/>
      <c r="QLO50" s="148"/>
      <c r="QLP50" s="148"/>
      <c r="QLQ50" s="148"/>
      <c r="QLR50" s="148"/>
      <c r="QLS50" s="148"/>
      <c r="QLT50" s="148"/>
      <c r="QLU50" s="148"/>
      <c r="QLV50" s="148"/>
      <c r="QLW50" s="148"/>
      <c r="QLX50" s="148"/>
      <c r="QLY50" s="148"/>
      <c r="QLZ50" s="148"/>
      <c r="QMA50" s="148"/>
      <c r="QMB50" s="148"/>
      <c r="QMC50" s="148"/>
      <c r="QMD50" s="148"/>
      <c r="QME50" s="148"/>
      <c r="QMF50" s="148"/>
      <c r="QMG50" s="148"/>
      <c r="QMH50" s="148"/>
      <c r="QMI50" s="148"/>
      <c r="QMJ50" s="148"/>
      <c r="QMK50" s="148"/>
      <c r="QML50" s="148"/>
      <c r="QMM50" s="148"/>
      <c r="QMN50" s="148"/>
      <c r="QMO50" s="148"/>
      <c r="QMP50" s="148"/>
      <c r="QMQ50" s="148"/>
      <c r="QMR50" s="148"/>
      <c r="QMS50" s="148"/>
      <c r="QMT50" s="148"/>
      <c r="QMU50" s="148"/>
      <c r="QMV50" s="148"/>
      <c r="QMW50" s="148"/>
      <c r="QMX50" s="148"/>
      <c r="QMY50" s="148"/>
      <c r="QMZ50" s="148"/>
      <c r="QNA50" s="148"/>
      <c r="QNB50" s="148"/>
      <c r="QNC50" s="148"/>
      <c r="QND50" s="148"/>
      <c r="QNE50" s="148"/>
      <c r="QNF50" s="148"/>
      <c r="QNG50" s="148"/>
      <c r="QNH50" s="148"/>
      <c r="QNI50" s="148"/>
      <c r="QNJ50" s="148"/>
      <c r="QNK50" s="148"/>
      <c r="QNL50" s="148"/>
      <c r="QNM50" s="148"/>
      <c r="QNN50" s="148"/>
      <c r="QNO50" s="148"/>
      <c r="QNP50" s="148"/>
      <c r="QNQ50" s="148"/>
      <c r="QNR50" s="148"/>
      <c r="QNS50" s="148"/>
      <c r="QNT50" s="148"/>
      <c r="QNU50" s="148"/>
      <c r="QNV50" s="148"/>
      <c r="QNW50" s="148"/>
      <c r="QNX50" s="148"/>
      <c r="QNY50" s="148"/>
      <c r="QNZ50" s="148"/>
      <c r="QOA50" s="148"/>
      <c r="QOB50" s="148"/>
      <c r="QOC50" s="148"/>
      <c r="QOD50" s="148"/>
      <c r="QOE50" s="148"/>
      <c r="QOF50" s="148"/>
      <c r="QOG50" s="148"/>
      <c r="QOH50" s="148"/>
      <c r="QOI50" s="148"/>
      <c r="QOJ50" s="148"/>
      <c r="QOK50" s="148"/>
      <c r="QOL50" s="148"/>
      <c r="QOM50" s="148"/>
      <c r="QON50" s="148"/>
      <c r="QOO50" s="148"/>
      <c r="QOP50" s="148"/>
      <c r="QOQ50" s="148"/>
      <c r="QOR50" s="148"/>
      <c r="QOS50" s="148"/>
      <c r="QOT50" s="148"/>
      <c r="QOU50" s="148"/>
      <c r="QOV50" s="148"/>
      <c r="QOW50" s="148"/>
      <c r="QOX50" s="148"/>
      <c r="QOY50" s="148"/>
      <c r="QOZ50" s="148"/>
      <c r="QPA50" s="148"/>
      <c r="QPB50" s="148"/>
      <c r="QPC50" s="148"/>
      <c r="QPD50" s="148"/>
      <c r="QPE50" s="148"/>
      <c r="QPF50" s="148"/>
      <c r="QPG50" s="148"/>
      <c r="QPH50" s="148"/>
      <c r="QPI50" s="148"/>
      <c r="QPJ50" s="148"/>
      <c r="QPK50" s="148"/>
      <c r="QPL50" s="148"/>
      <c r="QPM50" s="148"/>
      <c r="QPN50" s="148"/>
      <c r="QPO50" s="148"/>
      <c r="QPP50" s="148"/>
      <c r="QPQ50" s="148"/>
      <c r="QPR50" s="148"/>
      <c r="QPS50" s="148"/>
      <c r="QPT50" s="148"/>
      <c r="QPU50" s="148"/>
      <c r="QPV50" s="148"/>
      <c r="QPW50" s="148"/>
      <c r="QPX50" s="148"/>
      <c r="QPY50" s="148"/>
      <c r="QPZ50" s="148"/>
      <c r="QQA50" s="148"/>
      <c r="QQB50" s="148"/>
      <c r="QQC50" s="148"/>
      <c r="QQD50" s="148"/>
      <c r="QQE50" s="148"/>
      <c r="QQF50" s="148"/>
      <c r="QQG50" s="148"/>
      <c r="QQH50" s="148"/>
      <c r="QQI50" s="148"/>
      <c r="QQJ50" s="148"/>
      <c r="QQK50" s="148"/>
      <c r="QQL50" s="148"/>
      <c r="QQM50" s="148"/>
      <c r="QQN50" s="148"/>
      <c r="QQO50" s="148"/>
      <c r="QQP50" s="148"/>
      <c r="QQQ50" s="148"/>
      <c r="QQR50" s="148"/>
      <c r="QQS50" s="148"/>
      <c r="QQT50" s="148"/>
      <c r="QQU50" s="148"/>
      <c r="QQV50" s="148"/>
      <c r="QQW50" s="148"/>
      <c r="QQX50" s="148"/>
      <c r="QQY50" s="148"/>
      <c r="QQZ50" s="148"/>
      <c r="QRA50" s="148"/>
      <c r="QRB50" s="148"/>
      <c r="QRC50" s="148"/>
      <c r="QRD50" s="148"/>
      <c r="QRE50" s="148"/>
      <c r="QRF50" s="148"/>
      <c r="QRG50" s="148"/>
      <c r="QRH50" s="148"/>
      <c r="QRI50" s="148"/>
      <c r="QRJ50" s="148"/>
      <c r="QRK50" s="148"/>
      <c r="QRL50" s="148"/>
      <c r="QRM50" s="148"/>
      <c r="QRN50" s="148"/>
      <c r="QRO50" s="148"/>
      <c r="QRP50" s="148"/>
      <c r="QRQ50" s="148"/>
      <c r="QRR50" s="148"/>
      <c r="QRS50" s="148"/>
      <c r="QRT50" s="148"/>
      <c r="QRU50" s="148"/>
      <c r="QRV50" s="148"/>
      <c r="QRW50" s="148"/>
      <c r="QRX50" s="148"/>
      <c r="QRY50" s="148"/>
      <c r="QRZ50" s="148"/>
      <c r="QSA50" s="148"/>
      <c r="QSB50" s="148"/>
      <c r="QSC50" s="148"/>
      <c r="QSD50" s="148"/>
      <c r="QSE50" s="148"/>
      <c r="QSF50" s="148"/>
      <c r="QSG50" s="148"/>
      <c r="QSH50" s="148"/>
      <c r="QSI50" s="148"/>
      <c r="QSJ50" s="148"/>
      <c r="QSK50" s="148"/>
      <c r="QSL50" s="148"/>
      <c r="QSM50" s="148"/>
      <c r="QSN50" s="148"/>
      <c r="QSO50" s="148"/>
      <c r="QSP50" s="148"/>
      <c r="QSQ50" s="148"/>
      <c r="QSR50" s="148"/>
      <c r="QSS50" s="148"/>
      <c r="QST50" s="148"/>
      <c r="QSU50" s="148"/>
      <c r="QSV50" s="148"/>
      <c r="QSW50" s="148"/>
      <c r="QSX50" s="148"/>
      <c r="QSY50" s="148"/>
      <c r="QSZ50" s="148"/>
      <c r="QTA50" s="148"/>
      <c r="QTB50" s="148"/>
      <c r="QTC50" s="148"/>
      <c r="QTD50" s="148"/>
      <c r="QTE50" s="148"/>
      <c r="QTF50" s="148"/>
      <c r="QTG50" s="148"/>
      <c r="QTH50" s="148"/>
      <c r="QTI50" s="148"/>
      <c r="QTJ50" s="148"/>
      <c r="QTK50" s="148"/>
      <c r="QTL50" s="148"/>
      <c r="QTM50" s="148"/>
      <c r="QTN50" s="148"/>
      <c r="QTO50" s="148"/>
      <c r="QTP50" s="148"/>
      <c r="QTQ50" s="148"/>
      <c r="QTR50" s="148"/>
      <c r="QTS50" s="148"/>
      <c r="QTT50" s="148"/>
      <c r="QTU50" s="148"/>
      <c r="QTV50" s="148"/>
      <c r="QTW50" s="148"/>
      <c r="QTX50" s="148"/>
      <c r="QTY50" s="148"/>
      <c r="QTZ50" s="148"/>
      <c r="QUA50" s="148"/>
      <c r="QUB50" s="148"/>
      <c r="QUC50" s="148"/>
      <c r="QUD50" s="148"/>
      <c r="QUE50" s="148"/>
      <c r="QUF50" s="148"/>
      <c r="QUG50" s="148"/>
      <c r="QUH50" s="148"/>
      <c r="QUI50" s="148"/>
      <c r="QUJ50" s="148"/>
      <c r="QUK50" s="148"/>
      <c r="QUL50" s="148"/>
      <c r="QUM50" s="148"/>
      <c r="QUN50" s="148"/>
      <c r="QUO50" s="148"/>
      <c r="QUP50" s="148"/>
      <c r="QUQ50" s="148"/>
      <c r="QUR50" s="148"/>
      <c r="QUS50" s="148"/>
      <c r="QUT50" s="148"/>
      <c r="QUU50" s="148"/>
      <c r="QUV50" s="148"/>
      <c r="QUW50" s="148"/>
      <c r="QUX50" s="148"/>
      <c r="QUY50" s="148"/>
      <c r="QUZ50" s="148"/>
      <c r="QVA50" s="148"/>
      <c r="QVB50" s="148"/>
      <c r="QVC50" s="148"/>
      <c r="QVD50" s="148"/>
      <c r="QVE50" s="148"/>
      <c r="QVF50" s="148"/>
      <c r="QVG50" s="148"/>
      <c r="QVH50" s="148"/>
      <c r="QVI50" s="148"/>
      <c r="QVJ50" s="148"/>
      <c r="QVK50" s="148"/>
      <c r="QVL50" s="148"/>
      <c r="QVM50" s="148"/>
      <c r="QVN50" s="148"/>
      <c r="QVO50" s="148"/>
      <c r="QVP50" s="148"/>
      <c r="QVQ50" s="148"/>
      <c r="QVR50" s="148"/>
      <c r="QVS50" s="148"/>
      <c r="QVT50" s="148"/>
      <c r="QVU50" s="148"/>
      <c r="QVV50" s="148"/>
      <c r="QVW50" s="148"/>
      <c r="QVX50" s="148"/>
      <c r="QVY50" s="148"/>
      <c r="QVZ50" s="148"/>
      <c r="QWA50" s="148"/>
      <c r="QWB50" s="148"/>
      <c r="QWC50" s="148"/>
      <c r="QWD50" s="148"/>
      <c r="QWE50" s="148"/>
      <c r="QWF50" s="148"/>
      <c r="QWG50" s="148"/>
      <c r="QWH50" s="148"/>
      <c r="QWI50" s="148"/>
      <c r="QWJ50" s="148"/>
      <c r="QWK50" s="148"/>
      <c r="QWL50" s="148"/>
      <c r="QWM50" s="148"/>
      <c r="QWN50" s="148"/>
      <c r="QWO50" s="148"/>
      <c r="QWP50" s="148"/>
      <c r="QWQ50" s="148"/>
      <c r="QWR50" s="148"/>
      <c r="QWS50" s="148"/>
      <c r="QWT50" s="148"/>
      <c r="QWU50" s="148"/>
      <c r="QWV50" s="148"/>
      <c r="QWW50" s="148"/>
      <c r="QWX50" s="148"/>
      <c r="QWY50" s="148"/>
      <c r="QWZ50" s="148"/>
      <c r="QXA50" s="148"/>
      <c r="QXB50" s="148"/>
      <c r="QXC50" s="148"/>
      <c r="QXD50" s="148"/>
      <c r="QXE50" s="148"/>
      <c r="QXF50" s="148"/>
      <c r="QXG50" s="148"/>
      <c r="QXH50" s="148"/>
      <c r="QXI50" s="148"/>
      <c r="QXJ50" s="148"/>
      <c r="QXK50" s="148"/>
      <c r="QXL50" s="148"/>
      <c r="QXM50" s="148"/>
      <c r="QXN50" s="148"/>
      <c r="QXO50" s="148"/>
      <c r="QXP50" s="148"/>
      <c r="QXQ50" s="148"/>
      <c r="QXR50" s="148"/>
      <c r="QXS50" s="148"/>
      <c r="QXT50" s="148"/>
      <c r="QXU50" s="148"/>
      <c r="QXV50" s="148"/>
      <c r="QXW50" s="148"/>
      <c r="QXX50" s="148"/>
      <c r="QXY50" s="148"/>
      <c r="QXZ50" s="148"/>
      <c r="QYA50" s="148"/>
      <c r="QYB50" s="148"/>
      <c r="QYC50" s="148"/>
      <c r="QYD50" s="148"/>
      <c r="QYE50" s="148"/>
      <c r="QYF50" s="148"/>
      <c r="QYG50" s="148"/>
      <c r="QYH50" s="148"/>
      <c r="QYI50" s="148"/>
      <c r="QYJ50" s="148"/>
      <c r="QYK50" s="148"/>
      <c r="QYL50" s="148"/>
      <c r="QYM50" s="148"/>
      <c r="QYN50" s="148"/>
      <c r="QYO50" s="148"/>
      <c r="QYP50" s="148"/>
      <c r="QYQ50" s="148"/>
      <c r="QYR50" s="148"/>
      <c r="QYS50" s="148"/>
      <c r="QYT50" s="148"/>
      <c r="QYU50" s="148"/>
      <c r="QYV50" s="148"/>
      <c r="QYW50" s="148"/>
      <c r="QYX50" s="148"/>
      <c r="QYY50" s="148"/>
      <c r="QYZ50" s="148"/>
      <c r="QZA50" s="148"/>
      <c r="QZB50" s="148"/>
      <c r="QZC50" s="148"/>
      <c r="QZD50" s="148"/>
      <c r="QZE50" s="148"/>
      <c r="QZF50" s="148"/>
      <c r="QZG50" s="148"/>
      <c r="QZH50" s="148"/>
      <c r="QZI50" s="148"/>
      <c r="QZJ50" s="148"/>
      <c r="QZK50" s="148"/>
      <c r="QZL50" s="148"/>
      <c r="QZM50" s="148"/>
      <c r="QZN50" s="148"/>
      <c r="QZO50" s="148"/>
      <c r="QZP50" s="148"/>
      <c r="QZQ50" s="148"/>
      <c r="QZR50" s="148"/>
      <c r="QZS50" s="148"/>
      <c r="QZT50" s="148"/>
      <c r="QZU50" s="148"/>
      <c r="QZV50" s="148"/>
      <c r="QZW50" s="148"/>
      <c r="QZX50" s="148"/>
      <c r="QZY50" s="148"/>
      <c r="QZZ50" s="148"/>
      <c r="RAA50" s="148"/>
      <c r="RAB50" s="148"/>
      <c r="RAC50" s="148"/>
      <c r="RAD50" s="148"/>
      <c r="RAE50" s="148"/>
      <c r="RAF50" s="148"/>
      <c r="RAG50" s="148"/>
      <c r="RAH50" s="148"/>
      <c r="RAI50" s="148"/>
      <c r="RAJ50" s="148"/>
      <c r="RAK50" s="148"/>
      <c r="RAL50" s="148"/>
      <c r="RAM50" s="148"/>
      <c r="RAN50" s="148"/>
      <c r="RAO50" s="148"/>
      <c r="RAP50" s="148"/>
      <c r="RAQ50" s="148"/>
      <c r="RAR50" s="148"/>
      <c r="RAS50" s="148"/>
      <c r="RAT50" s="148"/>
      <c r="RAU50" s="148"/>
      <c r="RAV50" s="148"/>
      <c r="RAW50" s="148"/>
      <c r="RAX50" s="148"/>
      <c r="RAY50" s="148"/>
      <c r="RAZ50" s="148"/>
      <c r="RBA50" s="148"/>
      <c r="RBB50" s="148"/>
      <c r="RBC50" s="148"/>
      <c r="RBD50" s="148"/>
      <c r="RBE50" s="148"/>
      <c r="RBF50" s="148"/>
      <c r="RBG50" s="148"/>
      <c r="RBH50" s="148"/>
      <c r="RBI50" s="148"/>
      <c r="RBJ50" s="148"/>
      <c r="RBK50" s="148"/>
      <c r="RBL50" s="148"/>
      <c r="RBM50" s="148"/>
      <c r="RBN50" s="148"/>
      <c r="RBO50" s="148"/>
      <c r="RBP50" s="148"/>
      <c r="RBQ50" s="148"/>
      <c r="RBR50" s="148"/>
      <c r="RBS50" s="148"/>
      <c r="RBT50" s="148"/>
      <c r="RBU50" s="148"/>
      <c r="RBV50" s="148"/>
      <c r="RBW50" s="148"/>
      <c r="RBX50" s="148"/>
      <c r="RBY50" s="148"/>
      <c r="RBZ50" s="148"/>
      <c r="RCA50" s="148"/>
      <c r="RCB50" s="148"/>
      <c r="RCC50" s="148"/>
      <c r="RCD50" s="148"/>
      <c r="RCE50" s="148"/>
      <c r="RCF50" s="148"/>
      <c r="RCG50" s="148"/>
      <c r="RCH50" s="148"/>
      <c r="RCI50" s="148"/>
      <c r="RCJ50" s="148"/>
      <c r="RCK50" s="148"/>
      <c r="RCL50" s="148"/>
      <c r="RCM50" s="148"/>
      <c r="RCN50" s="148"/>
      <c r="RCO50" s="148"/>
      <c r="RCP50" s="148"/>
      <c r="RCQ50" s="148"/>
      <c r="RCR50" s="148"/>
      <c r="RCS50" s="148"/>
      <c r="RCT50" s="148"/>
      <c r="RCU50" s="148"/>
      <c r="RCV50" s="148"/>
      <c r="RCW50" s="148"/>
      <c r="RCX50" s="148"/>
      <c r="RCY50" s="148"/>
      <c r="RCZ50" s="148"/>
      <c r="RDA50" s="148"/>
      <c r="RDB50" s="148"/>
      <c r="RDC50" s="148"/>
      <c r="RDD50" s="148"/>
      <c r="RDE50" s="148"/>
      <c r="RDF50" s="148"/>
      <c r="RDG50" s="148"/>
      <c r="RDH50" s="148"/>
      <c r="RDI50" s="148"/>
      <c r="RDJ50" s="148"/>
      <c r="RDK50" s="148"/>
      <c r="RDL50" s="148"/>
      <c r="RDM50" s="148"/>
      <c r="RDN50" s="148"/>
      <c r="RDO50" s="148"/>
      <c r="RDP50" s="148"/>
      <c r="RDQ50" s="148"/>
      <c r="RDR50" s="148"/>
      <c r="RDS50" s="148"/>
      <c r="RDT50" s="148"/>
      <c r="RDU50" s="148"/>
      <c r="RDV50" s="148"/>
      <c r="RDW50" s="148"/>
      <c r="RDX50" s="148"/>
      <c r="RDY50" s="148"/>
      <c r="RDZ50" s="148"/>
      <c r="REA50" s="148"/>
      <c r="REB50" s="148"/>
      <c r="REC50" s="148"/>
      <c r="RED50" s="148"/>
      <c r="REE50" s="148"/>
      <c r="REF50" s="148"/>
      <c r="REG50" s="148"/>
      <c r="REH50" s="148"/>
      <c r="REI50" s="148"/>
      <c r="REJ50" s="148"/>
      <c r="REK50" s="148"/>
      <c r="REL50" s="148"/>
      <c r="REM50" s="148"/>
      <c r="REN50" s="148"/>
      <c r="REO50" s="148"/>
      <c r="REP50" s="148"/>
      <c r="REQ50" s="148"/>
      <c r="RER50" s="148"/>
      <c r="RES50" s="148"/>
      <c r="RET50" s="148"/>
      <c r="REU50" s="148"/>
      <c r="REV50" s="148"/>
      <c r="REW50" s="148"/>
      <c r="REX50" s="148"/>
      <c r="REY50" s="148"/>
      <c r="REZ50" s="148"/>
      <c r="RFA50" s="148"/>
      <c r="RFB50" s="148"/>
      <c r="RFC50" s="148"/>
      <c r="RFD50" s="148"/>
      <c r="RFE50" s="148"/>
      <c r="RFF50" s="148"/>
      <c r="RFG50" s="148"/>
      <c r="RFH50" s="148"/>
      <c r="RFI50" s="148"/>
      <c r="RFJ50" s="148"/>
      <c r="RFK50" s="148"/>
      <c r="RFL50" s="148"/>
      <c r="RFM50" s="148"/>
      <c r="RFN50" s="148"/>
      <c r="RFO50" s="148"/>
      <c r="RFP50" s="148"/>
      <c r="RFQ50" s="148"/>
      <c r="RFR50" s="148"/>
      <c r="RFS50" s="148"/>
      <c r="RFT50" s="148"/>
      <c r="RFU50" s="148"/>
      <c r="RFV50" s="148"/>
      <c r="RFW50" s="148"/>
      <c r="RFX50" s="148"/>
      <c r="RFY50" s="148"/>
      <c r="RFZ50" s="148"/>
      <c r="RGA50" s="148"/>
      <c r="RGB50" s="148"/>
      <c r="RGC50" s="148"/>
      <c r="RGD50" s="148"/>
      <c r="RGE50" s="148"/>
      <c r="RGF50" s="148"/>
      <c r="RGG50" s="148"/>
      <c r="RGH50" s="148"/>
      <c r="RGI50" s="148"/>
      <c r="RGJ50" s="148"/>
      <c r="RGK50" s="148"/>
      <c r="RGL50" s="148"/>
      <c r="RGM50" s="148"/>
      <c r="RGN50" s="148"/>
      <c r="RGO50" s="148"/>
      <c r="RGP50" s="148"/>
      <c r="RGQ50" s="148"/>
      <c r="RGR50" s="148"/>
      <c r="RGS50" s="148"/>
      <c r="RGT50" s="148"/>
      <c r="RGU50" s="148"/>
      <c r="RGV50" s="148"/>
      <c r="RGW50" s="148"/>
      <c r="RGX50" s="148"/>
      <c r="RGY50" s="148"/>
      <c r="RGZ50" s="148"/>
      <c r="RHA50" s="148"/>
      <c r="RHB50" s="148"/>
      <c r="RHC50" s="148"/>
      <c r="RHD50" s="148"/>
      <c r="RHE50" s="148"/>
      <c r="RHF50" s="148"/>
      <c r="RHG50" s="148"/>
      <c r="RHH50" s="148"/>
      <c r="RHI50" s="148"/>
      <c r="RHJ50" s="148"/>
      <c r="RHK50" s="148"/>
      <c r="RHL50" s="148"/>
      <c r="RHM50" s="148"/>
      <c r="RHN50" s="148"/>
      <c r="RHO50" s="148"/>
      <c r="RHP50" s="148"/>
      <c r="RHQ50" s="148"/>
      <c r="RHR50" s="148"/>
      <c r="RHS50" s="148"/>
      <c r="RHT50" s="148"/>
      <c r="RHU50" s="148"/>
      <c r="RHV50" s="148"/>
      <c r="RHW50" s="148"/>
      <c r="RHX50" s="148"/>
      <c r="RHY50" s="148"/>
      <c r="RHZ50" s="148"/>
      <c r="RIA50" s="148"/>
      <c r="RIB50" s="148"/>
      <c r="RIC50" s="148"/>
      <c r="RID50" s="148"/>
      <c r="RIE50" s="148"/>
      <c r="RIF50" s="148"/>
      <c r="RIG50" s="148"/>
      <c r="RIH50" s="148"/>
      <c r="RII50" s="148"/>
      <c r="RIJ50" s="148"/>
      <c r="RIK50" s="148"/>
      <c r="RIL50" s="148"/>
      <c r="RIM50" s="148"/>
      <c r="RIN50" s="148"/>
      <c r="RIO50" s="148"/>
      <c r="RIP50" s="148"/>
      <c r="RIQ50" s="148"/>
      <c r="RIR50" s="148"/>
      <c r="RIS50" s="148"/>
      <c r="RIT50" s="148"/>
      <c r="RIU50" s="148"/>
      <c r="RIV50" s="148"/>
      <c r="RIW50" s="148"/>
      <c r="RIX50" s="148"/>
      <c r="RIY50" s="148"/>
      <c r="RIZ50" s="148"/>
      <c r="RJA50" s="148"/>
      <c r="RJB50" s="148"/>
      <c r="RJC50" s="148"/>
      <c r="RJD50" s="148"/>
      <c r="RJE50" s="148"/>
      <c r="RJF50" s="148"/>
      <c r="RJG50" s="148"/>
      <c r="RJH50" s="148"/>
      <c r="RJI50" s="148"/>
      <c r="RJJ50" s="148"/>
      <c r="RJK50" s="148"/>
      <c r="RJL50" s="148"/>
      <c r="RJM50" s="148"/>
      <c r="RJN50" s="148"/>
      <c r="RJO50" s="148"/>
      <c r="RJP50" s="148"/>
      <c r="RJQ50" s="148"/>
      <c r="RJR50" s="148"/>
      <c r="RJS50" s="148"/>
      <c r="RJT50" s="148"/>
      <c r="RJU50" s="148"/>
      <c r="RJV50" s="148"/>
      <c r="RJW50" s="148"/>
      <c r="RJX50" s="148"/>
      <c r="RJY50" s="148"/>
      <c r="RJZ50" s="148"/>
      <c r="RKA50" s="148"/>
      <c r="RKB50" s="148"/>
      <c r="RKC50" s="148"/>
      <c r="RKD50" s="148"/>
      <c r="RKE50" s="148"/>
      <c r="RKF50" s="148"/>
      <c r="RKG50" s="148"/>
      <c r="RKH50" s="148"/>
      <c r="RKI50" s="148"/>
      <c r="RKJ50" s="148"/>
      <c r="RKK50" s="148"/>
      <c r="RKL50" s="148"/>
      <c r="RKM50" s="148"/>
      <c r="RKN50" s="148"/>
      <c r="RKO50" s="148"/>
      <c r="RKP50" s="148"/>
      <c r="RKQ50" s="148"/>
      <c r="RKR50" s="148"/>
      <c r="RKS50" s="148"/>
      <c r="RKT50" s="148"/>
      <c r="RKU50" s="148"/>
      <c r="RKV50" s="148"/>
      <c r="RKW50" s="148"/>
      <c r="RKX50" s="148"/>
      <c r="RKY50" s="148"/>
      <c r="RKZ50" s="148"/>
      <c r="RLA50" s="148"/>
      <c r="RLB50" s="148"/>
      <c r="RLC50" s="148"/>
      <c r="RLD50" s="148"/>
      <c r="RLE50" s="148"/>
      <c r="RLF50" s="148"/>
      <c r="RLG50" s="148"/>
      <c r="RLH50" s="148"/>
      <c r="RLI50" s="148"/>
      <c r="RLJ50" s="148"/>
      <c r="RLK50" s="148"/>
      <c r="RLL50" s="148"/>
      <c r="RLM50" s="148"/>
      <c r="RLN50" s="148"/>
      <c r="RLO50" s="148"/>
      <c r="RLP50" s="148"/>
      <c r="RLQ50" s="148"/>
      <c r="RLR50" s="148"/>
      <c r="RLS50" s="148"/>
      <c r="RLT50" s="148"/>
      <c r="RLU50" s="148"/>
      <c r="RLV50" s="148"/>
      <c r="RLW50" s="148"/>
      <c r="RLX50" s="148"/>
      <c r="RLY50" s="148"/>
      <c r="RLZ50" s="148"/>
      <c r="RMA50" s="148"/>
      <c r="RMB50" s="148"/>
      <c r="RMC50" s="148"/>
      <c r="RMD50" s="148"/>
      <c r="RME50" s="148"/>
      <c r="RMF50" s="148"/>
      <c r="RMG50" s="148"/>
      <c r="RMH50" s="148"/>
      <c r="RMI50" s="148"/>
      <c r="RMJ50" s="148"/>
      <c r="RMK50" s="148"/>
      <c r="RML50" s="148"/>
      <c r="RMM50" s="148"/>
      <c r="RMN50" s="148"/>
      <c r="RMO50" s="148"/>
      <c r="RMP50" s="148"/>
      <c r="RMQ50" s="148"/>
      <c r="RMR50" s="148"/>
      <c r="RMS50" s="148"/>
      <c r="RMT50" s="148"/>
      <c r="RMU50" s="148"/>
      <c r="RMV50" s="148"/>
      <c r="RMW50" s="148"/>
      <c r="RMX50" s="148"/>
      <c r="RMY50" s="148"/>
      <c r="RMZ50" s="148"/>
      <c r="RNA50" s="148"/>
      <c r="RNB50" s="148"/>
      <c r="RNC50" s="148"/>
      <c r="RND50" s="148"/>
      <c r="RNE50" s="148"/>
      <c r="RNF50" s="148"/>
      <c r="RNG50" s="148"/>
      <c r="RNH50" s="148"/>
      <c r="RNI50" s="148"/>
      <c r="RNJ50" s="148"/>
      <c r="RNK50" s="148"/>
      <c r="RNL50" s="148"/>
      <c r="RNM50" s="148"/>
      <c r="RNN50" s="148"/>
      <c r="RNO50" s="148"/>
      <c r="RNP50" s="148"/>
      <c r="RNQ50" s="148"/>
      <c r="RNR50" s="148"/>
      <c r="RNS50" s="148"/>
      <c r="RNT50" s="148"/>
      <c r="RNU50" s="148"/>
      <c r="RNV50" s="148"/>
      <c r="RNW50" s="148"/>
      <c r="RNX50" s="148"/>
      <c r="RNY50" s="148"/>
      <c r="RNZ50" s="148"/>
      <c r="ROA50" s="148"/>
      <c r="ROB50" s="148"/>
      <c r="ROC50" s="148"/>
      <c r="ROD50" s="148"/>
      <c r="ROE50" s="148"/>
      <c r="ROF50" s="148"/>
      <c r="ROG50" s="148"/>
      <c r="ROH50" s="148"/>
      <c r="ROI50" s="148"/>
      <c r="ROJ50" s="148"/>
      <c r="ROK50" s="148"/>
      <c r="ROL50" s="148"/>
      <c r="ROM50" s="148"/>
      <c r="RON50" s="148"/>
      <c r="ROO50" s="148"/>
      <c r="ROP50" s="148"/>
      <c r="ROQ50" s="148"/>
      <c r="ROR50" s="148"/>
      <c r="ROS50" s="148"/>
      <c r="ROT50" s="148"/>
      <c r="ROU50" s="148"/>
      <c r="ROV50" s="148"/>
      <c r="ROW50" s="148"/>
      <c r="ROX50" s="148"/>
      <c r="ROY50" s="148"/>
      <c r="ROZ50" s="148"/>
      <c r="RPA50" s="148"/>
      <c r="RPB50" s="148"/>
      <c r="RPC50" s="148"/>
      <c r="RPD50" s="148"/>
      <c r="RPE50" s="148"/>
      <c r="RPF50" s="148"/>
      <c r="RPG50" s="148"/>
      <c r="RPH50" s="148"/>
      <c r="RPI50" s="148"/>
      <c r="RPJ50" s="148"/>
      <c r="RPK50" s="148"/>
      <c r="RPL50" s="148"/>
      <c r="RPM50" s="148"/>
      <c r="RPN50" s="148"/>
      <c r="RPO50" s="148"/>
      <c r="RPP50" s="148"/>
      <c r="RPQ50" s="148"/>
      <c r="RPR50" s="148"/>
      <c r="RPS50" s="148"/>
      <c r="RPT50" s="148"/>
      <c r="RPU50" s="148"/>
      <c r="RPV50" s="148"/>
      <c r="RPW50" s="148"/>
      <c r="RPX50" s="148"/>
      <c r="RPY50" s="148"/>
      <c r="RPZ50" s="148"/>
      <c r="RQA50" s="148"/>
      <c r="RQB50" s="148"/>
      <c r="RQC50" s="148"/>
      <c r="RQD50" s="148"/>
      <c r="RQE50" s="148"/>
      <c r="RQF50" s="148"/>
      <c r="RQG50" s="148"/>
      <c r="RQH50" s="148"/>
      <c r="RQI50" s="148"/>
      <c r="RQJ50" s="148"/>
      <c r="RQK50" s="148"/>
      <c r="RQL50" s="148"/>
      <c r="RQM50" s="148"/>
      <c r="RQN50" s="148"/>
      <c r="RQO50" s="148"/>
      <c r="RQP50" s="148"/>
      <c r="RQQ50" s="148"/>
      <c r="RQR50" s="148"/>
      <c r="RQS50" s="148"/>
      <c r="RQT50" s="148"/>
      <c r="RQU50" s="148"/>
      <c r="RQV50" s="148"/>
      <c r="RQW50" s="148"/>
      <c r="RQX50" s="148"/>
      <c r="RQY50" s="148"/>
      <c r="RQZ50" s="148"/>
      <c r="RRA50" s="148"/>
      <c r="RRB50" s="148"/>
      <c r="RRC50" s="148"/>
      <c r="RRD50" s="148"/>
      <c r="RRE50" s="148"/>
      <c r="RRF50" s="148"/>
      <c r="RRG50" s="148"/>
      <c r="RRH50" s="148"/>
      <c r="RRI50" s="148"/>
      <c r="RRJ50" s="148"/>
      <c r="RRK50" s="148"/>
      <c r="RRL50" s="148"/>
      <c r="RRM50" s="148"/>
      <c r="RRN50" s="148"/>
      <c r="RRO50" s="148"/>
      <c r="RRP50" s="148"/>
      <c r="RRQ50" s="148"/>
      <c r="RRR50" s="148"/>
      <c r="RRS50" s="148"/>
      <c r="RRT50" s="148"/>
      <c r="RRU50" s="148"/>
      <c r="RRV50" s="148"/>
      <c r="RRW50" s="148"/>
      <c r="RRX50" s="148"/>
      <c r="RRY50" s="148"/>
      <c r="RRZ50" s="148"/>
      <c r="RSA50" s="148"/>
      <c r="RSB50" s="148"/>
      <c r="RSC50" s="148"/>
      <c r="RSD50" s="148"/>
      <c r="RSE50" s="148"/>
      <c r="RSF50" s="148"/>
      <c r="RSG50" s="148"/>
      <c r="RSH50" s="148"/>
      <c r="RSI50" s="148"/>
      <c r="RSJ50" s="148"/>
      <c r="RSK50" s="148"/>
      <c r="RSL50" s="148"/>
      <c r="RSM50" s="148"/>
      <c r="RSN50" s="148"/>
      <c r="RSO50" s="148"/>
      <c r="RSP50" s="148"/>
      <c r="RSQ50" s="148"/>
      <c r="RSR50" s="148"/>
      <c r="RSS50" s="148"/>
      <c r="RST50" s="148"/>
      <c r="RSU50" s="148"/>
      <c r="RSV50" s="148"/>
      <c r="RSW50" s="148"/>
      <c r="RSX50" s="148"/>
      <c r="RSY50" s="148"/>
      <c r="RSZ50" s="148"/>
      <c r="RTA50" s="148"/>
      <c r="RTB50" s="148"/>
      <c r="RTC50" s="148"/>
      <c r="RTD50" s="148"/>
      <c r="RTE50" s="148"/>
      <c r="RTF50" s="148"/>
      <c r="RTG50" s="148"/>
      <c r="RTH50" s="148"/>
      <c r="RTI50" s="148"/>
      <c r="RTJ50" s="148"/>
      <c r="RTK50" s="148"/>
      <c r="RTL50" s="148"/>
      <c r="RTM50" s="148"/>
      <c r="RTN50" s="148"/>
      <c r="RTO50" s="148"/>
      <c r="RTP50" s="148"/>
      <c r="RTQ50" s="148"/>
      <c r="RTR50" s="148"/>
      <c r="RTS50" s="148"/>
      <c r="RTT50" s="148"/>
      <c r="RTU50" s="148"/>
      <c r="RTV50" s="148"/>
      <c r="RTW50" s="148"/>
      <c r="RTX50" s="148"/>
      <c r="RTY50" s="148"/>
      <c r="RTZ50" s="148"/>
      <c r="RUA50" s="148"/>
      <c r="RUB50" s="148"/>
      <c r="RUC50" s="148"/>
      <c r="RUD50" s="148"/>
      <c r="RUE50" s="148"/>
      <c r="RUF50" s="148"/>
      <c r="RUG50" s="148"/>
      <c r="RUH50" s="148"/>
      <c r="RUI50" s="148"/>
      <c r="RUJ50" s="148"/>
      <c r="RUK50" s="148"/>
      <c r="RUL50" s="148"/>
      <c r="RUM50" s="148"/>
      <c r="RUN50" s="148"/>
      <c r="RUO50" s="148"/>
      <c r="RUP50" s="148"/>
      <c r="RUQ50" s="148"/>
      <c r="RUR50" s="148"/>
      <c r="RUS50" s="148"/>
      <c r="RUT50" s="148"/>
      <c r="RUU50" s="148"/>
      <c r="RUV50" s="148"/>
      <c r="RUW50" s="148"/>
      <c r="RUX50" s="148"/>
      <c r="RUY50" s="148"/>
      <c r="RUZ50" s="148"/>
      <c r="RVA50" s="148"/>
      <c r="RVB50" s="148"/>
      <c r="RVC50" s="148"/>
      <c r="RVD50" s="148"/>
      <c r="RVE50" s="148"/>
      <c r="RVF50" s="148"/>
      <c r="RVG50" s="148"/>
      <c r="RVH50" s="148"/>
      <c r="RVI50" s="148"/>
      <c r="RVJ50" s="148"/>
      <c r="RVK50" s="148"/>
      <c r="RVL50" s="148"/>
      <c r="RVM50" s="148"/>
      <c r="RVN50" s="148"/>
      <c r="RVO50" s="148"/>
      <c r="RVP50" s="148"/>
      <c r="RVQ50" s="148"/>
      <c r="RVR50" s="148"/>
      <c r="RVS50" s="148"/>
      <c r="RVT50" s="148"/>
      <c r="RVU50" s="148"/>
      <c r="RVV50" s="148"/>
      <c r="RVW50" s="148"/>
      <c r="RVX50" s="148"/>
      <c r="RVY50" s="148"/>
      <c r="RVZ50" s="148"/>
      <c r="RWA50" s="148"/>
      <c r="RWB50" s="148"/>
      <c r="RWC50" s="148"/>
      <c r="RWD50" s="148"/>
      <c r="RWE50" s="148"/>
      <c r="RWF50" s="148"/>
      <c r="RWG50" s="148"/>
      <c r="RWH50" s="148"/>
      <c r="RWI50" s="148"/>
      <c r="RWJ50" s="148"/>
      <c r="RWK50" s="148"/>
      <c r="RWL50" s="148"/>
      <c r="RWM50" s="148"/>
      <c r="RWN50" s="148"/>
      <c r="RWO50" s="148"/>
      <c r="RWP50" s="148"/>
      <c r="RWQ50" s="148"/>
      <c r="RWR50" s="148"/>
      <c r="RWS50" s="148"/>
      <c r="RWT50" s="148"/>
      <c r="RWU50" s="148"/>
      <c r="RWV50" s="148"/>
      <c r="RWW50" s="148"/>
      <c r="RWX50" s="148"/>
      <c r="RWY50" s="148"/>
      <c r="RWZ50" s="148"/>
      <c r="RXA50" s="148"/>
      <c r="RXB50" s="148"/>
      <c r="RXC50" s="148"/>
      <c r="RXD50" s="148"/>
      <c r="RXE50" s="148"/>
      <c r="RXF50" s="148"/>
      <c r="RXG50" s="148"/>
      <c r="RXH50" s="148"/>
      <c r="RXI50" s="148"/>
      <c r="RXJ50" s="148"/>
      <c r="RXK50" s="148"/>
      <c r="RXL50" s="148"/>
      <c r="RXM50" s="148"/>
      <c r="RXN50" s="148"/>
      <c r="RXO50" s="148"/>
      <c r="RXP50" s="148"/>
      <c r="RXQ50" s="148"/>
      <c r="RXR50" s="148"/>
      <c r="RXS50" s="148"/>
      <c r="RXT50" s="148"/>
      <c r="RXU50" s="148"/>
      <c r="RXV50" s="148"/>
      <c r="RXW50" s="148"/>
      <c r="RXX50" s="148"/>
      <c r="RXY50" s="148"/>
      <c r="RXZ50" s="148"/>
      <c r="RYA50" s="148"/>
      <c r="RYB50" s="148"/>
      <c r="RYC50" s="148"/>
      <c r="RYD50" s="148"/>
      <c r="RYE50" s="148"/>
      <c r="RYF50" s="148"/>
      <c r="RYG50" s="148"/>
      <c r="RYH50" s="148"/>
      <c r="RYI50" s="148"/>
      <c r="RYJ50" s="148"/>
      <c r="RYK50" s="148"/>
      <c r="RYL50" s="148"/>
      <c r="RYM50" s="148"/>
      <c r="RYN50" s="148"/>
      <c r="RYO50" s="148"/>
      <c r="RYP50" s="148"/>
      <c r="RYQ50" s="148"/>
      <c r="RYR50" s="148"/>
      <c r="RYS50" s="148"/>
      <c r="RYT50" s="148"/>
      <c r="RYU50" s="148"/>
      <c r="RYV50" s="148"/>
      <c r="RYW50" s="148"/>
      <c r="RYX50" s="148"/>
      <c r="RYY50" s="148"/>
      <c r="RYZ50" s="148"/>
      <c r="RZA50" s="148"/>
      <c r="RZB50" s="148"/>
      <c r="RZC50" s="148"/>
      <c r="RZD50" s="148"/>
      <c r="RZE50" s="148"/>
      <c r="RZF50" s="148"/>
      <c r="RZG50" s="148"/>
      <c r="RZH50" s="148"/>
      <c r="RZI50" s="148"/>
      <c r="RZJ50" s="148"/>
      <c r="RZK50" s="148"/>
      <c r="RZL50" s="148"/>
      <c r="RZM50" s="148"/>
      <c r="RZN50" s="148"/>
      <c r="RZO50" s="148"/>
      <c r="RZP50" s="148"/>
      <c r="RZQ50" s="148"/>
      <c r="RZR50" s="148"/>
      <c r="RZS50" s="148"/>
      <c r="RZT50" s="148"/>
      <c r="RZU50" s="148"/>
      <c r="RZV50" s="148"/>
      <c r="RZW50" s="148"/>
      <c r="RZX50" s="148"/>
      <c r="RZY50" s="148"/>
      <c r="RZZ50" s="148"/>
      <c r="SAA50" s="148"/>
      <c r="SAB50" s="148"/>
      <c r="SAC50" s="148"/>
      <c r="SAD50" s="148"/>
      <c r="SAE50" s="148"/>
      <c r="SAF50" s="148"/>
      <c r="SAG50" s="148"/>
      <c r="SAH50" s="148"/>
      <c r="SAI50" s="148"/>
      <c r="SAJ50" s="148"/>
      <c r="SAK50" s="148"/>
      <c r="SAL50" s="148"/>
      <c r="SAM50" s="148"/>
      <c r="SAN50" s="148"/>
      <c r="SAO50" s="148"/>
      <c r="SAP50" s="148"/>
      <c r="SAQ50" s="148"/>
      <c r="SAR50" s="148"/>
      <c r="SAS50" s="148"/>
      <c r="SAT50" s="148"/>
      <c r="SAU50" s="148"/>
      <c r="SAV50" s="148"/>
      <c r="SAW50" s="148"/>
      <c r="SAX50" s="148"/>
      <c r="SAY50" s="148"/>
      <c r="SAZ50" s="148"/>
      <c r="SBA50" s="148"/>
      <c r="SBB50" s="148"/>
      <c r="SBC50" s="148"/>
      <c r="SBD50" s="148"/>
      <c r="SBE50" s="148"/>
      <c r="SBF50" s="148"/>
      <c r="SBG50" s="148"/>
      <c r="SBH50" s="148"/>
      <c r="SBI50" s="148"/>
      <c r="SBJ50" s="148"/>
      <c r="SBK50" s="148"/>
      <c r="SBL50" s="148"/>
      <c r="SBM50" s="148"/>
      <c r="SBN50" s="148"/>
      <c r="SBO50" s="148"/>
      <c r="SBP50" s="148"/>
      <c r="SBQ50" s="148"/>
      <c r="SBR50" s="148"/>
      <c r="SBS50" s="148"/>
      <c r="SBT50" s="148"/>
      <c r="SBU50" s="148"/>
      <c r="SBV50" s="148"/>
      <c r="SBW50" s="148"/>
      <c r="SBX50" s="148"/>
      <c r="SBY50" s="148"/>
      <c r="SBZ50" s="148"/>
      <c r="SCA50" s="148"/>
      <c r="SCB50" s="148"/>
      <c r="SCC50" s="148"/>
      <c r="SCD50" s="148"/>
      <c r="SCE50" s="148"/>
      <c r="SCF50" s="148"/>
      <c r="SCG50" s="148"/>
      <c r="SCH50" s="148"/>
      <c r="SCI50" s="148"/>
      <c r="SCJ50" s="148"/>
      <c r="SCK50" s="148"/>
      <c r="SCL50" s="148"/>
      <c r="SCM50" s="148"/>
      <c r="SCN50" s="148"/>
      <c r="SCO50" s="148"/>
      <c r="SCP50" s="148"/>
      <c r="SCQ50" s="148"/>
      <c r="SCR50" s="148"/>
      <c r="SCS50" s="148"/>
      <c r="SCT50" s="148"/>
      <c r="SCU50" s="148"/>
      <c r="SCV50" s="148"/>
      <c r="SCW50" s="148"/>
      <c r="SCX50" s="148"/>
      <c r="SCY50" s="148"/>
      <c r="SCZ50" s="148"/>
      <c r="SDA50" s="148"/>
      <c r="SDB50" s="148"/>
      <c r="SDC50" s="148"/>
      <c r="SDD50" s="148"/>
      <c r="SDE50" s="148"/>
      <c r="SDF50" s="148"/>
      <c r="SDG50" s="148"/>
      <c r="SDH50" s="148"/>
      <c r="SDI50" s="148"/>
      <c r="SDJ50" s="148"/>
      <c r="SDK50" s="148"/>
      <c r="SDL50" s="148"/>
      <c r="SDM50" s="148"/>
      <c r="SDN50" s="148"/>
      <c r="SDO50" s="148"/>
      <c r="SDP50" s="148"/>
      <c r="SDQ50" s="148"/>
      <c r="SDR50" s="148"/>
      <c r="SDS50" s="148"/>
      <c r="SDT50" s="148"/>
      <c r="SDU50" s="148"/>
      <c r="SDV50" s="148"/>
      <c r="SDW50" s="148"/>
      <c r="SDX50" s="148"/>
      <c r="SDY50" s="148"/>
      <c r="SDZ50" s="148"/>
      <c r="SEA50" s="148"/>
      <c r="SEB50" s="148"/>
      <c r="SEC50" s="148"/>
      <c r="SED50" s="148"/>
      <c r="SEE50" s="148"/>
      <c r="SEF50" s="148"/>
      <c r="SEG50" s="148"/>
      <c r="SEH50" s="148"/>
      <c r="SEI50" s="148"/>
      <c r="SEJ50" s="148"/>
      <c r="SEK50" s="148"/>
      <c r="SEL50" s="148"/>
      <c r="SEM50" s="148"/>
      <c r="SEN50" s="148"/>
      <c r="SEO50" s="148"/>
      <c r="SEP50" s="148"/>
      <c r="SEQ50" s="148"/>
      <c r="SER50" s="148"/>
      <c r="SES50" s="148"/>
      <c r="SET50" s="148"/>
      <c r="SEU50" s="148"/>
      <c r="SEV50" s="148"/>
      <c r="SEW50" s="148"/>
      <c r="SEX50" s="148"/>
      <c r="SEY50" s="148"/>
      <c r="SEZ50" s="148"/>
      <c r="SFA50" s="148"/>
      <c r="SFB50" s="148"/>
      <c r="SFC50" s="148"/>
      <c r="SFD50" s="148"/>
      <c r="SFE50" s="148"/>
      <c r="SFF50" s="148"/>
      <c r="SFG50" s="148"/>
      <c r="SFH50" s="148"/>
      <c r="SFI50" s="148"/>
      <c r="SFJ50" s="148"/>
      <c r="SFK50" s="148"/>
      <c r="SFL50" s="148"/>
      <c r="SFM50" s="148"/>
      <c r="SFN50" s="148"/>
      <c r="SFO50" s="148"/>
      <c r="SFP50" s="148"/>
      <c r="SFQ50" s="148"/>
      <c r="SFR50" s="148"/>
      <c r="SFS50" s="148"/>
      <c r="SFT50" s="148"/>
      <c r="SFU50" s="148"/>
      <c r="SFV50" s="148"/>
      <c r="SFW50" s="148"/>
      <c r="SFX50" s="148"/>
      <c r="SFY50" s="148"/>
      <c r="SFZ50" s="148"/>
      <c r="SGA50" s="148"/>
      <c r="SGB50" s="148"/>
      <c r="SGC50" s="148"/>
      <c r="SGD50" s="148"/>
      <c r="SGE50" s="148"/>
      <c r="SGF50" s="148"/>
      <c r="SGG50" s="148"/>
      <c r="SGH50" s="148"/>
      <c r="SGI50" s="148"/>
      <c r="SGJ50" s="148"/>
      <c r="SGK50" s="148"/>
      <c r="SGL50" s="148"/>
      <c r="SGM50" s="148"/>
      <c r="SGN50" s="148"/>
      <c r="SGO50" s="148"/>
      <c r="SGP50" s="148"/>
      <c r="SGQ50" s="148"/>
      <c r="SGR50" s="148"/>
      <c r="SGS50" s="148"/>
      <c r="SGT50" s="148"/>
      <c r="SGU50" s="148"/>
      <c r="SGV50" s="148"/>
      <c r="SGW50" s="148"/>
      <c r="SGX50" s="148"/>
      <c r="SGY50" s="148"/>
      <c r="SGZ50" s="148"/>
      <c r="SHA50" s="148"/>
      <c r="SHB50" s="148"/>
      <c r="SHC50" s="148"/>
      <c r="SHD50" s="148"/>
      <c r="SHE50" s="148"/>
      <c r="SHF50" s="148"/>
      <c r="SHG50" s="148"/>
      <c r="SHH50" s="148"/>
      <c r="SHI50" s="148"/>
      <c r="SHJ50" s="148"/>
      <c r="SHK50" s="148"/>
      <c r="SHL50" s="148"/>
      <c r="SHM50" s="148"/>
      <c r="SHN50" s="148"/>
      <c r="SHO50" s="148"/>
      <c r="SHP50" s="148"/>
      <c r="SHQ50" s="148"/>
      <c r="SHR50" s="148"/>
      <c r="SHS50" s="148"/>
      <c r="SHT50" s="148"/>
      <c r="SHU50" s="148"/>
      <c r="SHV50" s="148"/>
      <c r="SHW50" s="148"/>
      <c r="SHX50" s="148"/>
      <c r="SHY50" s="148"/>
      <c r="SHZ50" s="148"/>
      <c r="SIA50" s="148"/>
      <c r="SIB50" s="148"/>
      <c r="SIC50" s="148"/>
      <c r="SID50" s="148"/>
      <c r="SIE50" s="148"/>
      <c r="SIF50" s="148"/>
      <c r="SIG50" s="148"/>
      <c r="SIH50" s="148"/>
      <c r="SII50" s="148"/>
      <c r="SIJ50" s="148"/>
      <c r="SIK50" s="148"/>
      <c r="SIL50" s="148"/>
      <c r="SIM50" s="148"/>
      <c r="SIN50" s="148"/>
      <c r="SIO50" s="148"/>
      <c r="SIP50" s="148"/>
      <c r="SIQ50" s="148"/>
      <c r="SIR50" s="148"/>
      <c r="SIS50" s="148"/>
      <c r="SIT50" s="148"/>
      <c r="SIU50" s="148"/>
      <c r="SIV50" s="148"/>
      <c r="SIW50" s="148"/>
      <c r="SIX50" s="148"/>
      <c r="SIY50" s="148"/>
      <c r="SIZ50" s="148"/>
      <c r="SJA50" s="148"/>
      <c r="SJB50" s="148"/>
      <c r="SJC50" s="148"/>
      <c r="SJD50" s="148"/>
      <c r="SJE50" s="148"/>
      <c r="SJF50" s="148"/>
      <c r="SJG50" s="148"/>
      <c r="SJH50" s="148"/>
      <c r="SJI50" s="148"/>
      <c r="SJJ50" s="148"/>
      <c r="SJK50" s="148"/>
      <c r="SJL50" s="148"/>
      <c r="SJM50" s="148"/>
      <c r="SJN50" s="148"/>
      <c r="SJO50" s="148"/>
      <c r="SJP50" s="148"/>
      <c r="SJQ50" s="148"/>
      <c r="SJR50" s="148"/>
      <c r="SJS50" s="148"/>
      <c r="SJT50" s="148"/>
      <c r="SJU50" s="148"/>
      <c r="SJV50" s="148"/>
      <c r="SJW50" s="148"/>
      <c r="SJX50" s="148"/>
      <c r="SJY50" s="148"/>
      <c r="SJZ50" s="148"/>
      <c r="SKA50" s="148"/>
      <c r="SKB50" s="148"/>
      <c r="SKC50" s="148"/>
      <c r="SKD50" s="148"/>
      <c r="SKE50" s="148"/>
      <c r="SKF50" s="148"/>
      <c r="SKG50" s="148"/>
      <c r="SKH50" s="148"/>
      <c r="SKI50" s="148"/>
      <c r="SKJ50" s="148"/>
      <c r="SKK50" s="148"/>
      <c r="SKL50" s="148"/>
      <c r="SKM50" s="148"/>
      <c r="SKN50" s="148"/>
      <c r="SKO50" s="148"/>
      <c r="SKP50" s="148"/>
      <c r="SKQ50" s="148"/>
      <c r="SKR50" s="148"/>
      <c r="SKS50" s="148"/>
      <c r="SKT50" s="148"/>
      <c r="SKU50" s="148"/>
      <c r="SKV50" s="148"/>
      <c r="SKW50" s="148"/>
      <c r="SKX50" s="148"/>
      <c r="SKY50" s="148"/>
      <c r="SKZ50" s="148"/>
      <c r="SLA50" s="148"/>
      <c r="SLB50" s="148"/>
      <c r="SLC50" s="148"/>
      <c r="SLD50" s="148"/>
      <c r="SLE50" s="148"/>
      <c r="SLF50" s="148"/>
      <c r="SLG50" s="148"/>
      <c r="SLH50" s="148"/>
      <c r="SLI50" s="148"/>
      <c r="SLJ50" s="148"/>
      <c r="SLK50" s="148"/>
      <c r="SLL50" s="148"/>
      <c r="SLM50" s="148"/>
      <c r="SLN50" s="148"/>
      <c r="SLO50" s="148"/>
      <c r="SLP50" s="148"/>
      <c r="SLQ50" s="148"/>
      <c r="SLR50" s="148"/>
      <c r="SLS50" s="148"/>
      <c r="SLT50" s="148"/>
      <c r="SLU50" s="148"/>
      <c r="SLV50" s="148"/>
      <c r="SLW50" s="148"/>
      <c r="SLX50" s="148"/>
      <c r="SLY50" s="148"/>
      <c r="SLZ50" s="148"/>
      <c r="SMA50" s="148"/>
      <c r="SMB50" s="148"/>
      <c r="SMC50" s="148"/>
      <c r="SMD50" s="148"/>
      <c r="SME50" s="148"/>
      <c r="SMF50" s="148"/>
      <c r="SMG50" s="148"/>
      <c r="SMH50" s="148"/>
      <c r="SMI50" s="148"/>
      <c r="SMJ50" s="148"/>
      <c r="SMK50" s="148"/>
      <c r="SML50" s="148"/>
      <c r="SMM50" s="148"/>
      <c r="SMN50" s="148"/>
      <c r="SMO50" s="148"/>
      <c r="SMP50" s="148"/>
      <c r="SMQ50" s="148"/>
      <c r="SMR50" s="148"/>
      <c r="SMS50" s="148"/>
      <c r="SMT50" s="148"/>
      <c r="SMU50" s="148"/>
      <c r="SMV50" s="148"/>
      <c r="SMW50" s="148"/>
      <c r="SMX50" s="148"/>
      <c r="SMY50" s="148"/>
      <c r="SMZ50" s="148"/>
      <c r="SNA50" s="148"/>
      <c r="SNB50" s="148"/>
      <c r="SNC50" s="148"/>
      <c r="SND50" s="148"/>
      <c r="SNE50" s="148"/>
      <c r="SNF50" s="148"/>
      <c r="SNG50" s="148"/>
      <c r="SNH50" s="148"/>
      <c r="SNI50" s="148"/>
      <c r="SNJ50" s="148"/>
      <c r="SNK50" s="148"/>
      <c r="SNL50" s="148"/>
      <c r="SNM50" s="148"/>
      <c r="SNN50" s="148"/>
      <c r="SNO50" s="148"/>
      <c r="SNP50" s="148"/>
      <c r="SNQ50" s="148"/>
      <c r="SNR50" s="148"/>
      <c r="SNS50" s="148"/>
      <c r="SNT50" s="148"/>
      <c r="SNU50" s="148"/>
      <c r="SNV50" s="148"/>
      <c r="SNW50" s="148"/>
      <c r="SNX50" s="148"/>
      <c r="SNY50" s="148"/>
      <c r="SNZ50" s="148"/>
      <c r="SOA50" s="148"/>
      <c r="SOB50" s="148"/>
      <c r="SOC50" s="148"/>
      <c r="SOD50" s="148"/>
      <c r="SOE50" s="148"/>
      <c r="SOF50" s="148"/>
      <c r="SOG50" s="148"/>
      <c r="SOH50" s="148"/>
      <c r="SOI50" s="148"/>
      <c r="SOJ50" s="148"/>
      <c r="SOK50" s="148"/>
      <c r="SOL50" s="148"/>
      <c r="SOM50" s="148"/>
      <c r="SON50" s="148"/>
      <c r="SOO50" s="148"/>
      <c r="SOP50" s="148"/>
      <c r="SOQ50" s="148"/>
      <c r="SOR50" s="148"/>
      <c r="SOS50" s="148"/>
      <c r="SOT50" s="148"/>
      <c r="SOU50" s="148"/>
      <c r="SOV50" s="148"/>
      <c r="SOW50" s="148"/>
      <c r="SOX50" s="148"/>
      <c r="SOY50" s="148"/>
      <c r="SOZ50" s="148"/>
      <c r="SPA50" s="148"/>
      <c r="SPB50" s="148"/>
      <c r="SPC50" s="148"/>
      <c r="SPD50" s="148"/>
      <c r="SPE50" s="148"/>
      <c r="SPF50" s="148"/>
      <c r="SPG50" s="148"/>
      <c r="SPH50" s="148"/>
      <c r="SPI50" s="148"/>
      <c r="SPJ50" s="148"/>
      <c r="SPK50" s="148"/>
      <c r="SPL50" s="148"/>
      <c r="SPM50" s="148"/>
      <c r="SPN50" s="148"/>
      <c r="SPO50" s="148"/>
      <c r="SPP50" s="148"/>
      <c r="SPQ50" s="148"/>
      <c r="SPR50" s="148"/>
      <c r="SPS50" s="148"/>
      <c r="SPT50" s="148"/>
      <c r="SPU50" s="148"/>
      <c r="SPV50" s="148"/>
      <c r="SPW50" s="148"/>
      <c r="SPX50" s="148"/>
      <c r="SPY50" s="148"/>
      <c r="SPZ50" s="148"/>
      <c r="SQA50" s="148"/>
      <c r="SQB50" s="148"/>
      <c r="SQC50" s="148"/>
      <c r="SQD50" s="148"/>
      <c r="SQE50" s="148"/>
      <c r="SQF50" s="148"/>
      <c r="SQG50" s="148"/>
      <c r="SQH50" s="148"/>
      <c r="SQI50" s="148"/>
      <c r="SQJ50" s="148"/>
      <c r="SQK50" s="148"/>
      <c r="SQL50" s="148"/>
      <c r="SQM50" s="148"/>
      <c r="SQN50" s="148"/>
      <c r="SQO50" s="148"/>
      <c r="SQP50" s="148"/>
      <c r="SQQ50" s="148"/>
      <c r="SQR50" s="148"/>
      <c r="SQS50" s="148"/>
      <c r="SQT50" s="148"/>
      <c r="SQU50" s="148"/>
      <c r="SQV50" s="148"/>
      <c r="SQW50" s="148"/>
      <c r="SQX50" s="148"/>
      <c r="SQY50" s="148"/>
      <c r="SQZ50" s="148"/>
      <c r="SRA50" s="148"/>
      <c r="SRB50" s="148"/>
      <c r="SRC50" s="148"/>
      <c r="SRD50" s="148"/>
      <c r="SRE50" s="148"/>
      <c r="SRF50" s="148"/>
      <c r="SRG50" s="148"/>
      <c r="SRH50" s="148"/>
      <c r="SRI50" s="148"/>
      <c r="SRJ50" s="148"/>
      <c r="SRK50" s="148"/>
      <c r="SRL50" s="148"/>
      <c r="SRM50" s="148"/>
      <c r="SRN50" s="148"/>
      <c r="SRO50" s="148"/>
      <c r="SRP50" s="148"/>
      <c r="SRQ50" s="148"/>
      <c r="SRR50" s="148"/>
      <c r="SRS50" s="148"/>
      <c r="SRT50" s="148"/>
      <c r="SRU50" s="148"/>
      <c r="SRV50" s="148"/>
      <c r="SRW50" s="148"/>
      <c r="SRX50" s="148"/>
      <c r="SRY50" s="148"/>
      <c r="SRZ50" s="148"/>
      <c r="SSA50" s="148"/>
      <c r="SSB50" s="148"/>
      <c r="SSC50" s="148"/>
      <c r="SSD50" s="148"/>
      <c r="SSE50" s="148"/>
      <c r="SSF50" s="148"/>
      <c r="SSG50" s="148"/>
      <c r="SSH50" s="148"/>
      <c r="SSI50" s="148"/>
      <c r="SSJ50" s="148"/>
      <c r="SSK50" s="148"/>
      <c r="SSL50" s="148"/>
      <c r="SSM50" s="148"/>
      <c r="SSN50" s="148"/>
      <c r="SSO50" s="148"/>
      <c r="SSP50" s="148"/>
      <c r="SSQ50" s="148"/>
      <c r="SSR50" s="148"/>
      <c r="SSS50" s="148"/>
      <c r="SST50" s="148"/>
      <c r="SSU50" s="148"/>
      <c r="SSV50" s="148"/>
      <c r="SSW50" s="148"/>
      <c r="SSX50" s="148"/>
      <c r="SSY50" s="148"/>
      <c r="SSZ50" s="148"/>
      <c r="STA50" s="148"/>
      <c r="STB50" s="148"/>
      <c r="STC50" s="148"/>
      <c r="STD50" s="148"/>
      <c r="STE50" s="148"/>
      <c r="STF50" s="148"/>
      <c r="STG50" s="148"/>
      <c r="STH50" s="148"/>
      <c r="STI50" s="148"/>
      <c r="STJ50" s="148"/>
      <c r="STK50" s="148"/>
      <c r="STL50" s="148"/>
      <c r="STM50" s="148"/>
      <c r="STN50" s="148"/>
      <c r="STO50" s="148"/>
      <c r="STP50" s="148"/>
      <c r="STQ50" s="148"/>
      <c r="STR50" s="148"/>
      <c r="STS50" s="148"/>
      <c r="STT50" s="148"/>
      <c r="STU50" s="148"/>
      <c r="STV50" s="148"/>
      <c r="STW50" s="148"/>
      <c r="STX50" s="148"/>
      <c r="STY50" s="148"/>
      <c r="STZ50" s="148"/>
      <c r="SUA50" s="148"/>
      <c r="SUB50" s="148"/>
      <c r="SUC50" s="148"/>
      <c r="SUD50" s="148"/>
      <c r="SUE50" s="148"/>
      <c r="SUF50" s="148"/>
      <c r="SUG50" s="148"/>
      <c r="SUH50" s="148"/>
      <c r="SUI50" s="148"/>
      <c r="SUJ50" s="148"/>
      <c r="SUK50" s="148"/>
      <c r="SUL50" s="148"/>
      <c r="SUM50" s="148"/>
      <c r="SUN50" s="148"/>
      <c r="SUO50" s="148"/>
      <c r="SUP50" s="148"/>
      <c r="SUQ50" s="148"/>
      <c r="SUR50" s="148"/>
      <c r="SUS50" s="148"/>
      <c r="SUT50" s="148"/>
      <c r="SUU50" s="148"/>
      <c r="SUV50" s="148"/>
      <c r="SUW50" s="148"/>
      <c r="SUX50" s="148"/>
      <c r="SUY50" s="148"/>
      <c r="SUZ50" s="148"/>
      <c r="SVA50" s="148"/>
      <c r="SVB50" s="148"/>
      <c r="SVC50" s="148"/>
      <c r="SVD50" s="148"/>
      <c r="SVE50" s="148"/>
      <c r="SVF50" s="148"/>
      <c r="SVG50" s="148"/>
      <c r="SVH50" s="148"/>
      <c r="SVI50" s="148"/>
      <c r="SVJ50" s="148"/>
      <c r="SVK50" s="148"/>
      <c r="SVL50" s="148"/>
      <c r="SVM50" s="148"/>
      <c r="SVN50" s="148"/>
      <c r="SVO50" s="148"/>
      <c r="SVP50" s="148"/>
      <c r="SVQ50" s="148"/>
      <c r="SVR50" s="148"/>
      <c r="SVS50" s="148"/>
      <c r="SVT50" s="148"/>
      <c r="SVU50" s="148"/>
      <c r="SVV50" s="148"/>
      <c r="SVW50" s="148"/>
      <c r="SVX50" s="148"/>
      <c r="SVY50" s="148"/>
      <c r="SVZ50" s="148"/>
      <c r="SWA50" s="148"/>
      <c r="SWB50" s="148"/>
      <c r="SWC50" s="148"/>
      <c r="SWD50" s="148"/>
      <c r="SWE50" s="148"/>
      <c r="SWF50" s="148"/>
      <c r="SWG50" s="148"/>
      <c r="SWH50" s="148"/>
      <c r="SWI50" s="148"/>
      <c r="SWJ50" s="148"/>
      <c r="SWK50" s="148"/>
      <c r="SWL50" s="148"/>
      <c r="SWM50" s="148"/>
      <c r="SWN50" s="148"/>
      <c r="SWO50" s="148"/>
      <c r="SWP50" s="148"/>
      <c r="SWQ50" s="148"/>
      <c r="SWR50" s="148"/>
      <c r="SWS50" s="148"/>
      <c r="SWT50" s="148"/>
      <c r="SWU50" s="148"/>
      <c r="SWV50" s="148"/>
      <c r="SWW50" s="148"/>
      <c r="SWX50" s="148"/>
      <c r="SWY50" s="148"/>
      <c r="SWZ50" s="148"/>
      <c r="SXA50" s="148"/>
      <c r="SXB50" s="148"/>
      <c r="SXC50" s="148"/>
      <c r="SXD50" s="148"/>
      <c r="SXE50" s="148"/>
      <c r="SXF50" s="148"/>
      <c r="SXG50" s="148"/>
      <c r="SXH50" s="148"/>
      <c r="SXI50" s="148"/>
      <c r="SXJ50" s="148"/>
      <c r="SXK50" s="148"/>
      <c r="SXL50" s="148"/>
      <c r="SXM50" s="148"/>
      <c r="SXN50" s="148"/>
      <c r="SXO50" s="148"/>
      <c r="SXP50" s="148"/>
      <c r="SXQ50" s="148"/>
      <c r="SXR50" s="148"/>
      <c r="SXS50" s="148"/>
      <c r="SXT50" s="148"/>
      <c r="SXU50" s="148"/>
      <c r="SXV50" s="148"/>
      <c r="SXW50" s="148"/>
      <c r="SXX50" s="148"/>
      <c r="SXY50" s="148"/>
      <c r="SXZ50" s="148"/>
      <c r="SYA50" s="148"/>
      <c r="SYB50" s="148"/>
      <c r="SYC50" s="148"/>
      <c r="SYD50" s="148"/>
      <c r="SYE50" s="148"/>
      <c r="SYF50" s="148"/>
      <c r="SYG50" s="148"/>
      <c r="SYH50" s="148"/>
      <c r="SYI50" s="148"/>
      <c r="SYJ50" s="148"/>
      <c r="SYK50" s="148"/>
      <c r="SYL50" s="148"/>
      <c r="SYM50" s="148"/>
      <c r="SYN50" s="148"/>
      <c r="SYO50" s="148"/>
      <c r="SYP50" s="148"/>
      <c r="SYQ50" s="148"/>
      <c r="SYR50" s="148"/>
      <c r="SYS50" s="148"/>
      <c r="SYT50" s="148"/>
      <c r="SYU50" s="148"/>
      <c r="SYV50" s="148"/>
      <c r="SYW50" s="148"/>
      <c r="SYX50" s="148"/>
      <c r="SYY50" s="148"/>
      <c r="SYZ50" s="148"/>
      <c r="SZA50" s="148"/>
      <c r="SZB50" s="148"/>
      <c r="SZC50" s="148"/>
      <c r="SZD50" s="148"/>
      <c r="SZE50" s="148"/>
      <c r="SZF50" s="148"/>
      <c r="SZG50" s="148"/>
      <c r="SZH50" s="148"/>
      <c r="SZI50" s="148"/>
      <c r="SZJ50" s="148"/>
      <c r="SZK50" s="148"/>
      <c r="SZL50" s="148"/>
      <c r="SZM50" s="148"/>
      <c r="SZN50" s="148"/>
      <c r="SZO50" s="148"/>
      <c r="SZP50" s="148"/>
      <c r="SZQ50" s="148"/>
      <c r="SZR50" s="148"/>
      <c r="SZS50" s="148"/>
      <c r="SZT50" s="148"/>
      <c r="SZU50" s="148"/>
      <c r="SZV50" s="148"/>
      <c r="SZW50" s="148"/>
      <c r="SZX50" s="148"/>
      <c r="SZY50" s="148"/>
      <c r="SZZ50" s="148"/>
      <c r="TAA50" s="148"/>
      <c r="TAB50" s="148"/>
      <c r="TAC50" s="148"/>
      <c r="TAD50" s="148"/>
      <c r="TAE50" s="148"/>
      <c r="TAF50" s="148"/>
      <c r="TAG50" s="148"/>
      <c r="TAH50" s="148"/>
      <c r="TAI50" s="148"/>
      <c r="TAJ50" s="148"/>
      <c r="TAK50" s="148"/>
      <c r="TAL50" s="148"/>
      <c r="TAM50" s="148"/>
      <c r="TAN50" s="148"/>
      <c r="TAO50" s="148"/>
      <c r="TAP50" s="148"/>
      <c r="TAQ50" s="148"/>
      <c r="TAR50" s="148"/>
      <c r="TAS50" s="148"/>
      <c r="TAT50" s="148"/>
      <c r="TAU50" s="148"/>
      <c r="TAV50" s="148"/>
      <c r="TAW50" s="148"/>
      <c r="TAX50" s="148"/>
      <c r="TAY50" s="148"/>
      <c r="TAZ50" s="148"/>
      <c r="TBA50" s="148"/>
      <c r="TBB50" s="148"/>
      <c r="TBC50" s="148"/>
      <c r="TBD50" s="148"/>
      <c r="TBE50" s="148"/>
      <c r="TBF50" s="148"/>
      <c r="TBG50" s="148"/>
      <c r="TBH50" s="148"/>
      <c r="TBI50" s="148"/>
      <c r="TBJ50" s="148"/>
      <c r="TBK50" s="148"/>
      <c r="TBL50" s="148"/>
      <c r="TBM50" s="148"/>
      <c r="TBN50" s="148"/>
      <c r="TBO50" s="148"/>
      <c r="TBP50" s="148"/>
      <c r="TBQ50" s="148"/>
      <c r="TBR50" s="148"/>
      <c r="TBS50" s="148"/>
      <c r="TBT50" s="148"/>
      <c r="TBU50" s="148"/>
      <c r="TBV50" s="148"/>
      <c r="TBW50" s="148"/>
      <c r="TBX50" s="148"/>
      <c r="TBY50" s="148"/>
      <c r="TBZ50" s="148"/>
      <c r="TCA50" s="148"/>
      <c r="TCB50" s="148"/>
      <c r="TCC50" s="148"/>
      <c r="TCD50" s="148"/>
      <c r="TCE50" s="148"/>
      <c r="TCF50" s="148"/>
      <c r="TCG50" s="148"/>
      <c r="TCH50" s="148"/>
      <c r="TCI50" s="148"/>
      <c r="TCJ50" s="148"/>
      <c r="TCK50" s="148"/>
      <c r="TCL50" s="148"/>
      <c r="TCM50" s="148"/>
      <c r="TCN50" s="148"/>
      <c r="TCO50" s="148"/>
      <c r="TCP50" s="148"/>
      <c r="TCQ50" s="148"/>
      <c r="TCR50" s="148"/>
      <c r="TCS50" s="148"/>
      <c r="TCT50" s="148"/>
      <c r="TCU50" s="148"/>
      <c r="TCV50" s="148"/>
      <c r="TCW50" s="148"/>
      <c r="TCX50" s="148"/>
      <c r="TCY50" s="148"/>
      <c r="TCZ50" s="148"/>
      <c r="TDA50" s="148"/>
      <c r="TDB50" s="148"/>
      <c r="TDC50" s="148"/>
      <c r="TDD50" s="148"/>
      <c r="TDE50" s="148"/>
      <c r="TDF50" s="148"/>
      <c r="TDG50" s="148"/>
      <c r="TDH50" s="148"/>
      <c r="TDI50" s="148"/>
      <c r="TDJ50" s="148"/>
      <c r="TDK50" s="148"/>
      <c r="TDL50" s="148"/>
      <c r="TDM50" s="148"/>
      <c r="TDN50" s="148"/>
      <c r="TDO50" s="148"/>
      <c r="TDP50" s="148"/>
      <c r="TDQ50" s="148"/>
      <c r="TDR50" s="148"/>
      <c r="TDS50" s="148"/>
      <c r="TDT50" s="148"/>
      <c r="TDU50" s="148"/>
      <c r="TDV50" s="148"/>
      <c r="TDW50" s="148"/>
      <c r="TDX50" s="148"/>
      <c r="TDY50" s="148"/>
      <c r="TDZ50" s="148"/>
      <c r="TEA50" s="148"/>
      <c r="TEB50" s="148"/>
      <c r="TEC50" s="148"/>
      <c r="TED50" s="148"/>
      <c r="TEE50" s="148"/>
      <c r="TEF50" s="148"/>
      <c r="TEG50" s="148"/>
      <c r="TEH50" s="148"/>
      <c r="TEI50" s="148"/>
      <c r="TEJ50" s="148"/>
      <c r="TEK50" s="148"/>
      <c r="TEL50" s="148"/>
      <c r="TEM50" s="148"/>
      <c r="TEN50" s="148"/>
      <c r="TEO50" s="148"/>
      <c r="TEP50" s="148"/>
      <c r="TEQ50" s="148"/>
      <c r="TER50" s="148"/>
      <c r="TES50" s="148"/>
      <c r="TET50" s="148"/>
      <c r="TEU50" s="148"/>
      <c r="TEV50" s="148"/>
      <c r="TEW50" s="148"/>
      <c r="TEX50" s="148"/>
      <c r="TEY50" s="148"/>
      <c r="TEZ50" s="148"/>
      <c r="TFA50" s="148"/>
      <c r="TFB50" s="148"/>
      <c r="TFC50" s="148"/>
      <c r="TFD50" s="148"/>
      <c r="TFE50" s="148"/>
      <c r="TFF50" s="148"/>
      <c r="TFG50" s="148"/>
      <c r="TFH50" s="148"/>
      <c r="TFI50" s="148"/>
      <c r="TFJ50" s="148"/>
      <c r="TFK50" s="148"/>
      <c r="TFL50" s="148"/>
      <c r="TFM50" s="148"/>
      <c r="TFN50" s="148"/>
      <c r="TFO50" s="148"/>
      <c r="TFP50" s="148"/>
      <c r="TFQ50" s="148"/>
      <c r="TFR50" s="148"/>
      <c r="TFS50" s="148"/>
      <c r="TFT50" s="148"/>
      <c r="TFU50" s="148"/>
      <c r="TFV50" s="148"/>
      <c r="TFW50" s="148"/>
      <c r="TFX50" s="148"/>
      <c r="TFY50" s="148"/>
      <c r="TFZ50" s="148"/>
      <c r="TGA50" s="148"/>
      <c r="TGB50" s="148"/>
      <c r="TGC50" s="148"/>
      <c r="TGD50" s="148"/>
      <c r="TGE50" s="148"/>
      <c r="TGF50" s="148"/>
      <c r="TGG50" s="148"/>
      <c r="TGH50" s="148"/>
      <c r="TGI50" s="148"/>
      <c r="TGJ50" s="148"/>
      <c r="TGK50" s="148"/>
      <c r="TGL50" s="148"/>
      <c r="TGM50" s="148"/>
      <c r="TGN50" s="148"/>
      <c r="TGO50" s="148"/>
      <c r="TGP50" s="148"/>
      <c r="TGQ50" s="148"/>
      <c r="TGR50" s="148"/>
      <c r="TGS50" s="148"/>
      <c r="TGT50" s="148"/>
      <c r="TGU50" s="148"/>
      <c r="TGV50" s="148"/>
      <c r="TGW50" s="148"/>
      <c r="TGX50" s="148"/>
      <c r="TGY50" s="148"/>
      <c r="TGZ50" s="148"/>
      <c r="THA50" s="148"/>
      <c r="THB50" s="148"/>
      <c r="THC50" s="148"/>
      <c r="THD50" s="148"/>
      <c r="THE50" s="148"/>
      <c r="THF50" s="148"/>
      <c r="THG50" s="148"/>
      <c r="THH50" s="148"/>
      <c r="THI50" s="148"/>
      <c r="THJ50" s="148"/>
      <c r="THK50" s="148"/>
      <c r="THL50" s="148"/>
      <c r="THM50" s="148"/>
      <c r="THN50" s="148"/>
      <c r="THO50" s="148"/>
      <c r="THP50" s="148"/>
      <c r="THQ50" s="148"/>
      <c r="THR50" s="148"/>
      <c r="THS50" s="148"/>
      <c r="THT50" s="148"/>
      <c r="THU50" s="148"/>
      <c r="THV50" s="148"/>
      <c r="THW50" s="148"/>
      <c r="THX50" s="148"/>
      <c r="THY50" s="148"/>
      <c r="THZ50" s="148"/>
      <c r="TIA50" s="148"/>
      <c r="TIB50" s="148"/>
      <c r="TIC50" s="148"/>
      <c r="TID50" s="148"/>
      <c r="TIE50" s="148"/>
      <c r="TIF50" s="148"/>
      <c r="TIG50" s="148"/>
      <c r="TIH50" s="148"/>
      <c r="TII50" s="148"/>
      <c r="TIJ50" s="148"/>
      <c r="TIK50" s="148"/>
      <c r="TIL50" s="148"/>
      <c r="TIM50" s="148"/>
      <c r="TIN50" s="148"/>
      <c r="TIO50" s="148"/>
      <c r="TIP50" s="148"/>
      <c r="TIQ50" s="148"/>
      <c r="TIR50" s="148"/>
      <c r="TIS50" s="148"/>
      <c r="TIT50" s="148"/>
      <c r="TIU50" s="148"/>
      <c r="TIV50" s="148"/>
      <c r="TIW50" s="148"/>
      <c r="TIX50" s="148"/>
      <c r="TIY50" s="148"/>
      <c r="TIZ50" s="148"/>
      <c r="TJA50" s="148"/>
      <c r="TJB50" s="148"/>
      <c r="TJC50" s="148"/>
      <c r="TJD50" s="148"/>
      <c r="TJE50" s="148"/>
      <c r="TJF50" s="148"/>
      <c r="TJG50" s="148"/>
      <c r="TJH50" s="148"/>
      <c r="TJI50" s="148"/>
      <c r="TJJ50" s="148"/>
      <c r="TJK50" s="148"/>
      <c r="TJL50" s="148"/>
      <c r="TJM50" s="148"/>
      <c r="TJN50" s="148"/>
      <c r="TJO50" s="148"/>
      <c r="TJP50" s="148"/>
      <c r="TJQ50" s="148"/>
      <c r="TJR50" s="148"/>
      <c r="TJS50" s="148"/>
      <c r="TJT50" s="148"/>
      <c r="TJU50" s="148"/>
      <c r="TJV50" s="148"/>
      <c r="TJW50" s="148"/>
      <c r="TJX50" s="148"/>
      <c r="TJY50" s="148"/>
      <c r="TJZ50" s="148"/>
      <c r="TKA50" s="148"/>
      <c r="TKB50" s="148"/>
      <c r="TKC50" s="148"/>
      <c r="TKD50" s="148"/>
      <c r="TKE50" s="148"/>
      <c r="TKF50" s="148"/>
      <c r="TKG50" s="148"/>
      <c r="TKH50" s="148"/>
      <c r="TKI50" s="148"/>
      <c r="TKJ50" s="148"/>
      <c r="TKK50" s="148"/>
      <c r="TKL50" s="148"/>
      <c r="TKM50" s="148"/>
      <c r="TKN50" s="148"/>
      <c r="TKO50" s="148"/>
      <c r="TKP50" s="148"/>
      <c r="TKQ50" s="148"/>
      <c r="TKR50" s="148"/>
      <c r="TKS50" s="148"/>
      <c r="TKT50" s="148"/>
      <c r="TKU50" s="148"/>
      <c r="TKV50" s="148"/>
      <c r="TKW50" s="148"/>
      <c r="TKX50" s="148"/>
      <c r="TKY50" s="148"/>
      <c r="TKZ50" s="148"/>
      <c r="TLA50" s="148"/>
      <c r="TLB50" s="148"/>
      <c r="TLC50" s="148"/>
      <c r="TLD50" s="148"/>
      <c r="TLE50" s="148"/>
      <c r="TLF50" s="148"/>
      <c r="TLG50" s="148"/>
      <c r="TLH50" s="148"/>
      <c r="TLI50" s="148"/>
      <c r="TLJ50" s="148"/>
      <c r="TLK50" s="148"/>
      <c r="TLL50" s="148"/>
      <c r="TLM50" s="148"/>
      <c r="TLN50" s="148"/>
      <c r="TLO50" s="148"/>
      <c r="TLP50" s="148"/>
      <c r="TLQ50" s="148"/>
      <c r="TLR50" s="148"/>
      <c r="TLS50" s="148"/>
      <c r="TLT50" s="148"/>
      <c r="TLU50" s="148"/>
      <c r="TLV50" s="148"/>
      <c r="TLW50" s="148"/>
      <c r="TLX50" s="148"/>
      <c r="TLY50" s="148"/>
      <c r="TLZ50" s="148"/>
      <c r="TMA50" s="148"/>
      <c r="TMB50" s="148"/>
      <c r="TMC50" s="148"/>
      <c r="TMD50" s="148"/>
      <c r="TME50" s="148"/>
      <c r="TMF50" s="148"/>
      <c r="TMG50" s="148"/>
      <c r="TMH50" s="148"/>
      <c r="TMI50" s="148"/>
      <c r="TMJ50" s="148"/>
      <c r="TMK50" s="148"/>
      <c r="TML50" s="148"/>
      <c r="TMM50" s="148"/>
      <c r="TMN50" s="148"/>
      <c r="TMO50" s="148"/>
      <c r="TMP50" s="148"/>
      <c r="TMQ50" s="148"/>
      <c r="TMR50" s="148"/>
      <c r="TMS50" s="148"/>
      <c r="TMT50" s="148"/>
      <c r="TMU50" s="148"/>
      <c r="TMV50" s="148"/>
      <c r="TMW50" s="148"/>
      <c r="TMX50" s="148"/>
      <c r="TMY50" s="148"/>
      <c r="TMZ50" s="148"/>
      <c r="TNA50" s="148"/>
      <c r="TNB50" s="148"/>
      <c r="TNC50" s="148"/>
      <c r="TND50" s="148"/>
      <c r="TNE50" s="148"/>
      <c r="TNF50" s="148"/>
      <c r="TNG50" s="148"/>
      <c r="TNH50" s="148"/>
      <c r="TNI50" s="148"/>
      <c r="TNJ50" s="148"/>
      <c r="TNK50" s="148"/>
      <c r="TNL50" s="148"/>
      <c r="TNM50" s="148"/>
      <c r="TNN50" s="148"/>
      <c r="TNO50" s="148"/>
      <c r="TNP50" s="148"/>
      <c r="TNQ50" s="148"/>
      <c r="TNR50" s="148"/>
      <c r="TNS50" s="148"/>
      <c r="TNT50" s="148"/>
      <c r="TNU50" s="148"/>
      <c r="TNV50" s="148"/>
      <c r="TNW50" s="148"/>
      <c r="TNX50" s="148"/>
      <c r="TNY50" s="148"/>
      <c r="TNZ50" s="148"/>
      <c r="TOA50" s="148"/>
      <c r="TOB50" s="148"/>
      <c r="TOC50" s="148"/>
      <c r="TOD50" s="148"/>
      <c r="TOE50" s="148"/>
      <c r="TOF50" s="148"/>
      <c r="TOG50" s="148"/>
      <c r="TOH50" s="148"/>
      <c r="TOI50" s="148"/>
      <c r="TOJ50" s="148"/>
      <c r="TOK50" s="148"/>
      <c r="TOL50" s="148"/>
      <c r="TOM50" s="148"/>
      <c r="TON50" s="148"/>
      <c r="TOO50" s="148"/>
      <c r="TOP50" s="148"/>
      <c r="TOQ50" s="148"/>
      <c r="TOR50" s="148"/>
      <c r="TOS50" s="148"/>
      <c r="TOT50" s="148"/>
      <c r="TOU50" s="148"/>
      <c r="TOV50" s="148"/>
      <c r="TOW50" s="148"/>
      <c r="TOX50" s="148"/>
      <c r="TOY50" s="148"/>
      <c r="TOZ50" s="148"/>
      <c r="TPA50" s="148"/>
      <c r="TPB50" s="148"/>
      <c r="TPC50" s="148"/>
      <c r="TPD50" s="148"/>
      <c r="TPE50" s="148"/>
      <c r="TPF50" s="148"/>
      <c r="TPG50" s="148"/>
      <c r="TPH50" s="148"/>
      <c r="TPI50" s="148"/>
      <c r="TPJ50" s="148"/>
      <c r="TPK50" s="148"/>
      <c r="TPL50" s="148"/>
      <c r="TPM50" s="148"/>
      <c r="TPN50" s="148"/>
      <c r="TPO50" s="148"/>
      <c r="TPP50" s="148"/>
      <c r="TPQ50" s="148"/>
      <c r="TPR50" s="148"/>
      <c r="TPS50" s="148"/>
      <c r="TPT50" s="148"/>
      <c r="TPU50" s="148"/>
      <c r="TPV50" s="148"/>
      <c r="TPW50" s="148"/>
      <c r="TPX50" s="148"/>
      <c r="TPY50" s="148"/>
      <c r="TPZ50" s="148"/>
      <c r="TQA50" s="148"/>
      <c r="TQB50" s="148"/>
      <c r="TQC50" s="148"/>
      <c r="TQD50" s="148"/>
      <c r="TQE50" s="148"/>
      <c r="TQF50" s="148"/>
      <c r="TQG50" s="148"/>
      <c r="TQH50" s="148"/>
      <c r="TQI50" s="148"/>
      <c r="TQJ50" s="148"/>
      <c r="TQK50" s="148"/>
      <c r="TQL50" s="148"/>
      <c r="TQM50" s="148"/>
      <c r="TQN50" s="148"/>
      <c r="TQO50" s="148"/>
      <c r="TQP50" s="148"/>
      <c r="TQQ50" s="148"/>
      <c r="TQR50" s="148"/>
      <c r="TQS50" s="148"/>
      <c r="TQT50" s="148"/>
      <c r="TQU50" s="148"/>
      <c r="TQV50" s="148"/>
      <c r="TQW50" s="148"/>
      <c r="TQX50" s="148"/>
      <c r="TQY50" s="148"/>
      <c r="TQZ50" s="148"/>
      <c r="TRA50" s="148"/>
      <c r="TRB50" s="148"/>
      <c r="TRC50" s="148"/>
      <c r="TRD50" s="148"/>
      <c r="TRE50" s="148"/>
      <c r="TRF50" s="148"/>
      <c r="TRG50" s="148"/>
      <c r="TRH50" s="148"/>
      <c r="TRI50" s="148"/>
      <c r="TRJ50" s="148"/>
      <c r="TRK50" s="148"/>
      <c r="TRL50" s="148"/>
      <c r="TRM50" s="148"/>
      <c r="TRN50" s="148"/>
      <c r="TRO50" s="148"/>
      <c r="TRP50" s="148"/>
      <c r="TRQ50" s="148"/>
      <c r="TRR50" s="148"/>
      <c r="TRS50" s="148"/>
      <c r="TRT50" s="148"/>
      <c r="TRU50" s="148"/>
      <c r="TRV50" s="148"/>
      <c r="TRW50" s="148"/>
      <c r="TRX50" s="148"/>
      <c r="TRY50" s="148"/>
      <c r="TRZ50" s="148"/>
      <c r="TSA50" s="148"/>
      <c r="TSB50" s="148"/>
      <c r="TSC50" s="148"/>
      <c r="TSD50" s="148"/>
      <c r="TSE50" s="148"/>
      <c r="TSF50" s="148"/>
      <c r="TSG50" s="148"/>
      <c r="TSH50" s="148"/>
      <c r="TSI50" s="148"/>
      <c r="TSJ50" s="148"/>
      <c r="TSK50" s="148"/>
      <c r="TSL50" s="148"/>
      <c r="TSM50" s="148"/>
      <c r="TSN50" s="148"/>
      <c r="TSO50" s="148"/>
      <c r="TSP50" s="148"/>
      <c r="TSQ50" s="148"/>
      <c r="TSR50" s="148"/>
      <c r="TSS50" s="148"/>
      <c r="TST50" s="148"/>
      <c r="TSU50" s="148"/>
      <c r="TSV50" s="148"/>
      <c r="TSW50" s="148"/>
      <c r="TSX50" s="148"/>
      <c r="TSY50" s="148"/>
      <c r="TSZ50" s="148"/>
      <c r="TTA50" s="148"/>
      <c r="TTB50" s="148"/>
      <c r="TTC50" s="148"/>
      <c r="TTD50" s="148"/>
      <c r="TTE50" s="148"/>
      <c r="TTF50" s="148"/>
      <c r="TTG50" s="148"/>
      <c r="TTH50" s="148"/>
      <c r="TTI50" s="148"/>
      <c r="TTJ50" s="148"/>
      <c r="TTK50" s="148"/>
      <c r="TTL50" s="148"/>
      <c r="TTM50" s="148"/>
      <c r="TTN50" s="148"/>
      <c r="TTO50" s="148"/>
      <c r="TTP50" s="148"/>
      <c r="TTQ50" s="148"/>
      <c r="TTR50" s="148"/>
      <c r="TTS50" s="148"/>
      <c r="TTT50" s="148"/>
      <c r="TTU50" s="148"/>
      <c r="TTV50" s="148"/>
      <c r="TTW50" s="148"/>
      <c r="TTX50" s="148"/>
      <c r="TTY50" s="148"/>
      <c r="TTZ50" s="148"/>
      <c r="TUA50" s="148"/>
      <c r="TUB50" s="148"/>
      <c r="TUC50" s="148"/>
      <c r="TUD50" s="148"/>
      <c r="TUE50" s="148"/>
      <c r="TUF50" s="148"/>
      <c r="TUG50" s="148"/>
      <c r="TUH50" s="148"/>
      <c r="TUI50" s="148"/>
      <c r="TUJ50" s="148"/>
      <c r="TUK50" s="148"/>
      <c r="TUL50" s="148"/>
      <c r="TUM50" s="148"/>
      <c r="TUN50" s="148"/>
      <c r="TUO50" s="148"/>
      <c r="TUP50" s="148"/>
      <c r="TUQ50" s="148"/>
      <c r="TUR50" s="148"/>
      <c r="TUS50" s="148"/>
      <c r="TUT50" s="148"/>
      <c r="TUU50" s="148"/>
      <c r="TUV50" s="148"/>
      <c r="TUW50" s="148"/>
      <c r="TUX50" s="148"/>
      <c r="TUY50" s="148"/>
      <c r="TUZ50" s="148"/>
      <c r="TVA50" s="148"/>
      <c r="TVB50" s="148"/>
      <c r="TVC50" s="148"/>
      <c r="TVD50" s="148"/>
      <c r="TVE50" s="148"/>
      <c r="TVF50" s="148"/>
      <c r="TVG50" s="148"/>
      <c r="TVH50" s="148"/>
      <c r="TVI50" s="148"/>
      <c r="TVJ50" s="148"/>
      <c r="TVK50" s="148"/>
      <c r="TVL50" s="148"/>
      <c r="TVM50" s="148"/>
      <c r="TVN50" s="148"/>
      <c r="TVO50" s="148"/>
      <c r="TVP50" s="148"/>
      <c r="TVQ50" s="148"/>
      <c r="TVR50" s="148"/>
      <c r="TVS50" s="148"/>
      <c r="TVT50" s="148"/>
      <c r="TVU50" s="148"/>
      <c r="TVV50" s="148"/>
      <c r="TVW50" s="148"/>
      <c r="TVX50" s="148"/>
      <c r="TVY50" s="148"/>
      <c r="TVZ50" s="148"/>
      <c r="TWA50" s="148"/>
      <c r="TWB50" s="148"/>
      <c r="TWC50" s="148"/>
      <c r="TWD50" s="148"/>
      <c r="TWE50" s="148"/>
      <c r="TWF50" s="148"/>
      <c r="TWG50" s="148"/>
      <c r="TWH50" s="148"/>
      <c r="TWI50" s="148"/>
      <c r="TWJ50" s="148"/>
      <c r="TWK50" s="148"/>
      <c r="TWL50" s="148"/>
      <c r="TWM50" s="148"/>
      <c r="TWN50" s="148"/>
      <c r="TWO50" s="148"/>
      <c r="TWP50" s="148"/>
      <c r="TWQ50" s="148"/>
      <c r="TWR50" s="148"/>
      <c r="TWS50" s="148"/>
      <c r="TWT50" s="148"/>
      <c r="TWU50" s="148"/>
      <c r="TWV50" s="148"/>
      <c r="TWW50" s="148"/>
      <c r="TWX50" s="148"/>
      <c r="TWY50" s="148"/>
      <c r="TWZ50" s="148"/>
      <c r="TXA50" s="148"/>
      <c r="TXB50" s="148"/>
      <c r="TXC50" s="148"/>
      <c r="TXD50" s="148"/>
      <c r="TXE50" s="148"/>
      <c r="TXF50" s="148"/>
      <c r="TXG50" s="148"/>
      <c r="TXH50" s="148"/>
      <c r="TXI50" s="148"/>
      <c r="TXJ50" s="148"/>
      <c r="TXK50" s="148"/>
      <c r="TXL50" s="148"/>
      <c r="TXM50" s="148"/>
      <c r="TXN50" s="148"/>
      <c r="TXO50" s="148"/>
      <c r="TXP50" s="148"/>
      <c r="TXQ50" s="148"/>
      <c r="TXR50" s="148"/>
      <c r="TXS50" s="148"/>
      <c r="TXT50" s="148"/>
      <c r="TXU50" s="148"/>
      <c r="TXV50" s="148"/>
      <c r="TXW50" s="148"/>
      <c r="TXX50" s="148"/>
      <c r="TXY50" s="148"/>
      <c r="TXZ50" s="148"/>
      <c r="TYA50" s="148"/>
      <c r="TYB50" s="148"/>
      <c r="TYC50" s="148"/>
      <c r="TYD50" s="148"/>
      <c r="TYE50" s="148"/>
      <c r="TYF50" s="148"/>
      <c r="TYG50" s="148"/>
      <c r="TYH50" s="148"/>
      <c r="TYI50" s="148"/>
      <c r="TYJ50" s="148"/>
      <c r="TYK50" s="148"/>
      <c r="TYL50" s="148"/>
      <c r="TYM50" s="148"/>
      <c r="TYN50" s="148"/>
      <c r="TYO50" s="148"/>
      <c r="TYP50" s="148"/>
      <c r="TYQ50" s="148"/>
      <c r="TYR50" s="148"/>
      <c r="TYS50" s="148"/>
      <c r="TYT50" s="148"/>
      <c r="TYU50" s="148"/>
      <c r="TYV50" s="148"/>
      <c r="TYW50" s="148"/>
      <c r="TYX50" s="148"/>
      <c r="TYY50" s="148"/>
      <c r="TYZ50" s="148"/>
      <c r="TZA50" s="148"/>
      <c r="TZB50" s="148"/>
      <c r="TZC50" s="148"/>
      <c r="TZD50" s="148"/>
      <c r="TZE50" s="148"/>
      <c r="TZF50" s="148"/>
      <c r="TZG50" s="148"/>
      <c r="TZH50" s="148"/>
      <c r="TZI50" s="148"/>
      <c r="TZJ50" s="148"/>
      <c r="TZK50" s="148"/>
      <c r="TZL50" s="148"/>
      <c r="TZM50" s="148"/>
      <c r="TZN50" s="148"/>
      <c r="TZO50" s="148"/>
      <c r="TZP50" s="148"/>
      <c r="TZQ50" s="148"/>
      <c r="TZR50" s="148"/>
      <c r="TZS50" s="148"/>
      <c r="TZT50" s="148"/>
      <c r="TZU50" s="148"/>
      <c r="TZV50" s="148"/>
      <c r="TZW50" s="148"/>
      <c r="TZX50" s="148"/>
      <c r="TZY50" s="148"/>
      <c r="TZZ50" s="148"/>
      <c r="UAA50" s="148"/>
      <c r="UAB50" s="148"/>
      <c r="UAC50" s="148"/>
      <c r="UAD50" s="148"/>
      <c r="UAE50" s="148"/>
      <c r="UAF50" s="148"/>
      <c r="UAG50" s="148"/>
      <c r="UAH50" s="148"/>
      <c r="UAI50" s="148"/>
      <c r="UAJ50" s="148"/>
      <c r="UAK50" s="148"/>
      <c r="UAL50" s="148"/>
      <c r="UAM50" s="148"/>
      <c r="UAN50" s="148"/>
      <c r="UAO50" s="148"/>
      <c r="UAP50" s="148"/>
      <c r="UAQ50" s="148"/>
      <c r="UAR50" s="148"/>
      <c r="UAS50" s="148"/>
      <c r="UAT50" s="148"/>
      <c r="UAU50" s="148"/>
      <c r="UAV50" s="148"/>
      <c r="UAW50" s="148"/>
      <c r="UAX50" s="148"/>
      <c r="UAY50" s="148"/>
      <c r="UAZ50" s="148"/>
      <c r="UBA50" s="148"/>
      <c r="UBB50" s="148"/>
      <c r="UBC50" s="148"/>
      <c r="UBD50" s="148"/>
      <c r="UBE50" s="148"/>
      <c r="UBF50" s="148"/>
      <c r="UBG50" s="148"/>
      <c r="UBH50" s="148"/>
      <c r="UBI50" s="148"/>
      <c r="UBJ50" s="148"/>
      <c r="UBK50" s="148"/>
      <c r="UBL50" s="148"/>
      <c r="UBM50" s="148"/>
      <c r="UBN50" s="148"/>
      <c r="UBO50" s="148"/>
      <c r="UBP50" s="148"/>
      <c r="UBQ50" s="148"/>
      <c r="UBR50" s="148"/>
      <c r="UBS50" s="148"/>
      <c r="UBT50" s="148"/>
      <c r="UBU50" s="148"/>
      <c r="UBV50" s="148"/>
      <c r="UBW50" s="148"/>
      <c r="UBX50" s="148"/>
      <c r="UBY50" s="148"/>
      <c r="UBZ50" s="148"/>
      <c r="UCA50" s="148"/>
      <c r="UCB50" s="148"/>
      <c r="UCC50" s="148"/>
      <c r="UCD50" s="148"/>
      <c r="UCE50" s="148"/>
      <c r="UCF50" s="148"/>
      <c r="UCG50" s="148"/>
      <c r="UCH50" s="148"/>
      <c r="UCI50" s="148"/>
      <c r="UCJ50" s="148"/>
      <c r="UCK50" s="148"/>
      <c r="UCL50" s="148"/>
      <c r="UCM50" s="148"/>
      <c r="UCN50" s="148"/>
      <c r="UCO50" s="148"/>
      <c r="UCP50" s="148"/>
      <c r="UCQ50" s="148"/>
      <c r="UCR50" s="148"/>
      <c r="UCS50" s="148"/>
      <c r="UCT50" s="148"/>
      <c r="UCU50" s="148"/>
      <c r="UCV50" s="148"/>
      <c r="UCW50" s="148"/>
      <c r="UCX50" s="148"/>
      <c r="UCY50" s="148"/>
      <c r="UCZ50" s="148"/>
      <c r="UDA50" s="148"/>
      <c r="UDB50" s="148"/>
      <c r="UDC50" s="148"/>
      <c r="UDD50" s="148"/>
      <c r="UDE50" s="148"/>
      <c r="UDF50" s="148"/>
      <c r="UDG50" s="148"/>
      <c r="UDH50" s="148"/>
      <c r="UDI50" s="148"/>
      <c r="UDJ50" s="148"/>
      <c r="UDK50" s="148"/>
      <c r="UDL50" s="148"/>
      <c r="UDM50" s="148"/>
      <c r="UDN50" s="148"/>
      <c r="UDO50" s="148"/>
      <c r="UDP50" s="148"/>
      <c r="UDQ50" s="148"/>
      <c r="UDR50" s="148"/>
      <c r="UDS50" s="148"/>
      <c r="UDT50" s="148"/>
      <c r="UDU50" s="148"/>
      <c r="UDV50" s="148"/>
      <c r="UDW50" s="148"/>
      <c r="UDX50" s="148"/>
      <c r="UDY50" s="148"/>
      <c r="UDZ50" s="148"/>
      <c r="UEA50" s="148"/>
      <c r="UEB50" s="148"/>
      <c r="UEC50" s="148"/>
      <c r="UED50" s="148"/>
      <c r="UEE50" s="148"/>
      <c r="UEF50" s="148"/>
      <c r="UEG50" s="148"/>
      <c r="UEH50" s="148"/>
      <c r="UEI50" s="148"/>
      <c r="UEJ50" s="148"/>
      <c r="UEK50" s="148"/>
      <c r="UEL50" s="148"/>
      <c r="UEM50" s="148"/>
      <c r="UEN50" s="148"/>
      <c r="UEO50" s="148"/>
      <c r="UEP50" s="148"/>
      <c r="UEQ50" s="148"/>
      <c r="UER50" s="148"/>
      <c r="UES50" s="148"/>
      <c r="UET50" s="148"/>
      <c r="UEU50" s="148"/>
      <c r="UEV50" s="148"/>
      <c r="UEW50" s="148"/>
      <c r="UEX50" s="148"/>
      <c r="UEY50" s="148"/>
      <c r="UEZ50" s="148"/>
      <c r="UFA50" s="148"/>
      <c r="UFB50" s="148"/>
      <c r="UFC50" s="148"/>
      <c r="UFD50" s="148"/>
      <c r="UFE50" s="148"/>
      <c r="UFF50" s="148"/>
      <c r="UFG50" s="148"/>
      <c r="UFH50" s="148"/>
      <c r="UFI50" s="148"/>
      <c r="UFJ50" s="148"/>
      <c r="UFK50" s="148"/>
      <c r="UFL50" s="148"/>
      <c r="UFM50" s="148"/>
      <c r="UFN50" s="148"/>
      <c r="UFO50" s="148"/>
      <c r="UFP50" s="148"/>
      <c r="UFQ50" s="148"/>
      <c r="UFR50" s="148"/>
      <c r="UFS50" s="148"/>
      <c r="UFT50" s="148"/>
      <c r="UFU50" s="148"/>
      <c r="UFV50" s="148"/>
      <c r="UFW50" s="148"/>
      <c r="UFX50" s="148"/>
      <c r="UFY50" s="148"/>
      <c r="UFZ50" s="148"/>
      <c r="UGA50" s="148"/>
      <c r="UGB50" s="148"/>
      <c r="UGC50" s="148"/>
      <c r="UGD50" s="148"/>
      <c r="UGE50" s="148"/>
      <c r="UGF50" s="148"/>
      <c r="UGG50" s="148"/>
      <c r="UGH50" s="148"/>
      <c r="UGI50" s="148"/>
      <c r="UGJ50" s="148"/>
      <c r="UGK50" s="148"/>
      <c r="UGL50" s="148"/>
      <c r="UGM50" s="148"/>
      <c r="UGN50" s="148"/>
      <c r="UGO50" s="148"/>
      <c r="UGP50" s="148"/>
      <c r="UGQ50" s="148"/>
      <c r="UGR50" s="148"/>
      <c r="UGS50" s="148"/>
      <c r="UGT50" s="148"/>
      <c r="UGU50" s="148"/>
      <c r="UGV50" s="148"/>
      <c r="UGW50" s="148"/>
      <c r="UGX50" s="148"/>
      <c r="UGY50" s="148"/>
      <c r="UGZ50" s="148"/>
      <c r="UHA50" s="148"/>
      <c r="UHB50" s="148"/>
      <c r="UHC50" s="148"/>
      <c r="UHD50" s="148"/>
      <c r="UHE50" s="148"/>
      <c r="UHF50" s="148"/>
      <c r="UHG50" s="148"/>
      <c r="UHH50" s="148"/>
      <c r="UHI50" s="148"/>
      <c r="UHJ50" s="148"/>
      <c r="UHK50" s="148"/>
      <c r="UHL50" s="148"/>
      <c r="UHM50" s="148"/>
      <c r="UHN50" s="148"/>
      <c r="UHO50" s="148"/>
      <c r="UHP50" s="148"/>
      <c r="UHQ50" s="148"/>
      <c r="UHR50" s="148"/>
      <c r="UHS50" s="148"/>
      <c r="UHT50" s="148"/>
      <c r="UHU50" s="148"/>
      <c r="UHV50" s="148"/>
      <c r="UHW50" s="148"/>
      <c r="UHX50" s="148"/>
      <c r="UHY50" s="148"/>
      <c r="UHZ50" s="148"/>
      <c r="UIA50" s="148"/>
      <c r="UIB50" s="148"/>
      <c r="UIC50" s="148"/>
      <c r="UID50" s="148"/>
      <c r="UIE50" s="148"/>
      <c r="UIF50" s="148"/>
      <c r="UIG50" s="148"/>
      <c r="UIH50" s="148"/>
      <c r="UII50" s="148"/>
      <c r="UIJ50" s="148"/>
      <c r="UIK50" s="148"/>
      <c r="UIL50" s="148"/>
      <c r="UIM50" s="148"/>
      <c r="UIN50" s="148"/>
      <c r="UIO50" s="148"/>
      <c r="UIP50" s="148"/>
      <c r="UIQ50" s="148"/>
      <c r="UIR50" s="148"/>
      <c r="UIS50" s="148"/>
      <c r="UIT50" s="148"/>
      <c r="UIU50" s="148"/>
      <c r="UIV50" s="148"/>
      <c r="UIW50" s="148"/>
      <c r="UIX50" s="148"/>
      <c r="UIY50" s="148"/>
      <c r="UIZ50" s="148"/>
      <c r="UJA50" s="148"/>
      <c r="UJB50" s="148"/>
      <c r="UJC50" s="148"/>
      <c r="UJD50" s="148"/>
      <c r="UJE50" s="148"/>
      <c r="UJF50" s="148"/>
      <c r="UJG50" s="148"/>
      <c r="UJH50" s="148"/>
      <c r="UJI50" s="148"/>
      <c r="UJJ50" s="148"/>
      <c r="UJK50" s="148"/>
      <c r="UJL50" s="148"/>
      <c r="UJM50" s="148"/>
      <c r="UJN50" s="148"/>
      <c r="UJO50" s="148"/>
      <c r="UJP50" s="148"/>
      <c r="UJQ50" s="148"/>
      <c r="UJR50" s="148"/>
      <c r="UJS50" s="148"/>
      <c r="UJT50" s="148"/>
      <c r="UJU50" s="148"/>
      <c r="UJV50" s="148"/>
      <c r="UJW50" s="148"/>
      <c r="UJX50" s="148"/>
      <c r="UJY50" s="148"/>
      <c r="UJZ50" s="148"/>
      <c r="UKA50" s="148"/>
      <c r="UKB50" s="148"/>
      <c r="UKC50" s="148"/>
      <c r="UKD50" s="148"/>
      <c r="UKE50" s="148"/>
      <c r="UKF50" s="148"/>
      <c r="UKG50" s="148"/>
      <c r="UKH50" s="148"/>
      <c r="UKI50" s="148"/>
      <c r="UKJ50" s="148"/>
      <c r="UKK50" s="148"/>
      <c r="UKL50" s="148"/>
      <c r="UKM50" s="148"/>
      <c r="UKN50" s="148"/>
      <c r="UKO50" s="148"/>
      <c r="UKP50" s="148"/>
      <c r="UKQ50" s="148"/>
      <c r="UKR50" s="148"/>
      <c r="UKS50" s="148"/>
      <c r="UKT50" s="148"/>
      <c r="UKU50" s="148"/>
      <c r="UKV50" s="148"/>
      <c r="UKW50" s="148"/>
      <c r="UKX50" s="148"/>
      <c r="UKY50" s="148"/>
      <c r="UKZ50" s="148"/>
      <c r="ULA50" s="148"/>
      <c r="ULB50" s="148"/>
      <c r="ULC50" s="148"/>
      <c r="ULD50" s="148"/>
      <c r="ULE50" s="148"/>
      <c r="ULF50" s="148"/>
      <c r="ULG50" s="148"/>
      <c r="ULH50" s="148"/>
      <c r="ULI50" s="148"/>
      <c r="ULJ50" s="148"/>
      <c r="ULK50" s="148"/>
      <c r="ULL50" s="148"/>
      <c r="ULM50" s="148"/>
      <c r="ULN50" s="148"/>
      <c r="ULO50" s="148"/>
      <c r="ULP50" s="148"/>
      <c r="ULQ50" s="148"/>
      <c r="ULR50" s="148"/>
      <c r="ULS50" s="148"/>
      <c r="ULT50" s="148"/>
      <c r="ULU50" s="148"/>
      <c r="ULV50" s="148"/>
      <c r="ULW50" s="148"/>
      <c r="ULX50" s="148"/>
      <c r="ULY50" s="148"/>
      <c r="ULZ50" s="148"/>
      <c r="UMA50" s="148"/>
      <c r="UMB50" s="148"/>
      <c r="UMC50" s="148"/>
      <c r="UMD50" s="148"/>
      <c r="UME50" s="148"/>
      <c r="UMF50" s="148"/>
      <c r="UMG50" s="148"/>
      <c r="UMH50" s="148"/>
      <c r="UMI50" s="148"/>
      <c r="UMJ50" s="148"/>
      <c r="UMK50" s="148"/>
      <c r="UML50" s="148"/>
      <c r="UMM50" s="148"/>
      <c r="UMN50" s="148"/>
      <c r="UMO50" s="148"/>
      <c r="UMP50" s="148"/>
      <c r="UMQ50" s="148"/>
      <c r="UMR50" s="148"/>
      <c r="UMS50" s="148"/>
      <c r="UMT50" s="148"/>
      <c r="UMU50" s="148"/>
      <c r="UMV50" s="148"/>
      <c r="UMW50" s="148"/>
      <c r="UMX50" s="148"/>
      <c r="UMY50" s="148"/>
      <c r="UMZ50" s="148"/>
      <c r="UNA50" s="148"/>
      <c r="UNB50" s="148"/>
      <c r="UNC50" s="148"/>
      <c r="UND50" s="148"/>
      <c r="UNE50" s="148"/>
      <c r="UNF50" s="148"/>
      <c r="UNG50" s="148"/>
      <c r="UNH50" s="148"/>
      <c r="UNI50" s="148"/>
      <c r="UNJ50" s="148"/>
      <c r="UNK50" s="148"/>
      <c r="UNL50" s="148"/>
      <c r="UNM50" s="148"/>
      <c r="UNN50" s="148"/>
      <c r="UNO50" s="148"/>
      <c r="UNP50" s="148"/>
      <c r="UNQ50" s="148"/>
      <c r="UNR50" s="148"/>
      <c r="UNS50" s="148"/>
      <c r="UNT50" s="148"/>
      <c r="UNU50" s="148"/>
      <c r="UNV50" s="148"/>
      <c r="UNW50" s="148"/>
      <c r="UNX50" s="148"/>
      <c r="UNY50" s="148"/>
      <c r="UNZ50" s="148"/>
      <c r="UOA50" s="148"/>
      <c r="UOB50" s="148"/>
      <c r="UOC50" s="148"/>
      <c r="UOD50" s="148"/>
      <c r="UOE50" s="148"/>
      <c r="UOF50" s="148"/>
      <c r="UOG50" s="148"/>
      <c r="UOH50" s="148"/>
      <c r="UOI50" s="148"/>
      <c r="UOJ50" s="148"/>
      <c r="UOK50" s="148"/>
      <c r="UOL50" s="148"/>
      <c r="UOM50" s="148"/>
      <c r="UON50" s="148"/>
      <c r="UOO50" s="148"/>
      <c r="UOP50" s="148"/>
      <c r="UOQ50" s="148"/>
      <c r="UOR50" s="148"/>
      <c r="UOS50" s="148"/>
      <c r="UOT50" s="148"/>
      <c r="UOU50" s="148"/>
      <c r="UOV50" s="148"/>
      <c r="UOW50" s="148"/>
      <c r="UOX50" s="148"/>
      <c r="UOY50" s="148"/>
      <c r="UOZ50" s="148"/>
      <c r="UPA50" s="148"/>
      <c r="UPB50" s="148"/>
      <c r="UPC50" s="148"/>
      <c r="UPD50" s="148"/>
      <c r="UPE50" s="148"/>
      <c r="UPF50" s="148"/>
      <c r="UPG50" s="148"/>
      <c r="UPH50" s="148"/>
      <c r="UPI50" s="148"/>
      <c r="UPJ50" s="148"/>
      <c r="UPK50" s="148"/>
      <c r="UPL50" s="148"/>
      <c r="UPM50" s="148"/>
      <c r="UPN50" s="148"/>
      <c r="UPO50" s="148"/>
      <c r="UPP50" s="148"/>
      <c r="UPQ50" s="148"/>
      <c r="UPR50" s="148"/>
      <c r="UPS50" s="148"/>
      <c r="UPT50" s="148"/>
      <c r="UPU50" s="148"/>
      <c r="UPV50" s="148"/>
      <c r="UPW50" s="148"/>
      <c r="UPX50" s="148"/>
      <c r="UPY50" s="148"/>
      <c r="UPZ50" s="148"/>
      <c r="UQA50" s="148"/>
      <c r="UQB50" s="148"/>
      <c r="UQC50" s="148"/>
      <c r="UQD50" s="148"/>
      <c r="UQE50" s="148"/>
      <c r="UQF50" s="148"/>
      <c r="UQG50" s="148"/>
      <c r="UQH50" s="148"/>
      <c r="UQI50" s="148"/>
      <c r="UQJ50" s="148"/>
      <c r="UQK50" s="148"/>
      <c r="UQL50" s="148"/>
      <c r="UQM50" s="148"/>
      <c r="UQN50" s="148"/>
      <c r="UQO50" s="148"/>
      <c r="UQP50" s="148"/>
      <c r="UQQ50" s="148"/>
      <c r="UQR50" s="148"/>
      <c r="UQS50" s="148"/>
      <c r="UQT50" s="148"/>
      <c r="UQU50" s="148"/>
      <c r="UQV50" s="148"/>
      <c r="UQW50" s="148"/>
      <c r="UQX50" s="148"/>
      <c r="UQY50" s="148"/>
      <c r="UQZ50" s="148"/>
      <c r="URA50" s="148"/>
      <c r="URB50" s="148"/>
      <c r="URC50" s="148"/>
      <c r="URD50" s="148"/>
      <c r="URE50" s="148"/>
      <c r="URF50" s="148"/>
      <c r="URG50" s="148"/>
      <c r="URH50" s="148"/>
      <c r="URI50" s="148"/>
      <c r="URJ50" s="148"/>
      <c r="URK50" s="148"/>
      <c r="URL50" s="148"/>
      <c r="URM50" s="148"/>
      <c r="URN50" s="148"/>
      <c r="URO50" s="148"/>
      <c r="URP50" s="148"/>
      <c r="URQ50" s="148"/>
      <c r="URR50" s="148"/>
      <c r="URS50" s="148"/>
      <c r="URT50" s="148"/>
      <c r="URU50" s="148"/>
      <c r="URV50" s="148"/>
      <c r="URW50" s="148"/>
      <c r="URX50" s="148"/>
      <c r="URY50" s="148"/>
      <c r="URZ50" s="148"/>
      <c r="USA50" s="148"/>
      <c r="USB50" s="148"/>
      <c r="USC50" s="148"/>
      <c r="USD50" s="148"/>
      <c r="USE50" s="148"/>
      <c r="USF50" s="148"/>
      <c r="USG50" s="148"/>
      <c r="USH50" s="148"/>
      <c r="USI50" s="148"/>
      <c r="USJ50" s="148"/>
      <c r="USK50" s="148"/>
      <c r="USL50" s="148"/>
      <c r="USM50" s="148"/>
      <c r="USN50" s="148"/>
      <c r="USO50" s="148"/>
      <c r="USP50" s="148"/>
      <c r="USQ50" s="148"/>
      <c r="USR50" s="148"/>
      <c r="USS50" s="148"/>
      <c r="UST50" s="148"/>
      <c r="USU50" s="148"/>
      <c r="USV50" s="148"/>
      <c r="USW50" s="148"/>
      <c r="USX50" s="148"/>
      <c r="USY50" s="148"/>
      <c r="USZ50" s="148"/>
      <c r="UTA50" s="148"/>
      <c r="UTB50" s="148"/>
      <c r="UTC50" s="148"/>
      <c r="UTD50" s="148"/>
      <c r="UTE50" s="148"/>
      <c r="UTF50" s="148"/>
      <c r="UTG50" s="148"/>
      <c r="UTH50" s="148"/>
      <c r="UTI50" s="148"/>
      <c r="UTJ50" s="148"/>
      <c r="UTK50" s="148"/>
      <c r="UTL50" s="148"/>
      <c r="UTM50" s="148"/>
      <c r="UTN50" s="148"/>
      <c r="UTO50" s="148"/>
      <c r="UTP50" s="148"/>
      <c r="UTQ50" s="148"/>
      <c r="UTR50" s="148"/>
      <c r="UTS50" s="148"/>
      <c r="UTT50" s="148"/>
      <c r="UTU50" s="148"/>
      <c r="UTV50" s="148"/>
      <c r="UTW50" s="148"/>
      <c r="UTX50" s="148"/>
      <c r="UTY50" s="148"/>
      <c r="UTZ50" s="148"/>
      <c r="UUA50" s="148"/>
      <c r="UUB50" s="148"/>
      <c r="UUC50" s="148"/>
      <c r="UUD50" s="148"/>
      <c r="UUE50" s="148"/>
      <c r="UUF50" s="148"/>
      <c r="UUG50" s="148"/>
      <c r="UUH50" s="148"/>
      <c r="UUI50" s="148"/>
      <c r="UUJ50" s="148"/>
      <c r="UUK50" s="148"/>
      <c r="UUL50" s="148"/>
      <c r="UUM50" s="148"/>
      <c r="UUN50" s="148"/>
      <c r="UUO50" s="148"/>
      <c r="UUP50" s="148"/>
      <c r="UUQ50" s="148"/>
      <c r="UUR50" s="148"/>
      <c r="UUS50" s="148"/>
      <c r="UUT50" s="148"/>
      <c r="UUU50" s="148"/>
      <c r="UUV50" s="148"/>
      <c r="UUW50" s="148"/>
      <c r="UUX50" s="148"/>
      <c r="UUY50" s="148"/>
      <c r="UUZ50" s="148"/>
      <c r="UVA50" s="148"/>
      <c r="UVB50" s="148"/>
      <c r="UVC50" s="148"/>
      <c r="UVD50" s="148"/>
      <c r="UVE50" s="148"/>
      <c r="UVF50" s="148"/>
      <c r="UVG50" s="148"/>
      <c r="UVH50" s="148"/>
      <c r="UVI50" s="148"/>
      <c r="UVJ50" s="148"/>
      <c r="UVK50" s="148"/>
      <c r="UVL50" s="148"/>
      <c r="UVM50" s="148"/>
      <c r="UVN50" s="148"/>
      <c r="UVO50" s="148"/>
      <c r="UVP50" s="148"/>
      <c r="UVQ50" s="148"/>
      <c r="UVR50" s="148"/>
      <c r="UVS50" s="148"/>
      <c r="UVT50" s="148"/>
      <c r="UVU50" s="148"/>
      <c r="UVV50" s="148"/>
      <c r="UVW50" s="148"/>
      <c r="UVX50" s="148"/>
      <c r="UVY50" s="148"/>
      <c r="UVZ50" s="148"/>
      <c r="UWA50" s="148"/>
      <c r="UWB50" s="148"/>
      <c r="UWC50" s="148"/>
      <c r="UWD50" s="148"/>
      <c r="UWE50" s="148"/>
      <c r="UWF50" s="148"/>
      <c r="UWG50" s="148"/>
      <c r="UWH50" s="148"/>
      <c r="UWI50" s="148"/>
      <c r="UWJ50" s="148"/>
      <c r="UWK50" s="148"/>
      <c r="UWL50" s="148"/>
      <c r="UWM50" s="148"/>
      <c r="UWN50" s="148"/>
      <c r="UWO50" s="148"/>
      <c r="UWP50" s="148"/>
      <c r="UWQ50" s="148"/>
      <c r="UWR50" s="148"/>
      <c r="UWS50" s="148"/>
      <c r="UWT50" s="148"/>
      <c r="UWU50" s="148"/>
      <c r="UWV50" s="148"/>
      <c r="UWW50" s="148"/>
      <c r="UWX50" s="148"/>
      <c r="UWY50" s="148"/>
      <c r="UWZ50" s="148"/>
      <c r="UXA50" s="148"/>
      <c r="UXB50" s="148"/>
      <c r="UXC50" s="148"/>
      <c r="UXD50" s="148"/>
      <c r="UXE50" s="148"/>
      <c r="UXF50" s="148"/>
      <c r="UXG50" s="148"/>
      <c r="UXH50" s="148"/>
      <c r="UXI50" s="148"/>
      <c r="UXJ50" s="148"/>
      <c r="UXK50" s="148"/>
      <c r="UXL50" s="148"/>
      <c r="UXM50" s="148"/>
      <c r="UXN50" s="148"/>
      <c r="UXO50" s="148"/>
      <c r="UXP50" s="148"/>
      <c r="UXQ50" s="148"/>
      <c r="UXR50" s="148"/>
      <c r="UXS50" s="148"/>
      <c r="UXT50" s="148"/>
      <c r="UXU50" s="148"/>
      <c r="UXV50" s="148"/>
      <c r="UXW50" s="148"/>
      <c r="UXX50" s="148"/>
      <c r="UXY50" s="148"/>
      <c r="UXZ50" s="148"/>
      <c r="UYA50" s="148"/>
      <c r="UYB50" s="148"/>
      <c r="UYC50" s="148"/>
      <c r="UYD50" s="148"/>
      <c r="UYE50" s="148"/>
      <c r="UYF50" s="148"/>
      <c r="UYG50" s="148"/>
      <c r="UYH50" s="148"/>
      <c r="UYI50" s="148"/>
      <c r="UYJ50" s="148"/>
      <c r="UYK50" s="148"/>
      <c r="UYL50" s="148"/>
      <c r="UYM50" s="148"/>
      <c r="UYN50" s="148"/>
      <c r="UYO50" s="148"/>
      <c r="UYP50" s="148"/>
      <c r="UYQ50" s="148"/>
      <c r="UYR50" s="148"/>
      <c r="UYS50" s="148"/>
      <c r="UYT50" s="148"/>
      <c r="UYU50" s="148"/>
      <c r="UYV50" s="148"/>
      <c r="UYW50" s="148"/>
      <c r="UYX50" s="148"/>
      <c r="UYY50" s="148"/>
      <c r="UYZ50" s="148"/>
      <c r="UZA50" s="148"/>
      <c r="UZB50" s="148"/>
      <c r="UZC50" s="148"/>
      <c r="UZD50" s="148"/>
      <c r="UZE50" s="148"/>
      <c r="UZF50" s="148"/>
      <c r="UZG50" s="148"/>
      <c r="UZH50" s="148"/>
      <c r="UZI50" s="148"/>
      <c r="UZJ50" s="148"/>
      <c r="UZK50" s="148"/>
      <c r="UZL50" s="148"/>
      <c r="UZM50" s="148"/>
      <c r="UZN50" s="148"/>
      <c r="UZO50" s="148"/>
      <c r="UZP50" s="148"/>
      <c r="UZQ50" s="148"/>
      <c r="UZR50" s="148"/>
      <c r="UZS50" s="148"/>
      <c r="UZT50" s="148"/>
      <c r="UZU50" s="148"/>
      <c r="UZV50" s="148"/>
      <c r="UZW50" s="148"/>
      <c r="UZX50" s="148"/>
      <c r="UZY50" s="148"/>
      <c r="UZZ50" s="148"/>
      <c r="VAA50" s="148"/>
      <c r="VAB50" s="148"/>
      <c r="VAC50" s="148"/>
      <c r="VAD50" s="148"/>
      <c r="VAE50" s="148"/>
      <c r="VAF50" s="148"/>
      <c r="VAG50" s="148"/>
      <c r="VAH50" s="148"/>
      <c r="VAI50" s="148"/>
      <c r="VAJ50" s="148"/>
      <c r="VAK50" s="148"/>
      <c r="VAL50" s="148"/>
      <c r="VAM50" s="148"/>
      <c r="VAN50" s="148"/>
      <c r="VAO50" s="148"/>
      <c r="VAP50" s="148"/>
      <c r="VAQ50" s="148"/>
      <c r="VAR50" s="148"/>
      <c r="VAS50" s="148"/>
      <c r="VAT50" s="148"/>
      <c r="VAU50" s="148"/>
      <c r="VAV50" s="148"/>
      <c r="VAW50" s="148"/>
      <c r="VAX50" s="148"/>
      <c r="VAY50" s="148"/>
      <c r="VAZ50" s="148"/>
      <c r="VBA50" s="148"/>
      <c r="VBB50" s="148"/>
      <c r="VBC50" s="148"/>
      <c r="VBD50" s="148"/>
      <c r="VBE50" s="148"/>
      <c r="VBF50" s="148"/>
      <c r="VBG50" s="148"/>
      <c r="VBH50" s="148"/>
      <c r="VBI50" s="148"/>
      <c r="VBJ50" s="148"/>
      <c r="VBK50" s="148"/>
      <c r="VBL50" s="148"/>
      <c r="VBM50" s="148"/>
      <c r="VBN50" s="148"/>
      <c r="VBO50" s="148"/>
      <c r="VBP50" s="148"/>
      <c r="VBQ50" s="148"/>
      <c r="VBR50" s="148"/>
      <c r="VBS50" s="148"/>
      <c r="VBT50" s="148"/>
      <c r="VBU50" s="148"/>
      <c r="VBV50" s="148"/>
      <c r="VBW50" s="148"/>
      <c r="VBX50" s="148"/>
      <c r="VBY50" s="148"/>
      <c r="VBZ50" s="148"/>
      <c r="VCA50" s="148"/>
      <c r="VCB50" s="148"/>
      <c r="VCC50" s="148"/>
      <c r="VCD50" s="148"/>
      <c r="VCE50" s="148"/>
      <c r="VCF50" s="148"/>
      <c r="VCG50" s="148"/>
      <c r="VCH50" s="148"/>
      <c r="VCI50" s="148"/>
      <c r="VCJ50" s="148"/>
      <c r="VCK50" s="148"/>
      <c r="VCL50" s="148"/>
      <c r="VCM50" s="148"/>
      <c r="VCN50" s="148"/>
      <c r="VCO50" s="148"/>
      <c r="VCP50" s="148"/>
      <c r="VCQ50" s="148"/>
      <c r="VCR50" s="148"/>
      <c r="VCS50" s="148"/>
      <c r="VCT50" s="148"/>
      <c r="VCU50" s="148"/>
      <c r="VCV50" s="148"/>
      <c r="VCW50" s="148"/>
      <c r="VCX50" s="148"/>
      <c r="VCY50" s="148"/>
      <c r="VCZ50" s="148"/>
      <c r="VDA50" s="148"/>
      <c r="VDB50" s="148"/>
      <c r="VDC50" s="148"/>
      <c r="VDD50" s="148"/>
      <c r="VDE50" s="148"/>
      <c r="VDF50" s="148"/>
      <c r="VDG50" s="148"/>
      <c r="VDH50" s="148"/>
      <c r="VDI50" s="148"/>
      <c r="VDJ50" s="148"/>
      <c r="VDK50" s="148"/>
      <c r="VDL50" s="148"/>
      <c r="VDM50" s="148"/>
      <c r="VDN50" s="148"/>
      <c r="VDO50" s="148"/>
      <c r="VDP50" s="148"/>
      <c r="VDQ50" s="148"/>
      <c r="VDR50" s="148"/>
      <c r="VDS50" s="148"/>
      <c r="VDT50" s="148"/>
      <c r="VDU50" s="148"/>
      <c r="VDV50" s="148"/>
      <c r="VDW50" s="148"/>
      <c r="VDX50" s="148"/>
      <c r="VDY50" s="148"/>
      <c r="VDZ50" s="148"/>
      <c r="VEA50" s="148"/>
      <c r="VEB50" s="148"/>
      <c r="VEC50" s="148"/>
      <c r="VED50" s="148"/>
      <c r="VEE50" s="148"/>
      <c r="VEF50" s="148"/>
      <c r="VEG50" s="148"/>
      <c r="VEH50" s="148"/>
      <c r="VEI50" s="148"/>
      <c r="VEJ50" s="148"/>
      <c r="VEK50" s="148"/>
      <c r="VEL50" s="148"/>
      <c r="VEM50" s="148"/>
      <c r="VEN50" s="148"/>
      <c r="VEO50" s="148"/>
      <c r="VEP50" s="148"/>
      <c r="VEQ50" s="148"/>
      <c r="VER50" s="148"/>
      <c r="VES50" s="148"/>
      <c r="VET50" s="148"/>
      <c r="VEU50" s="148"/>
      <c r="VEV50" s="148"/>
      <c r="VEW50" s="148"/>
      <c r="VEX50" s="148"/>
      <c r="VEY50" s="148"/>
      <c r="VEZ50" s="148"/>
      <c r="VFA50" s="148"/>
      <c r="VFB50" s="148"/>
      <c r="VFC50" s="148"/>
      <c r="VFD50" s="148"/>
      <c r="VFE50" s="148"/>
      <c r="VFF50" s="148"/>
      <c r="VFG50" s="148"/>
      <c r="VFH50" s="148"/>
      <c r="VFI50" s="148"/>
      <c r="VFJ50" s="148"/>
      <c r="VFK50" s="148"/>
      <c r="VFL50" s="148"/>
      <c r="VFM50" s="148"/>
      <c r="VFN50" s="148"/>
      <c r="VFO50" s="148"/>
      <c r="VFP50" s="148"/>
      <c r="VFQ50" s="148"/>
      <c r="VFR50" s="148"/>
      <c r="VFS50" s="148"/>
      <c r="VFT50" s="148"/>
      <c r="VFU50" s="148"/>
      <c r="VFV50" s="148"/>
      <c r="VFW50" s="148"/>
      <c r="VFX50" s="148"/>
      <c r="VFY50" s="148"/>
      <c r="VFZ50" s="148"/>
      <c r="VGA50" s="148"/>
      <c r="VGB50" s="148"/>
      <c r="VGC50" s="148"/>
      <c r="VGD50" s="148"/>
      <c r="VGE50" s="148"/>
      <c r="VGF50" s="148"/>
      <c r="VGG50" s="148"/>
      <c r="VGH50" s="148"/>
      <c r="VGI50" s="148"/>
      <c r="VGJ50" s="148"/>
      <c r="VGK50" s="148"/>
      <c r="VGL50" s="148"/>
      <c r="VGM50" s="148"/>
      <c r="VGN50" s="148"/>
      <c r="VGO50" s="148"/>
      <c r="VGP50" s="148"/>
      <c r="VGQ50" s="148"/>
      <c r="VGR50" s="148"/>
      <c r="VGS50" s="148"/>
      <c r="VGT50" s="148"/>
      <c r="VGU50" s="148"/>
      <c r="VGV50" s="148"/>
      <c r="VGW50" s="148"/>
      <c r="VGX50" s="148"/>
      <c r="VGY50" s="148"/>
      <c r="VGZ50" s="148"/>
      <c r="VHA50" s="148"/>
      <c r="VHB50" s="148"/>
      <c r="VHC50" s="148"/>
      <c r="VHD50" s="148"/>
      <c r="VHE50" s="148"/>
      <c r="VHF50" s="148"/>
      <c r="VHG50" s="148"/>
      <c r="VHH50" s="148"/>
      <c r="VHI50" s="148"/>
      <c r="VHJ50" s="148"/>
      <c r="VHK50" s="148"/>
      <c r="VHL50" s="148"/>
      <c r="VHM50" s="148"/>
      <c r="VHN50" s="148"/>
      <c r="VHO50" s="148"/>
      <c r="VHP50" s="148"/>
      <c r="VHQ50" s="148"/>
      <c r="VHR50" s="148"/>
      <c r="VHS50" s="148"/>
      <c r="VHT50" s="148"/>
      <c r="VHU50" s="148"/>
      <c r="VHV50" s="148"/>
      <c r="VHW50" s="148"/>
      <c r="VHX50" s="148"/>
      <c r="VHY50" s="148"/>
      <c r="VHZ50" s="148"/>
      <c r="VIA50" s="148"/>
      <c r="VIB50" s="148"/>
      <c r="VIC50" s="148"/>
      <c r="VID50" s="148"/>
      <c r="VIE50" s="148"/>
      <c r="VIF50" s="148"/>
      <c r="VIG50" s="148"/>
      <c r="VIH50" s="148"/>
      <c r="VII50" s="148"/>
      <c r="VIJ50" s="148"/>
      <c r="VIK50" s="148"/>
      <c r="VIL50" s="148"/>
      <c r="VIM50" s="148"/>
      <c r="VIN50" s="148"/>
      <c r="VIO50" s="148"/>
      <c r="VIP50" s="148"/>
      <c r="VIQ50" s="148"/>
      <c r="VIR50" s="148"/>
      <c r="VIS50" s="148"/>
      <c r="VIT50" s="148"/>
      <c r="VIU50" s="148"/>
      <c r="VIV50" s="148"/>
      <c r="VIW50" s="148"/>
      <c r="VIX50" s="148"/>
      <c r="VIY50" s="148"/>
      <c r="VIZ50" s="148"/>
      <c r="VJA50" s="148"/>
      <c r="VJB50" s="148"/>
      <c r="VJC50" s="148"/>
      <c r="VJD50" s="148"/>
      <c r="VJE50" s="148"/>
      <c r="VJF50" s="148"/>
      <c r="VJG50" s="148"/>
      <c r="VJH50" s="148"/>
      <c r="VJI50" s="148"/>
      <c r="VJJ50" s="148"/>
      <c r="VJK50" s="148"/>
      <c r="VJL50" s="148"/>
      <c r="VJM50" s="148"/>
      <c r="VJN50" s="148"/>
      <c r="VJO50" s="148"/>
      <c r="VJP50" s="148"/>
      <c r="VJQ50" s="148"/>
      <c r="VJR50" s="148"/>
      <c r="VJS50" s="148"/>
      <c r="VJT50" s="148"/>
      <c r="VJU50" s="148"/>
      <c r="VJV50" s="148"/>
      <c r="VJW50" s="148"/>
      <c r="VJX50" s="148"/>
      <c r="VJY50" s="148"/>
      <c r="VJZ50" s="148"/>
      <c r="VKA50" s="148"/>
      <c r="VKB50" s="148"/>
      <c r="VKC50" s="148"/>
      <c r="VKD50" s="148"/>
      <c r="VKE50" s="148"/>
      <c r="VKF50" s="148"/>
      <c r="VKG50" s="148"/>
      <c r="VKH50" s="148"/>
      <c r="VKI50" s="148"/>
      <c r="VKJ50" s="148"/>
      <c r="VKK50" s="148"/>
      <c r="VKL50" s="148"/>
      <c r="VKM50" s="148"/>
      <c r="VKN50" s="148"/>
      <c r="VKO50" s="148"/>
      <c r="VKP50" s="148"/>
      <c r="VKQ50" s="148"/>
      <c r="VKR50" s="148"/>
      <c r="VKS50" s="148"/>
      <c r="VKT50" s="148"/>
      <c r="VKU50" s="148"/>
      <c r="VKV50" s="148"/>
      <c r="VKW50" s="148"/>
      <c r="VKX50" s="148"/>
      <c r="VKY50" s="148"/>
      <c r="VKZ50" s="148"/>
      <c r="VLA50" s="148"/>
      <c r="VLB50" s="148"/>
      <c r="VLC50" s="148"/>
      <c r="VLD50" s="148"/>
      <c r="VLE50" s="148"/>
      <c r="VLF50" s="148"/>
      <c r="VLG50" s="148"/>
      <c r="VLH50" s="148"/>
      <c r="VLI50" s="148"/>
      <c r="VLJ50" s="148"/>
      <c r="VLK50" s="148"/>
      <c r="VLL50" s="148"/>
      <c r="VLM50" s="148"/>
      <c r="VLN50" s="148"/>
      <c r="VLO50" s="148"/>
      <c r="VLP50" s="148"/>
      <c r="VLQ50" s="148"/>
      <c r="VLR50" s="148"/>
      <c r="VLS50" s="148"/>
      <c r="VLT50" s="148"/>
      <c r="VLU50" s="148"/>
      <c r="VLV50" s="148"/>
      <c r="VLW50" s="148"/>
      <c r="VLX50" s="148"/>
      <c r="VLY50" s="148"/>
      <c r="VLZ50" s="148"/>
      <c r="VMA50" s="148"/>
      <c r="VMB50" s="148"/>
      <c r="VMC50" s="148"/>
      <c r="VMD50" s="148"/>
      <c r="VME50" s="148"/>
      <c r="VMF50" s="148"/>
      <c r="VMG50" s="148"/>
      <c r="VMH50" s="148"/>
      <c r="VMI50" s="148"/>
      <c r="VMJ50" s="148"/>
      <c r="VMK50" s="148"/>
      <c r="VML50" s="148"/>
      <c r="VMM50" s="148"/>
      <c r="VMN50" s="148"/>
      <c r="VMO50" s="148"/>
      <c r="VMP50" s="148"/>
      <c r="VMQ50" s="148"/>
      <c r="VMR50" s="148"/>
      <c r="VMS50" s="148"/>
      <c r="VMT50" s="148"/>
      <c r="VMU50" s="148"/>
      <c r="VMV50" s="148"/>
      <c r="VMW50" s="148"/>
      <c r="VMX50" s="148"/>
      <c r="VMY50" s="148"/>
      <c r="VMZ50" s="148"/>
      <c r="VNA50" s="148"/>
      <c r="VNB50" s="148"/>
      <c r="VNC50" s="148"/>
      <c r="VND50" s="148"/>
      <c r="VNE50" s="148"/>
      <c r="VNF50" s="148"/>
      <c r="VNG50" s="148"/>
      <c r="VNH50" s="148"/>
      <c r="VNI50" s="148"/>
      <c r="VNJ50" s="148"/>
      <c r="VNK50" s="148"/>
      <c r="VNL50" s="148"/>
      <c r="VNM50" s="148"/>
      <c r="VNN50" s="148"/>
      <c r="VNO50" s="148"/>
      <c r="VNP50" s="148"/>
      <c r="VNQ50" s="148"/>
      <c r="VNR50" s="148"/>
      <c r="VNS50" s="148"/>
      <c r="VNT50" s="148"/>
      <c r="VNU50" s="148"/>
      <c r="VNV50" s="148"/>
      <c r="VNW50" s="148"/>
      <c r="VNX50" s="148"/>
      <c r="VNY50" s="148"/>
      <c r="VNZ50" s="148"/>
      <c r="VOA50" s="148"/>
      <c r="VOB50" s="148"/>
      <c r="VOC50" s="148"/>
      <c r="VOD50" s="148"/>
      <c r="VOE50" s="148"/>
      <c r="VOF50" s="148"/>
      <c r="VOG50" s="148"/>
      <c r="VOH50" s="148"/>
      <c r="VOI50" s="148"/>
      <c r="VOJ50" s="148"/>
      <c r="VOK50" s="148"/>
      <c r="VOL50" s="148"/>
      <c r="VOM50" s="148"/>
      <c r="VON50" s="148"/>
      <c r="VOO50" s="148"/>
      <c r="VOP50" s="148"/>
      <c r="VOQ50" s="148"/>
      <c r="VOR50" s="148"/>
      <c r="VOS50" s="148"/>
      <c r="VOT50" s="148"/>
      <c r="VOU50" s="148"/>
      <c r="VOV50" s="148"/>
      <c r="VOW50" s="148"/>
      <c r="VOX50" s="148"/>
      <c r="VOY50" s="148"/>
      <c r="VOZ50" s="148"/>
      <c r="VPA50" s="148"/>
      <c r="VPB50" s="148"/>
      <c r="VPC50" s="148"/>
      <c r="VPD50" s="148"/>
      <c r="VPE50" s="148"/>
      <c r="VPF50" s="148"/>
      <c r="VPG50" s="148"/>
      <c r="VPH50" s="148"/>
      <c r="VPI50" s="148"/>
      <c r="VPJ50" s="148"/>
      <c r="VPK50" s="148"/>
      <c r="VPL50" s="148"/>
      <c r="VPM50" s="148"/>
      <c r="VPN50" s="148"/>
      <c r="VPO50" s="148"/>
      <c r="VPP50" s="148"/>
      <c r="VPQ50" s="148"/>
      <c r="VPR50" s="148"/>
      <c r="VPS50" s="148"/>
      <c r="VPT50" s="148"/>
      <c r="VPU50" s="148"/>
      <c r="VPV50" s="148"/>
      <c r="VPW50" s="148"/>
      <c r="VPX50" s="148"/>
      <c r="VPY50" s="148"/>
      <c r="VPZ50" s="148"/>
      <c r="VQA50" s="148"/>
      <c r="VQB50" s="148"/>
      <c r="VQC50" s="148"/>
      <c r="VQD50" s="148"/>
      <c r="VQE50" s="148"/>
      <c r="VQF50" s="148"/>
      <c r="VQG50" s="148"/>
      <c r="VQH50" s="148"/>
      <c r="VQI50" s="148"/>
      <c r="VQJ50" s="148"/>
      <c r="VQK50" s="148"/>
      <c r="VQL50" s="148"/>
      <c r="VQM50" s="148"/>
      <c r="VQN50" s="148"/>
      <c r="VQO50" s="148"/>
      <c r="VQP50" s="148"/>
      <c r="VQQ50" s="148"/>
      <c r="VQR50" s="148"/>
      <c r="VQS50" s="148"/>
      <c r="VQT50" s="148"/>
      <c r="VQU50" s="148"/>
      <c r="VQV50" s="148"/>
      <c r="VQW50" s="148"/>
      <c r="VQX50" s="148"/>
      <c r="VQY50" s="148"/>
      <c r="VQZ50" s="148"/>
      <c r="VRA50" s="148"/>
      <c r="VRB50" s="148"/>
      <c r="VRC50" s="148"/>
      <c r="VRD50" s="148"/>
      <c r="VRE50" s="148"/>
      <c r="VRF50" s="148"/>
      <c r="VRG50" s="148"/>
      <c r="VRH50" s="148"/>
      <c r="VRI50" s="148"/>
      <c r="VRJ50" s="148"/>
      <c r="VRK50" s="148"/>
      <c r="VRL50" s="148"/>
      <c r="VRM50" s="148"/>
      <c r="VRN50" s="148"/>
      <c r="VRO50" s="148"/>
      <c r="VRP50" s="148"/>
      <c r="VRQ50" s="148"/>
      <c r="VRR50" s="148"/>
      <c r="VRS50" s="148"/>
      <c r="VRT50" s="148"/>
      <c r="VRU50" s="148"/>
      <c r="VRV50" s="148"/>
      <c r="VRW50" s="148"/>
      <c r="VRX50" s="148"/>
      <c r="VRY50" s="148"/>
      <c r="VRZ50" s="148"/>
      <c r="VSA50" s="148"/>
      <c r="VSB50" s="148"/>
      <c r="VSC50" s="148"/>
      <c r="VSD50" s="148"/>
      <c r="VSE50" s="148"/>
      <c r="VSF50" s="148"/>
      <c r="VSG50" s="148"/>
      <c r="VSH50" s="148"/>
      <c r="VSI50" s="148"/>
      <c r="VSJ50" s="148"/>
      <c r="VSK50" s="148"/>
      <c r="VSL50" s="148"/>
      <c r="VSM50" s="148"/>
      <c r="VSN50" s="148"/>
      <c r="VSO50" s="148"/>
      <c r="VSP50" s="148"/>
      <c r="VSQ50" s="148"/>
      <c r="VSR50" s="148"/>
      <c r="VSS50" s="148"/>
      <c r="VST50" s="148"/>
      <c r="VSU50" s="148"/>
      <c r="VSV50" s="148"/>
      <c r="VSW50" s="148"/>
      <c r="VSX50" s="148"/>
      <c r="VSY50" s="148"/>
      <c r="VSZ50" s="148"/>
      <c r="VTA50" s="148"/>
      <c r="VTB50" s="148"/>
      <c r="VTC50" s="148"/>
      <c r="VTD50" s="148"/>
      <c r="VTE50" s="148"/>
      <c r="VTF50" s="148"/>
      <c r="VTG50" s="148"/>
      <c r="VTH50" s="148"/>
      <c r="VTI50" s="148"/>
      <c r="VTJ50" s="148"/>
      <c r="VTK50" s="148"/>
      <c r="VTL50" s="148"/>
      <c r="VTM50" s="148"/>
      <c r="VTN50" s="148"/>
      <c r="VTO50" s="148"/>
      <c r="VTP50" s="148"/>
      <c r="VTQ50" s="148"/>
      <c r="VTR50" s="148"/>
      <c r="VTS50" s="148"/>
      <c r="VTT50" s="148"/>
      <c r="VTU50" s="148"/>
      <c r="VTV50" s="148"/>
      <c r="VTW50" s="148"/>
      <c r="VTX50" s="148"/>
      <c r="VTY50" s="148"/>
      <c r="VTZ50" s="148"/>
      <c r="VUA50" s="148"/>
      <c r="VUB50" s="148"/>
      <c r="VUC50" s="148"/>
      <c r="VUD50" s="148"/>
      <c r="VUE50" s="148"/>
      <c r="VUF50" s="148"/>
      <c r="VUG50" s="148"/>
      <c r="VUH50" s="148"/>
      <c r="VUI50" s="148"/>
      <c r="VUJ50" s="148"/>
      <c r="VUK50" s="148"/>
      <c r="VUL50" s="148"/>
      <c r="VUM50" s="148"/>
      <c r="VUN50" s="148"/>
      <c r="VUO50" s="148"/>
      <c r="VUP50" s="148"/>
      <c r="VUQ50" s="148"/>
      <c r="VUR50" s="148"/>
      <c r="VUS50" s="148"/>
      <c r="VUT50" s="148"/>
      <c r="VUU50" s="148"/>
      <c r="VUV50" s="148"/>
      <c r="VUW50" s="148"/>
      <c r="VUX50" s="148"/>
      <c r="VUY50" s="148"/>
      <c r="VUZ50" s="148"/>
      <c r="VVA50" s="148"/>
      <c r="VVB50" s="148"/>
      <c r="VVC50" s="148"/>
      <c r="VVD50" s="148"/>
      <c r="VVE50" s="148"/>
      <c r="VVF50" s="148"/>
      <c r="VVG50" s="148"/>
      <c r="VVH50" s="148"/>
      <c r="VVI50" s="148"/>
      <c r="VVJ50" s="148"/>
      <c r="VVK50" s="148"/>
      <c r="VVL50" s="148"/>
      <c r="VVM50" s="148"/>
      <c r="VVN50" s="148"/>
      <c r="VVO50" s="148"/>
      <c r="VVP50" s="148"/>
      <c r="VVQ50" s="148"/>
      <c r="VVR50" s="148"/>
      <c r="VVS50" s="148"/>
      <c r="VVT50" s="148"/>
      <c r="VVU50" s="148"/>
      <c r="VVV50" s="148"/>
      <c r="VVW50" s="148"/>
      <c r="VVX50" s="148"/>
      <c r="VVY50" s="148"/>
      <c r="VVZ50" s="148"/>
      <c r="VWA50" s="148"/>
      <c r="VWB50" s="148"/>
      <c r="VWC50" s="148"/>
      <c r="VWD50" s="148"/>
      <c r="VWE50" s="148"/>
      <c r="VWF50" s="148"/>
      <c r="VWG50" s="148"/>
      <c r="VWH50" s="148"/>
      <c r="VWI50" s="148"/>
      <c r="VWJ50" s="148"/>
      <c r="VWK50" s="148"/>
      <c r="VWL50" s="148"/>
      <c r="VWM50" s="148"/>
      <c r="VWN50" s="148"/>
      <c r="VWO50" s="148"/>
      <c r="VWP50" s="148"/>
      <c r="VWQ50" s="148"/>
      <c r="VWR50" s="148"/>
      <c r="VWS50" s="148"/>
      <c r="VWT50" s="148"/>
      <c r="VWU50" s="148"/>
      <c r="VWV50" s="148"/>
      <c r="VWW50" s="148"/>
      <c r="VWX50" s="148"/>
      <c r="VWY50" s="148"/>
      <c r="VWZ50" s="148"/>
      <c r="VXA50" s="148"/>
      <c r="VXB50" s="148"/>
      <c r="VXC50" s="148"/>
      <c r="VXD50" s="148"/>
      <c r="VXE50" s="148"/>
      <c r="VXF50" s="148"/>
      <c r="VXG50" s="148"/>
      <c r="VXH50" s="148"/>
      <c r="VXI50" s="148"/>
      <c r="VXJ50" s="148"/>
      <c r="VXK50" s="148"/>
      <c r="VXL50" s="148"/>
      <c r="VXM50" s="148"/>
      <c r="VXN50" s="148"/>
      <c r="VXO50" s="148"/>
      <c r="VXP50" s="148"/>
      <c r="VXQ50" s="148"/>
      <c r="VXR50" s="148"/>
      <c r="VXS50" s="148"/>
      <c r="VXT50" s="148"/>
      <c r="VXU50" s="148"/>
      <c r="VXV50" s="148"/>
      <c r="VXW50" s="148"/>
      <c r="VXX50" s="148"/>
      <c r="VXY50" s="148"/>
      <c r="VXZ50" s="148"/>
      <c r="VYA50" s="148"/>
      <c r="VYB50" s="148"/>
      <c r="VYC50" s="148"/>
      <c r="VYD50" s="148"/>
      <c r="VYE50" s="148"/>
      <c r="VYF50" s="148"/>
      <c r="VYG50" s="148"/>
      <c r="VYH50" s="148"/>
      <c r="VYI50" s="148"/>
      <c r="VYJ50" s="148"/>
      <c r="VYK50" s="148"/>
      <c r="VYL50" s="148"/>
      <c r="VYM50" s="148"/>
      <c r="VYN50" s="148"/>
      <c r="VYO50" s="148"/>
      <c r="VYP50" s="148"/>
      <c r="VYQ50" s="148"/>
      <c r="VYR50" s="148"/>
      <c r="VYS50" s="148"/>
      <c r="VYT50" s="148"/>
      <c r="VYU50" s="148"/>
      <c r="VYV50" s="148"/>
      <c r="VYW50" s="148"/>
      <c r="VYX50" s="148"/>
      <c r="VYY50" s="148"/>
      <c r="VYZ50" s="148"/>
      <c r="VZA50" s="148"/>
      <c r="VZB50" s="148"/>
      <c r="VZC50" s="148"/>
      <c r="VZD50" s="148"/>
      <c r="VZE50" s="148"/>
      <c r="VZF50" s="148"/>
      <c r="VZG50" s="148"/>
      <c r="VZH50" s="148"/>
      <c r="VZI50" s="148"/>
      <c r="VZJ50" s="148"/>
      <c r="VZK50" s="148"/>
      <c r="VZL50" s="148"/>
      <c r="VZM50" s="148"/>
      <c r="VZN50" s="148"/>
      <c r="VZO50" s="148"/>
      <c r="VZP50" s="148"/>
      <c r="VZQ50" s="148"/>
      <c r="VZR50" s="148"/>
      <c r="VZS50" s="148"/>
      <c r="VZT50" s="148"/>
      <c r="VZU50" s="148"/>
      <c r="VZV50" s="148"/>
      <c r="VZW50" s="148"/>
      <c r="VZX50" s="148"/>
      <c r="VZY50" s="148"/>
      <c r="VZZ50" s="148"/>
      <c r="WAA50" s="148"/>
      <c r="WAB50" s="148"/>
      <c r="WAC50" s="148"/>
      <c r="WAD50" s="148"/>
      <c r="WAE50" s="148"/>
      <c r="WAF50" s="148"/>
      <c r="WAG50" s="148"/>
      <c r="WAH50" s="148"/>
      <c r="WAI50" s="148"/>
      <c r="WAJ50" s="148"/>
      <c r="WAK50" s="148"/>
      <c r="WAL50" s="148"/>
      <c r="WAM50" s="148"/>
      <c r="WAN50" s="148"/>
      <c r="WAO50" s="148"/>
      <c r="WAP50" s="148"/>
      <c r="WAQ50" s="148"/>
      <c r="WAR50" s="148"/>
      <c r="WAS50" s="148"/>
      <c r="WAT50" s="148"/>
      <c r="WAU50" s="148"/>
      <c r="WAV50" s="148"/>
      <c r="WAW50" s="148"/>
      <c r="WAX50" s="148"/>
      <c r="WAY50" s="148"/>
      <c r="WAZ50" s="148"/>
      <c r="WBA50" s="148"/>
      <c r="WBB50" s="148"/>
      <c r="WBC50" s="148"/>
      <c r="WBD50" s="148"/>
      <c r="WBE50" s="148"/>
      <c r="WBF50" s="148"/>
      <c r="WBG50" s="148"/>
      <c r="WBH50" s="148"/>
      <c r="WBI50" s="148"/>
      <c r="WBJ50" s="148"/>
      <c r="WBK50" s="148"/>
      <c r="WBL50" s="148"/>
      <c r="WBM50" s="148"/>
      <c r="WBN50" s="148"/>
      <c r="WBO50" s="148"/>
      <c r="WBP50" s="148"/>
      <c r="WBQ50" s="148"/>
      <c r="WBR50" s="148"/>
      <c r="WBS50" s="148"/>
      <c r="WBT50" s="148"/>
      <c r="WBU50" s="148"/>
      <c r="WBV50" s="148"/>
      <c r="WBW50" s="148"/>
      <c r="WBX50" s="148"/>
      <c r="WBY50" s="148"/>
      <c r="WBZ50" s="148"/>
      <c r="WCA50" s="148"/>
      <c r="WCB50" s="148"/>
      <c r="WCC50" s="148"/>
      <c r="WCD50" s="148"/>
      <c r="WCE50" s="148"/>
      <c r="WCF50" s="148"/>
      <c r="WCG50" s="148"/>
      <c r="WCH50" s="148"/>
      <c r="WCI50" s="148"/>
      <c r="WCJ50" s="148"/>
      <c r="WCK50" s="148"/>
      <c r="WCL50" s="148"/>
      <c r="WCM50" s="148"/>
      <c r="WCN50" s="148"/>
      <c r="WCO50" s="148"/>
      <c r="WCP50" s="148"/>
      <c r="WCQ50" s="148"/>
      <c r="WCR50" s="148"/>
      <c r="WCS50" s="148"/>
      <c r="WCT50" s="148"/>
      <c r="WCU50" s="148"/>
      <c r="WCV50" s="148"/>
      <c r="WCW50" s="148"/>
      <c r="WCX50" s="148"/>
      <c r="WCY50" s="148"/>
      <c r="WCZ50" s="148"/>
      <c r="WDA50" s="148"/>
      <c r="WDB50" s="148"/>
      <c r="WDC50" s="148"/>
      <c r="WDD50" s="148"/>
      <c r="WDE50" s="148"/>
      <c r="WDF50" s="148"/>
      <c r="WDG50" s="148"/>
      <c r="WDH50" s="148"/>
      <c r="WDI50" s="148"/>
      <c r="WDJ50" s="148"/>
      <c r="WDK50" s="148"/>
      <c r="WDL50" s="148"/>
      <c r="WDM50" s="148"/>
      <c r="WDN50" s="148"/>
      <c r="WDO50" s="148"/>
      <c r="WDP50" s="148"/>
      <c r="WDQ50" s="148"/>
      <c r="WDR50" s="148"/>
      <c r="WDS50" s="148"/>
      <c r="WDT50" s="148"/>
      <c r="WDU50" s="148"/>
      <c r="WDV50" s="148"/>
      <c r="WDW50" s="148"/>
      <c r="WDX50" s="148"/>
      <c r="WDY50" s="148"/>
      <c r="WDZ50" s="148"/>
      <c r="WEA50" s="148"/>
      <c r="WEB50" s="148"/>
      <c r="WEC50" s="148"/>
      <c r="WED50" s="148"/>
      <c r="WEE50" s="148"/>
      <c r="WEF50" s="148"/>
      <c r="WEG50" s="148"/>
      <c r="WEH50" s="148"/>
      <c r="WEI50" s="148"/>
      <c r="WEJ50" s="148"/>
      <c r="WEK50" s="148"/>
      <c r="WEL50" s="148"/>
      <c r="WEM50" s="148"/>
      <c r="WEN50" s="148"/>
      <c r="WEO50" s="148"/>
      <c r="WEP50" s="148"/>
      <c r="WEQ50" s="148"/>
      <c r="WER50" s="148"/>
      <c r="WES50" s="148"/>
      <c r="WET50" s="148"/>
      <c r="WEU50" s="148"/>
      <c r="WEV50" s="148"/>
      <c r="WEW50" s="148"/>
      <c r="WEX50" s="148"/>
      <c r="WEY50" s="148"/>
      <c r="WEZ50" s="148"/>
      <c r="WFA50" s="148"/>
      <c r="WFB50" s="148"/>
      <c r="WFC50" s="148"/>
      <c r="WFD50" s="148"/>
      <c r="WFE50" s="148"/>
      <c r="WFF50" s="148"/>
      <c r="WFG50" s="148"/>
      <c r="WFH50" s="148"/>
      <c r="WFI50" s="148"/>
      <c r="WFJ50" s="148"/>
      <c r="WFK50" s="148"/>
      <c r="WFL50" s="148"/>
      <c r="WFM50" s="148"/>
      <c r="WFN50" s="148"/>
      <c r="WFO50" s="148"/>
      <c r="WFP50" s="148"/>
      <c r="WFQ50" s="148"/>
      <c r="WFR50" s="148"/>
      <c r="WFS50" s="148"/>
      <c r="WFT50" s="148"/>
      <c r="WFU50" s="148"/>
      <c r="WFV50" s="148"/>
      <c r="WFW50" s="148"/>
      <c r="WFX50" s="148"/>
      <c r="WFY50" s="148"/>
      <c r="WFZ50" s="148"/>
      <c r="WGA50" s="148"/>
      <c r="WGB50" s="148"/>
      <c r="WGC50" s="148"/>
      <c r="WGD50" s="148"/>
      <c r="WGE50" s="148"/>
      <c r="WGF50" s="148"/>
      <c r="WGG50" s="148"/>
      <c r="WGH50" s="148"/>
      <c r="WGI50" s="148"/>
      <c r="WGJ50" s="148"/>
      <c r="WGK50" s="148"/>
      <c r="WGL50" s="148"/>
      <c r="WGM50" s="148"/>
      <c r="WGN50" s="148"/>
      <c r="WGO50" s="148"/>
      <c r="WGP50" s="148"/>
      <c r="WGQ50" s="148"/>
      <c r="WGR50" s="148"/>
      <c r="WGS50" s="148"/>
      <c r="WGT50" s="148"/>
      <c r="WGU50" s="148"/>
      <c r="WGV50" s="148"/>
      <c r="WGW50" s="148"/>
      <c r="WGX50" s="148"/>
      <c r="WGY50" s="148"/>
      <c r="WGZ50" s="148"/>
      <c r="WHA50" s="148"/>
      <c r="WHB50" s="148"/>
      <c r="WHC50" s="148"/>
      <c r="WHD50" s="148"/>
      <c r="WHE50" s="148"/>
      <c r="WHF50" s="148"/>
      <c r="WHG50" s="148"/>
      <c r="WHH50" s="148"/>
      <c r="WHI50" s="148"/>
      <c r="WHJ50" s="148"/>
      <c r="WHK50" s="148"/>
      <c r="WHL50" s="148"/>
      <c r="WHM50" s="148"/>
      <c r="WHN50" s="148"/>
      <c r="WHO50" s="148"/>
      <c r="WHP50" s="148"/>
      <c r="WHQ50" s="148"/>
      <c r="WHR50" s="148"/>
      <c r="WHS50" s="148"/>
      <c r="WHT50" s="148"/>
      <c r="WHU50" s="148"/>
      <c r="WHV50" s="148"/>
      <c r="WHW50" s="148"/>
      <c r="WHX50" s="148"/>
      <c r="WHY50" s="148"/>
      <c r="WHZ50" s="148"/>
      <c r="WIA50" s="148"/>
      <c r="WIB50" s="148"/>
      <c r="WIC50" s="148"/>
      <c r="WID50" s="148"/>
      <c r="WIE50" s="148"/>
      <c r="WIF50" s="148"/>
      <c r="WIG50" s="148"/>
      <c r="WIH50" s="148"/>
      <c r="WII50" s="148"/>
      <c r="WIJ50" s="148"/>
      <c r="WIK50" s="148"/>
      <c r="WIL50" s="148"/>
      <c r="WIM50" s="148"/>
      <c r="WIN50" s="148"/>
      <c r="WIO50" s="148"/>
      <c r="WIP50" s="148"/>
      <c r="WIQ50" s="148"/>
      <c r="WIR50" s="148"/>
      <c r="WIS50" s="148"/>
      <c r="WIT50" s="148"/>
      <c r="WIU50" s="148"/>
      <c r="WIV50" s="148"/>
      <c r="WIW50" s="148"/>
      <c r="WIX50" s="148"/>
      <c r="WIY50" s="148"/>
      <c r="WIZ50" s="148"/>
      <c r="WJA50" s="148"/>
      <c r="WJB50" s="148"/>
      <c r="WJC50" s="148"/>
      <c r="WJD50" s="148"/>
      <c r="WJE50" s="148"/>
      <c r="WJF50" s="148"/>
      <c r="WJG50" s="148"/>
      <c r="WJH50" s="148"/>
      <c r="WJI50" s="148"/>
      <c r="WJJ50" s="148"/>
      <c r="WJK50" s="148"/>
      <c r="WJL50" s="148"/>
      <c r="WJM50" s="148"/>
      <c r="WJN50" s="148"/>
      <c r="WJO50" s="148"/>
      <c r="WJP50" s="148"/>
      <c r="WJQ50" s="148"/>
      <c r="WJR50" s="148"/>
      <c r="WJS50" s="148"/>
      <c r="WJT50" s="148"/>
      <c r="WJU50" s="148"/>
      <c r="WJV50" s="148"/>
      <c r="WJW50" s="148"/>
      <c r="WJX50" s="148"/>
      <c r="WJY50" s="148"/>
      <c r="WJZ50" s="148"/>
      <c r="WKA50" s="148"/>
      <c r="WKB50" s="148"/>
      <c r="WKC50" s="148"/>
      <c r="WKD50" s="148"/>
      <c r="WKE50" s="148"/>
      <c r="WKF50" s="148"/>
      <c r="WKG50" s="148"/>
      <c r="WKH50" s="148"/>
      <c r="WKI50" s="148"/>
      <c r="WKJ50" s="148"/>
      <c r="WKK50" s="148"/>
      <c r="WKL50" s="148"/>
      <c r="WKM50" s="148"/>
      <c r="WKN50" s="148"/>
      <c r="WKO50" s="148"/>
      <c r="WKP50" s="148"/>
      <c r="WKQ50" s="148"/>
      <c r="WKR50" s="148"/>
      <c r="WKS50" s="148"/>
      <c r="WKT50" s="148"/>
      <c r="WKU50" s="148"/>
      <c r="WKV50" s="148"/>
      <c r="WKW50" s="148"/>
      <c r="WKX50" s="148"/>
      <c r="WKY50" s="148"/>
      <c r="WKZ50" s="148"/>
      <c r="WLA50" s="148"/>
      <c r="WLB50" s="148"/>
      <c r="WLC50" s="148"/>
      <c r="WLD50" s="148"/>
      <c r="WLE50" s="148"/>
      <c r="WLF50" s="148"/>
      <c r="WLG50" s="148"/>
      <c r="WLH50" s="148"/>
      <c r="WLI50" s="148"/>
      <c r="WLJ50" s="148"/>
      <c r="WLK50" s="148"/>
      <c r="WLL50" s="148"/>
      <c r="WLM50" s="148"/>
      <c r="WLN50" s="148"/>
      <c r="WLO50" s="148"/>
      <c r="WLP50" s="148"/>
      <c r="WLQ50" s="148"/>
      <c r="WLR50" s="148"/>
      <c r="WLS50" s="148"/>
      <c r="WLT50" s="148"/>
      <c r="WLU50" s="148"/>
      <c r="WLV50" s="148"/>
      <c r="WLW50" s="148"/>
      <c r="WLX50" s="148"/>
      <c r="WLY50" s="148"/>
      <c r="WLZ50" s="148"/>
      <c r="WMA50" s="148"/>
      <c r="WMB50" s="148"/>
      <c r="WMC50" s="148"/>
      <c r="WMD50" s="148"/>
      <c r="WME50" s="148"/>
      <c r="WMF50" s="148"/>
      <c r="WMG50" s="148"/>
      <c r="WMH50" s="148"/>
      <c r="WMI50" s="148"/>
      <c r="WMJ50" s="148"/>
      <c r="WMK50" s="148"/>
      <c r="WML50" s="148"/>
      <c r="WMM50" s="148"/>
      <c r="WMN50" s="148"/>
      <c r="WMO50" s="148"/>
      <c r="WMP50" s="148"/>
      <c r="WMQ50" s="148"/>
      <c r="WMR50" s="148"/>
      <c r="WMS50" s="148"/>
      <c r="WMT50" s="148"/>
      <c r="WMU50" s="148"/>
      <c r="WMV50" s="148"/>
      <c r="WMW50" s="148"/>
      <c r="WMX50" s="148"/>
      <c r="WMY50" s="148"/>
      <c r="WMZ50" s="148"/>
      <c r="WNA50" s="148"/>
      <c r="WNB50" s="148"/>
      <c r="WNC50" s="148"/>
      <c r="WND50" s="148"/>
      <c r="WNE50" s="148"/>
      <c r="WNF50" s="148"/>
      <c r="WNG50" s="148"/>
      <c r="WNH50" s="148"/>
      <c r="WNI50" s="148"/>
      <c r="WNJ50" s="148"/>
      <c r="WNK50" s="148"/>
      <c r="WNL50" s="148"/>
      <c r="WNM50" s="148"/>
      <c r="WNN50" s="148"/>
      <c r="WNO50" s="148"/>
      <c r="WNP50" s="148"/>
      <c r="WNQ50" s="148"/>
      <c r="WNR50" s="148"/>
      <c r="WNS50" s="148"/>
      <c r="WNT50" s="148"/>
      <c r="WNU50" s="148"/>
      <c r="WNV50" s="148"/>
      <c r="WNW50" s="148"/>
      <c r="WNX50" s="148"/>
      <c r="WNY50" s="148"/>
      <c r="WNZ50" s="148"/>
      <c r="WOA50" s="148"/>
      <c r="WOB50" s="148"/>
      <c r="WOC50" s="148"/>
      <c r="WOD50" s="148"/>
      <c r="WOE50" s="148"/>
      <c r="WOF50" s="148"/>
      <c r="WOG50" s="148"/>
      <c r="WOH50" s="148"/>
      <c r="WOI50" s="148"/>
      <c r="WOJ50" s="148"/>
      <c r="WOK50" s="148"/>
      <c r="WOL50" s="148"/>
      <c r="WOM50" s="148"/>
      <c r="WON50" s="148"/>
      <c r="WOO50" s="148"/>
      <c r="WOP50" s="148"/>
      <c r="WOQ50" s="148"/>
      <c r="WOR50" s="148"/>
      <c r="WOS50" s="148"/>
      <c r="WOT50" s="148"/>
      <c r="WOU50" s="148"/>
      <c r="WOV50" s="148"/>
      <c r="WOW50" s="148"/>
      <c r="WOX50" s="148"/>
      <c r="WOY50" s="148"/>
      <c r="WOZ50" s="148"/>
      <c r="WPA50" s="148"/>
      <c r="WPB50" s="148"/>
      <c r="WPC50" s="148"/>
      <c r="WPD50" s="148"/>
      <c r="WPE50" s="148"/>
      <c r="WPF50" s="148"/>
      <c r="WPG50" s="148"/>
      <c r="WPH50" s="148"/>
      <c r="WPI50" s="148"/>
      <c r="WPJ50" s="148"/>
      <c r="WPK50" s="148"/>
      <c r="WPL50" s="148"/>
      <c r="WPM50" s="148"/>
      <c r="WPN50" s="148"/>
      <c r="WPO50" s="148"/>
      <c r="WPP50" s="148"/>
      <c r="WPQ50" s="148"/>
      <c r="WPR50" s="148"/>
      <c r="WPS50" s="148"/>
      <c r="WPT50" s="148"/>
      <c r="WPU50" s="148"/>
      <c r="WPV50" s="148"/>
      <c r="WPW50" s="148"/>
      <c r="WPX50" s="148"/>
      <c r="WPY50" s="148"/>
      <c r="WPZ50" s="148"/>
      <c r="WQA50" s="148"/>
      <c r="WQB50" s="148"/>
      <c r="WQC50" s="148"/>
      <c r="WQD50" s="148"/>
      <c r="WQE50" s="148"/>
      <c r="WQF50" s="148"/>
      <c r="WQG50" s="148"/>
      <c r="WQH50" s="148"/>
      <c r="WQI50" s="148"/>
      <c r="WQJ50" s="148"/>
      <c r="WQK50" s="148"/>
      <c r="WQL50" s="148"/>
      <c r="WQM50" s="148"/>
      <c r="WQN50" s="148"/>
      <c r="WQO50" s="148"/>
      <c r="WQP50" s="148"/>
      <c r="WQQ50" s="148"/>
      <c r="WQR50" s="148"/>
      <c r="WQS50" s="148"/>
      <c r="WQT50" s="148"/>
      <c r="WQU50" s="148"/>
      <c r="WQV50" s="148"/>
      <c r="WQW50" s="148"/>
      <c r="WQX50" s="148"/>
      <c r="WQY50" s="148"/>
      <c r="WQZ50" s="148"/>
      <c r="WRA50" s="148"/>
      <c r="WRB50" s="148"/>
      <c r="WRC50" s="148"/>
      <c r="WRD50" s="148"/>
      <c r="WRE50" s="148"/>
      <c r="WRF50" s="148"/>
      <c r="WRG50" s="148"/>
      <c r="WRH50" s="148"/>
      <c r="WRI50" s="148"/>
      <c r="WRJ50" s="148"/>
      <c r="WRK50" s="148"/>
      <c r="WRL50" s="148"/>
      <c r="WRM50" s="148"/>
      <c r="WRN50" s="148"/>
      <c r="WRO50" s="148"/>
      <c r="WRP50" s="148"/>
      <c r="WRQ50" s="148"/>
      <c r="WRR50" s="148"/>
      <c r="WRS50" s="148"/>
      <c r="WRT50" s="148"/>
      <c r="WRU50" s="148"/>
      <c r="WRV50" s="148"/>
      <c r="WRW50" s="148"/>
      <c r="WRX50" s="148"/>
      <c r="WRY50" s="148"/>
      <c r="WRZ50" s="148"/>
      <c r="WSA50" s="148"/>
      <c r="WSB50" s="148"/>
      <c r="WSC50" s="148"/>
      <c r="WSD50" s="148"/>
      <c r="WSE50" s="148"/>
      <c r="WSF50" s="148"/>
      <c r="WSG50" s="148"/>
      <c r="WSH50" s="148"/>
      <c r="WSI50" s="148"/>
      <c r="WSJ50" s="148"/>
      <c r="WSK50" s="148"/>
      <c r="WSL50" s="148"/>
      <c r="WSM50" s="148"/>
      <c r="WSN50" s="148"/>
      <c r="WSO50" s="148"/>
      <c r="WSP50" s="148"/>
      <c r="WSQ50" s="148"/>
      <c r="WSR50" s="148"/>
      <c r="WSS50" s="148"/>
      <c r="WST50" s="148"/>
      <c r="WSU50" s="148"/>
      <c r="WSV50" s="148"/>
      <c r="WSW50" s="148"/>
      <c r="WSX50" s="148"/>
      <c r="WSY50" s="148"/>
      <c r="WSZ50" s="148"/>
      <c r="WTA50" s="148"/>
      <c r="WTB50" s="148"/>
      <c r="WTC50" s="148"/>
      <c r="WTD50" s="148"/>
      <c r="WTE50" s="148"/>
      <c r="WTF50" s="148"/>
      <c r="WTG50" s="148"/>
      <c r="WTH50" s="148"/>
      <c r="WTI50" s="148"/>
      <c r="WTJ50" s="148"/>
      <c r="WTK50" s="148"/>
      <c r="WTL50" s="148"/>
      <c r="WTM50" s="148"/>
      <c r="WTN50" s="148"/>
      <c r="WTO50" s="148"/>
      <c r="WTP50" s="148"/>
      <c r="WTQ50" s="148"/>
      <c r="WTR50" s="148"/>
      <c r="WTS50" s="148"/>
      <c r="WTT50" s="148"/>
      <c r="WTU50" s="148"/>
      <c r="WTV50" s="148"/>
      <c r="WTW50" s="148"/>
      <c r="WTX50" s="148"/>
      <c r="WTY50" s="148"/>
      <c r="WTZ50" s="148"/>
      <c r="WUA50" s="148"/>
      <c r="WUB50" s="148"/>
      <c r="WUC50" s="148"/>
      <c r="WUD50" s="148"/>
      <c r="WUE50" s="148"/>
      <c r="WUF50" s="148"/>
      <c r="WUG50" s="148"/>
      <c r="WUH50" s="148"/>
      <c r="WUI50" s="148"/>
      <c r="WUJ50" s="148"/>
      <c r="WUK50" s="148"/>
      <c r="WUL50" s="148"/>
      <c r="WUM50" s="148"/>
      <c r="WUN50" s="148"/>
      <c r="WUO50" s="148"/>
      <c r="WUP50" s="148"/>
      <c r="WUQ50" s="148"/>
      <c r="WUR50" s="148"/>
      <c r="WUS50" s="148"/>
      <c r="WUT50" s="148"/>
      <c r="WUU50" s="148"/>
      <c r="WUV50" s="148"/>
      <c r="WUW50" s="148"/>
      <c r="WUX50" s="148"/>
      <c r="WUY50" s="148"/>
      <c r="WUZ50" s="148"/>
      <c r="WVA50" s="148"/>
      <c r="WVB50" s="148"/>
      <c r="WVC50" s="148"/>
      <c r="WVD50" s="148"/>
      <c r="WVE50" s="148"/>
      <c r="WVF50" s="148"/>
      <c r="WVG50" s="148"/>
      <c r="WVH50" s="148"/>
      <c r="WVI50" s="148"/>
      <c r="WVJ50" s="148"/>
      <c r="WVK50" s="148"/>
      <c r="WVL50" s="148"/>
      <c r="WVM50" s="148"/>
      <c r="WVN50" s="148"/>
      <c r="WVO50" s="148"/>
      <c r="WVP50" s="148"/>
      <c r="WVQ50" s="148"/>
      <c r="WVR50" s="148"/>
      <c r="WVS50" s="148"/>
      <c r="WVT50" s="148"/>
      <c r="WVU50" s="148"/>
      <c r="WVV50" s="148"/>
      <c r="WVW50" s="148"/>
      <c r="WVX50" s="148"/>
      <c r="WVY50" s="148"/>
      <c r="WVZ50" s="148"/>
      <c r="WWA50" s="148"/>
      <c r="WWB50" s="148"/>
      <c r="WWC50" s="148"/>
      <c r="WWD50" s="148"/>
      <c r="WWE50" s="148"/>
      <c r="WWF50" s="148"/>
      <c r="WWG50" s="148"/>
      <c r="WWH50" s="148"/>
      <c r="WWI50" s="148"/>
      <c r="WWJ50" s="148"/>
      <c r="WWK50" s="148"/>
      <c r="WWL50" s="148"/>
      <c r="WWM50" s="148"/>
      <c r="WWN50" s="148"/>
      <c r="WWO50" s="148"/>
      <c r="WWP50" s="148"/>
      <c r="WWQ50" s="148"/>
      <c r="WWR50" s="148"/>
      <c r="WWS50" s="148"/>
      <c r="WWT50" s="148"/>
      <c r="WWU50" s="148"/>
      <c r="WWV50" s="148"/>
      <c r="WWW50" s="148"/>
      <c r="WWX50" s="148"/>
      <c r="WWY50" s="148"/>
      <c r="WWZ50" s="148"/>
      <c r="WXA50" s="148"/>
      <c r="WXB50" s="148"/>
      <c r="WXC50" s="148"/>
      <c r="WXD50" s="148"/>
      <c r="WXE50" s="148"/>
      <c r="WXF50" s="148"/>
      <c r="WXG50" s="148"/>
      <c r="WXH50" s="148"/>
      <c r="WXI50" s="148"/>
      <c r="WXJ50" s="148"/>
      <c r="WXK50" s="148"/>
      <c r="WXL50" s="148"/>
      <c r="WXM50" s="148"/>
      <c r="WXN50" s="148"/>
      <c r="WXO50" s="148"/>
      <c r="WXP50" s="148"/>
      <c r="WXQ50" s="148"/>
      <c r="WXR50" s="148"/>
      <c r="WXS50" s="148"/>
      <c r="WXT50" s="148"/>
      <c r="WXU50" s="148"/>
      <c r="WXV50" s="148"/>
      <c r="WXW50" s="148"/>
      <c r="WXX50" s="148"/>
      <c r="WXY50" s="148"/>
      <c r="WXZ50" s="148"/>
      <c r="WYA50" s="148"/>
      <c r="WYB50" s="148"/>
      <c r="WYC50" s="148"/>
      <c r="WYD50" s="148"/>
      <c r="WYE50" s="148"/>
      <c r="WYF50" s="148"/>
      <c r="WYG50" s="148"/>
      <c r="WYH50" s="148"/>
      <c r="WYI50" s="148"/>
      <c r="WYJ50" s="148"/>
      <c r="WYK50" s="148"/>
      <c r="WYL50" s="148"/>
      <c r="WYM50" s="148"/>
      <c r="WYN50" s="148"/>
      <c r="WYO50" s="148"/>
      <c r="WYP50" s="148"/>
      <c r="WYQ50" s="148"/>
      <c r="WYR50" s="148"/>
      <c r="WYS50" s="148"/>
      <c r="WYT50" s="148"/>
      <c r="WYU50" s="148"/>
      <c r="WYV50" s="148"/>
      <c r="WYW50" s="148"/>
      <c r="WYX50" s="148"/>
      <c r="WYY50" s="148"/>
      <c r="WYZ50" s="148"/>
      <c r="WZA50" s="148"/>
      <c r="WZB50" s="148"/>
      <c r="WZC50" s="148"/>
      <c r="WZD50" s="148"/>
      <c r="WZE50" s="148"/>
      <c r="WZF50" s="148"/>
      <c r="WZG50" s="148"/>
      <c r="WZH50" s="148"/>
      <c r="WZI50" s="148"/>
      <c r="WZJ50" s="148"/>
      <c r="WZK50" s="148"/>
      <c r="WZL50" s="148"/>
      <c r="WZM50" s="148"/>
      <c r="WZN50" s="148"/>
      <c r="WZO50" s="148"/>
      <c r="WZP50" s="148"/>
      <c r="WZQ50" s="148"/>
      <c r="WZR50" s="148"/>
      <c r="WZS50" s="148"/>
      <c r="WZT50" s="148"/>
      <c r="WZU50" s="148"/>
      <c r="WZV50" s="148"/>
      <c r="WZW50" s="148"/>
      <c r="WZX50" s="148"/>
      <c r="WZY50" s="148"/>
      <c r="WZZ50" s="148"/>
      <c r="XAA50" s="148"/>
      <c r="XAB50" s="148"/>
      <c r="XAC50" s="148"/>
      <c r="XAD50" s="148"/>
      <c r="XAE50" s="148"/>
      <c r="XAF50" s="148"/>
      <c r="XAG50" s="148"/>
      <c r="XAH50" s="148"/>
      <c r="XAI50" s="148"/>
      <c r="XAJ50" s="148"/>
      <c r="XAK50" s="148"/>
      <c r="XAL50" s="148"/>
      <c r="XAM50" s="148"/>
      <c r="XAN50" s="148"/>
      <c r="XAO50" s="148"/>
      <c r="XAP50" s="148"/>
      <c r="XAQ50" s="148"/>
      <c r="XAR50" s="148"/>
      <c r="XAS50" s="148"/>
      <c r="XAT50" s="148"/>
      <c r="XAU50" s="148"/>
      <c r="XAV50" s="148"/>
      <c r="XAW50" s="148"/>
      <c r="XAX50" s="148"/>
      <c r="XAY50" s="148"/>
      <c r="XAZ50" s="148"/>
      <c r="XBA50" s="148"/>
      <c r="XBB50" s="148"/>
      <c r="XBC50" s="148"/>
      <c r="XBD50" s="148"/>
      <c r="XBE50" s="148"/>
      <c r="XBF50" s="148"/>
      <c r="XBG50" s="148"/>
      <c r="XBH50" s="148"/>
      <c r="XBI50" s="148"/>
      <c r="XBJ50" s="148"/>
      <c r="XBK50" s="148"/>
      <c r="XBL50" s="148"/>
      <c r="XBM50" s="148"/>
      <c r="XBN50" s="148"/>
      <c r="XBO50" s="148"/>
      <c r="XBP50" s="148"/>
      <c r="XBQ50" s="148"/>
      <c r="XBR50" s="148"/>
      <c r="XBS50" s="148"/>
      <c r="XBT50" s="148"/>
      <c r="XBU50" s="148"/>
      <c r="XBV50" s="148"/>
      <c r="XBW50" s="148"/>
      <c r="XBX50" s="148"/>
      <c r="XBY50" s="148"/>
      <c r="XBZ50" s="148"/>
      <c r="XCA50" s="148"/>
      <c r="XCB50" s="148"/>
      <c r="XCC50" s="148"/>
      <c r="XCD50" s="148"/>
      <c r="XCE50" s="148"/>
      <c r="XCF50" s="148"/>
      <c r="XCG50" s="148"/>
      <c r="XCH50" s="148"/>
      <c r="XCI50" s="148"/>
    </row>
    <row r="51" spans="1:16311" s="142" customFormat="1">
      <c r="A51" s="123" t="s">
        <v>24</v>
      </c>
      <c r="B51" s="125">
        <v>0</v>
      </c>
      <c r="C51" s="125"/>
      <c r="D51" s="125">
        <v>1</v>
      </c>
      <c r="E51" s="125"/>
      <c r="F51" s="125">
        <v>0</v>
      </c>
      <c r="G51" s="125"/>
      <c r="H51" s="125">
        <v>0</v>
      </c>
      <c r="I51" s="125"/>
      <c r="J51" s="125">
        <v>0</v>
      </c>
      <c r="K51" s="125"/>
      <c r="L51" s="125">
        <v>-2</v>
      </c>
      <c r="M51" s="125"/>
      <c r="N51" s="125">
        <v>0</v>
      </c>
      <c r="O51" s="125"/>
      <c r="P51" s="111">
        <v>0</v>
      </c>
      <c r="Q51" s="125"/>
      <c r="R51" s="125">
        <v>-1</v>
      </c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  <c r="AJ51" s="148"/>
      <c r="AK51" s="148"/>
      <c r="AL51" s="148"/>
      <c r="AM51" s="148"/>
      <c r="AN51" s="148"/>
      <c r="AO51" s="148"/>
      <c r="AP51" s="148"/>
      <c r="AQ51" s="148"/>
      <c r="AR51" s="148"/>
      <c r="AS51" s="148"/>
      <c r="AT51" s="148"/>
      <c r="AU51" s="148"/>
      <c r="AV51" s="148"/>
      <c r="AW51" s="148"/>
      <c r="AX51" s="148"/>
      <c r="AY51" s="148"/>
      <c r="AZ51" s="148"/>
      <c r="BA51" s="148"/>
      <c r="BB51" s="148"/>
      <c r="BC51" s="148"/>
      <c r="BD51" s="148"/>
      <c r="BE51" s="148"/>
      <c r="BF51" s="148"/>
      <c r="BG51" s="148"/>
      <c r="BH51" s="148"/>
      <c r="BI51" s="148"/>
      <c r="BJ51" s="148"/>
      <c r="BK51" s="148"/>
      <c r="BL51" s="148"/>
      <c r="BM51" s="148"/>
      <c r="BN51" s="148"/>
      <c r="BO51" s="148"/>
      <c r="BP51" s="148"/>
      <c r="BQ51" s="148"/>
      <c r="BR51" s="148"/>
      <c r="BS51" s="148"/>
      <c r="BT51" s="148"/>
      <c r="BU51" s="148"/>
      <c r="BV51" s="148"/>
      <c r="BW51" s="148"/>
      <c r="BX51" s="148"/>
      <c r="BY51" s="148"/>
      <c r="BZ51" s="148"/>
      <c r="CA51" s="148"/>
      <c r="CB51" s="148"/>
      <c r="CC51" s="148"/>
      <c r="CD51" s="148"/>
      <c r="CE51" s="148"/>
      <c r="CF51" s="148"/>
      <c r="CG51" s="148"/>
      <c r="CH51" s="148"/>
      <c r="CI51" s="148"/>
      <c r="CJ51" s="148"/>
      <c r="CK51" s="148"/>
      <c r="CL51" s="148"/>
      <c r="CM51" s="148"/>
      <c r="CN51" s="148"/>
      <c r="CO51" s="148"/>
      <c r="CP51" s="148"/>
      <c r="CQ51" s="148"/>
      <c r="CR51" s="148"/>
      <c r="CS51" s="148"/>
      <c r="CT51" s="148"/>
      <c r="CU51" s="148"/>
      <c r="CV51" s="148"/>
      <c r="CW51" s="148"/>
      <c r="CX51" s="148"/>
      <c r="CY51" s="148"/>
      <c r="CZ51" s="148"/>
      <c r="DA51" s="148"/>
      <c r="DB51" s="148"/>
      <c r="DC51" s="148"/>
      <c r="DD51" s="148"/>
      <c r="DE51" s="148"/>
      <c r="DF51" s="148"/>
      <c r="DG51" s="148"/>
      <c r="DH51" s="148"/>
      <c r="DI51" s="148"/>
      <c r="DJ51" s="148"/>
      <c r="DK51" s="148"/>
      <c r="DL51" s="148"/>
      <c r="DM51" s="148"/>
      <c r="DN51" s="148"/>
      <c r="DO51" s="148"/>
      <c r="DP51" s="148"/>
      <c r="DQ51" s="148"/>
      <c r="DR51" s="148"/>
      <c r="DS51" s="148"/>
      <c r="DT51" s="148"/>
      <c r="DU51" s="148"/>
      <c r="DV51" s="148"/>
      <c r="DW51" s="148"/>
      <c r="DX51" s="148"/>
      <c r="DY51" s="148"/>
      <c r="DZ51" s="148"/>
      <c r="EA51" s="148"/>
      <c r="EB51" s="148"/>
      <c r="EC51" s="148"/>
      <c r="ED51" s="148"/>
      <c r="EE51" s="148"/>
      <c r="EF51" s="148"/>
      <c r="EG51" s="148"/>
      <c r="EH51" s="148"/>
      <c r="EI51" s="148"/>
      <c r="EJ51" s="148"/>
      <c r="EK51" s="148"/>
      <c r="EL51" s="148"/>
      <c r="EM51" s="148"/>
      <c r="EN51" s="148"/>
      <c r="EO51" s="148"/>
      <c r="EP51" s="148"/>
      <c r="EQ51" s="148"/>
      <c r="ER51" s="148"/>
      <c r="ES51" s="148"/>
      <c r="ET51" s="148"/>
      <c r="EU51" s="148"/>
      <c r="EV51" s="148"/>
      <c r="EW51" s="148"/>
      <c r="EX51" s="148"/>
      <c r="EY51" s="148"/>
      <c r="EZ51" s="148"/>
      <c r="FA51" s="148"/>
      <c r="FB51" s="148"/>
      <c r="FC51" s="148"/>
      <c r="FD51" s="148"/>
      <c r="FE51" s="148"/>
      <c r="FF51" s="148"/>
      <c r="FG51" s="148"/>
      <c r="FH51" s="148"/>
      <c r="FI51" s="148"/>
      <c r="FJ51" s="148"/>
      <c r="FK51" s="148"/>
      <c r="FL51" s="148"/>
      <c r="FM51" s="148"/>
      <c r="FN51" s="148"/>
      <c r="FO51" s="148"/>
      <c r="FP51" s="148"/>
      <c r="FQ51" s="148"/>
      <c r="FR51" s="148"/>
      <c r="FS51" s="148"/>
      <c r="FT51" s="148"/>
      <c r="FU51" s="148"/>
      <c r="FV51" s="148"/>
      <c r="FW51" s="148"/>
      <c r="FX51" s="148"/>
      <c r="FY51" s="148"/>
      <c r="FZ51" s="148"/>
      <c r="GA51" s="148"/>
      <c r="GB51" s="148"/>
      <c r="GC51" s="148"/>
      <c r="GD51" s="148"/>
      <c r="GE51" s="148"/>
      <c r="GF51" s="148"/>
      <c r="GG51" s="148"/>
      <c r="GH51" s="148"/>
      <c r="GI51" s="148"/>
      <c r="GJ51" s="148"/>
      <c r="GK51" s="148"/>
      <c r="GL51" s="148"/>
      <c r="GM51" s="148"/>
      <c r="GN51" s="148"/>
      <c r="GO51" s="148"/>
      <c r="GP51" s="148"/>
      <c r="GQ51" s="148"/>
      <c r="GR51" s="148"/>
      <c r="GS51" s="148"/>
      <c r="GT51" s="148"/>
      <c r="GU51" s="148"/>
      <c r="GV51" s="148"/>
      <c r="GW51" s="148"/>
      <c r="GX51" s="148"/>
      <c r="GY51" s="148"/>
      <c r="GZ51" s="148"/>
      <c r="HA51" s="148"/>
      <c r="HB51" s="148"/>
      <c r="HC51" s="148"/>
      <c r="HD51" s="148"/>
      <c r="HE51" s="148"/>
      <c r="HF51" s="148"/>
      <c r="HG51" s="148"/>
      <c r="HH51" s="148"/>
      <c r="HI51" s="148"/>
      <c r="HJ51" s="148"/>
      <c r="HK51" s="148"/>
      <c r="HL51" s="148"/>
      <c r="HM51" s="148"/>
      <c r="HN51" s="148"/>
      <c r="HO51" s="148"/>
      <c r="HP51" s="148"/>
      <c r="HQ51" s="148"/>
      <c r="HR51" s="148"/>
      <c r="HS51" s="148"/>
      <c r="HT51" s="148"/>
      <c r="HU51" s="148"/>
      <c r="HV51" s="148"/>
      <c r="HW51" s="148"/>
      <c r="HX51" s="148"/>
      <c r="HY51" s="148"/>
      <c r="HZ51" s="148"/>
      <c r="IA51" s="148"/>
      <c r="IB51" s="148"/>
      <c r="IC51" s="148"/>
      <c r="ID51" s="148"/>
      <c r="IE51" s="148"/>
      <c r="IF51" s="148"/>
      <c r="IG51" s="148"/>
      <c r="IH51" s="148"/>
      <c r="II51" s="148"/>
      <c r="IJ51" s="148"/>
      <c r="IK51" s="148"/>
      <c r="IL51" s="148"/>
      <c r="IM51" s="148"/>
      <c r="IN51" s="148"/>
      <c r="IO51" s="148"/>
      <c r="IP51" s="148"/>
      <c r="IQ51" s="148"/>
      <c r="IR51" s="148"/>
      <c r="IS51" s="148"/>
      <c r="IT51" s="148"/>
      <c r="IU51" s="148"/>
      <c r="IV51" s="148"/>
      <c r="IW51" s="148"/>
      <c r="IX51" s="148"/>
      <c r="IY51" s="148"/>
      <c r="IZ51" s="148"/>
      <c r="JA51" s="148"/>
      <c r="JB51" s="148"/>
      <c r="JC51" s="148"/>
      <c r="JD51" s="148"/>
      <c r="JE51" s="148"/>
      <c r="JF51" s="148"/>
      <c r="JG51" s="148"/>
      <c r="JH51" s="148"/>
      <c r="JI51" s="148"/>
      <c r="JJ51" s="148"/>
      <c r="JK51" s="148"/>
      <c r="JL51" s="148"/>
      <c r="JM51" s="148"/>
      <c r="JN51" s="148"/>
      <c r="JO51" s="148"/>
      <c r="JP51" s="148"/>
      <c r="JQ51" s="148"/>
      <c r="JR51" s="148"/>
      <c r="JS51" s="148"/>
      <c r="JT51" s="148"/>
      <c r="JU51" s="148"/>
      <c r="JV51" s="148"/>
      <c r="JW51" s="148"/>
      <c r="JX51" s="148"/>
      <c r="JY51" s="148"/>
      <c r="JZ51" s="148"/>
      <c r="KA51" s="148"/>
      <c r="KB51" s="148"/>
      <c r="KC51" s="148"/>
      <c r="KD51" s="148"/>
      <c r="KE51" s="148"/>
      <c r="KF51" s="148"/>
      <c r="KG51" s="148"/>
      <c r="KH51" s="148"/>
      <c r="KI51" s="148"/>
      <c r="KJ51" s="148"/>
      <c r="KK51" s="148"/>
      <c r="KL51" s="148"/>
      <c r="KM51" s="148"/>
      <c r="KN51" s="148"/>
      <c r="KO51" s="148"/>
      <c r="KP51" s="148"/>
      <c r="KQ51" s="148"/>
      <c r="KR51" s="148"/>
      <c r="KS51" s="148"/>
      <c r="KT51" s="148"/>
      <c r="KU51" s="148"/>
      <c r="KV51" s="148"/>
      <c r="KW51" s="148"/>
      <c r="KX51" s="148"/>
      <c r="KY51" s="148"/>
      <c r="KZ51" s="148"/>
      <c r="LA51" s="148"/>
      <c r="LB51" s="148"/>
      <c r="LC51" s="148"/>
      <c r="LD51" s="148"/>
      <c r="LE51" s="148"/>
      <c r="LF51" s="148"/>
      <c r="LG51" s="148"/>
      <c r="LH51" s="148"/>
      <c r="LI51" s="148"/>
      <c r="LJ51" s="148"/>
      <c r="LK51" s="148"/>
      <c r="LL51" s="148"/>
      <c r="LM51" s="148"/>
      <c r="LN51" s="148"/>
      <c r="LO51" s="148"/>
      <c r="LP51" s="148"/>
      <c r="LQ51" s="148"/>
      <c r="LR51" s="148"/>
      <c r="LS51" s="148"/>
      <c r="LT51" s="148"/>
      <c r="LU51" s="148"/>
      <c r="LV51" s="148"/>
      <c r="LW51" s="148"/>
      <c r="LX51" s="148"/>
      <c r="LY51" s="148"/>
      <c r="LZ51" s="148"/>
      <c r="MA51" s="148"/>
      <c r="MB51" s="148"/>
      <c r="MC51" s="148"/>
      <c r="MD51" s="148"/>
      <c r="ME51" s="148"/>
      <c r="MF51" s="148"/>
      <c r="MG51" s="148"/>
      <c r="MH51" s="148"/>
      <c r="MI51" s="148"/>
      <c r="MJ51" s="148"/>
      <c r="MK51" s="148"/>
      <c r="ML51" s="148"/>
      <c r="MM51" s="148"/>
      <c r="MN51" s="148"/>
      <c r="MO51" s="148"/>
      <c r="MP51" s="148"/>
      <c r="MQ51" s="148"/>
      <c r="MR51" s="148"/>
      <c r="MS51" s="148"/>
      <c r="MT51" s="148"/>
      <c r="MU51" s="148"/>
      <c r="MV51" s="148"/>
      <c r="MW51" s="148"/>
      <c r="MX51" s="148"/>
      <c r="MY51" s="148"/>
      <c r="MZ51" s="148"/>
      <c r="NA51" s="148"/>
      <c r="NB51" s="148"/>
      <c r="NC51" s="148"/>
      <c r="ND51" s="148"/>
      <c r="NE51" s="148"/>
      <c r="NF51" s="148"/>
      <c r="NG51" s="148"/>
      <c r="NH51" s="148"/>
      <c r="NI51" s="148"/>
      <c r="NJ51" s="148"/>
      <c r="NK51" s="148"/>
      <c r="NL51" s="148"/>
      <c r="NM51" s="148"/>
      <c r="NN51" s="148"/>
      <c r="NO51" s="148"/>
      <c r="NP51" s="148"/>
      <c r="NQ51" s="148"/>
      <c r="NR51" s="148"/>
      <c r="NS51" s="148"/>
      <c r="NT51" s="148"/>
      <c r="NU51" s="148"/>
      <c r="NV51" s="148"/>
      <c r="NW51" s="148"/>
      <c r="NX51" s="148"/>
      <c r="NY51" s="148"/>
      <c r="NZ51" s="148"/>
      <c r="OA51" s="148"/>
      <c r="OB51" s="148"/>
      <c r="OC51" s="148"/>
      <c r="OD51" s="148"/>
      <c r="OE51" s="148"/>
      <c r="OF51" s="148"/>
      <c r="OG51" s="148"/>
      <c r="OH51" s="148"/>
      <c r="OI51" s="148"/>
      <c r="OJ51" s="148"/>
      <c r="OK51" s="148"/>
      <c r="OL51" s="148"/>
      <c r="OM51" s="148"/>
      <c r="ON51" s="148"/>
      <c r="OO51" s="148"/>
      <c r="OP51" s="148"/>
      <c r="OQ51" s="148"/>
      <c r="OR51" s="148"/>
      <c r="OS51" s="148"/>
      <c r="OT51" s="148"/>
      <c r="OU51" s="148"/>
      <c r="OV51" s="148"/>
      <c r="OW51" s="148"/>
      <c r="OX51" s="148"/>
      <c r="OY51" s="148"/>
      <c r="OZ51" s="148"/>
      <c r="PA51" s="148"/>
      <c r="PB51" s="148"/>
      <c r="PC51" s="148"/>
      <c r="PD51" s="148"/>
      <c r="PE51" s="148"/>
      <c r="PF51" s="148"/>
      <c r="PG51" s="148"/>
      <c r="PH51" s="148"/>
      <c r="PI51" s="148"/>
      <c r="PJ51" s="148"/>
      <c r="PK51" s="148"/>
      <c r="PL51" s="148"/>
      <c r="PM51" s="148"/>
      <c r="PN51" s="148"/>
      <c r="PO51" s="148"/>
      <c r="PP51" s="148"/>
      <c r="PQ51" s="148"/>
      <c r="PR51" s="148"/>
      <c r="PS51" s="148"/>
      <c r="PT51" s="148"/>
      <c r="PU51" s="148"/>
      <c r="PV51" s="148"/>
      <c r="PW51" s="148"/>
      <c r="PX51" s="148"/>
      <c r="PY51" s="148"/>
      <c r="PZ51" s="148"/>
      <c r="QA51" s="148"/>
      <c r="QB51" s="148"/>
      <c r="QC51" s="148"/>
      <c r="QD51" s="148"/>
      <c r="QE51" s="148"/>
      <c r="QF51" s="148"/>
      <c r="QG51" s="148"/>
      <c r="QH51" s="148"/>
      <c r="QI51" s="148"/>
      <c r="QJ51" s="148"/>
      <c r="QK51" s="148"/>
      <c r="QL51" s="148"/>
      <c r="QM51" s="148"/>
      <c r="QN51" s="148"/>
      <c r="QO51" s="148"/>
      <c r="QP51" s="148"/>
      <c r="QQ51" s="148"/>
      <c r="QR51" s="148"/>
      <c r="QS51" s="148"/>
      <c r="QT51" s="148"/>
      <c r="QU51" s="148"/>
      <c r="QV51" s="148"/>
      <c r="QW51" s="148"/>
      <c r="QX51" s="148"/>
      <c r="QY51" s="148"/>
      <c r="QZ51" s="148"/>
      <c r="RA51" s="148"/>
      <c r="RB51" s="148"/>
      <c r="RC51" s="148"/>
      <c r="RD51" s="148"/>
      <c r="RE51" s="148"/>
      <c r="RF51" s="148"/>
      <c r="RG51" s="148"/>
      <c r="RH51" s="148"/>
      <c r="RI51" s="148"/>
      <c r="RJ51" s="148"/>
      <c r="RK51" s="148"/>
      <c r="RL51" s="148"/>
      <c r="RM51" s="148"/>
      <c r="RN51" s="148"/>
      <c r="RO51" s="148"/>
      <c r="RP51" s="148"/>
      <c r="RQ51" s="148"/>
      <c r="RR51" s="148"/>
      <c r="RS51" s="148"/>
      <c r="RT51" s="148"/>
      <c r="RU51" s="148"/>
      <c r="RV51" s="148"/>
      <c r="RW51" s="148"/>
      <c r="RX51" s="148"/>
      <c r="RY51" s="148"/>
      <c r="RZ51" s="148"/>
      <c r="SA51" s="148"/>
      <c r="SB51" s="148"/>
      <c r="SC51" s="148"/>
      <c r="SD51" s="148"/>
      <c r="SE51" s="148"/>
      <c r="SF51" s="148"/>
      <c r="SG51" s="148"/>
      <c r="SH51" s="148"/>
      <c r="SI51" s="148"/>
      <c r="SJ51" s="148"/>
      <c r="SK51" s="148"/>
      <c r="SL51" s="148"/>
      <c r="SM51" s="148"/>
      <c r="SN51" s="148"/>
      <c r="SO51" s="148"/>
      <c r="SP51" s="148"/>
      <c r="SQ51" s="148"/>
      <c r="SR51" s="148"/>
      <c r="SS51" s="148"/>
      <c r="ST51" s="148"/>
      <c r="SU51" s="148"/>
      <c r="SV51" s="148"/>
      <c r="SW51" s="148"/>
      <c r="SX51" s="148"/>
      <c r="SY51" s="148"/>
      <c r="SZ51" s="148"/>
      <c r="TA51" s="148"/>
      <c r="TB51" s="148"/>
      <c r="TC51" s="148"/>
      <c r="TD51" s="148"/>
      <c r="TE51" s="148"/>
      <c r="TF51" s="148"/>
      <c r="TG51" s="148"/>
      <c r="TH51" s="148"/>
      <c r="TI51" s="148"/>
      <c r="TJ51" s="148"/>
      <c r="TK51" s="148"/>
      <c r="TL51" s="148"/>
      <c r="TM51" s="148"/>
      <c r="TN51" s="148"/>
      <c r="TO51" s="148"/>
      <c r="TP51" s="148"/>
      <c r="TQ51" s="148"/>
      <c r="TR51" s="148"/>
      <c r="TS51" s="148"/>
      <c r="TT51" s="148"/>
      <c r="TU51" s="148"/>
      <c r="TV51" s="148"/>
      <c r="TW51" s="148"/>
      <c r="TX51" s="148"/>
      <c r="TY51" s="148"/>
      <c r="TZ51" s="148"/>
      <c r="UA51" s="148"/>
      <c r="UB51" s="148"/>
      <c r="UC51" s="148"/>
      <c r="UD51" s="148"/>
      <c r="UE51" s="148"/>
      <c r="UF51" s="148"/>
      <c r="UG51" s="148"/>
      <c r="UH51" s="148"/>
      <c r="UI51" s="148"/>
      <c r="UJ51" s="148"/>
      <c r="UK51" s="148"/>
      <c r="UL51" s="148"/>
      <c r="UM51" s="148"/>
      <c r="UN51" s="148"/>
      <c r="UO51" s="148"/>
      <c r="UP51" s="148"/>
      <c r="UQ51" s="148"/>
      <c r="UR51" s="148"/>
      <c r="US51" s="148"/>
      <c r="UT51" s="148"/>
      <c r="UU51" s="148"/>
      <c r="UV51" s="148"/>
      <c r="UW51" s="148"/>
      <c r="UX51" s="148"/>
      <c r="UY51" s="148"/>
      <c r="UZ51" s="148"/>
      <c r="VA51" s="148"/>
      <c r="VB51" s="148"/>
      <c r="VC51" s="148"/>
      <c r="VD51" s="148"/>
      <c r="VE51" s="148"/>
      <c r="VF51" s="148"/>
      <c r="VG51" s="148"/>
      <c r="VH51" s="148"/>
      <c r="VI51" s="148"/>
      <c r="VJ51" s="148"/>
      <c r="VK51" s="148"/>
      <c r="VL51" s="148"/>
      <c r="VM51" s="148"/>
      <c r="VN51" s="148"/>
      <c r="VO51" s="148"/>
      <c r="VP51" s="148"/>
      <c r="VQ51" s="148"/>
      <c r="VR51" s="148"/>
      <c r="VS51" s="148"/>
      <c r="VT51" s="148"/>
      <c r="VU51" s="148"/>
      <c r="VV51" s="148"/>
      <c r="VW51" s="148"/>
      <c r="VX51" s="148"/>
      <c r="VY51" s="148"/>
      <c r="VZ51" s="148"/>
      <c r="WA51" s="148"/>
      <c r="WB51" s="148"/>
      <c r="WC51" s="148"/>
      <c r="WD51" s="148"/>
      <c r="WE51" s="148"/>
      <c r="WF51" s="148"/>
      <c r="WG51" s="148"/>
      <c r="WH51" s="148"/>
      <c r="WI51" s="148"/>
      <c r="WJ51" s="148"/>
      <c r="WK51" s="148"/>
      <c r="WL51" s="148"/>
      <c r="WM51" s="148"/>
      <c r="WN51" s="148"/>
      <c r="WO51" s="148"/>
      <c r="WP51" s="148"/>
      <c r="WQ51" s="148"/>
      <c r="WR51" s="148"/>
      <c r="WS51" s="148"/>
      <c r="WT51" s="148"/>
      <c r="WU51" s="148"/>
      <c r="WV51" s="148"/>
      <c r="WW51" s="148"/>
      <c r="WX51" s="148"/>
      <c r="WY51" s="148"/>
      <c r="WZ51" s="148"/>
      <c r="XA51" s="148"/>
      <c r="XB51" s="148"/>
      <c r="XC51" s="148"/>
      <c r="XD51" s="148"/>
      <c r="XE51" s="148"/>
      <c r="XF51" s="148"/>
      <c r="XG51" s="148"/>
      <c r="XH51" s="148"/>
      <c r="XI51" s="148"/>
      <c r="XJ51" s="148"/>
      <c r="XK51" s="148"/>
      <c r="XL51" s="148"/>
      <c r="XM51" s="148"/>
      <c r="XN51" s="148"/>
      <c r="XO51" s="148"/>
      <c r="XP51" s="148"/>
      <c r="XQ51" s="148"/>
      <c r="XR51" s="148"/>
      <c r="XS51" s="148"/>
      <c r="XT51" s="148"/>
      <c r="XU51" s="148"/>
      <c r="XV51" s="148"/>
      <c r="XW51" s="148"/>
      <c r="XX51" s="148"/>
      <c r="XY51" s="148"/>
      <c r="XZ51" s="148"/>
      <c r="YA51" s="148"/>
      <c r="YB51" s="148"/>
      <c r="YC51" s="148"/>
      <c r="YD51" s="148"/>
      <c r="YE51" s="148"/>
      <c r="YF51" s="148"/>
      <c r="YG51" s="148"/>
      <c r="YH51" s="148"/>
      <c r="YI51" s="148"/>
      <c r="YJ51" s="148"/>
      <c r="YK51" s="148"/>
      <c r="YL51" s="148"/>
      <c r="YM51" s="148"/>
      <c r="YN51" s="148"/>
      <c r="YO51" s="148"/>
      <c r="YP51" s="148"/>
      <c r="YQ51" s="148"/>
      <c r="YR51" s="148"/>
      <c r="YS51" s="148"/>
      <c r="YT51" s="148"/>
      <c r="YU51" s="148"/>
      <c r="YV51" s="148"/>
      <c r="YW51" s="148"/>
      <c r="YX51" s="148"/>
      <c r="YY51" s="148"/>
      <c r="YZ51" s="148"/>
      <c r="ZA51" s="148"/>
      <c r="ZB51" s="148"/>
      <c r="ZC51" s="148"/>
      <c r="ZD51" s="148"/>
      <c r="ZE51" s="148"/>
      <c r="ZF51" s="148"/>
      <c r="ZG51" s="148"/>
      <c r="ZH51" s="148"/>
      <c r="ZI51" s="148"/>
      <c r="ZJ51" s="148"/>
      <c r="ZK51" s="148"/>
      <c r="ZL51" s="148"/>
      <c r="ZM51" s="148"/>
      <c r="ZN51" s="148"/>
      <c r="ZO51" s="148"/>
      <c r="ZP51" s="148"/>
      <c r="ZQ51" s="148"/>
      <c r="ZR51" s="148"/>
      <c r="ZS51" s="148"/>
      <c r="ZT51" s="148"/>
      <c r="ZU51" s="148"/>
      <c r="ZV51" s="148"/>
      <c r="ZW51" s="148"/>
      <c r="ZX51" s="148"/>
      <c r="ZY51" s="148"/>
      <c r="ZZ51" s="148"/>
      <c r="AAA51" s="148"/>
      <c r="AAB51" s="148"/>
      <c r="AAC51" s="148"/>
      <c r="AAD51" s="148"/>
      <c r="AAE51" s="148"/>
      <c r="AAF51" s="148"/>
      <c r="AAG51" s="148"/>
      <c r="AAH51" s="148"/>
      <c r="AAI51" s="148"/>
      <c r="AAJ51" s="148"/>
      <c r="AAK51" s="148"/>
      <c r="AAL51" s="148"/>
      <c r="AAM51" s="148"/>
      <c r="AAN51" s="148"/>
      <c r="AAO51" s="148"/>
      <c r="AAP51" s="148"/>
      <c r="AAQ51" s="148"/>
      <c r="AAR51" s="148"/>
      <c r="AAS51" s="148"/>
      <c r="AAT51" s="148"/>
      <c r="AAU51" s="148"/>
      <c r="AAV51" s="148"/>
      <c r="AAW51" s="148"/>
      <c r="AAX51" s="148"/>
      <c r="AAY51" s="148"/>
      <c r="AAZ51" s="148"/>
      <c r="ABA51" s="148"/>
      <c r="ABB51" s="148"/>
      <c r="ABC51" s="148"/>
      <c r="ABD51" s="148"/>
      <c r="ABE51" s="148"/>
      <c r="ABF51" s="148"/>
      <c r="ABG51" s="148"/>
      <c r="ABH51" s="148"/>
      <c r="ABI51" s="148"/>
      <c r="ABJ51" s="148"/>
      <c r="ABK51" s="148"/>
      <c r="ABL51" s="148"/>
      <c r="ABM51" s="148"/>
      <c r="ABN51" s="148"/>
      <c r="ABO51" s="148"/>
      <c r="ABP51" s="148"/>
      <c r="ABQ51" s="148"/>
      <c r="ABR51" s="148"/>
      <c r="ABS51" s="148"/>
      <c r="ABT51" s="148"/>
      <c r="ABU51" s="148"/>
      <c r="ABV51" s="148"/>
      <c r="ABW51" s="148"/>
      <c r="ABX51" s="148"/>
      <c r="ABY51" s="148"/>
      <c r="ABZ51" s="148"/>
      <c r="ACA51" s="148"/>
      <c r="ACB51" s="148"/>
      <c r="ACC51" s="148"/>
      <c r="ACD51" s="148"/>
      <c r="ACE51" s="148"/>
      <c r="ACF51" s="148"/>
      <c r="ACG51" s="148"/>
      <c r="ACH51" s="148"/>
      <c r="ACI51" s="148"/>
      <c r="ACJ51" s="148"/>
      <c r="ACK51" s="148"/>
      <c r="ACL51" s="148"/>
      <c r="ACM51" s="148"/>
      <c r="ACN51" s="148"/>
      <c r="ACO51" s="148"/>
      <c r="ACP51" s="148"/>
      <c r="ACQ51" s="148"/>
      <c r="ACR51" s="148"/>
      <c r="ACS51" s="148"/>
      <c r="ACT51" s="148"/>
      <c r="ACU51" s="148"/>
      <c r="ACV51" s="148"/>
      <c r="ACW51" s="148"/>
      <c r="ACX51" s="148"/>
      <c r="ACY51" s="148"/>
      <c r="ACZ51" s="148"/>
      <c r="ADA51" s="148"/>
      <c r="ADB51" s="148"/>
      <c r="ADC51" s="148"/>
      <c r="ADD51" s="148"/>
      <c r="ADE51" s="148"/>
      <c r="ADF51" s="148"/>
      <c r="ADG51" s="148"/>
      <c r="ADH51" s="148"/>
      <c r="ADI51" s="148"/>
      <c r="ADJ51" s="148"/>
      <c r="ADK51" s="148"/>
      <c r="ADL51" s="148"/>
      <c r="ADM51" s="148"/>
      <c r="ADN51" s="148"/>
      <c r="ADO51" s="148"/>
      <c r="ADP51" s="148"/>
      <c r="ADQ51" s="148"/>
      <c r="ADR51" s="148"/>
      <c r="ADS51" s="148"/>
      <c r="ADT51" s="148"/>
      <c r="ADU51" s="148"/>
      <c r="ADV51" s="148"/>
      <c r="ADW51" s="148"/>
      <c r="ADX51" s="148"/>
      <c r="ADY51" s="148"/>
      <c r="ADZ51" s="148"/>
      <c r="AEA51" s="148"/>
      <c r="AEB51" s="148"/>
      <c r="AEC51" s="148"/>
      <c r="AED51" s="148"/>
      <c r="AEE51" s="148"/>
      <c r="AEF51" s="148"/>
      <c r="AEG51" s="148"/>
      <c r="AEH51" s="148"/>
      <c r="AEI51" s="148"/>
      <c r="AEJ51" s="148"/>
      <c r="AEK51" s="148"/>
      <c r="AEL51" s="148"/>
      <c r="AEM51" s="148"/>
      <c r="AEN51" s="148"/>
      <c r="AEO51" s="148"/>
      <c r="AEP51" s="148"/>
      <c r="AEQ51" s="148"/>
      <c r="AER51" s="148"/>
      <c r="AES51" s="148"/>
      <c r="AET51" s="148"/>
      <c r="AEU51" s="148"/>
      <c r="AEV51" s="148"/>
      <c r="AEW51" s="148"/>
      <c r="AEX51" s="148"/>
      <c r="AEY51" s="148"/>
      <c r="AEZ51" s="148"/>
      <c r="AFA51" s="148"/>
      <c r="AFB51" s="148"/>
      <c r="AFC51" s="148"/>
      <c r="AFD51" s="148"/>
      <c r="AFE51" s="148"/>
      <c r="AFF51" s="148"/>
      <c r="AFG51" s="148"/>
      <c r="AFH51" s="148"/>
      <c r="AFI51" s="148"/>
      <c r="AFJ51" s="148"/>
      <c r="AFK51" s="148"/>
      <c r="AFL51" s="148"/>
      <c r="AFM51" s="148"/>
      <c r="AFN51" s="148"/>
      <c r="AFO51" s="148"/>
      <c r="AFP51" s="148"/>
      <c r="AFQ51" s="148"/>
      <c r="AFR51" s="148"/>
      <c r="AFS51" s="148"/>
      <c r="AFT51" s="148"/>
      <c r="AFU51" s="148"/>
      <c r="AFV51" s="148"/>
      <c r="AFW51" s="148"/>
      <c r="AFX51" s="148"/>
      <c r="AFY51" s="148"/>
      <c r="AFZ51" s="148"/>
      <c r="AGA51" s="148"/>
      <c r="AGB51" s="148"/>
      <c r="AGC51" s="148"/>
      <c r="AGD51" s="148"/>
      <c r="AGE51" s="148"/>
      <c r="AGF51" s="148"/>
      <c r="AGG51" s="148"/>
      <c r="AGH51" s="148"/>
      <c r="AGI51" s="148"/>
      <c r="AGJ51" s="148"/>
      <c r="AGK51" s="148"/>
      <c r="AGL51" s="148"/>
      <c r="AGM51" s="148"/>
      <c r="AGN51" s="148"/>
      <c r="AGO51" s="148"/>
      <c r="AGP51" s="148"/>
      <c r="AGQ51" s="148"/>
      <c r="AGR51" s="148"/>
      <c r="AGS51" s="148"/>
      <c r="AGT51" s="148"/>
      <c r="AGU51" s="148"/>
      <c r="AGV51" s="148"/>
      <c r="AGW51" s="148"/>
      <c r="AGX51" s="148"/>
      <c r="AGY51" s="148"/>
      <c r="AGZ51" s="148"/>
      <c r="AHA51" s="148"/>
      <c r="AHB51" s="148"/>
      <c r="AHC51" s="148"/>
      <c r="AHD51" s="148"/>
      <c r="AHE51" s="148"/>
      <c r="AHF51" s="148"/>
      <c r="AHG51" s="148"/>
      <c r="AHH51" s="148"/>
      <c r="AHI51" s="148"/>
      <c r="AHJ51" s="148"/>
      <c r="AHK51" s="148"/>
      <c r="AHL51" s="148"/>
      <c r="AHM51" s="148"/>
      <c r="AHN51" s="148"/>
      <c r="AHO51" s="148"/>
      <c r="AHP51" s="148"/>
      <c r="AHQ51" s="148"/>
      <c r="AHR51" s="148"/>
      <c r="AHS51" s="148"/>
      <c r="AHT51" s="148"/>
      <c r="AHU51" s="148"/>
      <c r="AHV51" s="148"/>
      <c r="AHW51" s="148"/>
      <c r="AHX51" s="148"/>
      <c r="AHY51" s="148"/>
      <c r="AHZ51" s="148"/>
      <c r="AIA51" s="148"/>
      <c r="AIB51" s="148"/>
      <c r="AIC51" s="148"/>
      <c r="AID51" s="148"/>
      <c r="AIE51" s="148"/>
      <c r="AIF51" s="148"/>
      <c r="AIG51" s="148"/>
      <c r="AIH51" s="148"/>
      <c r="AII51" s="148"/>
      <c r="AIJ51" s="148"/>
      <c r="AIK51" s="148"/>
      <c r="AIL51" s="148"/>
      <c r="AIM51" s="148"/>
      <c r="AIN51" s="148"/>
      <c r="AIO51" s="148"/>
      <c r="AIP51" s="148"/>
      <c r="AIQ51" s="148"/>
      <c r="AIR51" s="148"/>
      <c r="AIS51" s="148"/>
      <c r="AIT51" s="148"/>
      <c r="AIU51" s="148"/>
      <c r="AIV51" s="148"/>
      <c r="AIW51" s="148"/>
      <c r="AIX51" s="148"/>
      <c r="AIY51" s="148"/>
      <c r="AIZ51" s="148"/>
      <c r="AJA51" s="148"/>
      <c r="AJB51" s="148"/>
      <c r="AJC51" s="148"/>
      <c r="AJD51" s="148"/>
      <c r="AJE51" s="148"/>
      <c r="AJF51" s="148"/>
      <c r="AJG51" s="148"/>
      <c r="AJH51" s="148"/>
      <c r="AJI51" s="148"/>
      <c r="AJJ51" s="148"/>
      <c r="AJK51" s="148"/>
      <c r="AJL51" s="148"/>
      <c r="AJM51" s="148"/>
      <c r="AJN51" s="148"/>
      <c r="AJO51" s="148"/>
      <c r="AJP51" s="148"/>
      <c r="AJQ51" s="148"/>
      <c r="AJR51" s="148"/>
      <c r="AJS51" s="148"/>
      <c r="AJT51" s="148"/>
      <c r="AJU51" s="148"/>
      <c r="AJV51" s="148"/>
      <c r="AJW51" s="148"/>
      <c r="AJX51" s="148"/>
      <c r="AJY51" s="148"/>
      <c r="AJZ51" s="148"/>
      <c r="AKA51" s="148"/>
      <c r="AKB51" s="148"/>
      <c r="AKC51" s="148"/>
      <c r="AKD51" s="148"/>
      <c r="AKE51" s="148"/>
      <c r="AKF51" s="148"/>
      <c r="AKG51" s="148"/>
      <c r="AKH51" s="148"/>
      <c r="AKI51" s="148"/>
      <c r="AKJ51" s="148"/>
      <c r="AKK51" s="148"/>
      <c r="AKL51" s="148"/>
      <c r="AKM51" s="148"/>
      <c r="AKN51" s="148"/>
      <c r="AKO51" s="148"/>
      <c r="AKP51" s="148"/>
      <c r="AKQ51" s="148"/>
      <c r="AKR51" s="148"/>
      <c r="AKS51" s="148"/>
      <c r="AKT51" s="148"/>
      <c r="AKU51" s="148"/>
      <c r="AKV51" s="148"/>
      <c r="AKW51" s="148"/>
      <c r="AKX51" s="148"/>
      <c r="AKY51" s="148"/>
      <c r="AKZ51" s="148"/>
      <c r="ALA51" s="148"/>
      <c r="ALB51" s="148"/>
      <c r="ALC51" s="148"/>
      <c r="ALD51" s="148"/>
      <c r="ALE51" s="148"/>
      <c r="ALF51" s="148"/>
      <c r="ALG51" s="148"/>
      <c r="ALH51" s="148"/>
      <c r="ALI51" s="148"/>
      <c r="ALJ51" s="148"/>
      <c r="ALK51" s="148"/>
      <c r="ALL51" s="148"/>
      <c r="ALM51" s="148"/>
      <c r="ALN51" s="148"/>
      <c r="ALO51" s="148"/>
      <c r="ALP51" s="148"/>
      <c r="ALQ51" s="148"/>
      <c r="ALR51" s="148"/>
      <c r="ALS51" s="148"/>
      <c r="ALT51" s="148"/>
      <c r="ALU51" s="148"/>
      <c r="ALV51" s="148"/>
      <c r="ALW51" s="148"/>
      <c r="ALX51" s="148"/>
      <c r="ALY51" s="148"/>
      <c r="ALZ51" s="148"/>
      <c r="AMA51" s="148"/>
      <c r="AMB51" s="148"/>
      <c r="AMC51" s="148"/>
      <c r="AMD51" s="148"/>
      <c r="AME51" s="148"/>
      <c r="AMF51" s="148"/>
      <c r="AMG51" s="148"/>
      <c r="AMH51" s="148"/>
      <c r="AMI51" s="148"/>
      <c r="AMJ51" s="148"/>
      <c r="AMK51" s="148"/>
      <c r="AML51" s="148"/>
      <c r="AMM51" s="148"/>
      <c r="AMN51" s="148"/>
      <c r="AMO51" s="148"/>
      <c r="AMP51" s="148"/>
      <c r="AMQ51" s="148"/>
      <c r="AMR51" s="148"/>
      <c r="AMS51" s="148"/>
      <c r="AMT51" s="148"/>
      <c r="AMU51" s="148"/>
      <c r="AMV51" s="148"/>
      <c r="AMW51" s="148"/>
      <c r="AMX51" s="148"/>
      <c r="AMY51" s="148"/>
      <c r="AMZ51" s="148"/>
      <c r="ANA51" s="148"/>
      <c r="ANB51" s="148"/>
      <c r="ANC51" s="148"/>
      <c r="AND51" s="148"/>
      <c r="ANE51" s="148"/>
      <c r="ANF51" s="148"/>
      <c r="ANG51" s="148"/>
      <c r="ANH51" s="148"/>
      <c r="ANI51" s="148"/>
      <c r="ANJ51" s="148"/>
      <c r="ANK51" s="148"/>
      <c r="ANL51" s="148"/>
      <c r="ANM51" s="148"/>
      <c r="ANN51" s="148"/>
      <c r="ANO51" s="148"/>
      <c r="ANP51" s="148"/>
      <c r="ANQ51" s="148"/>
      <c r="ANR51" s="148"/>
      <c r="ANS51" s="148"/>
      <c r="ANT51" s="148"/>
      <c r="ANU51" s="148"/>
      <c r="ANV51" s="148"/>
      <c r="ANW51" s="148"/>
      <c r="ANX51" s="148"/>
      <c r="ANY51" s="148"/>
      <c r="ANZ51" s="148"/>
      <c r="AOA51" s="148"/>
      <c r="AOB51" s="148"/>
      <c r="AOC51" s="148"/>
      <c r="AOD51" s="148"/>
      <c r="AOE51" s="148"/>
      <c r="AOF51" s="148"/>
      <c r="AOG51" s="148"/>
      <c r="AOH51" s="148"/>
      <c r="AOI51" s="148"/>
      <c r="AOJ51" s="148"/>
      <c r="AOK51" s="148"/>
      <c r="AOL51" s="148"/>
      <c r="AOM51" s="148"/>
      <c r="AON51" s="148"/>
      <c r="AOO51" s="148"/>
      <c r="AOP51" s="148"/>
      <c r="AOQ51" s="148"/>
      <c r="AOR51" s="148"/>
      <c r="AOS51" s="148"/>
      <c r="AOT51" s="148"/>
      <c r="AOU51" s="148"/>
      <c r="AOV51" s="148"/>
      <c r="AOW51" s="148"/>
      <c r="AOX51" s="148"/>
      <c r="AOY51" s="148"/>
      <c r="AOZ51" s="148"/>
      <c r="APA51" s="148"/>
      <c r="APB51" s="148"/>
      <c r="APC51" s="148"/>
      <c r="APD51" s="148"/>
      <c r="APE51" s="148"/>
      <c r="APF51" s="148"/>
      <c r="APG51" s="148"/>
      <c r="APH51" s="148"/>
      <c r="API51" s="148"/>
      <c r="APJ51" s="148"/>
      <c r="APK51" s="148"/>
      <c r="APL51" s="148"/>
      <c r="APM51" s="148"/>
      <c r="APN51" s="148"/>
      <c r="APO51" s="148"/>
      <c r="APP51" s="148"/>
      <c r="APQ51" s="148"/>
      <c r="APR51" s="148"/>
      <c r="APS51" s="148"/>
      <c r="APT51" s="148"/>
      <c r="APU51" s="148"/>
      <c r="APV51" s="148"/>
      <c r="APW51" s="148"/>
      <c r="APX51" s="148"/>
      <c r="APY51" s="148"/>
      <c r="APZ51" s="148"/>
      <c r="AQA51" s="148"/>
      <c r="AQB51" s="148"/>
      <c r="AQC51" s="148"/>
      <c r="AQD51" s="148"/>
      <c r="AQE51" s="148"/>
      <c r="AQF51" s="148"/>
      <c r="AQG51" s="148"/>
      <c r="AQH51" s="148"/>
      <c r="AQI51" s="148"/>
      <c r="AQJ51" s="148"/>
      <c r="AQK51" s="148"/>
      <c r="AQL51" s="148"/>
      <c r="AQM51" s="148"/>
      <c r="AQN51" s="148"/>
      <c r="AQO51" s="148"/>
      <c r="AQP51" s="148"/>
      <c r="AQQ51" s="148"/>
      <c r="AQR51" s="148"/>
      <c r="AQS51" s="148"/>
      <c r="AQT51" s="148"/>
      <c r="AQU51" s="148"/>
      <c r="AQV51" s="148"/>
      <c r="AQW51" s="148"/>
      <c r="AQX51" s="148"/>
      <c r="AQY51" s="148"/>
      <c r="AQZ51" s="148"/>
      <c r="ARA51" s="148"/>
      <c r="ARB51" s="148"/>
      <c r="ARC51" s="148"/>
      <c r="ARD51" s="148"/>
      <c r="ARE51" s="148"/>
      <c r="ARF51" s="148"/>
      <c r="ARG51" s="148"/>
      <c r="ARH51" s="148"/>
      <c r="ARI51" s="148"/>
      <c r="ARJ51" s="148"/>
      <c r="ARK51" s="148"/>
      <c r="ARL51" s="148"/>
      <c r="ARM51" s="148"/>
      <c r="ARN51" s="148"/>
      <c r="ARO51" s="148"/>
      <c r="ARP51" s="148"/>
      <c r="ARQ51" s="148"/>
      <c r="ARR51" s="148"/>
      <c r="ARS51" s="148"/>
      <c r="ART51" s="148"/>
      <c r="ARU51" s="148"/>
      <c r="ARV51" s="148"/>
      <c r="ARW51" s="148"/>
      <c r="ARX51" s="148"/>
      <c r="ARY51" s="148"/>
      <c r="ARZ51" s="148"/>
      <c r="ASA51" s="148"/>
      <c r="ASB51" s="148"/>
      <c r="ASC51" s="148"/>
      <c r="ASD51" s="148"/>
      <c r="ASE51" s="148"/>
      <c r="ASF51" s="148"/>
      <c r="ASG51" s="148"/>
      <c r="ASH51" s="148"/>
      <c r="ASI51" s="148"/>
      <c r="ASJ51" s="148"/>
      <c r="ASK51" s="148"/>
      <c r="ASL51" s="148"/>
      <c r="ASM51" s="148"/>
      <c r="ASN51" s="148"/>
      <c r="ASO51" s="148"/>
      <c r="ASP51" s="148"/>
      <c r="ASQ51" s="148"/>
      <c r="ASR51" s="148"/>
      <c r="ASS51" s="148"/>
      <c r="AST51" s="148"/>
      <c r="ASU51" s="148"/>
      <c r="ASV51" s="148"/>
      <c r="ASW51" s="148"/>
      <c r="ASX51" s="148"/>
      <c r="ASY51" s="148"/>
      <c r="ASZ51" s="148"/>
      <c r="ATA51" s="148"/>
      <c r="ATB51" s="148"/>
      <c r="ATC51" s="148"/>
      <c r="ATD51" s="148"/>
      <c r="ATE51" s="148"/>
      <c r="ATF51" s="148"/>
      <c r="ATG51" s="148"/>
      <c r="ATH51" s="148"/>
      <c r="ATI51" s="148"/>
      <c r="ATJ51" s="148"/>
      <c r="ATK51" s="148"/>
      <c r="ATL51" s="148"/>
      <c r="ATM51" s="148"/>
      <c r="ATN51" s="148"/>
      <c r="ATO51" s="148"/>
      <c r="ATP51" s="148"/>
      <c r="ATQ51" s="148"/>
      <c r="ATR51" s="148"/>
      <c r="ATS51" s="148"/>
      <c r="ATT51" s="148"/>
      <c r="ATU51" s="148"/>
      <c r="ATV51" s="148"/>
      <c r="ATW51" s="148"/>
      <c r="ATX51" s="148"/>
      <c r="ATY51" s="148"/>
      <c r="ATZ51" s="148"/>
      <c r="AUA51" s="148"/>
      <c r="AUB51" s="148"/>
      <c r="AUC51" s="148"/>
      <c r="AUD51" s="148"/>
      <c r="AUE51" s="148"/>
      <c r="AUF51" s="148"/>
      <c r="AUG51" s="148"/>
      <c r="AUH51" s="148"/>
      <c r="AUI51" s="148"/>
      <c r="AUJ51" s="148"/>
      <c r="AUK51" s="148"/>
      <c r="AUL51" s="148"/>
      <c r="AUM51" s="148"/>
      <c r="AUN51" s="148"/>
      <c r="AUO51" s="148"/>
      <c r="AUP51" s="148"/>
      <c r="AUQ51" s="148"/>
      <c r="AUR51" s="148"/>
      <c r="AUS51" s="148"/>
      <c r="AUT51" s="148"/>
      <c r="AUU51" s="148"/>
      <c r="AUV51" s="148"/>
      <c r="AUW51" s="148"/>
      <c r="AUX51" s="148"/>
      <c r="AUY51" s="148"/>
      <c r="AUZ51" s="148"/>
      <c r="AVA51" s="148"/>
      <c r="AVB51" s="148"/>
      <c r="AVC51" s="148"/>
      <c r="AVD51" s="148"/>
      <c r="AVE51" s="148"/>
      <c r="AVF51" s="148"/>
      <c r="AVG51" s="148"/>
      <c r="AVH51" s="148"/>
      <c r="AVI51" s="148"/>
      <c r="AVJ51" s="148"/>
      <c r="AVK51" s="148"/>
      <c r="AVL51" s="148"/>
      <c r="AVM51" s="148"/>
      <c r="AVN51" s="148"/>
      <c r="AVO51" s="148"/>
      <c r="AVP51" s="148"/>
      <c r="AVQ51" s="148"/>
      <c r="AVR51" s="148"/>
      <c r="AVS51" s="148"/>
      <c r="AVT51" s="148"/>
      <c r="AVU51" s="148"/>
      <c r="AVV51" s="148"/>
      <c r="AVW51" s="148"/>
      <c r="AVX51" s="148"/>
      <c r="AVY51" s="148"/>
      <c r="AVZ51" s="148"/>
      <c r="AWA51" s="148"/>
      <c r="AWB51" s="148"/>
      <c r="AWC51" s="148"/>
      <c r="AWD51" s="148"/>
      <c r="AWE51" s="148"/>
      <c r="AWF51" s="148"/>
      <c r="AWG51" s="148"/>
      <c r="AWH51" s="148"/>
      <c r="AWI51" s="148"/>
      <c r="AWJ51" s="148"/>
      <c r="AWK51" s="148"/>
      <c r="AWL51" s="148"/>
      <c r="AWM51" s="148"/>
      <c r="AWN51" s="148"/>
      <c r="AWO51" s="148"/>
      <c r="AWP51" s="148"/>
      <c r="AWQ51" s="148"/>
      <c r="AWR51" s="148"/>
      <c r="AWS51" s="148"/>
      <c r="AWT51" s="148"/>
      <c r="AWU51" s="148"/>
      <c r="AWV51" s="148"/>
      <c r="AWW51" s="148"/>
      <c r="AWX51" s="148"/>
      <c r="AWY51" s="148"/>
      <c r="AWZ51" s="148"/>
      <c r="AXA51" s="148"/>
      <c r="AXB51" s="148"/>
      <c r="AXC51" s="148"/>
      <c r="AXD51" s="148"/>
      <c r="AXE51" s="148"/>
      <c r="AXF51" s="148"/>
      <c r="AXG51" s="148"/>
      <c r="AXH51" s="148"/>
      <c r="AXI51" s="148"/>
      <c r="AXJ51" s="148"/>
      <c r="AXK51" s="148"/>
      <c r="AXL51" s="148"/>
      <c r="AXM51" s="148"/>
      <c r="AXN51" s="148"/>
      <c r="AXO51" s="148"/>
      <c r="AXP51" s="148"/>
      <c r="AXQ51" s="148"/>
      <c r="AXR51" s="148"/>
      <c r="AXS51" s="148"/>
      <c r="AXT51" s="148"/>
      <c r="AXU51" s="148"/>
      <c r="AXV51" s="148"/>
      <c r="AXW51" s="148"/>
      <c r="AXX51" s="148"/>
      <c r="AXY51" s="148"/>
      <c r="AXZ51" s="148"/>
      <c r="AYA51" s="148"/>
      <c r="AYB51" s="148"/>
      <c r="AYC51" s="148"/>
      <c r="AYD51" s="148"/>
      <c r="AYE51" s="148"/>
      <c r="AYF51" s="148"/>
      <c r="AYG51" s="148"/>
      <c r="AYH51" s="148"/>
      <c r="AYI51" s="148"/>
      <c r="AYJ51" s="148"/>
      <c r="AYK51" s="148"/>
      <c r="AYL51" s="148"/>
      <c r="AYM51" s="148"/>
      <c r="AYN51" s="148"/>
      <c r="AYO51" s="148"/>
      <c r="AYP51" s="148"/>
      <c r="AYQ51" s="148"/>
      <c r="AYR51" s="148"/>
      <c r="AYS51" s="148"/>
      <c r="AYT51" s="148"/>
      <c r="AYU51" s="148"/>
      <c r="AYV51" s="148"/>
      <c r="AYW51" s="148"/>
      <c r="AYX51" s="148"/>
      <c r="AYY51" s="148"/>
      <c r="AYZ51" s="148"/>
      <c r="AZA51" s="148"/>
      <c r="AZB51" s="148"/>
      <c r="AZC51" s="148"/>
      <c r="AZD51" s="148"/>
      <c r="AZE51" s="148"/>
      <c r="AZF51" s="148"/>
      <c r="AZG51" s="148"/>
      <c r="AZH51" s="148"/>
      <c r="AZI51" s="148"/>
      <c r="AZJ51" s="148"/>
      <c r="AZK51" s="148"/>
      <c r="AZL51" s="148"/>
      <c r="AZM51" s="148"/>
      <c r="AZN51" s="148"/>
      <c r="AZO51" s="148"/>
      <c r="AZP51" s="148"/>
      <c r="AZQ51" s="148"/>
      <c r="AZR51" s="148"/>
      <c r="AZS51" s="148"/>
      <c r="AZT51" s="148"/>
      <c r="AZU51" s="148"/>
      <c r="AZV51" s="148"/>
      <c r="AZW51" s="148"/>
      <c r="AZX51" s="148"/>
      <c r="AZY51" s="148"/>
      <c r="AZZ51" s="148"/>
      <c r="BAA51" s="148"/>
      <c r="BAB51" s="148"/>
      <c r="BAC51" s="148"/>
      <c r="BAD51" s="148"/>
      <c r="BAE51" s="148"/>
      <c r="BAF51" s="148"/>
      <c r="BAG51" s="148"/>
      <c r="BAH51" s="148"/>
      <c r="BAI51" s="148"/>
      <c r="BAJ51" s="148"/>
      <c r="BAK51" s="148"/>
      <c r="BAL51" s="148"/>
      <c r="BAM51" s="148"/>
      <c r="BAN51" s="148"/>
      <c r="BAO51" s="148"/>
      <c r="BAP51" s="148"/>
      <c r="BAQ51" s="148"/>
      <c r="BAR51" s="148"/>
      <c r="BAS51" s="148"/>
      <c r="BAT51" s="148"/>
      <c r="BAU51" s="148"/>
      <c r="BAV51" s="148"/>
      <c r="BAW51" s="148"/>
      <c r="BAX51" s="148"/>
      <c r="BAY51" s="148"/>
      <c r="BAZ51" s="148"/>
      <c r="BBA51" s="148"/>
      <c r="BBB51" s="148"/>
      <c r="BBC51" s="148"/>
      <c r="BBD51" s="148"/>
      <c r="BBE51" s="148"/>
      <c r="BBF51" s="148"/>
      <c r="BBG51" s="148"/>
      <c r="BBH51" s="148"/>
      <c r="BBI51" s="148"/>
      <c r="BBJ51" s="148"/>
      <c r="BBK51" s="148"/>
      <c r="BBL51" s="148"/>
      <c r="BBM51" s="148"/>
      <c r="BBN51" s="148"/>
      <c r="BBO51" s="148"/>
      <c r="BBP51" s="148"/>
      <c r="BBQ51" s="148"/>
      <c r="BBR51" s="148"/>
      <c r="BBS51" s="148"/>
      <c r="BBT51" s="148"/>
      <c r="BBU51" s="148"/>
      <c r="BBV51" s="148"/>
      <c r="BBW51" s="148"/>
      <c r="BBX51" s="148"/>
      <c r="BBY51" s="148"/>
      <c r="BBZ51" s="148"/>
      <c r="BCA51" s="148"/>
      <c r="BCB51" s="148"/>
      <c r="BCC51" s="148"/>
      <c r="BCD51" s="148"/>
      <c r="BCE51" s="148"/>
      <c r="BCF51" s="148"/>
      <c r="BCG51" s="148"/>
      <c r="BCH51" s="148"/>
      <c r="BCI51" s="148"/>
      <c r="BCJ51" s="148"/>
      <c r="BCK51" s="148"/>
      <c r="BCL51" s="148"/>
      <c r="BCM51" s="148"/>
      <c r="BCN51" s="148"/>
      <c r="BCO51" s="148"/>
      <c r="BCP51" s="148"/>
      <c r="BCQ51" s="148"/>
      <c r="BCR51" s="148"/>
      <c r="BCS51" s="148"/>
      <c r="BCT51" s="148"/>
      <c r="BCU51" s="148"/>
      <c r="BCV51" s="148"/>
      <c r="BCW51" s="148"/>
      <c r="BCX51" s="148"/>
      <c r="BCY51" s="148"/>
      <c r="BCZ51" s="148"/>
      <c r="BDA51" s="148"/>
      <c r="BDB51" s="148"/>
      <c r="BDC51" s="148"/>
      <c r="BDD51" s="148"/>
      <c r="BDE51" s="148"/>
      <c r="BDF51" s="148"/>
      <c r="BDG51" s="148"/>
      <c r="BDH51" s="148"/>
      <c r="BDI51" s="148"/>
      <c r="BDJ51" s="148"/>
      <c r="BDK51" s="148"/>
      <c r="BDL51" s="148"/>
      <c r="BDM51" s="148"/>
      <c r="BDN51" s="148"/>
      <c r="BDO51" s="148"/>
      <c r="BDP51" s="148"/>
      <c r="BDQ51" s="148"/>
      <c r="BDR51" s="148"/>
      <c r="BDS51" s="148"/>
      <c r="BDT51" s="148"/>
      <c r="BDU51" s="148"/>
      <c r="BDV51" s="148"/>
      <c r="BDW51" s="148"/>
      <c r="BDX51" s="148"/>
      <c r="BDY51" s="148"/>
      <c r="BDZ51" s="148"/>
      <c r="BEA51" s="148"/>
      <c r="BEB51" s="148"/>
      <c r="BEC51" s="148"/>
      <c r="BED51" s="148"/>
      <c r="BEE51" s="148"/>
      <c r="BEF51" s="148"/>
      <c r="BEG51" s="148"/>
      <c r="BEH51" s="148"/>
      <c r="BEI51" s="148"/>
      <c r="BEJ51" s="148"/>
      <c r="BEK51" s="148"/>
      <c r="BEL51" s="148"/>
      <c r="BEM51" s="148"/>
      <c r="BEN51" s="148"/>
      <c r="BEO51" s="148"/>
      <c r="BEP51" s="148"/>
      <c r="BEQ51" s="148"/>
      <c r="BER51" s="148"/>
      <c r="BES51" s="148"/>
      <c r="BET51" s="148"/>
      <c r="BEU51" s="148"/>
      <c r="BEV51" s="148"/>
      <c r="BEW51" s="148"/>
      <c r="BEX51" s="148"/>
      <c r="BEY51" s="148"/>
      <c r="BEZ51" s="148"/>
      <c r="BFA51" s="148"/>
      <c r="BFB51" s="148"/>
      <c r="BFC51" s="148"/>
      <c r="BFD51" s="148"/>
      <c r="BFE51" s="148"/>
      <c r="BFF51" s="148"/>
      <c r="BFG51" s="148"/>
      <c r="BFH51" s="148"/>
      <c r="BFI51" s="148"/>
      <c r="BFJ51" s="148"/>
      <c r="BFK51" s="148"/>
      <c r="BFL51" s="148"/>
      <c r="BFM51" s="148"/>
      <c r="BFN51" s="148"/>
      <c r="BFO51" s="148"/>
      <c r="BFP51" s="148"/>
      <c r="BFQ51" s="148"/>
      <c r="BFR51" s="148"/>
      <c r="BFS51" s="148"/>
      <c r="BFT51" s="148"/>
      <c r="BFU51" s="148"/>
      <c r="BFV51" s="148"/>
      <c r="BFW51" s="148"/>
      <c r="BFX51" s="148"/>
      <c r="BFY51" s="148"/>
      <c r="BFZ51" s="148"/>
      <c r="BGA51" s="148"/>
      <c r="BGB51" s="148"/>
      <c r="BGC51" s="148"/>
      <c r="BGD51" s="148"/>
      <c r="BGE51" s="148"/>
      <c r="BGF51" s="148"/>
      <c r="BGG51" s="148"/>
      <c r="BGH51" s="148"/>
      <c r="BGI51" s="148"/>
      <c r="BGJ51" s="148"/>
      <c r="BGK51" s="148"/>
      <c r="BGL51" s="148"/>
      <c r="BGM51" s="148"/>
      <c r="BGN51" s="148"/>
      <c r="BGO51" s="148"/>
      <c r="BGP51" s="148"/>
      <c r="BGQ51" s="148"/>
      <c r="BGR51" s="148"/>
      <c r="BGS51" s="148"/>
      <c r="BGT51" s="148"/>
      <c r="BGU51" s="148"/>
      <c r="BGV51" s="148"/>
      <c r="BGW51" s="148"/>
      <c r="BGX51" s="148"/>
      <c r="BGY51" s="148"/>
      <c r="BGZ51" s="148"/>
      <c r="BHA51" s="148"/>
      <c r="BHB51" s="148"/>
      <c r="BHC51" s="148"/>
      <c r="BHD51" s="148"/>
      <c r="BHE51" s="148"/>
      <c r="BHF51" s="148"/>
      <c r="BHG51" s="148"/>
      <c r="BHH51" s="148"/>
      <c r="BHI51" s="148"/>
      <c r="BHJ51" s="148"/>
      <c r="BHK51" s="148"/>
      <c r="BHL51" s="148"/>
      <c r="BHM51" s="148"/>
      <c r="BHN51" s="148"/>
      <c r="BHO51" s="148"/>
      <c r="BHP51" s="148"/>
      <c r="BHQ51" s="148"/>
      <c r="BHR51" s="148"/>
      <c r="BHS51" s="148"/>
      <c r="BHT51" s="148"/>
      <c r="BHU51" s="148"/>
      <c r="BHV51" s="148"/>
      <c r="BHW51" s="148"/>
      <c r="BHX51" s="148"/>
      <c r="BHY51" s="148"/>
      <c r="BHZ51" s="148"/>
      <c r="BIA51" s="148"/>
      <c r="BIB51" s="148"/>
      <c r="BIC51" s="148"/>
      <c r="BID51" s="148"/>
      <c r="BIE51" s="148"/>
      <c r="BIF51" s="148"/>
      <c r="BIG51" s="148"/>
      <c r="BIH51" s="148"/>
      <c r="BII51" s="148"/>
      <c r="BIJ51" s="148"/>
      <c r="BIK51" s="148"/>
      <c r="BIL51" s="148"/>
      <c r="BIM51" s="148"/>
      <c r="BIN51" s="148"/>
      <c r="BIO51" s="148"/>
      <c r="BIP51" s="148"/>
      <c r="BIQ51" s="148"/>
      <c r="BIR51" s="148"/>
      <c r="BIS51" s="148"/>
      <c r="BIT51" s="148"/>
      <c r="BIU51" s="148"/>
      <c r="BIV51" s="148"/>
      <c r="BIW51" s="148"/>
      <c r="BIX51" s="148"/>
      <c r="BIY51" s="148"/>
      <c r="BIZ51" s="148"/>
      <c r="BJA51" s="148"/>
      <c r="BJB51" s="148"/>
      <c r="BJC51" s="148"/>
      <c r="BJD51" s="148"/>
      <c r="BJE51" s="148"/>
      <c r="BJF51" s="148"/>
      <c r="BJG51" s="148"/>
      <c r="BJH51" s="148"/>
      <c r="BJI51" s="148"/>
      <c r="BJJ51" s="148"/>
      <c r="BJK51" s="148"/>
      <c r="BJL51" s="148"/>
      <c r="BJM51" s="148"/>
      <c r="BJN51" s="148"/>
      <c r="BJO51" s="148"/>
      <c r="BJP51" s="148"/>
      <c r="BJQ51" s="148"/>
      <c r="BJR51" s="148"/>
      <c r="BJS51" s="148"/>
      <c r="BJT51" s="148"/>
      <c r="BJU51" s="148"/>
      <c r="BJV51" s="148"/>
      <c r="BJW51" s="148"/>
      <c r="BJX51" s="148"/>
      <c r="BJY51" s="148"/>
      <c r="BJZ51" s="148"/>
      <c r="BKA51" s="148"/>
      <c r="BKB51" s="148"/>
      <c r="BKC51" s="148"/>
      <c r="BKD51" s="148"/>
      <c r="BKE51" s="148"/>
      <c r="BKF51" s="148"/>
      <c r="BKG51" s="148"/>
      <c r="BKH51" s="148"/>
      <c r="BKI51" s="148"/>
      <c r="BKJ51" s="148"/>
      <c r="BKK51" s="148"/>
      <c r="BKL51" s="148"/>
      <c r="BKM51" s="148"/>
      <c r="BKN51" s="148"/>
      <c r="BKO51" s="148"/>
      <c r="BKP51" s="148"/>
      <c r="BKQ51" s="148"/>
      <c r="BKR51" s="148"/>
      <c r="BKS51" s="148"/>
      <c r="BKT51" s="148"/>
      <c r="BKU51" s="148"/>
      <c r="BKV51" s="148"/>
      <c r="BKW51" s="148"/>
      <c r="BKX51" s="148"/>
      <c r="BKY51" s="148"/>
      <c r="BKZ51" s="148"/>
      <c r="BLA51" s="148"/>
      <c r="BLB51" s="148"/>
      <c r="BLC51" s="148"/>
      <c r="BLD51" s="148"/>
      <c r="BLE51" s="148"/>
      <c r="BLF51" s="148"/>
      <c r="BLG51" s="148"/>
      <c r="BLH51" s="148"/>
      <c r="BLI51" s="148"/>
      <c r="BLJ51" s="148"/>
      <c r="BLK51" s="148"/>
      <c r="BLL51" s="148"/>
      <c r="BLM51" s="148"/>
      <c r="BLN51" s="148"/>
      <c r="BLO51" s="148"/>
      <c r="BLP51" s="148"/>
      <c r="BLQ51" s="148"/>
      <c r="BLR51" s="148"/>
      <c r="BLS51" s="148"/>
      <c r="BLT51" s="148"/>
      <c r="BLU51" s="148"/>
      <c r="BLV51" s="148"/>
      <c r="BLW51" s="148"/>
      <c r="BLX51" s="148"/>
      <c r="BLY51" s="148"/>
      <c r="BLZ51" s="148"/>
      <c r="BMA51" s="148"/>
      <c r="BMB51" s="148"/>
      <c r="BMC51" s="148"/>
      <c r="BMD51" s="148"/>
      <c r="BME51" s="148"/>
      <c r="BMF51" s="148"/>
      <c r="BMG51" s="148"/>
      <c r="BMH51" s="148"/>
      <c r="BMI51" s="148"/>
      <c r="BMJ51" s="148"/>
      <c r="BMK51" s="148"/>
      <c r="BML51" s="148"/>
      <c r="BMM51" s="148"/>
      <c r="BMN51" s="148"/>
      <c r="BMO51" s="148"/>
      <c r="BMP51" s="148"/>
      <c r="BMQ51" s="148"/>
      <c r="BMR51" s="148"/>
      <c r="BMS51" s="148"/>
      <c r="BMT51" s="148"/>
      <c r="BMU51" s="148"/>
      <c r="BMV51" s="148"/>
      <c r="BMW51" s="148"/>
      <c r="BMX51" s="148"/>
      <c r="BMY51" s="148"/>
      <c r="BMZ51" s="148"/>
      <c r="BNA51" s="148"/>
      <c r="BNB51" s="148"/>
      <c r="BNC51" s="148"/>
      <c r="BND51" s="148"/>
      <c r="BNE51" s="148"/>
      <c r="BNF51" s="148"/>
      <c r="BNG51" s="148"/>
      <c r="BNH51" s="148"/>
      <c r="BNI51" s="148"/>
      <c r="BNJ51" s="148"/>
      <c r="BNK51" s="148"/>
      <c r="BNL51" s="148"/>
      <c r="BNM51" s="148"/>
      <c r="BNN51" s="148"/>
      <c r="BNO51" s="148"/>
      <c r="BNP51" s="148"/>
      <c r="BNQ51" s="148"/>
      <c r="BNR51" s="148"/>
      <c r="BNS51" s="148"/>
      <c r="BNT51" s="148"/>
      <c r="BNU51" s="148"/>
      <c r="BNV51" s="148"/>
      <c r="BNW51" s="148"/>
      <c r="BNX51" s="148"/>
      <c r="BNY51" s="148"/>
      <c r="BNZ51" s="148"/>
      <c r="BOA51" s="148"/>
      <c r="BOB51" s="148"/>
      <c r="BOC51" s="148"/>
      <c r="BOD51" s="148"/>
      <c r="BOE51" s="148"/>
      <c r="BOF51" s="148"/>
      <c r="BOG51" s="148"/>
      <c r="BOH51" s="148"/>
      <c r="BOI51" s="148"/>
      <c r="BOJ51" s="148"/>
      <c r="BOK51" s="148"/>
      <c r="BOL51" s="148"/>
      <c r="BOM51" s="148"/>
      <c r="BON51" s="148"/>
      <c r="BOO51" s="148"/>
      <c r="BOP51" s="148"/>
      <c r="BOQ51" s="148"/>
      <c r="BOR51" s="148"/>
      <c r="BOS51" s="148"/>
      <c r="BOT51" s="148"/>
      <c r="BOU51" s="148"/>
      <c r="BOV51" s="148"/>
      <c r="BOW51" s="148"/>
      <c r="BOX51" s="148"/>
      <c r="BOY51" s="148"/>
      <c r="BOZ51" s="148"/>
      <c r="BPA51" s="148"/>
      <c r="BPB51" s="148"/>
      <c r="BPC51" s="148"/>
      <c r="BPD51" s="148"/>
      <c r="BPE51" s="148"/>
      <c r="BPF51" s="148"/>
      <c r="BPG51" s="148"/>
      <c r="BPH51" s="148"/>
      <c r="BPI51" s="148"/>
      <c r="BPJ51" s="148"/>
      <c r="BPK51" s="148"/>
      <c r="BPL51" s="148"/>
      <c r="BPM51" s="148"/>
      <c r="BPN51" s="148"/>
      <c r="BPO51" s="148"/>
      <c r="BPP51" s="148"/>
      <c r="BPQ51" s="148"/>
      <c r="BPR51" s="148"/>
      <c r="BPS51" s="148"/>
      <c r="BPT51" s="148"/>
      <c r="BPU51" s="148"/>
      <c r="BPV51" s="148"/>
      <c r="BPW51" s="148"/>
      <c r="BPX51" s="148"/>
      <c r="BPY51" s="148"/>
      <c r="BPZ51" s="148"/>
      <c r="BQA51" s="148"/>
      <c r="BQB51" s="148"/>
      <c r="BQC51" s="148"/>
      <c r="BQD51" s="148"/>
      <c r="BQE51" s="148"/>
      <c r="BQF51" s="148"/>
      <c r="BQG51" s="148"/>
      <c r="BQH51" s="148"/>
      <c r="BQI51" s="148"/>
      <c r="BQJ51" s="148"/>
      <c r="BQK51" s="148"/>
      <c r="BQL51" s="148"/>
      <c r="BQM51" s="148"/>
      <c r="BQN51" s="148"/>
      <c r="BQO51" s="148"/>
      <c r="BQP51" s="148"/>
      <c r="BQQ51" s="148"/>
      <c r="BQR51" s="148"/>
      <c r="BQS51" s="148"/>
      <c r="BQT51" s="148"/>
      <c r="BQU51" s="148"/>
      <c r="BQV51" s="148"/>
      <c r="BQW51" s="148"/>
      <c r="BQX51" s="148"/>
      <c r="BQY51" s="148"/>
      <c r="BQZ51" s="148"/>
      <c r="BRA51" s="148"/>
      <c r="BRB51" s="148"/>
      <c r="BRC51" s="148"/>
      <c r="BRD51" s="148"/>
      <c r="BRE51" s="148"/>
      <c r="BRF51" s="148"/>
      <c r="BRG51" s="148"/>
      <c r="BRH51" s="148"/>
      <c r="BRI51" s="148"/>
      <c r="BRJ51" s="148"/>
      <c r="BRK51" s="148"/>
      <c r="BRL51" s="148"/>
      <c r="BRM51" s="148"/>
      <c r="BRN51" s="148"/>
      <c r="BRO51" s="148"/>
      <c r="BRP51" s="148"/>
      <c r="BRQ51" s="148"/>
      <c r="BRR51" s="148"/>
      <c r="BRS51" s="148"/>
      <c r="BRT51" s="148"/>
      <c r="BRU51" s="148"/>
      <c r="BRV51" s="148"/>
      <c r="BRW51" s="148"/>
      <c r="BRX51" s="148"/>
      <c r="BRY51" s="148"/>
      <c r="BRZ51" s="148"/>
      <c r="BSA51" s="148"/>
      <c r="BSB51" s="148"/>
      <c r="BSC51" s="148"/>
      <c r="BSD51" s="148"/>
      <c r="BSE51" s="148"/>
      <c r="BSF51" s="148"/>
      <c r="BSG51" s="148"/>
      <c r="BSH51" s="148"/>
      <c r="BSI51" s="148"/>
      <c r="BSJ51" s="148"/>
      <c r="BSK51" s="148"/>
      <c r="BSL51" s="148"/>
      <c r="BSM51" s="148"/>
      <c r="BSN51" s="148"/>
      <c r="BSO51" s="148"/>
      <c r="BSP51" s="148"/>
      <c r="BSQ51" s="148"/>
      <c r="BSR51" s="148"/>
      <c r="BSS51" s="148"/>
      <c r="BST51" s="148"/>
      <c r="BSU51" s="148"/>
      <c r="BSV51" s="148"/>
      <c r="BSW51" s="148"/>
      <c r="BSX51" s="148"/>
      <c r="BSY51" s="148"/>
      <c r="BSZ51" s="148"/>
      <c r="BTA51" s="148"/>
      <c r="BTB51" s="148"/>
      <c r="BTC51" s="148"/>
      <c r="BTD51" s="148"/>
      <c r="BTE51" s="148"/>
      <c r="BTF51" s="148"/>
      <c r="BTG51" s="148"/>
      <c r="BTH51" s="148"/>
      <c r="BTI51" s="148"/>
      <c r="BTJ51" s="148"/>
      <c r="BTK51" s="148"/>
      <c r="BTL51" s="148"/>
      <c r="BTM51" s="148"/>
      <c r="BTN51" s="148"/>
      <c r="BTO51" s="148"/>
      <c r="BTP51" s="148"/>
      <c r="BTQ51" s="148"/>
      <c r="BTR51" s="148"/>
      <c r="BTS51" s="148"/>
      <c r="BTT51" s="148"/>
      <c r="BTU51" s="148"/>
      <c r="BTV51" s="148"/>
      <c r="BTW51" s="148"/>
      <c r="BTX51" s="148"/>
      <c r="BTY51" s="148"/>
      <c r="BTZ51" s="148"/>
      <c r="BUA51" s="148"/>
      <c r="BUB51" s="148"/>
      <c r="BUC51" s="148"/>
      <c r="BUD51" s="148"/>
      <c r="BUE51" s="148"/>
      <c r="BUF51" s="148"/>
      <c r="BUG51" s="148"/>
      <c r="BUH51" s="148"/>
      <c r="BUI51" s="148"/>
      <c r="BUJ51" s="148"/>
      <c r="BUK51" s="148"/>
      <c r="BUL51" s="148"/>
      <c r="BUM51" s="148"/>
      <c r="BUN51" s="148"/>
      <c r="BUO51" s="148"/>
      <c r="BUP51" s="148"/>
      <c r="BUQ51" s="148"/>
      <c r="BUR51" s="148"/>
      <c r="BUS51" s="148"/>
      <c r="BUT51" s="148"/>
      <c r="BUU51" s="148"/>
      <c r="BUV51" s="148"/>
      <c r="BUW51" s="148"/>
      <c r="BUX51" s="148"/>
      <c r="BUY51" s="148"/>
      <c r="BUZ51" s="148"/>
      <c r="BVA51" s="148"/>
      <c r="BVB51" s="148"/>
      <c r="BVC51" s="148"/>
      <c r="BVD51" s="148"/>
      <c r="BVE51" s="148"/>
      <c r="BVF51" s="148"/>
      <c r="BVG51" s="148"/>
      <c r="BVH51" s="148"/>
      <c r="BVI51" s="148"/>
      <c r="BVJ51" s="148"/>
      <c r="BVK51" s="148"/>
      <c r="BVL51" s="148"/>
      <c r="BVM51" s="148"/>
      <c r="BVN51" s="148"/>
      <c r="BVO51" s="148"/>
      <c r="BVP51" s="148"/>
      <c r="BVQ51" s="148"/>
      <c r="BVR51" s="148"/>
      <c r="BVS51" s="148"/>
      <c r="BVT51" s="148"/>
      <c r="BVU51" s="148"/>
      <c r="BVV51" s="148"/>
      <c r="BVW51" s="148"/>
      <c r="BVX51" s="148"/>
      <c r="BVY51" s="148"/>
      <c r="BVZ51" s="148"/>
      <c r="BWA51" s="148"/>
      <c r="BWB51" s="148"/>
      <c r="BWC51" s="148"/>
      <c r="BWD51" s="148"/>
      <c r="BWE51" s="148"/>
      <c r="BWF51" s="148"/>
      <c r="BWG51" s="148"/>
      <c r="BWH51" s="148"/>
      <c r="BWI51" s="148"/>
      <c r="BWJ51" s="148"/>
      <c r="BWK51" s="148"/>
      <c r="BWL51" s="148"/>
      <c r="BWM51" s="148"/>
      <c r="BWN51" s="148"/>
      <c r="BWO51" s="148"/>
      <c r="BWP51" s="148"/>
      <c r="BWQ51" s="148"/>
      <c r="BWR51" s="148"/>
      <c r="BWS51" s="148"/>
      <c r="BWT51" s="148"/>
      <c r="BWU51" s="148"/>
      <c r="BWV51" s="148"/>
      <c r="BWW51" s="148"/>
      <c r="BWX51" s="148"/>
      <c r="BWY51" s="148"/>
      <c r="BWZ51" s="148"/>
      <c r="BXA51" s="148"/>
      <c r="BXB51" s="148"/>
      <c r="BXC51" s="148"/>
      <c r="BXD51" s="148"/>
      <c r="BXE51" s="148"/>
      <c r="BXF51" s="148"/>
      <c r="BXG51" s="148"/>
      <c r="BXH51" s="148"/>
      <c r="BXI51" s="148"/>
      <c r="BXJ51" s="148"/>
      <c r="BXK51" s="148"/>
      <c r="BXL51" s="148"/>
      <c r="BXM51" s="148"/>
      <c r="BXN51" s="148"/>
      <c r="BXO51" s="148"/>
      <c r="BXP51" s="148"/>
      <c r="BXQ51" s="148"/>
      <c r="BXR51" s="148"/>
      <c r="BXS51" s="148"/>
      <c r="BXT51" s="148"/>
      <c r="BXU51" s="148"/>
      <c r="BXV51" s="148"/>
      <c r="BXW51" s="148"/>
      <c r="BXX51" s="148"/>
      <c r="BXY51" s="148"/>
      <c r="BXZ51" s="148"/>
      <c r="BYA51" s="148"/>
      <c r="BYB51" s="148"/>
      <c r="BYC51" s="148"/>
      <c r="BYD51" s="148"/>
      <c r="BYE51" s="148"/>
      <c r="BYF51" s="148"/>
      <c r="BYG51" s="148"/>
      <c r="BYH51" s="148"/>
      <c r="BYI51" s="148"/>
      <c r="BYJ51" s="148"/>
      <c r="BYK51" s="148"/>
      <c r="BYL51" s="148"/>
      <c r="BYM51" s="148"/>
      <c r="BYN51" s="148"/>
      <c r="BYO51" s="148"/>
      <c r="BYP51" s="148"/>
      <c r="BYQ51" s="148"/>
      <c r="BYR51" s="148"/>
      <c r="BYS51" s="148"/>
      <c r="BYT51" s="148"/>
      <c r="BYU51" s="148"/>
      <c r="BYV51" s="148"/>
      <c r="BYW51" s="148"/>
      <c r="BYX51" s="148"/>
      <c r="BYY51" s="148"/>
      <c r="BYZ51" s="148"/>
      <c r="BZA51" s="148"/>
      <c r="BZB51" s="148"/>
      <c r="BZC51" s="148"/>
      <c r="BZD51" s="148"/>
      <c r="BZE51" s="148"/>
      <c r="BZF51" s="148"/>
      <c r="BZG51" s="148"/>
      <c r="BZH51" s="148"/>
      <c r="BZI51" s="148"/>
      <c r="BZJ51" s="148"/>
      <c r="BZK51" s="148"/>
      <c r="BZL51" s="148"/>
      <c r="BZM51" s="148"/>
      <c r="BZN51" s="148"/>
      <c r="BZO51" s="148"/>
      <c r="BZP51" s="148"/>
      <c r="BZQ51" s="148"/>
      <c r="BZR51" s="148"/>
      <c r="BZS51" s="148"/>
      <c r="BZT51" s="148"/>
      <c r="BZU51" s="148"/>
      <c r="BZV51" s="148"/>
      <c r="BZW51" s="148"/>
      <c r="BZX51" s="148"/>
      <c r="BZY51" s="148"/>
      <c r="BZZ51" s="148"/>
      <c r="CAA51" s="148"/>
      <c r="CAB51" s="148"/>
      <c r="CAC51" s="148"/>
      <c r="CAD51" s="148"/>
      <c r="CAE51" s="148"/>
      <c r="CAF51" s="148"/>
      <c r="CAG51" s="148"/>
      <c r="CAH51" s="148"/>
      <c r="CAI51" s="148"/>
      <c r="CAJ51" s="148"/>
      <c r="CAK51" s="148"/>
      <c r="CAL51" s="148"/>
      <c r="CAM51" s="148"/>
      <c r="CAN51" s="148"/>
      <c r="CAO51" s="148"/>
      <c r="CAP51" s="148"/>
      <c r="CAQ51" s="148"/>
      <c r="CAR51" s="148"/>
      <c r="CAS51" s="148"/>
      <c r="CAT51" s="148"/>
      <c r="CAU51" s="148"/>
      <c r="CAV51" s="148"/>
      <c r="CAW51" s="148"/>
      <c r="CAX51" s="148"/>
      <c r="CAY51" s="148"/>
      <c r="CAZ51" s="148"/>
      <c r="CBA51" s="148"/>
      <c r="CBB51" s="148"/>
      <c r="CBC51" s="148"/>
      <c r="CBD51" s="148"/>
      <c r="CBE51" s="148"/>
      <c r="CBF51" s="148"/>
      <c r="CBG51" s="148"/>
      <c r="CBH51" s="148"/>
      <c r="CBI51" s="148"/>
      <c r="CBJ51" s="148"/>
      <c r="CBK51" s="148"/>
      <c r="CBL51" s="148"/>
      <c r="CBM51" s="148"/>
      <c r="CBN51" s="148"/>
      <c r="CBO51" s="148"/>
      <c r="CBP51" s="148"/>
      <c r="CBQ51" s="148"/>
      <c r="CBR51" s="148"/>
      <c r="CBS51" s="148"/>
      <c r="CBT51" s="148"/>
      <c r="CBU51" s="148"/>
      <c r="CBV51" s="148"/>
      <c r="CBW51" s="148"/>
      <c r="CBX51" s="148"/>
      <c r="CBY51" s="148"/>
      <c r="CBZ51" s="148"/>
      <c r="CCA51" s="148"/>
      <c r="CCB51" s="148"/>
      <c r="CCC51" s="148"/>
      <c r="CCD51" s="148"/>
      <c r="CCE51" s="148"/>
      <c r="CCF51" s="148"/>
      <c r="CCG51" s="148"/>
      <c r="CCH51" s="148"/>
      <c r="CCI51" s="148"/>
      <c r="CCJ51" s="148"/>
      <c r="CCK51" s="148"/>
      <c r="CCL51" s="148"/>
      <c r="CCM51" s="148"/>
      <c r="CCN51" s="148"/>
      <c r="CCO51" s="148"/>
      <c r="CCP51" s="148"/>
      <c r="CCQ51" s="148"/>
      <c r="CCR51" s="148"/>
      <c r="CCS51" s="148"/>
      <c r="CCT51" s="148"/>
      <c r="CCU51" s="148"/>
      <c r="CCV51" s="148"/>
      <c r="CCW51" s="148"/>
      <c r="CCX51" s="148"/>
      <c r="CCY51" s="148"/>
      <c r="CCZ51" s="148"/>
      <c r="CDA51" s="148"/>
      <c r="CDB51" s="148"/>
      <c r="CDC51" s="148"/>
      <c r="CDD51" s="148"/>
      <c r="CDE51" s="148"/>
      <c r="CDF51" s="148"/>
      <c r="CDG51" s="148"/>
      <c r="CDH51" s="148"/>
      <c r="CDI51" s="148"/>
      <c r="CDJ51" s="148"/>
      <c r="CDK51" s="148"/>
      <c r="CDL51" s="148"/>
      <c r="CDM51" s="148"/>
      <c r="CDN51" s="148"/>
      <c r="CDO51" s="148"/>
      <c r="CDP51" s="148"/>
      <c r="CDQ51" s="148"/>
      <c r="CDR51" s="148"/>
      <c r="CDS51" s="148"/>
      <c r="CDT51" s="148"/>
      <c r="CDU51" s="148"/>
      <c r="CDV51" s="148"/>
      <c r="CDW51" s="148"/>
      <c r="CDX51" s="148"/>
      <c r="CDY51" s="148"/>
      <c r="CDZ51" s="148"/>
      <c r="CEA51" s="148"/>
      <c r="CEB51" s="148"/>
      <c r="CEC51" s="148"/>
      <c r="CED51" s="148"/>
      <c r="CEE51" s="148"/>
      <c r="CEF51" s="148"/>
      <c r="CEG51" s="148"/>
      <c r="CEH51" s="148"/>
      <c r="CEI51" s="148"/>
      <c r="CEJ51" s="148"/>
      <c r="CEK51" s="148"/>
      <c r="CEL51" s="148"/>
      <c r="CEM51" s="148"/>
      <c r="CEN51" s="148"/>
      <c r="CEO51" s="148"/>
      <c r="CEP51" s="148"/>
      <c r="CEQ51" s="148"/>
      <c r="CER51" s="148"/>
      <c r="CES51" s="148"/>
      <c r="CET51" s="148"/>
      <c r="CEU51" s="148"/>
      <c r="CEV51" s="148"/>
      <c r="CEW51" s="148"/>
      <c r="CEX51" s="148"/>
      <c r="CEY51" s="148"/>
      <c r="CEZ51" s="148"/>
      <c r="CFA51" s="148"/>
      <c r="CFB51" s="148"/>
      <c r="CFC51" s="148"/>
      <c r="CFD51" s="148"/>
      <c r="CFE51" s="148"/>
      <c r="CFF51" s="148"/>
      <c r="CFG51" s="148"/>
      <c r="CFH51" s="148"/>
      <c r="CFI51" s="148"/>
      <c r="CFJ51" s="148"/>
      <c r="CFK51" s="148"/>
      <c r="CFL51" s="148"/>
      <c r="CFM51" s="148"/>
      <c r="CFN51" s="148"/>
      <c r="CFO51" s="148"/>
      <c r="CFP51" s="148"/>
      <c r="CFQ51" s="148"/>
      <c r="CFR51" s="148"/>
      <c r="CFS51" s="148"/>
      <c r="CFT51" s="148"/>
      <c r="CFU51" s="148"/>
      <c r="CFV51" s="148"/>
      <c r="CFW51" s="148"/>
      <c r="CFX51" s="148"/>
      <c r="CFY51" s="148"/>
      <c r="CFZ51" s="148"/>
      <c r="CGA51" s="148"/>
      <c r="CGB51" s="148"/>
      <c r="CGC51" s="148"/>
      <c r="CGD51" s="148"/>
      <c r="CGE51" s="148"/>
      <c r="CGF51" s="148"/>
      <c r="CGG51" s="148"/>
      <c r="CGH51" s="148"/>
      <c r="CGI51" s="148"/>
      <c r="CGJ51" s="148"/>
      <c r="CGK51" s="148"/>
      <c r="CGL51" s="148"/>
      <c r="CGM51" s="148"/>
      <c r="CGN51" s="148"/>
      <c r="CGO51" s="148"/>
      <c r="CGP51" s="148"/>
      <c r="CGQ51" s="148"/>
      <c r="CGR51" s="148"/>
      <c r="CGS51" s="148"/>
      <c r="CGT51" s="148"/>
      <c r="CGU51" s="148"/>
      <c r="CGV51" s="148"/>
      <c r="CGW51" s="148"/>
      <c r="CGX51" s="148"/>
      <c r="CGY51" s="148"/>
      <c r="CGZ51" s="148"/>
      <c r="CHA51" s="148"/>
      <c r="CHB51" s="148"/>
      <c r="CHC51" s="148"/>
      <c r="CHD51" s="148"/>
      <c r="CHE51" s="148"/>
      <c r="CHF51" s="148"/>
      <c r="CHG51" s="148"/>
      <c r="CHH51" s="148"/>
      <c r="CHI51" s="148"/>
      <c r="CHJ51" s="148"/>
      <c r="CHK51" s="148"/>
      <c r="CHL51" s="148"/>
      <c r="CHM51" s="148"/>
      <c r="CHN51" s="148"/>
      <c r="CHO51" s="148"/>
      <c r="CHP51" s="148"/>
      <c r="CHQ51" s="148"/>
      <c r="CHR51" s="148"/>
      <c r="CHS51" s="148"/>
      <c r="CHT51" s="148"/>
      <c r="CHU51" s="148"/>
      <c r="CHV51" s="148"/>
      <c r="CHW51" s="148"/>
      <c r="CHX51" s="148"/>
      <c r="CHY51" s="148"/>
      <c r="CHZ51" s="148"/>
      <c r="CIA51" s="148"/>
      <c r="CIB51" s="148"/>
      <c r="CIC51" s="148"/>
      <c r="CID51" s="148"/>
      <c r="CIE51" s="148"/>
      <c r="CIF51" s="148"/>
      <c r="CIG51" s="148"/>
      <c r="CIH51" s="148"/>
      <c r="CII51" s="148"/>
      <c r="CIJ51" s="148"/>
      <c r="CIK51" s="148"/>
      <c r="CIL51" s="148"/>
      <c r="CIM51" s="148"/>
      <c r="CIN51" s="148"/>
      <c r="CIO51" s="148"/>
      <c r="CIP51" s="148"/>
      <c r="CIQ51" s="148"/>
      <c r="CIR51" s="148"/>
      <c r="CIS51" s="148"/>
      <c r="CIT51" s="148"/>
      <c r="CIU51" s="148"/>
      <c r="CIV51" s="148"/>
      <c r="CIW51" s="148"/>
      <c r="CIX51" s="148"/>
      <c r="CIY51" s="148"/>
      <c r="CIZ51" s="148"/>
      <c r="CJA51" s="148"/>
      <c r="CJB51" s="148"/>
      <c r="CJC51" s="148"/>
      <c r="CJD51" s="148"/>
      <c r="CJE51" s="148"/>
      <c r="CJF51" s="148"/>
      <c r="CJG51" s="148"/>
      <c r="CJH51" s="148"/>
      <c r="CJI51" s="148"/>
      <c r="CJJ51" s="148"/>
      <c r="CJK51" s="148"/>
      <c r="CJL51" s="148"/>
      <c r="CJM51" s="148"/>
      <c r="CJN51" s="148"/>
      <c r="CJO51" s="148"/>
      <c r="CJP51" s="148"/>
      <c r="CJQ51" s="148"/>
      <c r="CJR51" s="148"/>
      <c r="CJS51" s="148"/>
      <c r="CJT51" s="148"/>
      <c r="CJU51" s="148"/>
      <c r="CJV51" s="148"/>
      <c r="CJW51" s="148"/>
      <c r="CJX51" s="148"/>
      <c r="CJY51" s="148"/>
      <c r="CJZ51" s="148"/>
      <c r="CKA51" s="148"/>
      <c r="CKB51" s="148"/>
      <c r="CKC51" s="148"/>
      <c r="CKD51" s="148"/>
      <c r="CKE51" s="148"/>
      <c r="CKF51" s="148"/>
      <c r="CKG51" s="148"/>
      <c r="CKH51" s="148"/>
      <c r="CKI51" s="148"/>
      <c r="CKJ51" s="148"/>
      <c r="CKK51" s="148"/>
      <c r="CKL51" s="148"/>
      <c r="CKM51" s="148"/>
      <c r="CKN51" s="148"/>
      <c r="CKO51" s="148"/>
      <c r="CKP51" s="148"/>
      <c r="CKQ51" s="148"/>
      <c r="CKR51" s="148"/>
      <c r="CKS51" s="148"/>
      <c r="CKT51" s="148"/>
      <c r="CKU51" s="148"/>
      <c r="CKV51" s="148"/>
      <c r="CKW51" s="148"/>
      <c r="CKX51" s="148"/>
      <c r="CKY51" s="148"/>
      <c r="CKZ51" s="148"/>
      <c r="CLA51" s="148"/>
      <c r="CLB51" s="148"/>
      <c r="CLC51" s="148"/>
      <c r="CLD51" s="148"/>
      <c r="CLE51" s="148"/>
      <c r="CLF51" s="148"/>
      <c r="CLG51" s="148"/>
      <c r="CLH51" s="148"/>
      <c r="CLI51" s="148"/>
      <c r="CLJ51" s="148"/>
      <c r="CLK51" s="148"/>
      <c r="CLL51" s="148"/>
      <c r="CLM51" s="148"/>
      <c r="CLN51" s="148"/>
      <c r="CLO51" s="148"/>
      <c r="CLP51" s="148"/>
      <c r="CLQ51" s="148"/>
      <c r="CLR51" s="148"/>
      <c r="CLS51" s="148"/>
      <c r="CLT51" s="148"/>
      <c r="CLU51" s="148"/>
      <c r="CLV51" s="148"/>
      <c r="CLW51" s="148"/>
      <c r="CLX51" s="148"/>
      <c r="CLY51" s="148"/>
      <c r="CLZ51" s="148"/>
      <c r="CMA51" s="148"/>
      <c r="CMB51" s="148"/>
      <c r="CMC51" s="148"/>
      <c r="CMD51" s="148"/>
      <c r="CME51" s="148"/>
      <c r="CMF51" s="148"/>
      <c r="CMG51" s="148"/>
      <c r="CMH51" s="148"/>
      <c r="CMI51" s="148"/>
      <c r="CMJ51" s="148"/>
      <c r="CMK51" s="148"/>
      <c r="CML51" s="148"/>
      <c r="CMM51" s="148"/>
      <c r="CMN51" s="148"/>
      <c r="CMO51" s="148"/>
      <c r="CMP51" s="148"/>
      <c r="CMQ51" s="148"/>
      <c r="CMR51" s="148"/>
      <c r="CMS51" s="148"/>
      <c r="CMT51" s="148"/>
      <c r="CMU51" s="148"/>
      <c r="CMV51" s="148"/>
      <c r="CMW51" s="148"/>
      <c r="CMX51" s="148"/>
      <c r="CMY51" s="148"/>
      <c r="CMZ51" s="148"/>
      <c r="CNA51" s="148"/>
      <c r="CNB51" s="148"/>
      <c r="CNC51" s="148"/>
      <c r="CND51" s="148"/>
      <c r="CNE51" s="148"/>
      <c r="CNF51" s="148"/>
      <c r="CNG51" s="148"/>
      <c r="CNH51" s="148"/>
      <c r="CNI51" s="148"/>
      <c r="CNJ51" s="148"/>
      <c r="CNK51" s="148"/>
      <c r="CNL51" s="148"/>
      <c r="CNM51" s="148"/>
      <c r="CNN51" s="148"/>
      <c r="CNO51" s="148"/>
      <c r="CNP51" s="148"/>
      <c r="CNQ51" s="148"/>
      <c r="CNR51" s="148"/>
      <c r="CNS51" s="148"/>
      <c r="CNT51" s="148"/>
      <c r="CNU51" s="148"/>
      <c r="CNV51" s="148"/>
      <c r="CNW51" s="148"/>
      <c r="CNX51" s="148"/>
      <c r="CNY51" s="148"/>
      <c r="CNZ51" s="148"/>
      <c r="COA51" s="148"/>
      <c r="COB51" s="148"/>
      <c r="COC51" s="148"/>
      <c r="COD51" s="148"/>
      <c r="COE51" s="148"/>
      <c r="COF51" s="148"/>
      <c r="COG51" s="148"/>
      <c r="COH51" s="148"/>
      <c r="COI51" s="148"/>
      <c r="COJ51" s="148"/>
      <c r="COK51" s="148"/>
      <c r="COL51" s="148"/>
      <c r="COM51" s="148"/>
      <c r="CON51" s="148"/>
      <c r="COO51" s="148"/>
      <c r="COP51" s="148"/>
      <c r="COQ51" s="148"/>
      <c r="COR51" s="148"/>
      <c r="COS51" s="148"/>
      <c r="COT51" s="148"/>
      <c r="COU51" s="148"/>
      <c r="COV51" s="148"/>
      <c r="COW51" s="148"/>
      <c r="COX51" s="148"/>
      <c r="COY51" s="148"/>
      <c r="COZ51" s="148"/>
      <c r="CPA51" s="148"/>
      <c r="CPB51" s="148"/>
      <c r="CPC51" s="148"/>
      <c r="CPD51" s="148"/>
      <c r="CPE51" s="148"/>
      <c r="CPF51" s="148"/>
      <c r="CPG51" s="148"/>
      <c r="CPH51" s="148"/>
      <c r="CPI51" s="148"/>
      <c r="CPJ51" s="148"/>
      <c r="CPK51" s="148"/>
      <c r="CPL51" s="148"/>
      <c r="CPM51" s="148"/>
      <c r="CPN51" s="148"/>
      <c r="CPO51" s="148"/>
      <c r="CPP51" s="148"/>
      <c r="CPQ51" s="148"/>
      <c r="CPR51" s="148"/>
      <c r="CPS51" s="148"/>
      <c r="CPT51" s="148"/>
      <c r="CPU51" s="148"/>
      <c r="CPV51" s="148"/>
      <c r="CPW51" s="148"/>
      <c r="CPX51" s="148"/>
      <c r="CPY51" s="148"/>
      <c r="CPZ51" s="148"/>
      <c r="CQA51" s="148"/>
      <c r="CQB51" s="148"/>
      <c r="CQC51" s="148"/>
      <c r="CQD51" s="148"/>
      <c r="CQE51" s="148"/>
      <c r="CQF51" s="148"/>
      <c r="CQG51" s="148"/>
      <c r="CQH51" s="148"/>
      <c r="CQI51" s="148"/>
      <c r="CQJ51" s="148"/>
      <c r="CQK51" s="148"/>
      <c r="CQL51" s="148"/>
      <c r="CQM51" s="148"/>
      <c r="CQN51" s="148"/>
      <c r="CQO51" s="148"/>
      <c r="CQP51" s="148"/>
      <c r="CQQ51" s="148"/>
      <c r="CQR51" s="148"/>
      <c r="CQS51" s="148"/>
      <c r="CQT51" s="148"/>
      <c r="CQU51" s="148"/>
      <c r="CQV51" s="148"/>
      <c r="CQW51" s="148"/>
      <c r="CQX51" s="148"/>
      <c r="CQY51" s="148"/>
      <c r="CQZ51" s="148"/>
      <c r="CRA51" s="148"/>
      <c r="CRB51" s="148"/>
      <c r="CRC51" s="148"/>
      <c r="CRD51" s="148"/>
      <c r="CRE51" s="148"/>
      <c r="CRF51" s="148"/>
      <c r="CRG51" s="148"/>
      <c r="CRH51" s="148"/>
      <c r="CRI51" s="148"/>
      <c r="CRJ51" s="148"/>
      <c r="CRK51" s="148"/>
      <c r="CRL51" s="148"/>
      <c r="CRM51" s="148"/>
      <c r="CRN51" s="148"/>
      <c r="CRO51" s="148"/>
      <c r="CRP51" s="148"/>
      <c r="CRQ51" s="148"/>
      <c r="CRR51" s="148"/>
      <c r="CRS51" s="148"/>
      <c r="CRT51" s="148"/>
      <c r="CRU51" s="148"/>
      <c r="CRV51" s="148"/>
      <c r="CRW51" s="148"/>
      <c r="CRX51" s="148"/>
      <c r="CRY51" s="148"/>
      <c r="CRZ51" s="148"/>
      <c r="CSA51" s="148"/>
      <c r="CSB51" s="148"/>
      <c r="CSC51" s="148"/>
      <c r="CSD51" s="148"/>
      <c r="CSE51" s="148"/>
      <c r="CSF51" s="148"/>
      <c r="CSG51" s="148"/>
      <c r="CSH51" s="148"/>
      <c r="CSI51" s="148"/>
      <c r="CSJ51" s="148"/>
      <c r="CSK51" s="148"/>
      <c r="CSL51" s="148"/>
      <c r="CSM51" s="148"/>
      <c r="CSN51" s="148"/>
      <c r="CSO51" s="148"/>
      <c r="CSP51" s="148"/>
      <c r="CSQ51" s="148"/>
      <c r="CSR51" s="148"/>
      <c r="CSS51" s="148"/>
      <c r="CST51" s="148"/>
      <c r="CSU51" s="148"/>
      <c r="CSV51" s="148"/>
      <c r="CSW51" s="148"/>
      <c r="CSX51" s="148"/>
      <c r="CSY51" s="148"/>
      <c r="CSZ51" s="148"/>
      <c r="CTA51" s="148"/>
      <c r="CTB51" s="148"/>
      <c r="CTC51" s="148"/>
      <c r="CTD51" s="148"/>
      <c r="CTE51" s="148"/>
      <c r="CTF51" s="148"/>
      <c r="CTG51" s="148"/>
      <c r="CTH51" s="148"/>
      <c r="CTI51" s="148"/>
      <c r="CTJ51" s="148"/>
      <c r="CTK51" s="148"/>
      <c r="CTL51" s="148"/>
      <c r="CTM51" s="148"/>
      <c r="CTN51" s="148"/>
      <c r="CTO51" s="148"/>
      <c r="CTP51" s="148"/>
      <c r="CTQ51" s="148"/>
      <c r="CTR51" s="148"/>
      <c r="CTS51" s="148"/>
      <c r="CTT51" s="148"/>
      <c r="CTU51" s="148"/>
      <c r="CTV51" s="148"/>
      <c r="CTW51" s="148"/>
      <c r="CTX51" s="148"/>
      <c r="CTY51" s="148"/>
      <c r="CTZ51" s="148"/>
      <c r="CUA51" s="148"/>
      <c r="CUB51" s="148"/>
      <c r="CUC51" s="148"/>
      <c r="CUD51" s="148"/>
      <c r="CUE51" s="148"/>
      <c r="CUF51" s="148"/>
      <c r="CUG51" s="148"/>
      <c r="CUH51" s="148"/>
      <c r="CUI51" s="148"/>
      <c r="CUJ51" s="148"/>
      <c r="CUK51" s="148"/>
      <c r="CUL51" s="148"/>
      <c r="CUM51" s="148"/>
      <c r="CUN51" s="148"/>
      <c r="CUO51" s="148"/>
      <c r="CUP51" s="148"/>
      <c r="CUQ51" s="148"/>
      <c r="CUR51" s="148"/>
      <c r="CUS51" s="148"/>
      <c r="CUT51" s="148"/>
      <c r="CUU51" s="148"/>
      <c r="CUV51" s="148"/>
      <c r="CUW51" s="148"/>
      <c r="CUX51" s="148"/>
      <c r="CUY51" s="148"/>
      <c r="CUZ51" s="148"/>
      <c r="CVA51" s="148"/>
      <c r="CVB51" s="148"/>
      <c r="CVC51" s="148"/>
      <c r="CVD51" s="148"/>
      <c r="CVE51" s="148"/>
      <c r="CVF51" s="148"/>
      <c r="CVG51" s="148"/>
      <c r="CVH51" s="148"/>
      <c r="CVI51" s="148"/>
      <c r="CVJ51" s="148"/>
      <c r="CVK51" s="148"/>
      <c r="CVL51" s="148"/>
      <c r="CVM51" s="148"/>
      <c r="CVN51" s="148"/>
      <c r="CVO51" s="148"/>
      <c r="CVP51" s="148"/>
      <c r="CVQ51" s="148"/>
      <c r="CVR51" s="148"/>
      <c r="CVS51" s="148"/>
      <c r="CVT51" s="148"/>
      <c r="CVU51" s="148"/>
      <c r="CVV51" s="148"/>
      <c r="CVW51" s="148"/>
      <c r="CVX51" s="148"/>
      <c r="CVY51" s="148"/>
      <c r="CVZ51" s="148"/>
      <c r="CWA51" s="148"/>
      <c r="CWB51" s="148"/>
      <c r="CWC51" s="148"/>
      <c r="CWD51" s="148"/>
      <c r="CWE51" s="148"/>
      <c r="CWF51" s="148"/>
      <c r="CWG51" s="148"/>
      <c r="CWH51" s="148"/>
      <c r="CWI51" s="148"/>
      <c r="CWJ51" s="148"/>
      <c r="CWK51" s="148"/>
      <c r="CWL51" s="148"/>
      <c r="CWM51" s="148"/>
      <c r="CWN51" s="148"/>
      <c r="CWO51" s="148"/>
      <c r="CWP51" s="148"/>
      <c r="CWQ51" s="148"/>
      <c r="CWR51" s="148"/>
      <c r="CWS51" s="148"/>
      <c r="CWT51" s="148"/>
      <c r="CWU51" s="148"/>
      <c r="CWV51" s="148"/>
      <c r="CWW51" s="148"/>
      <c r="CWX51" s="148"/>
      <c r="CWY51" s="148"/>
      <c r="CWZ51" s="148"/>
      <c r="CXA51" s="148"/>
      <c r="CXB51" s="148"/>
      <c r="CXC51" s="148"/>
      <c r="CXD51" s="148"/>
      <c r="CXE51" s="148"/>
      <c r="CXF51" s="148"/>
      <c r="CXG51" s="148"/>
      <c r="CXH51" s="148"/>
      <c r="CXI51" s="148"/>
      <c r="CXJ51" s="148"/>
      <c r="CXK51" s="148"/>
      <c r="CXL51" s="148"/>
      <c r="CXM51" s="148"/>
      <c r="CXN51" s="148"/>
      <c r="CXO51" s="148"/>
      <c r="CXP51" s="148"/>
      <c r="CXQ51" s="148"/>
      <c r="CXR51" s="148"/>
      <c r="CXS51" s="148"/>
      <c r="CXT51" s="148"/>
      <c r="CXU51" s="148"/>
      <c r="CXV51" s="148"/>
      <c r="CXW51" s="148"/>
      <c r="CXX51" s="148"/>
      <c r="CXY51" s="148"/>
      <c r="CXZ51" s="148"/>
      <c r="CYA51" s="148"/>
      <c r="CYB51" s="148"/>
      <c r="CYC51" s="148"/>
      <c r="CYD51" s="148"/>
      <c r="CYE51" s="148"/>
      <c r="CYF51" s="148"/>
      <c r="CYG51" s="148"/>
      <c r="CYH51" s="148"/>
      <c r="CYI51" s="148"/>
      <c r="CYJ51" s="148"/>
      <c r="CYK51" s="148"/>
      <c r="CYL51" s="148"/>
      <c r="CYM51" s="148"/>
      <c r="CYN51" s="148"/>
      <c r="CYO51" s="148"/>
      <c r="CYP51" s="148"/>
      <c r="CYQ51" s="148"/>
      <c r="CYR51" s="148"/>
      <c r="CYS51" s="148"/>
      <c r="CYT51" s="148"/>
      <c r="CYU51" s="148"/>
      <c r="CYV51" s="148"/>
      <c r="CYW51" s="148"/>
      <c r="CYX51" s="148"/>
      <c r="CYY51" s="148"/>
      <c r="CYZ51" s="148"/>
      <c r="CZA51" s="148"/>
      <c r="CZB51" s="148"/>
      <c r="CZC51" s="148"/>
      <c r="CZD51" s="148"/>
      <c r="CZE51" s="148"/>
      <c r="CZF51" s="148"/>
      <c r="CZG51" s="148"/>
      <c r="CZH51" s="148"/>
      <c r="CZI51" s="148"/>
      <c r="CZJ51" s="148"/>
      <c r="CZK51" s="148"/>
      <c r="CZL51" s="148"/>
      <c r="CZM51" s="148"/>
      <c r="CZN51" s="148"/>
      <c r="CZO51" s="148"/>
      <c r="CZP51" s="148"/>
      <c r="CZQ51" s="148"/>
      <c r="CZR51" s="148"/>
      <c r="CZS51" s="148"/>
      <c r="CZT51" s="148"/>
      <c r="CZU51" s="148"/>
      <c r="CZV51" s="148"/>
      <c r="CZW51" s="148"/>
      <c r="CZX51" s="148"/>
      <c r="CZY51" s="148"/>
      <c r="CZZ51" s="148"/>
      <c r="DAA51" s="148"/>
      <c r="DAB51" s="148"/>
      <c r="DAC51" s="148"/>
      <c r="DAD51" s="148"/>
      <c r="DAE51" s="148"/>
      <c r="DAF51" s="148"/>
      <c r="DAG51" s="148"/>
      <c r="DAH51" s="148"/>
      <c r="DAI51" s="148"/>
      <c r="DAJ51" s="148"/>
      <c r="DAK51" s="148"/>
      <c r="DAL51" s="148"/>
      <c r="DAM51" s="148"/>
      <c r="DAN51" s="148"/>
      <c r="DAO51" s="148"/>
      <c r="DAP51" s="148"/>
      <c r="DAQ51" s="148"/>
      <c r="DAR51" s="148"/>
      <c r="DAS51" s="148"/>
      <c r="DAT51" s="148"/>
      <c r="DAU51" s="148"/>
      <c r="DAV51" s="148"/>
      <c r="DAW51" s="148"/>
      <c r="DAX51" s="148"/>
      <c r="DAY51" s="148"/>
      <c r="DAZ51" s="148"/>
      <c r="DBA51" s="148"/>
      <c r="DBB51" s="148"/>
      <c r="DBC51" s="148"/>
      <c r="DBD51" s="148"/>
      <c r="DBE51" s="148"/>
      <c r="DBF51" s="148"/>
      <c r="DBG51" s="148"/>
      <c r="DBH51" s="148"/>
      <c r="DBI51" s="148"/>
      <c r="DBJ51" s="148"/>
      <c r="DBK51" s="148"/>
      <c r="DBL51" s="148"/>
      <c r="DBM51" s="148"/>
      <c r="DBN51" s="148"/>
      <c r="DBO51" s="148"/>
      <c r="DBP51" s="148"/>
      <c r="DBQ51" s="148"/>
      <c r="DBR51" s="148"/>
      <c r="DBS51" s="148"/>
      <c r="DBT51" s="148"/>
      <c r="DBU51" s="148"/>
      <c r="DBV51" s="148"/>
      <c r="DBW51" s="148"/>
      <c r="DBX51" s="148"/>
      <c r="DBY51" s="148"/>
      <c r="DBZ51" s="148"/>
      <c r="DCA51" s="148"/>
      <c r="DCB51" s="148"/>
      <c r="DCC51" s="148"/>
      <c r="DCD51" s="148"/>
      <c r="DCE51" s="148"/>
      <c r="DCF51" s="148"/>
      <c r="DCG51" s="148"/>
      <c r="DCH51" s="148"/>
      <c r="DCI51" s="148"/>
      <c r="DCJ51" s="148"/>
      <c r="DCK51" s="148"/>
      <c r="DCL51" s="148"/>
      <c r="DCM51" s="148"/>
      <c r="DCN51" s="148"/>
      <c r="DCO51" s="148"/>
      <c r="DCP51" s="148"/>
      <c r="DCQ51" s="148"/>
      <c r="DCR51" s="148"/>
      <c r="DCS51" s="148"/>
      <c r="DCT51" s="148"/>
      <c r="DCU51" s="148"/>
      <c r="DCV51" s="148"/>
      <c r="DCW51" s="148"/>
      <c r="DCX51" s="148"/>
      <c r="DCY51" s="148"/>
      <c r="DCZ51" s="148"/>
      <c r="DDA51" s="148"/>
      <c r="DDB51" s="148"/>
      <c r="DDC51" s="148"/>
      <c r="DDD51" s="148"/>
      <c r="DDE51" s="148"/>
      <c r="DDF51" s="148"/>
      <c r="DDG51" s="148"/>
      <c r="DDH51" s="148"/>
      <c r="DDI51" s="148"/>
      <c r="DDJ51" s="148"/>
      <c r="DDK51" s="148"/>
      <c r="DDL51" s="148"/>
      <c r="DDM51" s="148"/>
      <c r="DDN51" s="148"/>
      <c r="DDO51" s="148"/>
      <c r="DDP51" s="148"/>
      <c r="DDQ51" s="148"/>
      <c r="DDR51" s="148"/>
      <c r="DDS51" s="148"/>
      <c r="DDT51" s="148"/>
      <c r="DDU51" s="148"/>
      <c r="DDV51" s="148"/>
      <c r="DDW51" s="148"/>
      <c r="DDX51" s="148"/>
      <c r="DDY51" s="148"/>
      <c r="DDZ51" s="148"/>
      <c r="DEA51" s="148"/>
      <c r="DEB51" s="148"/>
      <c r="DEC51" s="148"/>
      <c r="DED51" s="148"/>
      <c r="DEE51" s="148"/>
      <c r="DEF51" s="148"/>
      <c r="DEG51" s="148"/>
      <c r="DEH51" s="148"/>
      <c r="DEI51" s="148"/>
      <c r="DEJ51" s="148"/>
      <c r="DEK51" s="148"/>
      <c r="DEL51" s="148"/>
      <c r="DEM51" s="148"/>
      <c r="DEN51" s="148"/>
      <c r="DEO51" s="148"/>
      <c r="DEP51" s="148"/>
      <c r="DEQ51" s="148"/>
      <c r="DER51" s="148"/>
      <c r="DES51" s="148"/>
      <c r="DET51" s="148"/>
      <c r="DEU51" s="148"/>
      <c r="DEV51" s="148"/>
      <c r="DEW51" s="148"/>
      <c r="DEX51" s="148"/>
      <c r="DEY51" s="148"/>
      <c r="DEZ51" s="148"/>
      <c r="DFA51" s="148"/>
      <c r="DFB51" s="148"/>
      <c r="DFC51" s="148"/>
      <c r="DFD51" s="148"/>
      <c r="DFE51" s="148"/>
      <c r="DFF51" s="148"/>
      <c r="DFG51" s="148"/>
      <c r="DFH51" s="148"/>
      <c r="DFI51" s="148"/>
      <c r="DFJ51" s="148"/>
      <c r="DFK51" s="148"/>
      <c r="DFL51" s="148"/>
      <c r="DFM51" s="148"/>
      <c r="DFN51" s="148"/>
      <c r="DFO51" s="148"/>
      <c r="DFP51" s="148"/>
      <c r="DFQ51" s="148"/>
      <c r="DFR51" s="148"/>
      <c r="DFS51" s="148"/>
      <c r="DFT51" s="148"/>
      <c r="DFU51" s="148"/>
      <c r="DFV51" s="148"/>
      <c r="DFW51" s="148"/>
      <c r="DFX51" s="148"/>
      <c r="DFY51" s="148"/>
      <c r="DFZ51" s="148"/>
      <c r="DGA51" s="148"/>
      <c r="DGB51" s="148"/>
      <c r="DGC51" s="148"/>
      <c r="DGD51" s="148"/>
      <c r="DGE51" s="148"/>
      <c r="DGF51" s="148"/>
      <c r="DGG51" s="148"/>
      <c r="DGH51" s="148"/>
      <c r="DGI51" s="148"/>
      <c r="DGJ51" s="148"/>
      <c r="DGK51" s="148"/>
      <c r="DGL51" s="148"/>
      <c r="DGM51" s="148"/>
      <c r="DGN51" s="148"/>
      <c r="DGO51" s="148"/>
      <c r="DGP51" s="148"/>
      <c r="DGQ51" s="148"/>
      <c r="DGR51" s="148"/>
      <c r="DGS51" s="148"/>
      <c r="DGT51" s="148"/>
      <c r="DGU51" s="148"/>
      <c r="DGV51" s="148"/>
      <c r="DGW51" s="148"/>
      <c r="DGX51" s="148"/>
      <c r="DGY51" s="148"/>
      <c r="DGZ51" s="148"/>
      <c r="DHA51" s="148"/>
      <c r="DHB51" s="148"/>
      <c r="DHC51" s="148"/>
      <c r="DHD51" s="148"/>
      <c r="DHE51" s="148"/>
      <c r="DHF51" s="148"/>
      <c r="DHG51" s="148"/>
      <c r="DHH51" s="148"/>
      <c r="DHI51" s="148"/>
      <c r="DHJ51" s="148"/>
      <c r="DHK51" s="148"/>
      <c r="DHL51" s="148"/>
      <c r="DHM51" s="148"/>
      <c r="DHN51" s="148"/>
      <c r="DHO51" s="148"/>
      <c r="DHP51" s="148"/>
      <c r="DHQ51" s="148"/>
      <c r="DHR51" s="148"/>
      <c r="DHS51" s="148"/>
      <c r="DHT51" s="148"/>
      <c r="DHU51" s="148"/>
      <c r="DHV51" s="148"/>
      <c r="DHW51" s="148"/>
      <c r="DHX51" s="148"/>
      <c r="DHY51" s="148"/>
      <c r="DHZ51" s="148"/>
      <c r="DIA51" s="148"/>
      <c r="DIB51" s="148"/>
      <c r="DIC51" s="148"/>
      <c r="DID51" s="148"/>
      <c r="DIE51" s="148"/>
      <c r="DIF51" s="148"/>
      <c r="DIG51" s="148"/>
      <c r="DIH51" s="148"/>
      <c r="DII51" s="148"/>
      <c r="DIJ51" s="148"/>
      <c r="DIK51" s="148"/>
      <c r="DIL51" s="148"/>
      <c r="DIM51" s="148"/>
      <c r="DIN51" s="148"/>
      <c r="DIO51" s="148"/>
      <c r="DIP51" s="148"/>
      <c r="DIQ51" s="148"/>
      <c r="DIR51" s="148"/>
      <c r="DIS51" s="148"/>
      <c r="DIT51" s="148"/>
      <c r="DIU51" s="148"/>
      <c r="DIV51" s="148"/>
      <c r="DIW51" s="148"/>
      <c r="DIX51" s="148"/>
      <c r="DIY51" s="148"/>
      <c r="DIZ51" s="148"/>
      <c r="DJA51" s="148"/>
      <c r="DJB51" s="148"/>
      <c r="DJC51" s="148"/>
      <c r="DJD51" s="148"/>
      <c r="DJE51" s="148"/>
      <c r="DJF51" s="148"/>
      <c r="DJG51" s="148"/>
      <c r="DJH51" s="148"/>
      <c r="DJI51" s="148"/>
      <c r="DJJ51" s="148"/>
      <c r="DJK51" s="148"/>
      <c r="DJL51" s="148"/>
      <c r="DJM51" s="148"/>
      <c r="DJN51" s="148"/>
      <c r="DJO51" s="148"/>
      <c r="DJP51" s="148"/>
      <c r="DJQ51" s="148"/>
      <c r="DJR51" s="148"/>
      <c r="DJS51" s="148"/>
      <c r="DJT51" s="148"/>
      <c r="DJU51" s="148"/>
      <c r="DJV51" s="148"/>
      <c r="DJW51" s="148"/>
      <c r="DJX51" s="148"/>
      <c r="DJY51" s="148"/>
      <c r="DJZ51" s="148"/>
      <c r="DKA51" s="148"/>
      <c r="DKB51" s="148"/>
      <c r="DKC51" s="148"/>
      <c r="DKD51" s="148"/>
      <c r="DKE51" s="148"/>
      <c r="DKF51" s="148"/>
      <c r="DKG51" s="148"/>
      <c r="DKH51" s="148"/>
      <c r="DKI51" s="148"/>
      <c r="DKJ51" s="148"/>
      <c r="DKK51" s="148"/>
      <c r="DKL51" s="148"/>
      <c r="DKM51" s="148"/>
      <c r="DKN51" s="148"/>
      <c r="DKO51" s="148"/>
      <c r="DKP51" s="148"/>
      <c r="DKQ51" s="148"/>
      <c r="DKR51" s="148"/>
      <c r="DKS51" s="148"/>
      <c r="DKT51" s="148"/>
      <c r="DKU51" s="148"/>
      <c r="DKV51" s="148"/>
      <c r="DKW51" s="148"/>
      <c r="DKX51" s="148"/>
      <c r="DKY51" s="148"/>
      <c r="DKZ51" s="148"/>
      <c r="DLA51" s="148"/>
      <c r="DLB51" s="148"/>
      <c r="DLC51" s="148"/>
      <c r="DLD51" s="148"/>
      <c r="DLE51" s="148"/>
      <c r="DLF51" s="148"/>
      <c r="DLG51" s="148"/>
      <c r="DLH51" s="148"/>
      <c r="DLI51" s="148"/>
      <c r="DLJ51" s="148"/>
      <c r="DLK51" s="148"/>
      <c r="DLL51" s="148"/>
      <c r="DLM51" s="148"/>
      <c r="DLN51" s="148"/>
      <c r="DLO51" s="148"/>
      <c r="DLP51" s="148"/>
      <c r="DLQ51" s="148"/>
      <c r="DLR51" s="148"/>
      <c r="DLS51" s="148"/>
      <c r="DLT51" s="148"/>
      <c r="DLU51" s="148"/>
      <c r="DLV51" s="148"/>
      <c r="DLW51" s="148"/>
      <c r="DLX51" s="148"/>
      <c r="DLY51" s="148"/>
      <c r="DLZ51" s="148"/>
      <c r="DMA51" s="148"/>
      <c r="DMB51" s="148"/>
      <c r="DMC51" s="148"/>
      <c r="DMD51" s="148"/>
      <c r="DME51" s="148"/>
      <c r="DMF51" s="148"/>
      <c r="DMG51" s="148"/>
      <c r="DMH51" s="148"/>
      <c r="DMI51" s="148"/>
      <c r="DMJ51" s="148"/>
      <c r="DMK51" s="148"/>
      <c r="DML51" s="148"/>
      <c r="DMM51" s="148"/>
      <c r="DMN51" s="148"/>
      <c r="DMO51" s="148"/>
      <c r="DMP51" s="148"/>
      <c r="DMQ51" s="148"/>
      <c r="DMR51" s="148"/>
      <c r="DMS51" s="148"/>
      <c r="DMT51" s="148"/>
      <c r="DMU51" s="148"/>
      <c r="DMV51" s="148"/>
      <c r="DMW51" s="148"/>
      <c r="DMX51" s="148"/>
      <c r="DMY51" s="148"/>
      <c r="DMZ51" s="148"/>
      <c r="DNA51" s="148"/>
      <c r="DNB51" s="148"/>
      <c r="DNC51" s="148"/>
      <c r="DND51" s="148"/>
      <c r="DNE51" s="148"/>
      <c r="DNF51" s="148"/>
      <c r="DNG51" s="148"/>
      <c r="DNH51" s="148"/>
      <c r="DNI51" s="148"/>
      <c r="DNJ51" s="148"/>
      <c r="DNK51" s="148"/>
      <c r="DNL51" s="148"/>
      <c r="DNM51" s="148"/>
      <c r="DNN51" s="148"/>
      <c r="DNO51" s="148"/>
      <c r="DNP51" s="148"/>
      <c r="DNQ51" s="148"/>
      <c r="DNR51" s="148"/>
      <c r="DNS51" s="148"/>
      <c r="DNT51" s="148"/>
      <c r="DNU51" s="148"/>
      <c r="DNV51" s="148"/>
      <c r="DNW51" s="148"/>
      <c r="DNX51" s="148"/>
      <c r="DNY51" s="148"/>
      <c r="DNZ51" s="148"/>
      <c r="DOA51" s="148"/>
      <c r="DOB51" s="148"/>
      <c r="DOC51" s="148"/>
      <c r="DOD51" s="148"/>
      <c r="DOE51" s="148"/>
      <c r="DOF51" s="148"/>
      <c r="DOG51" s="148"/>
      <c r="DOH51" s="148"/>
      <c r="DOI51" s="148"/>
      <c r="DOJ51" s="148"/>
      <c r="DOK51" s="148"/>
      <c r="DOL51" s="148"/>
      <c r="DOM51" s="148"/>
      <c r="DON51" s="148"/>
      <c r="DOO51" s="148"/>
      <c r="DOP51" s="148"/>
      <c r="DOQ51" s="148"/>
      <c r="DOR51" s="148"/>
      <c r="DOS51" s="148"/>
      <c r="DOT51" s="148"/>
      <c r="DOU51" s="148"/>
      <c r="DOV51" s="148"/>
      <c r="DOW51" s="148"/>
      <c r="DOX51" s="148"/>
      <c r="DOY51" s="148"/>
      <c r="DOZ51" s="148"/>
      <c r="DPA51" s="148"/>
      <c r="DPB51" s="148"/>
      <c r="DPC51" s="148"/>
      <c r="DPD51" s="148"/>
      <c r="DPE51" s="148"/>
      <c r="DPF51" s="148"/>
      <c r="DPG51" s="148"/>
      <c r="DPH51" s="148"/>
      <c r="DPI51" s="148"/>
      <c r="DPJ51" s="148"/>
      <c r="DPK51" s="148"/>
      <c r="DPL51" s="148"/>
      <c r="DPM51" s="148"/>
      <c r="DPN51" s="148"/>
      <c r="DPO51" s="148"/>
      <c r="DPP51" s="148"/>
      <c r="DPQ51" s="148"/>
      <c r="DPR51" s="148"/>
      <c r="DPS51" s="148"/>
      <c r="DPT51" s="148"/>
      <c r="DPU51" s="148"/>
      <c r="DPV51" s="148"/>
      <c r="DPW51" s="148"/>
      <c r="DPX51" s="148"/>
      <c r="DPY51" s="148"/>
      <c r="DPZ51" s="148"/>
      <c r="DQA51" s="148"/>
      <c r="DQB51" s="148"/>
      <c r="DQC51" s="148"/>
      <c r="DQD51" s="148"/>
      <c r="DQE51" s="148"/>
      <c r="DQF51" s="148"/>
      <c r="DQG51" s="148"/>
      <c r="DQH51" s="148"/>
      <c r="DQI51" s="148"/>
      <c r="DQJ51" s="148"/>
      <c r="DQK51" s="148"/>
      <c r="DQL51" s="148"/>
      <c r="DQM51" s="148"/>
      <c r="DQN51" s="148"/>
      <c r="DQO51" s="148"/>
      <c r="DQP51" s="148"/>
      <c r="DQQ51" s="148"/>
      <c r="DQR51" s="148"/>
      <c r="DQS51" s="148"/>
      <c r="DQT51" s="148"/>
      <c r="DQU51" s="148"/>
      <c r="DQV51" s="148"/>
      <c r="DQW51" s="148"/>
      <c r="DQX51" s="148"/>
      <c r="DQY51" s="148"/>
      <c r="DQZ51" s="148"/>
      <c r="DRA51" s="148"/>
      <c r="DRB51" s="148"/>
      <c r="DRC51" s="148"/>
      <c r="DRD51" s="148"/>
      <c r="DRE51" s="148"/>
      <c r="DRF51" s="148"/>
      <c r="DRG51" s="148"/>
      <c r="DRH51" s="148"/>
      <c r="DRI51" s="148"/>
      <c r="DRJ51" s="148"/>
      <c r="DRK51" s="148"/>
      <c r="DRL51" s="148"/>
      <c r="DRM51" s="148"/>
      <c r="DRN51" s="148"/>
      <c r="DRO51" s="148"/>
      <c r="DRP51" s="148"/>
      <c r="DRQ51" s="148"/>
      <c r="DRR51" s="148"/>
      <c r="DRS51" s="148"/>
      <c r="DRT51" s="148"/>
      <c r="DRU51" s="148"/>
      <c r="DRV51" s="148"/>
      <c r="DRW51" s="148"/>
      <c r="DRX51" s="148"/>
      <c r="DRY51" s="148"/>
      <c r="DRZ51" s="148"/>
      <c r="DSA51" s="148"/>
      <c r="DSB51" s="148"/>
      <c r="DSC51" s="148"/>
      <c r="DSD51" s="148"/>
      <c r="DSE51" s="148"/>
      <c r="DSF51" s="148"/>
      <c r="DSG51" s="148"/>
      <c r="DSH51" s="148"/>
      <c r="DSI51" s="148"/>
      <c r="DSJ51" s="148"/>
      <c r="DSK51" s="148"/>
      <c r="DSL51" s="148"/>
      <c r="DSM51" s="148"/>
      <c r="DSN51" s="148"/>
      <c r="DSO51" s="148"/>
      <c r="DSP51" s="148"/>
      <c r="DSQ51" s="148"/>
      <c r="DSR51" s="148"/>
      <c r="DSS51" s="148"/>
      <c r="DST51" s="148"/>
      <c r="DSU51" s="148"/>
      <c r="DSV51" s="148"/>
      <c r="DSW51" s="148"/>
      <c r="DSX51" s="148"/>
      <c r="DSY51" s="148"/>
      <c r="DSZ51" s="148"/>
      <c r="DTA51" s="148"/>
      <c r="DTB51" s="148"/>
      <c r="DTC51" s="148"/>
      <c r="DTD51" s="148"/>
      <c r="DTE51" s="148"/>
      <c r="DTF51" s="148"/>
      <c r="DTG51" s="148"/>
      <c r="DTH51" s="148"/>
      <c r="DTI51" s="148"/>
      <c r="DTJ51" s="148"/>
      <c r="DTK51" s="148"/>
      <c r="DTL51" s="148"/>
      <c r="DTM51" s="148"/>
      <c r="DTN51" s="148"/>
      <c r="DTO51" s="148"/>
      <c r="DTP51" s="148"/>
      <c r="DTQ51" s="148"/>
      <c r="DTR51" s="148"/>
      <c r="DTS51" s="148"/>
      <c r="DTT51" s="148"/>
      <c r="DTU51" s="148"/>
      <c r="DTV51" s="148"/>
      <c r="DTW51" s="148"/>
      <c r="DTX51" s="148"/>
      <c r="DTY51" s="148"/>
      <c r="DTZ51" s="148"/>
      <c r="DUA51" s="148"/>
      <c r="DUB51" s="148"/>
      <c r="DUC51" s="148"/>
      <c r="DUD51" s="148"/>
      <c r="DUE51" s="148"/>
      <c r="DUF51" s="148"/>
      <c r="DUG51" s="148"/>
      <c r="DUH51" s="148"/>
      <c r="DUI51" s="148"/>
      <c r="DUJ51" s="148"/>
      <c r="DUK51" s="148"/>
      <c r="DUL51" s="148"/>
      <c r="DUM51" s="148"/>
      <c r="DUN51" s="148"/>
      <c r="DUO51" s="148"/>
      <c r="DUP51" s="148"/>
      <c r="DUQ51" s="148"/>
      <c r="DUR51" s="148"/>
      <c r="DUS51" s="148"/>
      <c r="DUT51" s="148"/>
      <c r="DUU51" s="148"/>
      <c r="DUV51" s="148"/>
      <c r="DUW51" s="148"/>
      <c r="DUX51" s="148"/>
      <c r="DUY51" s="148"/>
      <c r="DUZ51" s="148"/>
      <c r="DVA51" s="148"/>
      <c r="DVB51" s="148"/>
      <c r="DVC51" s="148"/>
      <c r="DVD51" s="148"/>
      <c r="DVE51" s="148"/>
      <c r="DVF51" s="148"/>
      <c r="DVG51" s="148"/>
      <c r="DVH51" s="148"/>
      <c r="DVI51" s="148"/>
      <c r="DVJ51" s="148"/>
      <c r="DVK51" s="148"/>
      <c r="DVL51" s="148"/>
      <c r="DVM51" s="148"/>
      <c r="DVN51" s="148"/>
      <c r="DVO51" s="148"/>
      <c r="DVP51" s="148"/>
      <c r="DVQ51" s="148"/>
      <c r="DVR51" s="148"/>
      <c r="DVS51" s="148"/>
      <c r="DVT51" s="148"/>
      <c r="DVU51" s="148"/>
      <c r="DVV51" s="148"/>
      <c r="DVW51" s="148"/>
      <c r="DVX51" s="148"/>
      <c r="DVY51" s="148"/>
      <c r="DVZ51" s="148"/>
      <c r="DWA51" s="148"/>
      <c r="DWB51" s="148"/>
      <c r="DWC51" s="148"/>
      <c r="DWD51" s="148"/>
      <c r="DWE51" s="148"/>
      <c r="DWF51" s="148"/>
      <c r="DWG51" s="148"/>
      <c r="DWH51" s="148"/>
      <c r="DWI51" s="148"/>
      <c r="DWJ51" s="148"/>
      <c r="DWK51" s="148"/>
      <c r="DWL51" s="148"/>
      <c r="DWM51" s="148"/>
      <c r="DWN51" s="148"/>
      <c r="DWO51" s="148"/>
      <c r="DWP51" s="148"/>
      <c r="DWQ51" s="148"/>
      <c r="DWR51" s="148"/>
      <c r="DWS51" s="148"/>
      <c r="DWT51" s="148"/>
      <c r="DWU51" s="148"/>
      <c r="DWV51" s="148"/>
      <c r="DWW51" s="148"/>
      <c r="DWX51" s="148"/>
      <c r="DWY51" s="148"/>
      <c r="DWZ51" s="148"/>
      <c r="DXA51" s="148"/>
      <c r="DXB51" s="148"/>
      <c r="DXC51" s="148"/>
      <c r="DXD51" s="148"/>
      <c r="DXE51" s="148"/>
      <c r="DXF51" s="148"/>
      <c r="DXG51" s="148"/>
      <c r="DXH51" s="148"/>
      <c r="DXI51" s="148"/>
      <c r="DXJ51" s="148"/>
      <c r="DXK51" s="148"/>
      <c r="DXL51" s="148"/>
      <c r="DXM51" s="148"/>
      <c r="DXN51" s="148"/>
      <c r="DXO51" s="148"/>
      <c r="DXP51" s="148"/>
      <c r="DXQ51" s="148"/>
      <c r="DXR51" s="148"/>
      <c r="DXS51" s="148"/>
      <c r="DXT51" s="148"/>
      <c r="DXU51" s="148"/>
      <c r="DXV51" s="148"/>
      <c r="DXW51" s="148"/>
      <c r="DXX51" s="148"/>
      <c r="DXY51" s="148"/>
      <c r="DXZ51" s="148"/>
      <c r="DYA51" s="148"/>
      <c r="DYB51" s="148"/>
      <c r="DYC51" s="148"/>
      <c r="DYD51" s="148"/>
      <c r="DYE51" s="148"/>
      <c r="DYF51" s="148"/>
      <c r="DYG51" s="148"/>
      <c r="DYH51" s="148"/>
      <c r="DYI51" s="148"/>
      <c r="DYJ51" s="148"/>
      <c r="DYK51" s="148"/>
      <c r="DYL51" s="148"/>
      <c r="DYM51" s="148"/>
      <c r="DYN51" s="148"/>
      <c r="DYO51" s="148"/>
      <c r="DYP51" s="148"/>
      <c r="DYQ51" s="148"/>
      <c r="DYR51" s="148"/>
      <c r="DYS51" s="148"/>
      <c r="DYT51" s="148"/>
      <c r="DYU51" s="148"/>
      <c r="DYV51" s="148"/>
      <c r="DYW51" s="148"/>
      <c r="DYX51" s="148"/>
      <c r="DYY51" s="148"/>
      <c r="DYZ51" s="148"/>
      <c r="DZA51" s="148"/>
      <c r="DZB51" s="148"/>
      <c r="DZC51" s="148"/>
      <c r="DZD51" s="148"/>
      <c r="DZE51" s="148"/>
      <c r="DZF51" s="148"/>
      <c r="DZG51" s="148"/>
      <c r="DZH51" s="148"/>
      <c r="DZI51" s="148"/>
      <c r="DZJ51" s="148"/>
      <c r="DZK51" s="148"/>
      <c r="DZL51" s="148"/>
      <c r="DZM51" s="148"/>
      <c r="DZN51" s="148"/>
      <c r="DZO51" s="148"/>
      <c r="DZP51" s="148"/>
      <c r="DZQ51" s="148"/>
      <c r="DZR51" s="148"/>
      <c r="DZS51" s="148"/>
      <c r="DZT51" s="148"/>
      <c r="DZU51" s="148"/>
      <c r="DZV51" s="148"/>
      <c r="DZW51" s="148"/>
      <c r="DZX51" s="148"/>
      <c r="DZY51" s="148"/>
      <c r="DZZ51" s="148"/>
      <c r="EAA51" s="148"/>
      <c r="EAB51" s="148"/>
      <c r="EAC51" s="148"/>
      <c r="EAD51" s="148"/>
      <c r="EAE51" s="148"/>
      <c r="EAF51" s="148"/>
      <c r="EAG51" s="148"/>
      <c r="EAH51" s="148"/>
      <c r="EAI51" s="148"/>
      <c r="EAJ51" s="148"/>
      <c r="EAK51" s="148"/>
      <c r="EAL51" s="148"/>
      <c r="EAM51" s="148"/>
      <c r="EAN51" s="148"/>
      <c r="EAO51" s="148"/>
      <c r="EAP51" s="148"/>
      <c r="EAQ51" s="148"/>
      <c r="EAR51" s="148"/>
      <c r="EAS51" s="148"/>
      <c r="EAT51" s="148"/>
      <c r="EAU51" s="148"/>
      <c r="EAV51" s="148"/>
      <c r="EAW51" s="148"/>
      <c r="EAX51" s="148"/>
      <c r="EAY51" s="148"/>
      <c r="EAZ51" s="148"/>
      <c r="EBA51" s="148"/>
      <c r="EBB51" s="148"/>
      <c r="EBC51" s="148"/>
      <c r="EBD51" s="148"/>
      <c r="EBE51" s="148"/>
      <c r="EBF51" s="148"/>
      <c r="EBG51" s="148"/>
      <c r="EBH51" s="148"/>
      <c r="EBI51" s="148"/>
      <c r="EBJ51" s="148"/>
      <c r="EBK51" s="148"/>
      <c r="EBL51" s="148"/>
      <c r="EBM51" s="148"/>
      <c r="EBN51" s="148"/>
      <c r="EBO51" s="148"/>
      <c r="EBP51" s="148"/>
      <c r="EBQ51" s="148"/>
      <c r="EBR51" s="148"/>
      <c r="EBS51" s="148"/>
      <c r="EBT51" s="148"/>
      <c r="EBU51" s="148"/>
      <c r="EBV51" s="148"/>
      <c r="EBW51" s="148"/>
      <c r="EBX51" s="148"/>
      <c r="EBY51" s="148"/>
      <c r="EBZ51" s="148"/>
      <c r="ECA51" s="148"/>
      <c r="ECB51" s="148"/>
      <c r="ECC51" s="148"/>
      <c r="ECD51" s="148"/>
      <c r="ECE51" s="148"/>
      <c r="ECF51" s="148"/>
      <c r="ECG51" s="148"/>
      <c r="ECH51" s="148"/>
      <c r="ECI51" s="148"/>
      <c r="ECJ51" s="148"/>
      <c r="ECK51" s="148"/>
      <c r="ECL51" s="148"/>
      <c r="ECM51" s="148"/>
      <c r="ECN51" s="148"/>
      <c r="ECO51" s="148"/>
      <c r="ECP51" s="148"/>
      <c r="ECQ51" s="148"/>
      <c r="ECR51" s="148"/>
      <c r="ECS51" s="148"/>
      <c r="ECT51" s="148"/>
      <c r="ECU51" s="148"/>
      <c r="ECV51" s="148"/>
      <c r="ECW51" s="148"/>
      <c r="ECX51" s="148"/>
      <c r="ECY51" s="148"/>
      <c r="ECZ51" s="148"/>
      <c r="EDA51" s="148"/>
      <c r="EDB51" s="148"/>
      <c r="EDC51" s="148"/>
      <c r="EDD51" s="148"/>
      <c r="EDE51" s="148"/>
      <c r="EDF51" s="148"/>
      <c r="EDG51" s="148"/>
      <c r="EDH51" s="148"/>
      <c r="EDI51" s="148"/>
      <c r="EDJ51" s="148"/>
      <c r="EDK51" s="148"/>
      <c r="EDL51" s="148"/>
      <c r="EDM51" s="148"/>
      <c r="EDN51" s="148"/>
      <c r="EDO51" s="148"/>
      <c r="EDP51" s="148"/>
      <c r="EDQ51" s="148"/>
      <c r="EDR51" s="148"/>
      <c r="EDS51" s="148"/>
      <c r="EDT51" s="148"/>
      <c r="EDU51" s="148"/>
      <c r="EDV51" s="148"/>
      <c r="EDW51" s="148"/>
      <c r="EDX51" s="148"/>
      <c r="EDY51" s="148"/>
      <c r="EDZ51" s="148"/>
      <c r="EEA51" s="148"/>
      <c r="EEB51" s="148"/>
      <c r="EEC51" s="148"/>
      <c r="EED51" s="148"/>
      <c r="EEE51" s="148"/>
      <c r="EEF51" s="148"/>
      <c r="EEG51" s="148"/>
      <c r="EEH51" s="148"/>
      <c r="EEI51" s="148"/>
      <c r="EEJ51" s="148"/>
      <c r="EEK51" s="148"/>
      <c r="EEL51" s="148"/>
      <c r="EEM51" s="148"/>
      <c r="EEN51" s="148"/>
      <c r="EEO51" s="148"/>
      <c r="EEP51" s="148"/>
      <c r="EEQ51" s="148"/>
      <c r="EER51" s="148"/>
      <c r="EES51" s="148"/>
      <c r="EET51" s="148"/>
      <c r="EEU51" s="148"/>
      <c r="EEV51" s="148"/>
      <c r="EEW51" s="148"/>
      <c r="EEX51" s="148"/>
      <c r="EEY51" s="148"/>
      <c r="EEZ51" s="148"/>
      <c r="EFA51" s="148"/>
      <c r="EFB51" s="148"/>
      <c r="EFC51" s="148"/>
      <c r="EFD51" s="148"/>
      <c r="EFE51" s="148"/>
      <c r="EFF51" s="148"/>
      <c r="EFG51" s="148"/>
      <c r="EFH51" s="148"/>
      <c r="EFI51" s="148"/>
      <c r="EFJ51" s="148"/>
      <c r="EFK51" s="148"/>
      <c r="EFL51" s="148"/>
      <c r="EFM51" s="148"/>
      <c r="EFN51" s="148"/>
      <c r="EFO51" s="148"/>
      <c r="EFP51" s="148"/>
      <c r="EFQ51" s="148"/>
      <c r="EFR51" s="148"/>
      <c r="EFS51" s="148"/>
      <c r="EFT51" s="148"/>
      <c r="EFU51" s="148"/>
      <c r="EFV51" s="148"/>
      <c r="EFW51" s="148"/>
      <c r="EFX51" s="148"/>
      <c r="EFY51" s="148"/>
      <c r="EFZ51" s="148"/>
      <c r="EGA51" s="148"/>
      <c r="EGB51" s="148"/>
      <c r="EGC51" s="148"/>
      <c r="EGD51" s="148"/>
      <c r="EGE51" s="148"/>
      <c r="EGF51" s="148"/>
      <c r="EGG51" s="148"/>
      <c r="EGH51" s="148"/>
      <c r="EGI51" s="148"/>
      <c r="EGJ51" s="148"/>
      <c r="EGK51" s="148"/>
      <c r="EGL51" s="148"/>
      <c r="EGM51" s="148"/>
      <c r="EGN51" s="148"/>
      <c r="EGO51" s="148"/>
      <c r="EGP51" s="148"/>
      <c r="EGQ51" s="148"/>
      <c r="EGR51" s="148"/>
      <c r="EGS51" s="148"/>
      <c r="EGT51" s="148"/>
      <c r="EGU51" s="148"/>
      <c r="EGV51" s="148"/>
      <c r="EGW51" s="148"/>
      <c r="EGX51" s="148"/>
      <c r="EGY51" s="148"/>
      <c r="EGZ51" s="148"/>
      <c r="EHA51" s="148"/>
      <c r="EHB51" s="148"/>
      <c r="EHC51" s="148"/>
      <c r="EHD51" s="148"/>
      <c r="EHE51" s="148"/>
      <c r="EHF51" s="148"/>
      <c r="EHG51" s="148"/>
      <c r="EHH51" s="148"/>
      <c r="EHI51" s="148"/>
      <c r="EHJ51" s="148"/>
      <c r="EHK51" s="148"/>
      <c r="EHL51" s="148"/>
      <c r="EHM51" s="148"/>
      <c r="EHN51" s="148"/>
      <c r="EHO51" s="148"/>
      <c r="EHP51" s="148"/>
      <c r="EHQ51" s="148"/>
      <c r="EHR51" s="148"/>
      <c r="EHS51" s="148"/>
      <c r="EHT51" s="148"/>
      <c r="EHU51" s="148"/>
      <c r="EHV51" s="148"/>
      <c r="EHW51" s="148"/>
      <c r="EHX51" s="148"/>
      <c r="EHY51" s="148"/>
      <c r="EHZ51" s="148"/>
      <c r="EIA51" s="148"/>
      <c r="EIB51" s="148"/>
      <c r="EIC51" s="148"/>
      <c r="EID51" s="148"/>
      <c r="EIE51" s="148"/>
      <c r="EIF51" s="148"/>
      <c r="EIG51" s="148"/>
      <c r="EIH51" s="148"/>
      <c r="EII51" s="148"/>
      <c r="EIJ51" s="148"/>
      <c r="EIK51" s="148"/>
      <c r="EIL51" s="148"/>
      <c r="EIM51" s="148"/>
      <c r="EIN51" s="148"/>
      <c r="EIO51" s="148"/>
      <c r="EIP51" s="148"/>
      <c r="EIQ51" s="148"/>
      <c r="EIR51" s="148"/>
      <c r="EIS51" s="148"/>
      <c r="EIT51" s="148"/>
      <c r="EIU51" s="148"/>
      <c r="EIV51" s="148"/>
      <c r="EIW51" s="148"/>
      <c r="EIX51" s="148"/>
      <c r="EIY51" s="148"/>
      <c r="EIZ51" s="148"/>
      <c r="EJA51" s="148"/>
      <c r="EJB51" s="148"/>
      <c r="EJC51" s="148"/>
      <c r="EJD51" s="148"/>
      <c r="EJE51" s="148"/>
      <c r="EJF51" s="148"/>
      <c r="EJG51" s="148"/>
      <c r="EJH51" s="148"/>
      <c r="EJI51" s="148"/>
      <c r="EJJ51" s="148"/>
      <c r="EJK51" s="148"/>
      <c r="EJL51" s="148"/>
      <c r="EJM51" s="148"/>
      <c r="EJN51" s="148"/>
      <c r="EJO51" s="148"/>
      <c r="EJP51" s="148"/>
      <c r="EJQ51" s="148"/>
      <c r="EJR51" s="148"/>
      <c r="EJS51" s="148"/>
      <c r="EJT51" s="148"/>
      <c r="EJU51" s="148"/>
      <c r="EJV51" s="148"/>
      <c r="EJW51" s="148"/>
      <c r="EJX51" s="148"/>
      <c r="EJY51" s="148"/>
      <c r="EJZ51" s="148"/>
      <c r="EKA51" s="148"/>
      <c r="EKB51" s="148"/>
      <c r="EKC51" s="148"/>
      <c r="EKD51" s="148"/>
      <c r="EKE51" s="148"/>
      <c r="EKF51" s="148"/>
      <c r="EKG51" s="148"/>
      <c r="EKH51" s="148"/>
      <c r="EKI51" s="148"/>
      <c r="EKJ51" s="148"/>
      <c r="EKK51" s="148"/>
      <c r="EKL51" s="148"/>
      <c r="EKM51" s="148"/>
      <c r="EKN51" s="148"/>
      <c r="EKO51" s="148"/>
      <c r="EKP51" s="148"/>
      <c r="EKQ51" s="148"/>
      <c r="EKR51" s="148"/>
      <c r="EKS51" s="148"/>
      <c r="EKT51" s="148"/>
      <c r="EKU51" s="148"/>
      <c r="EKV51" s="148"/>
      <c r="EKW51" s="148"/>
      <c r="EKX51" s="148"/>
      <c r="EKY51" s="148"/>
      <c r="EKZ51" s="148"/>
      <c r="ELA51" s="148"/>
      <c r="ELB51" s="148"/>
      <c r="ELC51" s="148"/>
      <c r="ELD51" s="148"/>
      <c r="ELE51" s="148"/>
      <c r="ELF51" s="148"/>
      <c r="ELG51" s="148"/>
      <c r="ELH51" s="148"/>
      <c r="ELI51" s="148"/>
      <c r="ELJ51" s="148"/>
      <c r="ELK51" s="148"/>
      <c r="ELL51" s="148"/>
      <c r="ELM51" s="148"/>
      <c r="ELN51" s="148"/>
      <c r="ELO51" s="148"/>
      <c r="ELP51" s="148"/>
      <c r="ELQ51" s="148"/>
      <c r="ELR51" s="148"/>
      <c r="ELS51" s="148"/>
      <c r="ELT51" s="148"/>
      <c r="ELU51" s="148"/>
      <c r="ELV51" s="148"/>
      <c r="ELW51" s="148"/>
      <c r="ELX51" s="148"/>
      <c r="ELY51" s="148"/>
      <c r="ELZ51" s="148"/>
      <c r="EMA51" s="148"/>
      <c r="EMB51" s="148"/>
      <c r="EMC51" s="148"/>
      <c r="EMD51" s="148"/>
      <c r="EME51" s="148"/>
      <c r="EMF51" s="148"/>
      <c r="EMG51" s="148"/>
      <c r="EMH51" s="148"/>
      <c r="EMI51" s="148"/>
      <c r="EMJ51" s="148"/>
      <c r="EMK51" s="148"/>
      <c r="EML51" s="148"/>
      <c r="EMM51" s="148"/>
      <c r="EMN51" s="148"/>
      <c r="EMO51" s="148"/>
      <c r="EMP51" s="148"/>
      <c r="EMQ51" s="148"/>
      <c r="EMR51" s="148"/>
      <c r="EMS51" s="148"/>
      <c r="EMT51" s="148"/>
      <c r="EMU51" s="148"/>
      <c r="EMV51" s="148"/>
      <c r="EMW51" s="148"/>
      <c r="EMX51" s="148"/>
      <c r="EMY51" s="148"/>
      <c r="EMZ51" s="148"/>
      <c r="ENA51" s="148"/>
      <c r="ENB51" s="148"/>
      <c r="ENC51" s="148"/>
      <c r="END51" s="148"/>
      <c r="ENE51" s="148"/>
      <c r="ENF51" s="148"/>
      <c r="ENG51" s="148"/>
      <c r="ENH51" s="148"/>
      <c r="ENI51" s="148"/>
      <c r="ENJ51" s="148"/>
      <c r="ENK51" s="148"/>
      <c r="ENL51" s="148"/>
      <c r="ENM51" s="148"/>
      <c r="ENN51" s="148"/>
      <c r="ENO51" s="148"/>
      <c r="ENP51" s="148"/>
      <c r="ENQ51" s="148"/>
      <c r="ENR51" s="148"/>
      <c r="ENS51" s="148"/>
      <c r="ENT51" s="148"/>
      <c r="ENU51" s="148"/>
      <c r="ENV51" s="148"/>
      <c r="ENW51" s="148"/>
      <c r="ENX51" s="148"/>
      <c r="ENY51" s="148"/>
      <c r="ENZ51" s="148"/>
      <c r="EOA51" s="148"/>
      <c r="EOB51" s="148"/>
      <c r="EOC51" s="148"/>
      <c r="EOD51" s="148"/>
      <c r="EOE51" s="148"/>
      <c r="EOF51" s="148"/>
      <c r="EOG51" s="148"/>
      <c r="EOH51" s="148"/>
      <c r="EOI51" s="148"/>
      <c r="EOJ51" s="148"/>
      <c r="EOK51" s="148"/>
      <c r="EOL51" s="148"/>
      <c r="EOM51" s="148"/>
      <c r="EON51" s="148"/>
      <c r="EOO51" s="148"/>
      <c r="EOP51" s="148"/>
      <c r="EOQ51" s="148"/>
      <c r="EOR51" s="148"/>
      <c r="EOS51" s="148"/>
      <c r="EOT51" s="148"/>
      <c r="EOU51" s="148"/>
      <c r="EOV51" s="148"/>
      <c r="EOW51" s="148"/>
      <c r="EOX51" s="148"/>
      <c r="EOY51" s="148"/>
      <c r="EOZ51" s="148"/>
      <c r="EPA51" s="148"/>
      <c r="EPB51" s="148"/>
      <c r="EPC51" s="148"/>
      <c r="EPD51" s="148"/>
      <c r="EPE51" s="148"/>
      <c r="EPF51" s="148"/>
      <c r="EPG51" s="148"/>
      <c r="EPH51" s="148"/>
      <c r="EPI51" s="148"/>
      <c r="EPJ51" s="148"/>
      <c r="EPK51" s="148"/>
      <c r="EPL51" s="148"/>
      <c r="EPM51" s="148"/>
      <c r="EPN51" s="148"/>
      <c r="EPO51" s="148"/>
      <c r="EPP51" s="148"/>
      <c r="EPQ51" s="148"/>
      <c r="EPR51" s="148"/>
      <c r="EPS51" s="148"/>
      <c r="EPT51" s="148"/>
      <c r="EPU51" s="148"/>
      <c r="EPV51" s="148"/>
      <c r="EPW51" s="148"/>
      <c r="EPX51" s="148"/>
      <c r="EPY51" s="148"/>
      <c r="EPZ51" s="148"/>
      <c r="EQA51" s="148"/>
      <c r="EQB51" s="148"/>
      <c r="EQC51" s="148"/>
      <c r="EQD51" s="148"/>
      <c r="EQE51" s="148"/>
      <c r="EQF51" s="148"/>
      <c r="EQG51" s="148"/>
      <c r="EQH51" s="148"/>
      <c r="EQI51" s="148"/>
      <c r="EQJ51" s="148"/>
      <c r="EQK51" s="148"/>
      <c r="EQL51" s="148"/>
      <c r="EQM51" s="148"/>
      <c r="EQN51" s="148"/>
      <c r="EQO51" s="148"/>
      <c r="EQP51" s="148"/>
      <c r="EQQ51" s="148"/>
      <c r="EQR51" s="148"/>
      <c r="EQS51" s="148"/>
      <c r="EQT51" s="148"/>
      <c r="EQU51" s="148"/>
      <c r="EQV51" s="148"/>
      <c r="EQW51" s="148"/>
      <c r="EQX51" s="148"/>
      <c r="EQY51" s="148"/>
      <c r="EQZ51" s="148"/>
      <c r="ERA51" s="148"/>
      <c r="ERB51" s="148"/>
      <c r="ERC51" s="148"/>
      <c r="ERD51" s="148"/>
      <c r="ERE51" s="148"/>
      <c r="ERF51" s="148"/>
      <c r="ERG51" s="148"/>
      <c r="ERH51" s="148"/>
      <c r="ERI51" s="148"/>
      <c r="ERJ51" s="148"/>
      <c r="ERK51" s="148"/>
      <c r="ERL51" s="148"/>
      <c r="ERM51" s="148"/>
      <c r="ERN51" s="148"/>
      <c r="ERO51" s="148"/>
      <c r="ERP51" s="148"/>
      <c r="ERQ51" s="148"/>
      <c r="ERR51" s="148"/>
      <c r="ERS51" s="148"/>
      <c r="ERT51" s="148"/>
      <c r="ERU51" s="148"/>
      <c r="ERV51" s="148"/>
      <c r="ERW51" s="148"/>
      <c r="ERX51" s="148"/>
      <c r="ERY51" s="148"/>
      <c r="ERZ51" s="148"/>
      <c r="ESA51" s="148"/>
      <c r="ESB51" s="148"/>
      <c r="ESC51" s="148"/>
      <c r="ESD51" s="148"/>
      <c r="ESE51" s="148"/>
      <c r="ESF51" s="148"/>
      <c r="ESG51" s="148"/>
      <c r="ESH51" s="148"/>
      <c r="ESI51" s="148"/>
      <c r="ESJ51" s="148"/>
      <c r="ESK51" s="148"/>
      <c r="ESL51" s="148"/>
      <c r="ESM51" s="148"/>
      <c r="ESN51" s="148"/>
      <c r="ESO51" s="148"/>
      <c r="ESP51" s="148"/>
      <c r="ESQ51" s="148"/>
      <c r="ESR51" s="148"/>
      <c r="ESS51" s="148"/>
      <c r="EST51" s="148"/>
      <c r="ESU51" s="148"/>
      <c r="ESV51" s="148"/>
      <c r="ESW51" s="148"/>
      <c r="ESX51" s="148"/>
      <c r="ESY51" s="148"/>
      <c r="ESZ51" s="148"/>
      <c r="ETA51" s="148"/>
      <c r="ETB51" s="148"/>
      <c r="ETC51" s="148"/>
      <c r="ETD51" s="148"/>
      <c r="ETE51" s="148"/>
      <c r="ETF51" s="148"/>
      <c r="ETG51" s="148"/>
      <c r="ETH51" s="148"/>
      <c r="ETI51" s="148"/>
      <c r="ETJ51" s="148"/>
      <c r="ETK51" s="148"/>
      <c r="ETL51" s="148"/>
      <c r="ETM51" s="148"/>
      <c r="ETN51" s="148"/>
      <c r="ETO51" s="148"/>
      <c r="ETP51" s="148"/>
      <c r="ETQ51" s="148"/>
      <c r="ETR51" s="148"/>
      <c r="ETS51" s="148"/>
      <c r="ETT51" s="148"/>
      <c r="ETU51" s="148"/>
      <c r="ETV51" s="148"/>
      <c r="ETW51" s="148"/>
      <c r="ETX51" s="148"/>
      <c r="ETY51" s="148"/>
      <c r="ETZ51" s="148"/>
      <c r="EUA51" s="148"/>
      <c r="EUB51" s="148"/>
      <c r="EUC51" s="148"/>
      <c r="EUD51" s="148"/>
      <c r="EUE51" s="148"/>
      <c r="EUF51" s="148"/>
      <c r="EUG51" s="148"/>
      <c r="EUH51" s="148"/>
      <c r="EUI51" s="148"/>
      <c r="EUJ51" s="148"/>
      <c r="EUK51" s="148"/>
      <c r="EUL51" s="148"/>
      <c r="EUM51" s="148"/>
      <c r="EUN51" s="148"/>
      <c r="EUO51" s="148"/>
      <c r="EUP51" s="148"/>
      <c r="EUQ51" s="148"/>
      <c r="EUR51" s="148"/>
      <c r="EUS51" s="148"/>
      <c r="EUT51" s="148"/>
      <c r="EUU51" s="148"/>
      <c r="EUV51" s="148"/>
      <c r="EUW51" s="148"/>
      <c r="EUX51" s="148"/>
      <c r="EUY51" s="148"/>
      <c r="EUZ51" s="148"/>
      <c r="EVA51" s="148"/>
      <c r="EVB51" s="148"/>
      <c r="EVC51" s="148"/>
      <c r="EVD51" s="148"/>
      <c r="EVE51" s="148"/>
      <c r="EVF51" s="148"/>
      <c r="EVG51" s="148"/>
      <c r="EVH51" s="148"/>
      <c r="EVI51" s="148"/>
      <c r="EVJ51" s="148"/>
      <c r="EVK51" s="148"/>
      <c r="EVL51" s="148"/>
      <c r="EVM51" s="148"/>
      <c r="EVN51" s="148"/>
      <c r="EVO51" s="148"/>
      <c r="EVP51" s="148"/>
      <c r="EVQ51" s="148"/>
      <c r="EVR51" s="148"/>
      <c r="EVS51" s="148"/>
      <c r="EVT51" s="148"/>
      <c r="EVU51" s="148"/>
      <c r="EVV51" s="148"/>
      <c r="EVW51" s="148"/>
      <c r="EVX51" s="148"/>
      <c r="EVY51" s="148"/>
      <c r="EVZ51" s="148"/>
      <c r="EWA51" s="148"/>
      <c r="EWB51" s="148"/>
      <c r="EWC51" s="148"/>
      <c r="EWD51" s="148"/>
      <c r="EWE51" s="148"/>
      <c r="EWF51" s="148"/>
      <c r="EWG51" s="148"/>
      <c r="EWH51" s="148"/>
      <c r="EWI51" s="148"/>
      <c r="EWJ51" s="148"/>
      <c r="EWK51" s="148"/>
      <c r="EWL51" s="148"/>
      <c r="EWM51" s="148"/>
      <c r="EWN51" s="148"/>
      <c r="EWO51" s="148"/>
      <c r="EWP51" s="148"/>
      <c r="EWQ51" s="148"/>
      <c r="EWR51" s="148"/>
      <c r="EWS51" s="148"/>
      <c r="EWT51" s="148"/>
      <c r="EWU51" s="148"/>
      <c r="EWV51" s="148"/>
      <c r="EWW51" s="148"/>
      <c r="EWX51" s="148"/>
      <c r="EWY51" s="148"/>
      <c r="EWZ51" s="148"/>
      <c r="EXA51" s="148"/>
      <c r="EXB51" s="148"/>
      <c r="EXC51" s="148"/>
      <c r="EXD51" s="148"/>
      <c r="EXE51" s="148"/>
      <c r="EXF51" s="148"/>
      <c r="EXG51" s="148"/>
      <c r="EXH51" s="148"/>
      <c r="EXI51" s="148"/>
      <c r="EXJ51" s="148"/>
      <c r="EXK51" s="148"/>
      <c r="EXL51" s="148"/>
      <c r="EXM51" s="148"/>
      <c r="EXN51" s="148"/>
      <c r="EXO51" s="148"/>
      <c r="EXP51" s="148"/>
      <c r="EXQ51" s="148"/>
      <c r="EXR51" s="148"/>
      <c r="EXS51" s="148"/>
      <c r="EXT51" s="148"/>
      <c r="EXU51" s="148"/>
      <c r="EXV51" s="148"/>
      <c r="EXW51" s="148"/>
      <c r="EXX51" s="148"/>
      <c r="EXY51" s="148"/>
      <c r="EXZ51" s="148"/>
      <c r="EYA51" s="148"/>
      <c r="EYB51" s="148"/>
      <c r="EYC51" s="148"/>
      <c r="EYD51" s="148"/>
      <c r="EYE51" s="148"/>
      <c r="EYF51" s="148"/>
      <c r="EYG51" s="148"/>
      <c r="EYH51" s="148"/>
      <c r="EYI51" s="148"/>
      <c r="EYJ51" s="148"/>
      <c r="EYK51" s="148"/>
      <c r="EYL51" s="148"/>
      <c r="EYM51" s="148"/>
      <c r="EYN51" s="148"/>
      <c r="EYO51" s="148"/>
      <c r="EYP51" s="148"/>
      <c r="EYQ51" s="148"/>
      <c r="EYR51" s="148"/>
      <c r="EYS51" s="148"/>
      <c r="EYT51" s="148"/>
      <c r="EYU51" s="148"/>
      <c r="EYV51" s="148"/>
      <c r="EYW51" s="148"/>
      <c r="EYX51" s="148"/>
      <c r="EYY51" s="148"/>
      <c r="EYZ51" s="148"/>
      <c r="EZA51" s="148"/>
      <c r="EZB51" s="148"/>
      <c r="EZC51" s="148"/>
      <c r="EZD51" s="148"/>
      <c r="EZE51" s="148"/>
      <c r="EZF51" s="148"/>
      <c r="EZG51" s="148"/>
      <c r="EZH51" s="148"/>
      <c r="EZI51" s="148"/>
      <c r="EZJ51" s="148"/>
      <c r="EZK51" s="148"/>
      <c r="EZL51" s="148"/>
      <c r="EZM51" s="148"/>
      <c r="EZN51" s="148"/>
      <c r="EZO51" s="148"/>
      <c r="EZP51" s="148"/>
      <c r="EZQ51" s="148"/>
      <c r="EZR51" s="148"/>
      <c r="EZS51" s="148"/>
      <c r="EZT51" s="148"/>
      <c r="EZU51" s="148"/>
      <c r="EZV51" s="148"/>
      <c r="EZW51" s="148"/>
      <c r="EZX51" s="148"/>
      <c r="EZY51" s="148"/>
      <c r="EZZ51" s="148"/>
      <c r="FAA51" s="148"/>
      <c r="FAB51" s="148"/>
      <c r="FAC51" s="148"/>
      <c r="FAD51" s="148"/>
      <c r="FAE51" s="148"/>
      <c r="FAF51" s="148"/>
      <c r="FAG51" s="148"/>
      <c r="FAH51" s="148"/>
      <c r="FAI51" s="148"/>
      <c r="FAJ51" s="148"/>
      <c r="FAK51" s="148"/>
      <c r="FAL51" s="148"/>
      <c r="FAM51" s="148"/>
      <c r="FAN51" s="148"/>
      <c r="FAO51" s="148"/>
      <c r="FAP51" s="148"/>
      <c r="FAQ51" s="148"/>
      <c r="FAR51" s="148"/>
      <c r="FAS51" s="148"/>
      <c r="FAT51" s="148"/>
      <c r="FAU51" s="148"/>
      <c r="FAV51" s="148"/>
      <c r="FAW51" s="148"/>
      <c r="FAX51" s="148"/>
      <c r="FAY51" s="148"/>
      <c r="FAZ51" s="148"/>
      <c r="FBA51" s="148"/>
      <c r="FBB51" s="148"/>
      <c r="FBC51" s="148"/>
      <c r="FBD51" s="148"/>
      <c r="FBE51" s="148"/>
      <c r="FBF51" s="148"/>
      <c r="FBG51" s="148"/>
      <c r="FBH51" s="148"/>
      <c r="FBI51" s="148"/>
      <c r="FBJ51" s="148"/>
      <c r="FBK51" s="148"/>
      <c r="FBL51" s="148"/>
      <c r="FBM51" s="148"/>
      <c r="FBN51" s="148"/>
      <c r="FBO51" s="148"/>
      <c r="FBP51" s="148"/>
      <c r="FBQ51" s="148"/>
      <c r="FBR51" s="148"/>
      <c r="FBS51" s="148"/>
      <c r="FBT51" s="148"/>
      <c r="FBU51" s="148"/>
      <c r="FBV51" s="148"/>
      <c r="FBW51" s="148"/>
      <c r="FBX51" s="148"/>
      <c r="FBY51" s="148"/>
      <c r="FBZ51" s="148"/>
      <c r="FCA51" s="148"/>
      <c r="FCB51" s="148"/>
      <c r="FCC51" s="148"/>
      <c r="FCD51" s="148"/>
      <c r="FCE51" s="148"/>
      <c r="FCF51" s="148"/>
      <c r="FCG51" s="148"/>
      <c r="FCH51" s="148"/>
      <c r="FCI51" s="148"/>
      <c r="FCJ51" s="148"/>
      <c r="FCK51" s="148"/>
      <c r="FCL51" s="148"/>
      <c r="FCM51" s="148"/>
      <c r="FCN51" s="148"/>
      <c r="FCO51" s="148"/>
      <c r="FCP51" s="148"/>
      <c r="FCQ51" s="148"/>
      <c r="FCR51" s="148"/>
      <c r="FCS51" s="148"/>
      <c r="FCT51" s="148"/>
      <c r="FCU51" s="148"/>
      <c r="FCV51" s="148"/>
      <c r="FCW51" s="148"/>
      <c r="FCX51" s="148"/>
      <c r="FCY51" s="148"/>
      <c r="FCZ51" s="148"/>
      <c r="FDA51" s="148"/>
      <c r="FDB51" s="148"/>
      <c r="FDC51" s="148"/>
      <c r="FDD51" s="148"/>
      <c r="FDE51" s="148"/>
      <c r="FDF51" s="148"/>
      <c r="FDG51" s="148"/>
      <c r="FDH51" s="148"/>
      <c r="FDI51" s="148"/>
      <c r="FDJ51" s="148"/>
      <c r="FDK51" s="148"/>
      <c r="FDL51" s="148"/>
      <c r="FDM51" s="148"/>
      <c r="FDN51" s="148"/>
      <c r="FDO51" s="148"/>
      <c r="FDP51" s="148"/>
      <c r="FDQ51" s="148"/>
      <c r="FDR51" s="148"/>
      <c r="FDS51" s="148"/>
      <c r="FDT51" s="148"/>
      <c r="FDU51" s="148"/>
      <c r="FDV51" s="148"/>
      <c r="FDW51" s="148"/>
      <c r="FDX51" s="148"/>
      <c r="FDY51" s="148"/>
      <c r="FDZ51" s="148"/>
      <c r="FEA51" s="148"/>
      <c r="FEB51" s="148"/>
      <c r="FEC51" s="148"/>
      <c r="FED51" s="148"/>
      <c r="FEE51" s="148"/>
      <c r="FEF51" s="148"/>
      <c r="FEG51" s="148"/>
      <c r="FEH51" s="148"/>
      <c r="FEI51" s="148"/>
      <c r="FEJ51" s="148"/>
      <c r="FEK51" s="148"/>
      <c r="FEL51" s="148"/>
      <c r="FEM51" s="148"/>
      <c r="FEN51" s="148"/>
      <c r="FEO51" s="148"/>
      <c r="FEP51" s="148"/>
      <c r="FEQ51" s="148"/>
      <c r="FER51" s="148"/>
      <c r="FES51" s="148"/>
      <c r="FET51" s="148"/>
      <c r="FEU51" s="148"/>
      <c r="FEV51" s="148"/>
      <c r="FEW51" s="148"/>
      <c r="FEX51" s="148"/>
      <c r="FEY51" s="148"/>
      <c r="FEZ51" s="148"/>
      <c r="FFA51" s="148"/>
      <c r="FFB51" s="148"/>
      <c r="FFC51" s="148"/>
      <c r="FFD51" s="148"/>
      <c r="FFE51" s="148"/>
      <c r="FFF51" s="148"/>
      <c r="FFG51" s="148"/>
      <c r="FFH51" s="148"/>
      <c r="FFI51" s="148"/>
      <c r="FFJ51" s="148"/>
      <c r="FFK51" s="148"/>
      <c r="FFL51" s="148"/>
      <c r="FFM51" s="148"/>
      <c r="FFN51" s="148"/>
      <c r="FFO51" s="148"/>
      <c r="FFP51" s="148"/>
      <c r="FFQ51" s="148"/>
      <c r="FFR51" s="148"/>
      <c r="FFS51" s="148"/>
      <c r="FFT51" s="148"/>
      <c r="FFU51" s="148"/>
      <c r="FFV51" s="148"/>
      <c r="FFW51" s="148"/>
      <c r="FFX51" s="148"/>
      <c r="FFY51" s="148"/>
      <c r="FFZ51" s="148"/>
      <c r="FGA51" s="148"/>
      <c r="FGB51" s="148"/>
      <c r="FGC51" s="148"/>
      <c r="FGD51" s="148"/>
      <c r="FGE51" s="148"/>
      <c r="FGF51" s="148"/>
      <c r="FGG51" s="148"/>
      <c r="FGH51" s="148"/>
      <c r="FGI51" s="148"/>
      <c r="FGJ51" s="148"/>
      <c r="FGK51" s="148"/>
      <c r="FGL51" s="148"/>
      <c r="FGM51" s="148"/>
      <c r="FGN51" s="148"/>
      <c r="FGO51" s="148"/>
      <c r="FGP51" s="148"/>
      <c r="FGQ51" s="148"/>
      <c r="FGR51" s="148"/>
      <c r="FGS51" s="148"/>
      <c r="FGT51" s="148"/>
      <c r="FGU51" s="148"/>
      <c r="FGV51" s="148"/>
      <c r="FGW51" s="148"/>
      <c r="FGX51" s="148"/>
      <c r="FGY51" s="148"/>
      <c r="FGZ51" s="148"/>
      <c r="FHA51" s="148"/>
      <c r="FHB51" s="148"/>
      <c r="FHC51" s="148"/>
      <c r="FHD51" s="148"/>
      <c r="FHE51" s="148"/>
      <c r="FHF51" s="148"/>
      <c r="FHG51" s="148"/>
      <c r="FHH51" s="148"/>
      <c r="FHI51" s="148"/>
      <c r="FHJ51" s="148"/>
      <c r="FHK51" s="148"/>
      <c r="FHL51" s="148"/>
      <c r="FHM51" s="148"/>
      <c r="FHN51" s="148"/>
      <c r="FHO51" s="148"/>
      <c r="FHP51" s="148"/>
      <c r="FHQ51" s="148"/>
      <c r="FHR51" s="148"/>
      <c r="FHS51" s="148"/>
      <c r="FHT51" s="148"/>
      <c r="FHU51" s="148"/>
      <c r="FHV51" s="148"/>
      <c r="FHW51" s="148"/>
      <c r="FHX51" s="148"/>
      <c r="FHY51" s="148"/>
      <c r="FHZ51" s="148"/>
      <c r="FIA51" s="148"/>
      <c r="FIB51" s="148"/>
      <c r="FIC51" s="148"/>
      <c r="FID51" s="148"/>
      <c r="FIE51" s="148"/>
      <c r="FIF51" s="148"/>
      <c r="FIG51" s="148"/>
      <c r="FIH51" s="148"/>
      <c r="FII51" s="148"/>
      <c r="FIJ51" s="148"/>
      <c r="FIK51" s="148"/>
      <c r="FIL51" s="148"/>
      <c r="FIM51" s="148"/>
      <c r="FIN51" s="148"/>
      <c r="FIO51" s="148"/>
      <c r="FIP51" s="148"/>
      <c r="FIQ51" s="148"/>
      <c r="FIR51" s="148"/>
      <c r="FIS51" s="148"/>
      <c r="FIT51" s="148"/>
      <c r="FIU51" s="148"/>
      <c r="FIV51" s="148"/>
      <c r="FIW51" s="148"/>
      <c r="FIX51" s="148"/>
      <c r="FIY51" s="148"/>
      <c r="FIZ51" s="148"/>
      <c r="FJA51" s="148"/>
      <c r="FJB51" s="148"/>
      <c r="FJC51" s="148"/>
      <c r="FJD51" s="148"/>
      <c r="FJE51" s="148"/>
      <c r="FJF51" s="148"/>
      <c r="FJG51" s="148"/>
      <c r="FJH51" s="148"/>
      <c r="FJI51" s="148"/>
      <c r="FJJ51" s="148"/>
      <c r="FJK51" s="148"/>
      <c r="FJL51" s="148"/>
      <c r="FJM51" s="148"/>
      <c r="FJN51" s="148"/>
      <c r="FJO51" s="148"/>
      <c r="FJP51" s="148"/>
      <c r="FJQ51" s="148"/>
      <c r="FJR51" s="148"/>
      <c r="FJS51" s="148"/>
      <c r="FJT51" s="148"/>
      <c r="FJU51" s="148"/>
      <c r="FJV51" s="148"/>
      <c r="FJW51" s="148"/>
      <c r="FJX51" s="148"/>
      <c r="FJY51" s="148"/>
      <c r="FJZ51" s="148"/>
      <c r="FKA51" s="148"/>
      <c r="FKB51" s="148"/>
      <c r="FKC51" s="148"/>
      <c r="FKD51" s="148"/>
      <c r="FKE51" s="148"/>
      <c r="FKF51" s="148"/>
      <c r="FKG51" s="148"/>
      <c r="FKH51" s="148"/>
      <c r="FKI51" s="148"/>
      <c r="FKJ51" s="148"/>
      <c r="FKK51" s="148"/>
      <c r="FKL51" s="148"/>
      <c r="FKM51" s="148"/>
      <c r="FKN51" s="148"/>
      <c r="FKO51" s="148"/>
      <c r="FKP51" s="148"/>
      <c r="FKQ51" s="148"/>
      <c r="FKR51" s="148"/>
      <c r="FKS51" s="148"/>
      <c r="FKT51" s="148"/>
      <c r="FKU51" s="148"/>
      <c r="FKV51" s="148"/>
      <c r="FKW51" s="148"/>
      <c r="FKX51" s="148"/>
      <c r="FKY51" s="148"/>
      <c r="FKZ51" s="148"/>
      <c r="FLA51" s="148"/>
      <c r="FLB51" s="148"/>
      <c r="FLC51" s="148"/>
      <c r="FLD51" s="148"/>
      <c r="FLE51" s="148"/>
      <c r="FLF51" s="148"/>
      <c r="FLG51" s="148"/>
      <c r="FLH51" s="148"/>
      <c r="FLI51" s="148"/>
      <c r="FLJ51" s="148"/>
      <c r="FLK51" s="148"/>
      <c r="FLL51" s="148"/>
      <c r="FLM51" s="148"/>
      <c r="FLN51" s="148"/>
      <c r="FLO51" s="148"/>
      <c r="FLP51" s="148"/>
      <c r="FLQ51" s="148"/>
      <c r="FLR51" s="148"/>
      <c r="FLS51" s="148"/>
      <c r="FLT51" s="148"/>
      <c r="FLU51" s="148"/>
      <c r="FLV51" s="148"/>
      <c r="FLW51" s="148"/>
      <c r="FLX51" s="148"/>
      <c r="FLY51" s="148"/>
      <c r="FLZ51" s="148"/>
      <c r="FMA51" s="148"/>
      <c r="FMB51" s="148"/>
      <c r="FMC51" s="148"/>
      <c r="FMD51" s="148"/>
      <c r="FME51" s="148"/>
      <c r="FMF51" s="148"/>
      <c r="FMG51" s="148"/>
      <c r="FMH51" s="148"/>
      <c r="FMI51" s="148"/>
      <c r="FMJ51" s="148"/>
      <c r="FMK51" s="148"/>
      <c r="FML51" s="148"/>
      <c r="FMM51" s="148"/>
      <c r="FMN51" s="148"/>
      <c r="FMO51" s="148"/>
      <c r="FMP51" s="148"/>
      <c r="FMQ51" s="148"/>
      <c r="FMR51" s="148"/>
      <c r="FMS51" s="148"/>
      <c r="FMT51" s="148"/>
      <c r="FMU51" s="148"/>
      <c r="FMV51" s="148"/>
      <c r="FMW51" s="148"/>
      <c r="FMX51" s="148"/>
      <c r="FMY51" s="148"/>
      <c r="FMZ51" s="148"/>
      <c r="FNA51" s="148"/>
      <c r="FNB51" s="148"/>
      <c r="FNC51" s="148"/>
      <c r="FND51" s="148"/>
      <c r="FNE51" s="148"/>
      <c r="FNF51" s="148"/>
      <c r="FNG51" s="148"/>
      <c r="FNH51" s="148"/>
      <c r="FNI51" s="148"/>
      <c r="FNJ51" s="148"/>
      <c r="FNK51" s="148"/>
      <c r="FNL51" s="148"/>
      <c r="FNM51" s="148"/>
      <c r="FNN51" s="148"/>
      <c r="FNO51" s="148"/>
      <c r="FNP51" s="148"/>
      <c r="FNQ51" s="148"/>
      <c r="FNR51" s="148"/>
      <c r="FNS51" s="148"/>
      <c r="FNT51" s="148"/>
      <c r="FNU51" s="148"/>
      <c r="FNV51" s="148"/>
      <c r="FNW51" s="148"/>
      <c r="FNX51" s="148"/>
      <c r="FNY51" s="148"/>
      <c r="FNZ51" s="148"/>
      <c r="FOA51" s="148"/>
      <c r="FOB51" s="148"/>
      <c r="FOC51" s="148"/>
      <c r="FOD51" s="148"/>
      <c r="FOE51" s="148"/>
      <c r="FOF51" s="148"/>
      <c r="FOG51" s="148"/>
      <c r="FOH51" s="148"/>
      <c r="FOI51" s="148"/>
      <c r="FOJ51" s="148"/>
      <c r="FOK51" s="148"/>
      <c r="FOL51" s="148"/>
      <c r="FOM51" s="148"/>
      <c r="FON51" s="148"/>
      <c r="FOO51" s="148"/>
      <c r="FOP51" s="148"/>
      <c r="FOQ51" s="148"/>
      <c r="FOR51" s="148"/>
      <c r="FOS51" s="148"/>
      <c r="FOT51" s="148"/>
      <c r="FOU51" s="148"/>
      <c r="FOV51" s="148"/>
      <c r="FOW51" s="148"/>
      <c r="FOX51" s="148"/>
      <c r="FOY51" s="148"/>
      <c r="FOZ51" s="148"/>
      <c r="FPA51" s="148"/>
      <c r="FPB51" s="148"/>
      <c r="FPC51" s="148"/>
      <c r="FPD51" s="148"/>
      <c r="FPE51" s="148"/>
      <c r="FPF51" s="148"/>
      <c r="FPG51" s="148"/>
      <c r="FPH51" s="148"/>
      <c r="FPI51" s="148"/>
      <c r="FPJ51" s="148"/>
      <c r="FPK51" s="148"/>
      <c r="FPL51" s="148"/>
      <c r="FPM51" s="148"/>
      <c r="FPN51" s="148"/>
      <c r="FPO51" s="148"/>
      <c r="FPP51" s="148"/>
      <c r="FPQ51" s="148"/>
      <c r="FPR51" s="148"/>
      <c r="FPS51" s="148"/>
      <c r="FPT51" s="148"/>
      <c r="FPU51" s="148"/>
      <c r="FPV51" s="148"/>
      <c r="FPW51" s="148"/>
      <c r="FPX51" s="148"/>
      <c r="FPY51" s="148"/>
      <c r="FPZ51" s="148"/>
      <c r="FQA51" s="148"/>
      <c r="FQB51" s="148"/>
      <c r="FQC51" s="148"/>
      <c r="FQD51" s="148"/>
      <c r="FQE51" s="148"/>
      <c r="FQF51" s="148"/>
      <c r="FQG51" s="148"/>
      <c r="FQH51" s="148"/>
      <c r="FQI51" s="148"/>
      <c r="FQJ51" s="148"/>
      <c r="FQK51" s="148"/>
      <c r="FQL51" s="148"/>
      <c r="FQM51" s="148"/>
      <c r="FQN51" s="148"/>
      <c r="FQO51" s="148"/>
      <c r="FQP51" s="148"/>
      <c r="FQQ51" s="148"/>
      <c r="FQR51" s="148"/>
      <c r="FQS51" s="148"/>
      <c r="FQT51" s="148"/>
      <c r="FQU51" s="148"/>
      <c r="FQV51" s="148"/>
      <c r="FQW51" s="148"/>
      <c r="FQX51" s="148"/>
      <c r="FQY51" s="148"/>
      <c r="FQZ51" s="148"/>
      <c r="FRA51" s="148"/>
      <c r="FRB51" s="148"/>
      <c r="FRC51" s="148"/>
      <c r="FRD51" s="148"/>
      <c r="FRE51" s="148"/>
      <c r="FRF51" s="148"/>
      <c r="FRG51" s="148"/>
      <c r="FRH51" s="148"/>
      <c r="FRI51" s="148"/>
      <c r="FRJ51" s="148"/>
      <c r="FRK51" s="148"/>
      <c r="FRL51" s="148"/>
      <c r="FRM51" s="148"/>
      <c r="FRN51" s="148"/>
      <c r="FRO51" s="148"/>
      <c r="FRP51" s="148"/>
      <c r="FRQ51" s="148"/>
      <c r="FRR51" s="148"/>
      <c r="FRS51" s="148"/>
      <c r="FRT51" s="148"/>
      <c r="FRU51" s="148"/>
      <c r="FRV51" s="148"/>
      <c r="FRW51" s="148"/>
      <c r="FRX51" s="148"/>
      <c r="FRY51" s="148"/>
      <c r="FRZ51" s="148"/>
      <c r="FSA51" s="148"/>
      <c r="FSB51" s="148"/>
      <c r="FSC51" s="148"/>
      <c r="FSD51" s="148"/>
      <c r="FSE51" s="148"/>
      <c r="FSF51" s="148"/>
      <c r="FSG51" s="148"/>
      <c r="FSH51" s="148"/>
      <c r="FSI51" s="148"/>
      <c r="FSJ51" s="148"/>
      <c r="FSK51" s="148"/>
      <c r="FSL51" s="148"/>
      <c r="FSM51" s="148"/>
      <c r="FSN51" s="148"/>
      <c r="FSO51" s="148"/>
      <c r="FSP51" s="148"/>
      <c r="FSQ51" s="148"/>
      <c r="FSR51" s="148"/>
      <c r="FSS51" s="148"/>
      <c r="FST51" s="148"/>
      <c r="FSU51" s="148"/>
      <c r="FSV51" s="148"/>
      <c r="FSW51" s="148"/>
      <c r="FSX51" s="148"/>
      <c r="FSY51" s="148"/>
      <c r="FSZ51" s="148"/>
      <c r="FTA51" s="148"/>
      <c r="FTB51" s="148"/>
      <c r="FTC51" s="148"/>
      <c r="FTD51" s="148"/>
      <c r="FTE51" s="148"/>
      <c r="FTF51" s="148"/>
      <c r="FTG51" s="148"/>
      <c r="FTH51" s="148"/>
      <c r="FTI51" s="148"/>
      <c r="FTJ51" s="148"/>
      <c r="FTK51" s="148"/>
      <c r="FTL51" s="148"/>
      <c r="FTM51" s="148"/>
      <c r="FTN51" s="148"/>
      <c r="FTO51" s="148"/>
      <c r="FTP51" s="148"/>
      <c r="FTQ51" s="148"/>
      <c r="FTR51" s="148"/>
      <c r="FTS51" s="148"/>
      <c r="FTT51" s="148"/>
      <c r="FTU51" s="148"/>
      <c r="FTV51" s="148"/>
      <c r="FTW51" s="148"/>
      <c r="FTX51" s="148"/>
      <c r="FTY51" s="148"/>
      <c r="FTZ51" s="148"/>
      <c r="FUA51" s="148"/>
      <c r="FUB51" s="148"/>
      <c r="FUC51" s="148"/>
      <c r="FUD51" s="148"/>
      <c r="FUE51" s="148"/>
      <c r="FUF51" s="148"/>
      <c r="FUG51" s="148"/>
      <c r="FUH51" s="148"/>
      <c r="FUI51" s="148"/>
      <c r="FUJ51" s="148"/>
      <c r="FUK51" s="148"/>
      <c r="FUL51" s="148"/>
      <c r="FUM51" s="148"/>
      <c r="FUN51" s="148"/>
      <c r="FUO51" s="148"/>
      <c r="FUP51" s="148"/>
      <c r="FUQ51" s="148"/>
      <c r="FUR51" s="148"/>
      <c r="FUS51" s="148"/>
      <c r="FUT51" s="148"/>
      <c r="FUU51" s="148"/>
      <c r="FUV51" s="148"/>
      <c r="FUW51" s="148"/>
      <c r="FUX51" s="148"/>
      <c r="FUY51" s="148"/>
      <c r="FUZ51" s="148"/>
      <c r="FVA51" s="148"/>
      <c r="FVB51" s="148"/>
      <c r="FVC51" s="148"/>
      <c r="FVD51" s="148"/>
      <c r="FVE51" s="148"/>
      <c r="FVF51" s="148"/>
      <c r="FVG51" s="148"/>
      <c r="FVH51" s="148"/>
      <c r="FVI51" s="148"/>
      <c r="FVJ51" s="148"/>
      <c r="FVK51" s="148"/>
      <c r="FVL51" s="148"/>
      <c r="FVM51" s="148"/>
      <c r="FVN51" s="148"/>
      <c r="FVO51" s="148"/>
      <c r="FVP51" s="148"/>
      <c r="FVQ51" s="148"/>
      <c r="FVR51" s="148"/>
      <c r="FVS51" s="148"/>
      <c r="FVT51" s="148"/>
      <c r="FVU51" s="148"/>
      <c r="FVV51" s="148"/>
      <c r="FVW51" s="148"/>
      <c r="FVX51" s="148"/>
      <c r="FVY51" s="148"/>
      <c r="FVZ51" s="148"/>
      <c r="FWA51" s="148"/>
      <c r="FWB51" s="148"/>
      <c r="FWC51" s="148"/>
      <c r="FWD51" s="148"/>
      <c r="FWE51" s="148"/>
      <c r="FWF51" s="148"/>
      <c r="FWG51" s="148"/>
      <c r="FWH51" s="148"/>
      <c r="FWI51" s="148"/>
      <c r="FWJ51" s="148"/>
      <c r="FWK51" s="148"/>
      <c r="FWL51" s="148"/>
      <c r="FWM51" s="148"/>
      <c r="FWN51" s="148"/>
      <c r="FWO51" s="148"/>
      <c r="FWP51" s="148"/>
      <c r="FWQ51" s="148"/>
      <c r="FWR51" s="148"/>
      <c r="FWS51" s="148"/>
      <c r="FWT51" s="148"/>
      <c r="FWU51" s="148"/>
      <c r="FWV51" s="148"/>
      <c r="FWW51" s="148"/>
      <c r="FWX51" s="148"/>
      <c r="FWY51" s="148"/>
      <c r="FWZ51" s="148"/>
      <c r="FXA51" s="148"/>
      <c r="FXB51" s="148"/>
      <c r="FXC51" s="148"/>
      <c r="FXD51" s="148"/>
      <c r="FXE51" s="148"/>
      <c r="FXF51" s="148"/>
      <c r="FXG51" s="148"/>
      <c r="FXH51" s="148"/>
      <c r="FXI51" s="148"/>
      <c r="FXJ51" s="148"/>
      <c r="FXK51" s="148"/>
      <c r="FXL51" s="148"/>
      <c r="FXM51" s="148"/>
      <c r="FXN51" s="148"/>
      <c r="FXO51" s="148"/>
      <c r="FXP51" s="148"/>
      <c r="FXQ51" s="148"/>
      <c r="FXR51" s="148"/>
      <c r="FXS51" s="148"/>
      <c r="FXT51" s="148"/>
      <c r="FXU51" s="148"/>
      <c r="FXV51" s="148"/>
      <c r="FXW51" s="148"/>
      <c r="FXX51" s="148"/>
      <c r="FXY51" s="148"/>
      <c r="FXZ51" s="148"/>
      <c r="FYA51" s="148"/>
      <c r="FYB51" s="148"/>
      <c r="FYC51" s="148"/>
      <c r="FYD51" s="148"/>
      <c r="FYE51" s="148"/>
      <c r="FYF51" s="148"/>
      <c r="FYG51" s="148"/>
      <c r="FYH51" s="148"/>
      <c r="FYI51" s="148"/>
      <c r="FYJ51" s="148"/>
      <c r="FYK51" s="148"/>
      <c r="FYL51" s="148"/>
      <c r="FYM51" s="148"/>
      <c r="FYN51" s="148"/>
      <c r="FYO51" s="148"/>
      <c r="FYP51" s="148"/>
      <c r="FYQ51" s="148"/>
      <c r="FYR51" s="148"/>
      <c r="FYS51" s="148"/>
      <c r="FYT51" s="148"/>
      <c r="FYU51" s="148"/>
      <c r="FYV51" s="148"/>
      <c r="FYW51" s="148"/>
      <c r="FYX51" s="148"/>
      <c r="FYY51" s="148"/>
      <c r="FYZ51" s="148"/>
      <c r="FZA51" s="148"/>
      <c r="FZB51" s="148"/>
      <c r="FZC51" s="148"/>
      <c r="FZD51" s="148"/>
      <c r="FZE51" s="148"/>
      <c r="FZF51" s="148"/>
      <c r="FZG51" s="148"/>
      <c r="FZH51" s="148"/>
      <c r="FZI51" s="148"/>
      <c r="FZJ51" s="148"/>
      <c r="FZK51" s="148"/>
      <c r="FZL51" s="148"/>
      <c r="FZM51" s="148"/>
      <c r="FZN51" s="148"/>
      <c r="FZO51" s="148"/>
      <c r="FZP51" s="148"/>
      <c r="FZQ51" s="148"/>
      <c r="FZR51" s="148"/>
      <c r="FZS51" s="148"/>
      <c r="FZT51" s="148"/>
      <c r="FZU51" s="148"/>
      <c r="FZV51" s="148"/>
      <c r="FZW51" s="148"/>
      <c r="FZX51" s="148"/>
      <c r="FZY51" s="148"/>
      <c r="FZZ51" s="148"/>
      <c r="GAA51" s="148"/>
      <c r="GAB51" s="148"/>
      <c r="GAC51" s="148"/>
      <c r="GAD51" s="148"/>
      <c r="GAE51" s="148"/>
      <c r="GAF51" s="148"/>
      <c r="GAG51" s="148"/>
      <c r="GAH51" s="148"/>
      <c r="GAI51" s="148"/>
      <c r="GAJ51" s="148"/>
      <c r="GAK51" s="148"/>
      <c r="GAL51" s="148"/>
      <c r="GAM51" s="148"/>
      <c r="GAN51" s="148"/>
      <c r="GAO51" s="148"/>
      <c r="GAP51" s="148"/>
      <c r="GAQ51" s="148"/>
      <c r="GAR51" s="148"/>
      <c r="GAS51" s="148"/>
      <c r="GAT51" s="148"/>
      <c r="GAU51" s="148"/>
      <c r="GAV51" s="148"/>
      <c r="GAW51" s="148"/>
      <c r="GAX51" s="148"/>
      <c r="GAY51" s="148"/>
      <c r="GAZ51" s="148"/>
      <c r="GBA51" s="148"/>
      <c r="GBB51" s="148"/>
      <c r="GBC51" s="148"/>
      <c r="GBD51" s="148"/>
      <c r="GBE51" s="148"/>
      <c r="GBF51" s="148"/>
      <c r="GBG51" s="148"/>
      <c r="GBH51" s="148"/>
      <c r="GBI51" s="148"/>
      <c r="GBJ51" s="148"/>
      <c r="GBK51" s="148"/>
      <c r="GBL51" s="148"/>
      <c r="GBM51" s="148"/>
      <c r="GBN51" s="148"/>
      <c r="GBO51" s="148"/>
      <c r="GBP51" s="148"/>
      <c r="GBQ51" s="148"/>
      <c r="GBR51" s="148"/>
      <c r="GBS51" s="148"/>
      <c r="GBT51" s="148"/>
      <c r="GBU51" s="148"/>
      <c r="GBV51" s="148"/>
      <c r="GBW51" s="148"/>
      <c r="GBX51" s="148"/>
      <c r="GBY51" s="148"/>
      <c r="GBZ51" s="148"/>
      <c r="GCA51" s="148"/>
      <c r="GCB51" s="148"/>
      <c r="GCC51" s="148"/>
      <c r="GCD51" s="148"/>
      <c r="GCE51" s="148"/>
      <c r="GCF51" s="148"/>
      <c r="GCG51" s="148"/>
      <c r="GCH51" s="148"/>
      <c r="GCI51" s="148"/>
      <c r="GCJ51" s="148"/>
      <c r="GCK51" s="148"/>
      <c r="GCL51" s="148"/>
      <c r="GCM51" s="148"/>
      <c r="GCN51" s="148"/>
      <c r="GCO51" s="148"/>
      <c r="GCP51" s="148"/>
      <c r="GCQ51" s="148"/>
      <c r="GCR51" s="148"/>
      <c r="GCS51" s="148"/>
      <c r="GCT51" s="148"/>
      <c r="GCU51" s="148"/>
      <c r="GCV51" s="148"/>
      <c r="GCW51" s="148"/>
      <c r="GCX51" s="148"/>
      <c r="GCY51" s="148"/>
      <c r="GCZ51" s="148"/>
      <c r="GDA51" s="148"/>
      <c r="GDB51" s="148"/>
      <c r="GDC51" s="148"/>
      <c r="GDD51" s="148"/>
      <c r="GDE51" s="148"/>
      <c r="GDF51" s="148"/>
      <c r="GDG51" s="148"/>
      <c r="GDH51" s="148"/>
      <c r="GDI51" s="148"/>
      <c r="GDJ51" s="148"/>
      <c r="GDK51" s="148"/>
      <c r="GDL51" s="148"/>
      <c r="GDM51" s="148"/>
      <c r="GDN51" s="148"/>
      <c r="GDO51" s="148"/>
      <c r="GDP51" s="148"/>
      <c r="GDQ51" s="148"/>
      <c r="GDR51" s="148"/>
      <c r="GDS51" s="148"/>
      <c r="GDT51" s="148"/>
      <c r="GDU51" s="148"/>
      <c r="GDV51" s="148"/>
      <c r="GDW51" s="148"/>
      <c r="GDX51" s="148"/>
      <c r="GDY51" s="148"/>
      <c r="GDZ51" s="148"/>
      <c r="GEA51" s="148"/>
      <c r="GEB51" s="148"/>
      <c r="GEC51" s="148"/>
      <c r="GED51" s="148"/>
      <c r="GEE51" s="148"/>
      <c r="GEF51" s="148"/>
      <c r="GEG51" s="148"/>
      <c r="GEH51" s="148"/>
      <c r="GEI51" s="148"/>
      <c r="GEJ51" s="148"/>
      <c r="GEK51" s="148"/>
      <c r="GEL51" s="148"/>
      <c r="GEM51" s="148"/>
      <c r="GEN51" s="148"/>
      <c r="GEO51" s="148"/>
      <c r="GEP51" s="148"/>
      <c r="GEQ51" s="148"/>
      <c r="GER51" s="148"/>
      <c r="GES51" s="148"/>
      <c r="GET51" s="148"/>
      <c r="GEU51" s="148"/>
      <c r="GEV51" s="148"/>
      <c r="GEW51" s="148"/>
      <c r="GEX51" s="148"/>
      <c r="GEY51" s="148"/>
      <c r="GEZ51" s="148"/>
      <c r="GFA51" s="148"/>
      <c r="GFB51" s="148"/>
      <c r="GFC51" s="148"/>
      <c r="GFD51" s="148"/>
      <c r="GFE51" s="148"/>
      <c r="GFF51" s="148"/>
      <c r="GFG51" s="148"/>
      <c r="GFH51" s="148"/>
      <c r="GFI51" s="148"/>
      <c r="GFJ51" s="148"/>
      <c r="GFK51" s="148"/>
      <c r="GFL51" s="148"/>
      <c r="GFM51" s="148"/>
      <c r="GFN51" s="148"/>
      <c r="GFO51" s="148"/>
      <c r="GFP51" s="148"/>
      <c r="GFQ51" s="148"/>
      <c r="GFR51" s="148"/>
      <c r="GFS51" s="148"/>
      <c r="GFT51" s="148"/>
      <c r="GFU51" s="148"/>
      <c r="GFV51" s="148"/>
      <c r="GFW51" s="148"/>
      <c r="GFX51" s="148"/>
      <c r="GFY51" s="148"/>
      <c r="GFZ51" s="148"/>
      <c r="GGA51" s="148"/>
      <c r="GGB51" s="148"/>
      <c r="GGC51" s="148"/>
      <c r="GGD51" s="148"/>
      <c r="GGE51" s="148"/>
      <c r="GGF51" s="148"/>
      <c r="GGG51" s="148"/>
      <c r="GGH51" s="148"/>
      <c r="GGI51" s="148"/>
      <c r="GGJ51" s="148"/>
      <c r="GGK51" s="148"/>
      <c r="GGL51" s="148"/>
      <c r="GGM51" s="148"/>
      <c r="GGN51" s="148"/>
      <c r="GGO51" s="148"/>
      <c r="GGP51" s="148"/>
      <c r="GGQ51" s="148"/>
      <c r="GGR51" s="148"/>
      <c r="GGS51" s="148"/>
      <c r="GGT51" s="148"/>
      <c r="GGU51" s="148"/>
      <c r="GGV51" s="148"/>
      <c r="GGW51" s="148"/>
      <c r="GGX51" s="148"/>
      <c r="GGY51" s="148"/>
      <c r="GGZ51" s="148"/>
      <c r="GHA51" s="148"/>
      <c r="GHB51" s="148"/>
      <c r="GHC51" s="148"/>
      <c r="GHD51" s="148"/>
      <c r="GHE51" s="148"/>
      <c r="GHF51" s="148"/>
      <c r="GHG51" s="148"/>
      <c r="GHH51" s="148"/>
      <c r="GHI51" s="148"/>
      <c r="GHJ51" s="148"/>
      <c r="GHK51" s="148"/>
      <c r="GHL51" s="148"/>
      <c r="GHM51" s="148"/>
      <c r="GHN51" s="148"/>
      <c r="GHO51" s="148"/>
      <c r="GHP51" s="148"/>
      <c r="GHQ51" s="148"/>
      <c r="GHR51" s="148"/>
      <c r="GHS51" s="148"/>
      <c r="GHT51" s="148"/>
      <c r="GHU51" s="148"/>
      <c r="GHV51" s="148"/>
      <c r="GHW51" s="148"/>
      <c r="GHX51" s="148"/>
      <c r="GHY51" s="148"/>
      <c r="GHZ51" s="148"/>
      <c r="GIA51" s="148"/>
      <c r="GIB51" s="148"/>
      <c r="GIC51" s="148"/>
      <c r="GID51" s="148"/>
      <c r="GIE51" s="148"/>
      <c r="GIF51" s="148"/>
      <c r="GIG51" s="148"/>
      <c r="GIH51" s="148"/>
      <c r="GII51" s="148"/>
      <c r="GIJ51" s="148"/>
      <c r="GIK51" s="148"/>
      <c r="GIL51" s="148"/>
      <c r="GIM51" s="148"/>
      <c r="GIN51" s="148"/>
      <c r="GIO51" s="148"/>
      <c r="GIP51" s="148"/>
      <c r="GIQ51" s="148"/>
      <c r="GIR51" s="148"/>
      <c r="GIS51" s="148"/>
      <c r="GIT51" s="148"/>
      <c r="GIU51" s="148"/>
      <c r="GIV51" s="148"/>
      <c r="GIW51" s="148"/>
      <c r="GIX51" s="148"/>
      <c r="GIY51" s="148"/>
      <c r="GIZ51" s="148"/>
      <c r="GJA51" s="148"/>
      <c r="GJB51" s="148"/>
      <c r="GJC51" s="148"/>
      <c r="GJD51" s="148"/>
      <c r="GJE51" s="148"/>
      <c r="GJF51" s="148"/>
      <c r="GJG51" s="148"/>
      <c r="GJH51" s="148"/>
      <c r="GJI51" s="148"/>
      <c r="GJJ51" s="148"/>
      <c r="GJK51" s="148"/>
      <c r="GJL51" s="148"/>
      <c r="GJM51" s="148"/>
      <c r="GJN51" s="148"/>
      <c r="GJO51" s="148"/>
      <c r="GJP51" s="148"/>
      <c r="GJQ51" s="148"/>
      <c r="GJR51" s="148"/>
      <c r="GJS51" s="148"/>
      <c r="GJT51" s="148"/>
      <c r="GJU51" s="148"/>
      <c r="GJV51" s="148"/>
      <c r="GJW51" s="148"/>
      <c r="GJX51" s="148"/>
      <c r="GJY51" s="148"/>
      <c r="GJZ51" s="148"/>
      <c r="GKA51" s="148"/>
      <c r="GKB51" s="148"/>
      <c r="GKC51" s="148"/>
      <c r="GKD51" s="148"/>
      <c r="GKE51" s="148"/>
      <c r="GKF51" s="148"/>
      <c r="GKG51" s="148"/>
      <c r="GKH51" s="148"/>
      <c r="GKI51" s="148"/>
      <c r="GKJ51" s="148"/>
      <c r="GKK51" s="148"/>
      <c r="GKL51" s="148"/>
      <c r="GKM51" s="148"/>
      <c r="GKN51" s="148"/>
      <c r="GKO51" s="148"/>
      <c r="GKP51" s="148"/>
      <c r="GKQ51" s="148"/>
      <c r="GKR51" s="148"/>
      <c r="GKS51" s="148"/>
      <c r="GKT51" s="148"/>
      <c r="GKU51" s="148"/>
      <c r="GKV51" s="148"/>
      <c r="GKW51" s="148"/>
      <c r="GKX51" s="148"/>
      <c r="GKY51" s="148"/>
      <c r="GKZ51" s="148"/>
      <c r="GLA51" s="148"/>
      <c r="GLB51" s="148"/>
      <c r="GLC51" s="148"/>
      <c r="GLD51" s="148"/>
      <c r="GLE51" s="148"/>
      <c r="GLF51" s="148"/>
      <c r="GLG51" s="148"/>
      <c r="GLH51" s="148"/>
      <c r="GLI51" s="148"/>
      <c r="GLJ51" s="148"/>
      <c r="GLK51" s="148"/>
      <c r="GLL51" s="148"/>
      <c r="GLM51" s="148"/>
      <c r="GLN51" s="148"/>
      <c r="GLO51" s="148"/>
      <c r="GLP51" s="148"/>
      <c r="GLQ51" s="148"/>
      <c r="GLR51" s="148"/>
      <c r="GLS51" s="148"/>
      <c r="GLT51" s="148"/>
      <c r="GLU51" s="148"/>
      <c r="GLV51" s="148"/>
      <c r="GLW51" s="148"/>
      <c r="GLX51" s="148"/>
      <c r="GLY51" s="148"/>
      <c r="GLZ51" s="148"/>
      <c r="GMA51" s="148"/>
      <c r="GMB51" s="148"/>
      <c r="GMC51" s="148"/>
      <c r="GMD51" s="148"/>
      <c r="GME51" s="148"/>
      <c r="GMF51" s="148"/>
      <c r="GMG51" s="148"/>
      <c r="GMH51" s="148"/>
      <c r="GMI51" s="148"/>
      <c r="GMJ51" s="148"/>
      <c r="GMK51" s="148"/>
      <c r="GML51" s="148"/>
      <c r="GMM51" s="148"/>
      <c r="GMN51" s="148"/>
      <c r="GMO51" s="148"/>
      <c r="GMP51" s="148"/>
      <c r="GMQ51" s="148"/>
      <c r="GMR51" s="148"/>
      <c r="GMS51" s="148"/>
      <c r="GMT51" s="148"/>
      <c r="GMU51" s="148"/>
      <c r="GMV51" s="148"/>
      <c r="GMW51" s="148"/>
      <c r="GMX51" s="148"/>
      <c r="GMY51" s="148"/>
      <c r="GMZ51" s="148"/>
      <c r="GNA51" s="148"/>
      <c r="GNB51" s="148"/>
      <c r="GNC51" s="148"/>
      <c r="GND51" s="148"/>
      <c r="GNE51" s="148"/>
      <c r="GNF51" s="148"/>
      <c r="GNG51" s="148"/>
      <c r="GNH51" s="148"/>
      <c r="GNI51" s="148"/>
      <c r="GNJ51" s="148"/>
      <c r="GNK51" s="148"/>
      <c r="GNL51" s="148"/>
      <c r="GNM51" s="148"/>
      <c r="GNN51" s="148"/>
      <c r="GNO51" s="148"/>
      <c r="GNP51" s="148"/>
      <c r="GNQ51" s="148"/>
      <c r="GNR51" s="148"/>
      <c r="GNS51" s="148"/>
      <c r="GNT51" s="148"/>
      <c r="GNU51" s="148"/>
      <c r="GNV51" s="148"/>
      <c r="GNW51" s="148"/>
      <c r="GNX51" s="148"/>
      <c r="GNY51" s="148"/>
      <c r="GNZ51" s="148"/>
      <c r="GOA51" s="148"/>
      <c r="GOB51" s="148"/>
      <c r="GOC51" s="148"/>
      <c r="GOD51" s="148"/>
      <c r="GOE51" s="148"/>
      <c r="GOF51" s="148"/>
      <c r="GOG51" s="148"/>
      <c r="GOH51" s="148"/>
      <c r="GOI51" s="148"/>
      <c r="GOJ51" s="148"/>
      <c r="GOK51" s="148"/>
      <c r="GOL51" s="148"/>
      <c r="GOM51" s="148"/>
      <c r="GON51" s="148"/>
      <c r="GOO51" s="148"/>
      <c r="GOP51" s="148"/>
      <c r="GOQ51" s="148"/>
      <c r="GOR51" s="148"/>
      <c r="GOS51" s="148"/>
      <c r="GOT51" s="148"/>
      <c r="GOU51" s="148"/>
      <c r="GOV51" s="148"/>
      <c r="GOW51" s="148"/>
      <c r="GOX51" s="148"/>
      <c r="GOY51" s="148"/>
      <c r="GOZ51" s="148"/>
      <c r="GPA51" s="148"/>
      <c r="GPB51" s="148"/>
      <c r="GPC51" s="148"/>
      <c r="GPD51" s="148"/>
      <c r="GPE51" s="148"/>
      <c r="GPF51" s="148"/>
      <c r="GPG51" s="148"/>
      <c r="GPH51" s="148"/>
      <c r="GPI51" s="148"/>
      <c r="GPJ51" s="148"/>
      <c r="GPK51" s="148"/>
      <c r="GPL51" s="148"/>
      <c r="GPM51" s="148"/>
      <c r="GPN51" s="148"/>
      <c r="GPO51" s="148"/>
      <c r="GPP51" s="148"/>
      <c r="GPQ51" s="148"/>
      <c r="GPR51" s="148"/>
      <c r="GPS51" s="148"/>
      <c r="GPT51" s="148"/>
      <c r="GPU51" s="148"/>
      <c r="GPV51" s="148"/>
      <c r="GPW51" s="148"/>
      <c r="GPX51" s="148"/>
      <c r="GPY51" s="148"/>
      <c r="GPZ51" s="148"/>
      <c r="GQA51" s="148"/>
      <c r="GQB51" s="148"/>
      <c r="GQC51" s="148"/>
      <c r="GQD51" s="148"/>
      <c r="GQE51" s="148"/>
      <c r="GQF51" s="148"/>
      <c r="GQG51" s="148"/>
      <c r="GQH51" s="148"/>
      <c r="GQI51" s="148"/>
      <c r="GQJ51" s="148"/>
      <c r="GQK51" s="148"/>
      <c r="GQL51" s="148"/>
      <c r="GQM51" s="148"/>
      <c r="GQN51" s="148"/>
      <c r="GQO51" s="148"/>
      <c r="GQP51" s="148"/>
      <c r="GQQ51" s="148"/>
      <c r="GQR51" s="148"/>
      <c r="GQS51" s="148"/>
      <c r="GQT51" s="148"/>
      <c r="GQU51" s="148"/>
      <c r="GQV51" s="148"/>
      <c r="GQW51" s="148"/>
      <c r="GQX51" s="148"/>
      <c r="GQY51" s="148"/>
      <c r="GQZ51" s="148"/>
      <c r="GRA51" s="148"/>
      <c r="GRB51" s="148"/>
      <c r="GRC51" s="148"/>
      <c r="GRD51" s="148"/>
      <c r="GRE51" s="148"/>
      <c r="GRF51" s="148"/>
      <c r="GRG51" s="148"/>
      <c r="GRH51" s="148"/>
      <c r="GRI51" s="148"/>
      <c r="GRJ51" s="148"/>
      <c r="GRK51" s="148"/>
      <c r="GRL51" s="148"/>
      <c r="GRM51" s="148"/>
      <c r="GRN51" s="148"/>
      <c r="GRO51" s="148"/>
      <c r="GRP51" s="148"/>
      <c r="GRQ51" s="148"/>
      <c r="GRR51" s="148"/>
      <c r="GRS51" s="148"/>
      <c r="GRT51" s="148"/>
      <c r="GRU51" s="148"/>
      <c r="GRV51" s="148"/>
      <c r="GRW51" s="148"/>
      <c r="GRX51" s="148"/>
      <c r="GRY51" s="148"/>
      <c r="GRZ51" s="148"/>
      <c r="GSA51" s="148"/>
      <c r="GSB51" s="148"/>
      <c r="GSC51" s="148"/>
      <c r="GSD51" s="148"/>
      <c r="GSE51" s="148"/>
      <c r="GSF51" s="148"/>
      <c r="GSG51" s="148"/>
      <c r="GSH51" s="148"/>
      <c r="GSI51" s="148"/>
      <c r="GSJ51" s="148"/>
      <c r="GSK51" s="148"/>
      <c r="GSL51" s="148"/>
      <c r="GSM51" s="148"/>
      <c r="GSN51" s="148"/>
      <c r="GSO51" s="148"/>
      <c r="GSP51" s="148"/>
      <c r="GSQ51" s="148"/>
      <c r="GSR51" s="148"/>
      <c r="GSS51" s="148"/>
      <c r="GST51" s="148"/>
      <c r="GSU51" s="148"/>
      <c r="GSV51" s="148"/>
      <c r="GSW51" s="148"/>
      <c r="GSX51" s="148"/>
      <c r="GSY51" s="148"/>
      <c r="GSZ51" s="148"/>
      <c r="GTA51" s="148"/>
      <c r="GTB51" s="148"/>
      <c r="GTC51" s="148"/>
      <c r="GTD51" s="148"/>
      <c r="GTE51" s="148"/>
      <c r="GTF51" s="148"/>
      <c r="GTG51" s="148"/>
      <c r="GTH51" s="148"/>
      <c r="GTI51" s="148"/>
      <c r="GTJ51" s="148"/>
      <c r="GTK51" s="148"/>
      <c r="GTL51" s="148"/>
      <c r="GTM51" s="148"/>
      <c r="GTN51" s="148"/>
      <c r="GTO51" s="148"/>
      <c r="GTP51" s="148"/>
      <c r="GTQ51" s="148"/>
      <c r="GTR51" s="148"/>
      <c r="GTS51" s="148"/>
      <c r="GTT51" s="148"/>
      <c r="GTU51" s="148"/>
      <c r="GTV51" s="148"/>
      <c r="GTW51" s="148"/>
      <c r="GTX51" s="148"/>
      <c r="GTY51" s="148"/>
      <c r="GTZ51" s="148"/>
      <c r="GUA51" s="148"/>
      <c r="GUB51" s="148"/>
      <c r="GUC51" s="148"/>
      <c r="GUD51" s="148"/>
      <c r="GUE51" s="148"/>
      <c r="GUF51" s="148"/>
      <c r="GUG51" s="148"/>
      <c r="GUH51" s="148"/>
      <c r="GUI51" s="148"/>
      <c r="GUJ51" s="148"/>
      <c r="GUK51" s="148"/>
      <c r="GUL51" s="148"/>
      <c r="GUM51" s="148"/>
      <c r="GUN51" s="148"/>
      <c r="GUO51" s="148"/>
      <c r="GUP51" s="148"/>
      <c r="GUQ51" s="148"/>
      <c r="GUR51" s="148"/>
      <c r="GUS51" s="148"/>
      <c r="GUT51" s="148"/>
      <c r="GUU51" s="148"/>
      <c r="GUV51" s="148"/>
      <c r="GUW51" s="148"/>
      <c r="GUX51" s="148"/>
      <c r="GUY51" s="148"/>
      <c r="GUZ51" s="148"/>
      <c r="GVA51" s="148"/>
      <c r="GVB51" s="148"/>
      <c r="GVC51" s="148"/>
      <c r="GVD51" s="148"/>
      <c r="GVE51" s="148"/>
      <c r="GVF51" s="148"/>
      <c r="GVG51" s="148"/>
      <c r="GVH51" s="148"/>
      <c r="GVI51" s="148"/>
      <c r="GVJ51" s="148"/>
      <c r="GVK51" s="148"/>
      <c r="GVL51" s="148"/>
      <c r="GVM51" s="148"/>
      <c r="GVN51" s="148"/>
      <c r="GVO51" s="148"/>
      <c r="GVP51" s="148"/>
      <c r="GVQ51" s="148"/>
      <c r="GVR51" s="148"/>
      <c r="GVS51" s="148"/>
      <c r="GVT51" s="148"/>
      <c r="GVU51" s="148"/>
      <c r="GVV51" s="148"/>
      <c r="GVW51" s="148"/>
      <c r="GVX51" s="148"/>
      <c r="GVY51" s="148"/>
      <c r="GVZ51" s="148"/>
      <c r="GWA51" s="148"/>
      <c r="GWB51" s="148"/>
      <c r="GWC51" s="148"/>
      <c r="GWD51" s="148"/>
      <c r="GWE51" s="148"/>
      <c r="GWF51" s="148"/>
      <c r="GWG51" s="148"/>
      <c r="GWH51" s="148"/>
      <c r="GWI51" s="148"/>
      <c r="GWJ51" s="148"/>
      <c r="GWK51" s="148"/>
      <c r="GWL51" s="148"/>
      <c r="GWM51" s="148"/>
      <c r="GWN51" s="148"/>
      <c r="GWO51" s="148"/>
      <c r="GWP51" s="148"/>
      <c r="GWQ51" s="148"/>
      <c r="GWR51" s="148"/>
      <c r="GWS51" s="148"/>
      <c r="GWT51" s="148"/>
      <c r="GWU51" s="148"/>
      <c r="GWV51" s="148"/>
      <c r="GWW51" s="148"/>
      <c r="GWX51" s="148"/>
      <c r="GWY51" s="148"/>
      <c r="GWZ51" s="148"/>
      <c r="GXA51" s="148"/>
      <c r="GXB51" s="148"/>
      <c r="GXC51" s="148"/>
      <c r="GXD51" s="148"/>
      <c r="GXE51" s="148"/>
      <c r="GXF51" s="148"/>
      <c r="GXG51" s="148"/>
      <c r="GXH51" s="148"/>
      <c r="GXI51" s="148"/>
      <c r="GXJ51" s="148"/>
      <c r="GXK51" s="148"/>
      <c r="GXL51" s="148"/>
      <c r="GXM51" s="148"/>
      <c r="GXN51" s="148"/>
      <c r="GXO51" s="148"/>
      <c r="GXP51" s="148"/>
      <c r="GXQ51" s="148"/>
      <c r="GXR51" s="148"/>
      <c r="GXS51" s="148"/>
      <c r="GXT51" s="148"/>
      <c r="GXU51" s="148"/>
      <c r="GXV51" s="148"/>
      <c r="GXW51" s="148"/>
      <c r="GXX51" s="148"/>
      <c r="GXY51" s="148"/>
      <c r="GXZ51" s="148"/>
      <c r="GYA51" s="148"/>
      <c r="GYB51" s="148"/>
      <c r="GYC51" s="148"/>
      <c r="GYD51" s="148"/>
      <c r="GYE51" s="148"/>
      <c r="GYF51" s="148"/>
      <c r="GYG51" s="148"/>
      <c r="GYH51" s="148"/>
      <c r="GYI51" s="148"/>
      <c r="GYJ51" s="148"/>
      <c r="GYK51" s="148"/>
      <c r="GYL51" s="148"/>
      <c r="GYM51" s="148"/>
      <c r="GYN51" s="148"/>
      <c r="GYO51" s="148"/>
      <c r="GYP51" s="148"/>
      <c r="GYQ51" s="148"/>
      <c r="GYR51" s="148"/>
      <c r="GYS51" s="148"/>
      <c r="GYT51" s="148"/>
      <c r="GYU51" s="148"/>
      <c r="GYV51" s="148"/>
      <c r="GYW51" s="148"/>
      <c r="GYX51" s="148"/>
      <c r="GYY51" s="148"/>
      <c r="GYZ51" s="148"/>
      <c r="GZA51" s="148"/>
      <c r="GZB51" s="148"/>
      <c r="GZC51" s="148"/>
      <c r="GZD51" s="148"/>
      <c r="GZE51" s="148"/>
      <c r="GZF51" s="148"/>
      <c r="GZG51" s="148"/>
      <c r="GZH51" s="148"/>
      <c r="GZI51" s="148"/>
      <c r="GZJ51" s="148"/>
      <c r="GZK51" s="148"/>
      <c r="GZL51" s="148"/>
      <c r="GZM51" s="148"/>
      <c r="GZN51" s="148"/>
      <c r="GZO51" s="148"/>
      <c r="GZP51" s="148"/>
      <c r="GZQ51" s="148"/>
      <c r="GZR51" s="148"/>
      <c r="GZS51" s="148"/>
      <c r="GZT51" s="148"/>
      <c r="GZU51" s="148"/>
      <c r="GZV51" s="148"/>
      <c r="GZW51" s="148"/>
      <c r="GZX51" s="148"/>
      <c r="GZY51" s="148"/>
      <c r="GZZ51" s="148"/>
      <c r="HAA51" s="148"/>
      <c r="HAB51" s="148"/>
      <c r="HAC51" s="148"/>
      <c r="HAD51" s="148"/>
      <c r="HAE51" s="148"/>
      <c r="HAF51" s="148"/>
      <c r="HAG51" s="148"/>
      <c r="HAH51" s="148"/>
      <c r="HAI51" s="148"/>
      <c r="HAJ51" s="148"/>
      <c r="HAK51" s="148"/>
      <c r="HAL51" s="148"/>
      <c r="HAM51" s="148"/>
      <c r="HAN51" s="148"/>
      <c r="HAO51" s="148"/>
      <c r="HAP51" s="148"/>
      <c r="HAQ51" s="148"/>
      <c r="HAR51" s="148"/>
      <c r="HAS51" s="148"/>
      <c r="HAT51" s="148"/>
      <c r="HAU51" s="148"/>
      <c r="HAV51" s="148"/>
      <c r="HAW51" s="148"/>
      <c r="HAX51" s="148"/>
      <c r="HAY51" s="148"/>
      <c r="HAZ51" s="148"/>
      <c r="HBA51" s="148"/>
      <c r="HBB51" s="148"/>
      <c r="HBC51" s="148"/>
      <c r="HBD51" s="148"/>
      <c r="HBE51" s="148"/>
      <c r="HBF51" s="148"/>
      <c r="HBG51" s="148"/>
      <c r="HBH51" s="148"/>
      <c r="HBI51" s="148"/>
      <c r="HBJ51" s="148"/>
      <c r="HBK51" s="148"/>
      <c r="HBL51" s="148"/>
      <c r="HBM51" s="148"/>
      <c r="HBN51" s="148"/>
      <c r="HBO51" s="148"/>
      <c r="HBP51" s="148"/>
      <c r="HBQ51" s="148"/>
      <c r="HBR51" s="148"/>
      <c r="HBS51" s="148"/>
      <c r="HBT51" s="148"/>
      <c r="HBU51" s="148"/>
      <c r="HBV51" s="148"/>
      <c r="HBW51" s="148"/>
      <c r="HBX51" s="148"/>
      <c r="HBY51" s="148"/>
      <c r="HBZ51" s="148"/>
      <c r="HCA51" s="148"/>
      <c r="HCB51" s="148"/>
      <c r="HCC51" s="148"/>
      <c r="HCD51" s="148"/>
      <c r="HCE51" s="148"/>
      <c r="HCF51" s="148"/>
      <c r="HCG51" s="148"/>
      <c r="HCH51" s="148"/>
      <c r="HCI51" s="148"/>
      <c r="HCJ51" s="148"/>
      <c r="HCK51" s="148"/>
      <c r="HCL51" s="148"/>
      <c r="HCM51" s="148"/>
      <c r="HCN51" s="148"/>
      <c r="HCO51" s="148"/>
      <c r="HCP51" s="148"/>
      <c r="HCQ51" s="148"/>
      <c r="HCR51" s="148"/>
      <c r="HCS51" s="148"/>
      <c r="HCT51" s="148"/>
      <c r="HCU51" s="148"/>
      <c r="HCV51" s="148"/>
      <c r="HCW51" s="148"/>
      <c r="HCX51" s="148"/>
      <c r="HCY51" s="148"/>
      <c r="HCZ51" s="148"/>
      <c r="HDA51" s="148"/>
      <c r="HDB51" s="148"/>
      <c r="HDC51" s="148"/>
      <c r="HDD51" s="148"/>
      <c r="HDE51" s="148"/>
      <c r="HDF51" s="148"/>
      <c r="HDG51" s="148"/>
      <c r="HDH51" s="148"/>
      <c r="HDI51" s="148"/>
      <c r="HDJ51" s="148"/>
      <c r="HDK51" s="148"/>
      <c r="HDL51" s="148"/>
      <c r="HDM51" s="148"/>
      <c r="HDN51" s="148"/>
      <c r="HDO51" s="148"/>
      <c r="HDP51" s="148"/>
      <c r="HDQ51" s="148"/>
      <c r="HDR51" s="148"/>
      <c r="HDS51" s="148"/>
      <c r="HDT51" s="148"/>
      <c r="HDU51" s="148"/>
      <c r="HDV51" s="148"/>
      <c r="HDW51" s="148"/>
      <c r="HDX51" s="148"/>
      <c r="HDY51" s="148"/>
      <c r="HDZ51" s="148"/>
      <c r="HEA51" s="148"/>
      <c r="HEB51" s="148"/>
      <c r="HEC51" s="148"/>
      <c r="HED51" s="148"/>
      <c r="HEE51" s="148"/>
      <c r="HEF51" s="148"/>
      <c r="HEG51" s="148"/>
      <c r="HEH51" s="148"/>
      <c r="HEI51" s="148"/>
      <c r="HEJ51" s="148"/>
      <c r="HEK51" s="148"/>
      <c r="HEL51" s="148"/>
      <c r="HEM51" s="148"/>
      <c r="HEN51" s="148"/>
      <c r="HEO51" s="148"/>
      <c r="HEP51" s="148"/>
      <c r="HEQ51" s="148"/>
      <c r="HER51" s="148"/>
      <c r="HES51" s="148"/>
      <c r="HET51" s="148"/>
      <c r="HEU51" s="148"/>
      <c r="HEV51" s="148"/>
      <c r="HEW51" s="148"/>
      <c r="HEX51" s="148"/>
      <c r="HEY51" s="148"/>
      <c r="HEZ51" s="148"/>
      <c r="HFA51" s="148"/>
      <c r="HFB51" s="148"/>
      <c r="HFC51" s="148"/>
      <c r="HFD51" s="148"/>
      <c r="HFE51" s="148"/>
      <c r="HFF51" s="148"/>
      <c r="HFG51" s="148"/>
      <c r="HFH51" s="148"/>
      <c r="HFI51" s="148"/>
      <c r="HFJ51" s="148"/>
      <c r="HFK51" s="148"/>
      <c r="HFL51" s="148"/>
      <c r="HFM51" s="148"/>
      <c r="HFN51" s="148"/>
      <c r="HFO51" s="148"/>
      <c r="HFP51" s="148"/>
      <c r="HFQ51" s="148"/>
      <c r="HFR51" s="148"/>
      <c r="HFS51" s="148"/>
      <c r="HFT51" s="148"/>
      <c r="HFU51" s="148"/>
      <c r="HFV51" s="148"/>
      <c r="HFW51" s="148"/>
      <c r="HFX51" s="148"/>
      <c r="HFY51" s="148"/>
      <c r="HFZ51" s="148"/>
      <c r="HGA51" s="148"/>
      <c r="HGB51" s="148"/>
      <c r="HGC51" s="148"/>
      <c r="HGD51" s="148"/>
      <c r="HGE51" s="148"/>
      <c r="HGF51" s="148"/>
      <c r="HGG51" s="148"/>
      <c r="HGH51" s="148"/>
      <c r="HGI51" s="148"/>
      <c r="HGJ51" s="148"/>
      <c r="HGK51" s="148"/>
      <c r="HGL51" s="148"/>
      <c r="HGM51" s="148"/>
      <c r="HGN51" s="148"/>
      <c r="HGO51" s="148"/>
      <c r="HGP51" s="148"/>
      <c r="HGQ51" s="148"/>
      <c r="HGR51" s="148"/>
      <c r="HGS51" s="148"/>
      <c r="HGT51" s="148"/>
      <c r="HGU51" s="148"/>
      <c r="HGV51" s="148"/>
      <c r="HGW51" s="148"/>
      <c r="HGX51" s="148"/>
      <c r="HGY51" s="148"/>
      <c r="HGZ51" s="148"/>
      <c r="HHA51" s="148"/>
      <c r="HHB51" s="148"/>
      <c r="HHC51" s="148"/>
      <c r="HHD51" s="148"/>
      <c r="HHE51" s="148"/>
      <c r="HHF51" s="148"/>
      <c r="HHG51" s="148"/>
      <c r="HHH51" s="148"/>
      <c r="HHI51" s="148"/>
      <c r="HHJ51" s="148"/>
      <c r="HHK51" s="148"/>
      <c r="HHL51" s="148"/>
      <c r="HHM51" s="148"/>
      <c r="HHN51" s="148"/>
      <c r="HHO51" s="148"/>
      <c r="HHP51" s="148"/>
      <c r="HHQ51" s="148"/>
      <c r="HHR51" s="148"/>
      <c r="HHS51" s="148"/>
      <c r="HHT51" s="148"/>
      <c r="HHU51" s="148"/>
      <c r="HHV51" s="148"/>
      <c r="HHW51" s="148"/>
      <c r="HHX51" s="148"/>
      <c r="HHY51" s="148"/>
      <c r="HHZ51" s="148"/>
      <c r="HIA51" s="148"/>
      <c r="HIB51" s="148"/>
      <c r="HIC51" s="148"/>
      <c r="HID51" s="148"/>
      <c r="HIE51" s="148"/>
      <c r="HIF51" s="148"/>
      <c r="HIG51" s="148"/>
      <c r="HIH51" s="148"/>
      <c r="HII51" s="148"/>
      <c r="HIJ51" s="148"/>
      <c r="HIK51" s="148"/>
      <c r="HIL51" s="148"/>
      <c r="HIM51" s="148"/>
      <c r="HIN51" s="148"/>
      <c r="HIO51" s="148"/>
      <c r="HIP51" s="148"/>
      <c r="HIQ51" s="148"/>
      <c r="HIR51" s="148"/>
      <c r="HIS51" s="148"/>
      <c r="HIT51" s="148"/>
      <c r="HIU51" s="148"/>
      <c r="HIV51" s="148"/>
      <c r="HIW51" s="148"/>
      <c r="HIX51" s="148"/>
      <c r="HIY51" s="148"/>
      <c r="HIZ51" s="148"/>
      <c r="HJA51" s="148"/>
      <c r="HJB51" s="148"/>
      <c r="HJC51" s="148"/>
      <c r="HJD51" s="148"/>
      <c r="HJE51" s="148"/>
      <c r="HJF51" s="148"/>
      <c r="HJG51" s="148"/>
      <c r="HJH51" s="148"/>
      <c r="HJI51" s="148"/>
      <c r="HJJ51" s="148"/>
      <c r="HJK51" s="148"/>
      <c r="HJL51" s="148"/>
      <c r="HJM51" s="148"/>
      <c r="HJN51" s="148"/>
      <c r="HJO51" s="148"/>
      <c r="HJP51" s="148"/>
      <c r="HJQ51" s="148"/>
      <c r="HJR51" s="148"/>
      <c r="HJS51" s="148"/>
      <c r="HJT51" s="148"/>
      <c r="HJU51" s="148"/>
      <c r="HJV51" s="148"/>
      <c r="HJW51" s="148"/>
      <c r="HJX51" s="148"/>
      <c r="HJY51" s="148"/>
      <c r="HJZ51" s="148"/>
      <c r="HKA51" s="148"/>
      <c r="HKB51" s="148"/>
      <c r="HKC51" s="148"/>
      <c r="HKD51" s="148"/>
      <c r="HKE51" s="148"/>
      <c r="HKF51" s="148"/>
      <c r="HKG51" s="148"/>
      <c r="HKH51" s="148"/>
      <c r="HKI51" s="148"/>
      <c r="HKJ51" s="148"/>
      <c r="HKK51" s="148"/>
      <c r="HKL51" s="148"/>
      <c r="HKM51" s="148"/>
      <c r="HKN51" s="148"/>
      <c r="HKO51" s="148"/>
      <c r="HKP51" s="148"/>
      <c r="HKQ51" s="148"/>
      <c r="HKR51" s="148"/>
      <c r="HKS51" s="148"/>
      <c r="HKT51" s="148"/>
      <c r="HKU51" s="148"/>
      <c r="HKV51" s="148"/>
      <c r="HKW51" s="148"/>
      <c r="HKX51" s="148"/>
      <c r="HKY51" s="148"/>
      <c r="HKZ51" s="148"/>
      <c r="HLA51" s="148"/>
      <c r="HLB51" s="148"/>
      <c r="HLC51" s="148"/>
      <c r="HLD51" s="148"/>
      <c r="HLE51" s="148"/>
      <c r="HLF51" s="148"/>
      <c r="HLG51" s="148"/>
      <c r="HLH51" s="148"/>
      <c r="HLI51" s="148"/>
      <c r="HLJ51" s="148"/>
      <c r="HLK51" s="148"/>
      <c r="HLL51" s="148"/>
      <c r="HLM51" s="148"/>
      <c r="HLN51" s="148"/>
      <c r="HLO51" s="148"/>
      <c r="HLP51" s="148"/>
      <c r="HLQ51" s="148"/>
      <c r="HLR51" s="148"/>
      <c r="HLS51" s="148"/>
      <c r="HLT51" s="148"/>
      <c r="HLU51" s="148"/>
      <c r="HLV51" s="148"/>
      <c r="HLW51" s="148"/>
      <c r="HLX51" s="148"/>
      <c r="HLY51" s="148"/>
      <c r="HLZ51" s="148"/>
      <c r="HMA51" s="148"/>
      <c r="HMB51" s="148"/>
      <c r="HMC51" s="148"/>
      <c r="HMD51" s="148"/>
      <c r="HME51" s="148"/>
      <c r="HMF51" s="148"/>
      <c r="HMG51" s="148"/>
      <c r="HMH51" s="148"/>
      <c r="HMI51" s="148"/>
      <c r="HMJ51" s="148"/>
      <c r="HMK51" s="148"/>
      <c r="HML51" s="148"/>
      <c r="HMM51" s="148"/>
      <c r="HMN51" s="148"/>
      <c r="HMO51" s="148"/>
      <c r="HMP51" s="148"/>
      <c r="HMQ51" s="148"/>
      <c r="HMR51" s="148"/>
      <c r="HMS51" s="148"/>
      <c r="HMT51" s="148"/>
      <c r="HMU51" s="148"/>
      <c r="HMV51" s="148"/>
      <c r="HMW51" s="148"/>
      <c r="HMX51" s="148"/>
      <c r="HMY51" s="148"/>
      <c r="HMZ51" s="148"/>
      <c r="HNA51" s="148"/>
      <c r="HNB51" s="148"/>
      <c r="HNC51" s="148"/>
      <c r="HND51" s="148"/>
      <c r="HNE51" s="148"/>
      <c r="HNF51" s="148"/>
      <c r="HNG51" s="148"/>
      <c r="HNH51" s="148"/>
      <c r="HNI51" s="148"/>
      <c r="HNJ51" s="148"/>
      <c r="HNK51" s="148"/>
      <c r="HNL51" s="148"/>
      <c r="HNM51" s="148"/>
      <c r="HNN51" s="148"/>
      <c r="HNO51" s="148"/>
      <c r="HNP51" s="148"/>
      <c r="HNQ51" s="148"/>
      <c r="HNR51" s="148"/>
      <c r="HNS51" s="148"/>
      <c r="HNT51" s="148"/>
      <c r="HNU51" s="148"/>
      <c r="HNV51" s="148"/>
      <c r="HNW51" s="148"/>
      <c r="HNX51" s="148"/>
      <c r="HNY51" s="148"/>
      <c r="HNZ51" s="148"/>
      <c r="HOA51" s="148"/>
      <c r="HOB51" s="148"/>
      <c r="HOC51" s="148"/>
      <c r="HOD51" s="148"/>
      <c r="HOE51" s="148"/>
      <c r="HOF51" s="148"/>
      <c r="HOG51" s="148"/>
      <c r="HOH51" s="148"/>
      <c r="HOI51" s="148"/>
      <c r="HOJ51" s="148"/>
      <c r="HOK51" s="148"/>
      <c r="HOL51" s="148"/>
      <c r="HOM51" s="148"/>
      <c r="HON51" s="148"/>
      <c r="HOO51" s="148"/>
      <c r="HOP51" s="148"/>
      <c r="HOQ51" s="148"/>
      <c r="HOR51" s="148"/>
      <c r="HOS51" s="148"/>
      <c r="HOT51" s="148"/>
      <c r="HOU51" s="148"/>
      <c r="HOV51" s="148"/>
      <c r="HOW51" s="148"/>
      <c r="HOX51" s="148"/>
      <c r="HOY51" s="148"/>
      <c r="HOZ51" s="148"/>
      <c r="HPA51" s="148"/>
      <c r="HPB51" s="148"/>
      <c r="HPC51" s="148"/>
      <c r="HPD51" s="148"/>
      <c r="HPE51" s="148"/>
      <c r="HPF51" s="148"/>
      <c r="HPG51" s="148"/>
      <c r="HPH51" s="148"/>
      <c r="HPI51" s="148"/>
      <c r="HPJ51" s="148"/>
      <c r="HPK51" s="148"/>
      <c r="HPL51" s="148"/>
      <c r="HPM51" s="148"/>
      <c r="HPN51" s="148"/>
      <c r="HPO51" s="148"/>
      <c r="HPP51" s="148"/>
      <c r="HPQ51" s="148"/>
      <c r="HPR51" s="148"/>
      <c r="HPS51" s="148"/>
      <c r="HPT51" s="148"/>
      <c r="HPU51" s="148"/>
      <c r="HPV51" s="148"/>
      <c r="HPW51" s="148"/>
      <c r="HPX51" s="148"/>
      <c r="HPY51" s="148"/>
      <c r="HPZ51" s="148"/>
      <c r="HQA51" s="148"/>
      <c r="HQB51" s="148"/>
      <c r="HQC51" s="148"/>
      <c r="HQD51" s="148"/>
      <c r="HQE51" s="148"/>
      <c r="HQF51" s="148"/>
      <c r="HQG51" s="148"/>
      <c r="HQH51" s="148"/>
      <c r="HQI51" s="148"/>
      <c r="HQJ51" s="148"/>
      <c r="HQK51" s="148"/>
      <c r="HQL51" s="148"/>
      <c r="HQM51" s="148"/>
      <c r="HQN51" s="148"/>
      <c r="HQO51" s="148"/>
      <c r="HQP51" s="148"/>
      <c r="HQQ51" s="148"/>
      <c r="HQR51" s="148"/>
      <c r="HQS51" s="148"/>
      <c r="HQT51" s="148"/>
      <c r="HQU51" s="148"/>
      <c r="HQV51" s="148"/>
      <c r="HQW51" s="148"/>
      <c r="HQX51" s="148"/>
      <c r="HQY51" s="148"/>
      <c r="HQZ51" s="148"/>
      <c r="HRA51" s="148"/>
      <c r="HRB51" s="148"/>
      <c r="HRC51" s="148"/>
      <c r="HRD51" s="148"/>
      <c r="HRE51" s="148"/>
      <c r="HRF51" s="148"/>
      <c r="HRG51" s="148"/>
      <c r="HRH51" s="148"/>
      <c r="HRI51" s="148"/>
      <c r="HRJ51" s="148"/>
      <c r="HRK51" s="148"/>
      <c r="HRL51" s="148"/>
      <c r="HRM51" s="148"/>
      <c r="HRN51" s="148"/>
      <c r="HRO51" s="148"/>
      <c r="HRP51" s="148"/>
      <c r="HRQ51" s="148"/>
      <c r="HRR51" s="148"/>
      <c r="HRS51" s="148"/>
      <c r="HRT51" s="148"/>
      <c r="HRU51" s="148"/>
      <c r="HRV51" s="148"/>
      <c r="HRW51" s="148"/>
      <c r="HRX51" s="148"/>
      <c r="HRY51" s="148"/>
      <c r="HRZ51" s="148"/>
      <c r="HSA51" s="148"/>
      <c r="HSB51" s="148"/>
      <c r="HSC51" s="148"/>
      <c r="HSD51" s="148"/>
      <c r="HSE51" s="148"/>
      <c r="HSF51" s="148"/>
      <c r="HSG51" s="148"/>
      <c r="HSH51" s="148"/>
      <c r="HSI51" s="148"/>
      <c r="HSJ51" s="148"/>
      <c r="HSK51" s="148"/>
      <c r="HSL51" s="148"/>
      <c r="HSM51" s="148"/>
      <c r="HSN51" s="148"/>
      <c r="HSO51" s="148"/>
      <c r="HSP51" s="148"/>
      <c r="HSQ51" s="148"/>
      <c r="HSR51" s="148"/>
      <c r="HSS51" s="148"/>
      <c r="HST51" s="148"/>
      <c r="HSU51" s="148"/>
      <c r="HSV51" s="148"/>
      <c r="HSW51" s="148"/>
      <c r="HSX51" s="148"/>
      <c r="HSY51" s="148"/>
      <c r="HSZ51" s="148"/>
      <c r="HTA51" s="148"/>
      <c r="HTB51" s="148"/>
      <c r="HTC51" s="148"/>
      <c r="HTD51" s="148"/>
      <c r="HTE51" s="148"/>
      <c r="HTF51" s="148"/>
      <c r="HTG51" s="148"/>
      <c r="HTH51" s="148"/>
      <c r="HTI51" s="148"/>
      <c r="HTJ51" s="148"/>
      <c r="HTK51" s="148"/>
      <c r="HTL51" s="148"/>
      <c r="HTM51" s="148"/>
      <c r="HTN51" s="148"/>
      <c r="HTO51" s="148"/>
      <c r="HTP51" s="148"/>
      <c r="HTQ51" s="148"/>
      <c r="HTR51" s="148"/>
      <c r="HTS51" s="148"/>
      <c r="HTT51" s="148"/>
      <c r="HTU51" s="148"/>
      <c r="HTV51" s="148"/>
      <c r="HTW51" s="148"/>
      <c r="HTX51" s="148"/>
      <c r="HTY51" s="148"/>
      <c r="HTZ51" s="148"/>
      <c r="HUA51" s="148"/>
      <c r="HUB51" s="148"/>
      <c r="HUC51" s="148"/>
      <c r="HUD51" s="148"/>
      <c r="HUE51" s="148"/>
      <c r="HUF51" s="148"/>
      <c r="HUG51" s="148"/>
      <c r="HUH51" s="148"/>
      <c r="HUI51" s="148"/>
      <c r="HUJ51" s="148"/>
      <c r="HUK51" s="148"/>
      <c r="HUL51" s="148"/>
      <c r="HUM51" s="148"/>
      <c r="HUN51" s="148"/>
      <c r="HUO51" s="148"/>
      <c r="HUP51" s="148"/>
      <c r="HUQ51" s="148"/>
      <c r="HUR51" s="148"/>
      <c r="HUS51" s="148"/>
      <c r="HUT51" s="148"/>
      <c r="HUU51" s="148"/>
      <c r="HUV51" s="148"/>
      <c r="HUW51" s="148"/>
      <c r="HUX51" s="148"/>
      <c r="HUY51" s="148"/>
      <c r="HUZ51" s="148"/>
      <c r="HVA51" s="148"/>
      <c r="HVB51" s="148"/>
      <c r="HVC51" s="148"/>
      <c r="HVD51" s="148"/>
      <c r="HVE51" s="148"/>
      <c r="HVF51" s="148"/>
      <c r="HVG51" s="148"/>
      <c r="HVH51" s="148"/>
      <c r="HVI51" s="148"/>
      <c r="HVJ51" s="148"/>
      <c r="HVK51" s="148"/>
      <c r="HVL51" s="148"/>
      <c r="HVM51" s="148"/>
      <c r="HVN51" s="148"/>
      <c r="HVO51" s="148"/>
      <c r="HVP51" s="148"/>
      <c r="HVQ51" s="148"/>
      <c r="HVR51" s="148"/>
      <c r="HVS51" s="148"/>
      <c r="HVT51" s="148"/>
      <c r="HVU51" s="148"/>
      <c r="HVV51" s="148"/>
      <c r="HVW51" s="148"/>
      <c r="HVX51" s="148"/>
      <c r="HVY51" s="148"/>
      <c r="HVZ51" s="148"/>
      <c r="HWA51" s="148"/>
      <c r="HWB51" s="148"/>
      <c r="HWC51" s="148"/>
      <c r="HWD51" s="148"/>
      <c r="HWE51" s="148"/>
      <c r="HWF51" s="148"/>
      <c r="HWG51" s="148"/>
      <c r="HWH51" s="148"/>
      <c r="HWI51" s="148"/>
      <c r="HWJ51" s="148"/>
      <c r="HWK51" s="148"/>
      <c r="HWL51" s="148"/>
      <c r="HWM51" s="148"/>
      <c r="HWN51" s="148"/>
      <c r="HWO51" s="148"/>
      <c r="HWP51" s="148"/>
      <c r="HWQ51" s="148"/>
      <c r="HWR51" s="148"/>
      <c r="HWS51" s="148"/>
      <c r="HWT51" s="148"/>
      <c r="HWU51" s="148"/>
      <c r="HWV51" s="148"/>
      <c r="HWW51" s="148"/>
      <c r="HWX51" s="148"/>
      <c r="HWY51" s="148"/>
      <c r="HWZ51" s="148"/>
      <c r="HXA51" s="148"/>
      <c r="HXB51" s="148"/>
      <c r="HXC51" s="148"/>
      <c r="HXD51" s="148"/>
      <c r="HXE51" s="148"/>
      <c r="HXF51" s="148"/>
      <c r="HXG51" s="148"/>
      <c r="HXH51" s="148"/>
      <c r="HXI51" s="148"/>
      <c r="HXJ51" s="148"/>
      <c r="HXK51" s="148"/>
      <c r="HXL51" s="148"/>
      <c r="HXM51" s="148"/>
      <c r="HXN51" s="148"/>
      <c r="HXO51" s="148"/>
      <c r="HXP51" s="148"/>
      <c r="HXQ51" s="148"/>
      <c r="HXR51" s="148"/>
      <c r="HXS51" s="148"/>
      <c r="HXT51" s="148"/>
      <c r="HXU51" s="148"/>
      <c r="HXV51" s="148"/>
      <c r="HXW51" s="148"/>
      <c r="HXX51" s="148"/>
      <c r="HXY51" s="148"/>
      <c r="HXZ51" s="148"/>
      <c r="HYA51" s="148"/>
      <c r="HYB51" s="148"/>
      <c r="HYC51" s="148"/>
      <c r="HYD51" s="148"/>
      <c r="HYE51" s="148"/>
      <c r="HYF51" s="148"/>
      <c r="HYG51" s="148"/>
      <c r="HYH51" s="148"/>
      <c r="HYI51" s="148"/>
      <c r="HYJ51" s="148"/>
      <c r="HYK51" s="148"/>
      <c r="HYL51" s="148"/>
      <c r="HYM51" s="148"/>
      <c r="HYN51" s="148"/>
      <c r="HYO51" s="148"/>
      <c r="HYP51" s="148"/>
      <c r="HYQ51" s="148"/>
      <c r="HYR51" s="148"/>
      <c r="HYS51" s="148"/>
      <c r="HYT51" s="148"/>
      <c r="HYU51" s="148"/>
      <c r="HYV51" s="148"/>
      <c r="HYW51" s="148"/>
      <c r="HYX51" s="148"/>
      <c r="HYY51" s="148"/>
      <c r="HYZ51" s="148"/>
      <c r="HZA51" s="148"/>
      <c r="HZB51" s="148"/>
      <c r="HZC51" s="148"/>
      <c r="HZD51" s="148"/>
      <c r="HZE51" s="148"/>
      <c r="HZF51" s="148"/>
      <c r="HZG51" s="148"/>
      <c r="HZH51" s="148"/>
      <c r="HZI51" s="148"/>
      <c r="HZJ51" s="148"/>
      <c r="HZK51" s="148"/>
      <c r="HZL51" s="148"/>
      <c r="HZM51" s="148"/>
      <c r="HZN51" s="148"/>
      <c r="HZO51" s="148"/>
      <c r="HZP51" s="148"/>
      <c r="HZQ51" s="148"/>
      <c r="HZR51" s="148"/>
      <c r="HZS51" s="148"/>
      <c r="HZT51" s="148"/>
      <c r="HZU51" s="148"/>
      <c r="HZV51" s="148"/>
      <c r="HZW51" s="148"/>
      <c r="HZX51" s="148"/>
      <c r="HZY51" s="148"/>
      <c r="HZZ51" s="148"/>
      <c r="IAA51" s="148"/>
      <c r="IAB51" s="148"/>
      <c r="IAC51" s="148"/>
      <c r="IAD51" s="148"/>
      <c r="IAE51" s="148"/>
      <c r="IAF51" s="148"/>
      <c r="IAG51" s="148"/>
      <c r="IAH51" s="148"/>
      <c r="IAI51" s="148"/>
      <c r="IAJ51" s="148"/>
      <c r="IAK51" s="148"/>
      <c r="IAL51" s="148"/>
      <c r="IAM51" s="148"/>
      <c r="IAN51" s="148"/>
      <c r="IAO51" s="148"/>
      <c r="IAP51" s="148"/>
      <c r="IAQ51" s="148"/>
      <c r="IAR51" s="148"/>
      <c r="IAS51" s="148"/>
      <c r="IAT51" s="148"/>
      <c r="IAU51" s="148"/>
      <c r="IAV51" s="148"/>
      <c r="IAW51" s="148"/>
      <c r="IAX51" s="148"/>
      <c r="IAY51" s="148"/>
      <c r="IAZ51" s="148"/>
      <c r="IBA51" s="148"/>
      <c r="IBB51" s="148"/>
      <c r="IBC51" s="148"/>
      <c r="IBD51" s="148"/>
      <c r="IBE51" s="148"/>
      <c r="IBF51" s="148"/>
      <c r="IBG51" s="148"/>
      <c r="IBH51" s="148"/>
      <c r="IBI51" s="148"/>
      <c r="IBJ51" s="148"/>
      <c r="IBK51" s="148"/>
      <c r="IBL51" s="148"/>
      <c r="IBM51" s="148"/>
      <c r="IBN51" s="148"/>
      <c r="IBO51" s="148"/>
      <c r="IBP51" s="148"/>
      <c r="IBQ51" s="148"/>
      <c r="IBR51" s="148"/>
      <c r="IBS51" s="148"/>
      <c r="IBT51" s="148"/>
      <c r="IBU51" s="148"/>
      <c r="IBV51" s="148"/>
      <c r="IBW51" s="148"/>
      <c r="IBX51" s="148"/>
      <c r="IBY51" s="148"/>
      <c r="IBZ51" s="148"/>
      <c r="ICA51" s="148"/>
      <c r="ICB51" s="148"/>
      <c r="ICC51" s="148"/>
      <c r="ICD51" s="148"/>
      <c r="ICE51" s="148"/>
      <c r="ICF51" s="148"/>
      <c r="ICG51" s="148"/>
      <c r="ICH51" s="148"/>
      <c r="ICI51" s="148"/>
      <c r="ICJ51" s="148"/>
      <c r="ICK51" s="148"/>
      <c r="ICL51" s="148"/>
      <c r="ICM51" s="148"/>
      <c r="ICN51" s="148"/>
      <c r="ICO51" s="148"/>
      <c r="ICP51" s="148"/>
      <c r="ICQ51" s="148"/>
      <c r="ICR51" s="148"/>
      <c r="ICS51" s="148"/>
      <c r="ICT51" s="148"/>
      <c r="ICU51" s="148"/>
      <c r="ICV51" s="148"/>
      <c r="ICW51" s="148"/>
      <c r="ICX51" s="148"/>
      <c r="ICY51" s="148"/>
      <c r="ICZ51" s="148"/>
      <c r="IDA51" s="148"/>
      <c r="IDB51" s="148"/>
      <c r="IDC51" s="148"/>
      <c r="IDD51" s="148"/>
      <c r="IDE51" s="148"/>
      <c r="IDF51" s="148"/>
      <c r="IDG51" s="148"/>
      <c r="IDH51" s="148"/>
      <c r="IDI51" s="148"/>
      <c r="IDJ51" s="148"/>
      <c r="IDK51" s="148"/>
      <c r="IDL51" s="148"/>
      <c r="IDM51" s="148"/>
      <c r="IDN51" s="148"/>
      <c r="IDO51" s="148"/>
      <c r="IDP51" s="148"/>
      <c r="IDQ51" s="148"/>
      <c r="IDR51" s="148"/>
      <c r="IDS51" s="148"/>
      <c r="IDT51" s="148"/>
      <c r="IDU51" s="148"/>
      <c r="IDV51" s="148"/>
      <c r="IDW51" s="148"/>
      <c r="IDX51" s="148"/>
      <c r="IDY51" s="148"/>
      <c r="IDZ51" s="148"/>
      <c r="IEA51" s="148"/>
      <c r="IEB51" s="148"/>
      <c r="IEC51" s="148"/>
      <c r="IED51" s="148"/>
      <c r="IEE51" s="148"/>
      <c r="IEF51" s="148"/>
      <c r="IEG51" s="148"/>
      <c r="IEH51" s="148"/>
      <c r="IEI51" s="148"/>
      <c r="IEJ51" s="148"/>
      <c r="IEK51" s="148"/>
      <c r="IEL51" s="148"/>
      <c r="IEM51" s="148"/>
      <c r="IEN51" s="148"/>
      <c r="IEO51" s="148"/>
      <c r="IEP51" s="148"/>
      <c r="IEQ51" s="148"/>
      <c r="IER51" s="148"/>
      <c r="IES51" s="148"/>
      <c r="IET51" s="148"/>
      <c r="IEU51" s="148"/>
      <c r="IEV51" s="148"/>
      <c r="IEW51" s="148"/>
      <c r="IEX51" s="148"/>
      <c r="IEY51" s="148"/>
      <c r="IEZ51" s="148"/>
      <c r="IFA51" s="148"/>
      <c r="IFB51" s="148"/>
      <c r="IFC51" s="148"/>
      <c r="IFD51" s="148"/>
      <c r="IFE51" s="148"/>
      <c r="IFF51" s="148"/>
      <c r="IFG51" s="148"/>
      <c r="IFH51" s="148"/>
      <c r="IFI51" s="148"/>
      <c r="IFJ51" s="148"/>
      <c r="IFK51" s="148"/>
      <c r="IFL51" s="148"/>
      <c r="IFM51" s="148"/>
      <c r="IFN51" s="148"/>
      <c r="IFO51" s="148"/>
      <c r="IFP51" s="148"/>
      <c r="IFQ51" s="148"/>
      <c r="IFR51" s="148"/>
      <c r="IFS51" s="148"/>
      <c r="IFT51" s="148"/>
      <c r="IFU51" s="148"/>
      <c r="IFV51" s="148"/>
      <c r="IFW51" s="148"/>
      <c r="IFX51" s="148"/>
      <c r="IFY51" s="148"/>
      <c r="IFZ51" s="148"/>
      <c r="IGA51" s="148"/>
      <c r="IGB51" s="148"/>
      <c r="IGC51" s="148"/>
      <c r="IGD51" s="148"/>
      <c r="IGE51" s="148"/>
      <c r="IGF51" s="148"/>
      <c r="IGG51" s="148"/>
      <c r="IGH51" s="148"/>
      <c r="IGI51" s="148"/>
      <c r="IGJ51" s="148"/>
      <c r="IGK51" s="148"/>
      <c r="IGL51" s="148"/>
      <c r="IGM51" s="148"/>
      <c r="IGN51" s="148"/>
      <c r="IGO51" s="148"/>
      <c r="IGP51" s="148"/>
      <c r="IGQ51" s="148"/>
      <c r="IGR51" s="148"/>
      <c r="IGS51" s="148"/>
      <c r="IGT51" s="148"/>
      <c r="IGU51" s="148"/>
      <c r="IGV51" s="148"/>
      <c r="IGW51" s="148"/>
      <c r="IGX51" s="148"/>
      <c r="IGY51" s="148"/>
      <c r="IGZ51" s="148"/>
      <c r="IHA51" s="148"/>
      <c r="IHB51" s="148"/>
      <c r="IHC51" s="148"/>
      <c r="IHD51" s="148"/>
      <c r="IHE51" s="148"/>
      <c r="IHF51" s="148"/>
      <c r="IHG51" s="148"/>
      <c r="IHH51" s="148"/>
      <c r="IHI51" s="148"/>
      <c r="IHJ51" s="148"/>
      <c r="IHK51" s="148"/>
      <c r="IHL51" s="148"/>
      <c r="IHM51" s="148"/>
      <c r="IHN51" s="148"/>
      <c r="IHO51" s="148"/>
      <c r="IHP51" s="148"/>
      <c r="IHQ51" s="148"/>
      <c r="IHR51" s="148"/>
      <c r="IHS51" s="148"/>
      <c r="IHT51" s="148"/>
      <c r="IHU51" s="148"/>
      <c r="IHV51" s="148"/>
      <c r="IHW51" s="148"/>
      <c r="IHX51" s="148"/>
      <c r="IHY51" s="148"/>
      <c r="IHZ51" s="148"/>
      <c r="IIA51" s="148"/>
      <c r="IIB51" s="148"/>
      <c r="IIC51" s="148"/>
      <c r="IID51" s="148"/>
      <c r="IIE51" s="148"/>
      <c r="IIF51" s="148"/>
      <c r="IIG51" s="148"/>
      <c r="IIH51" s="148"/>
      <c r="III51" s="148"/>
      <c r="IIJ51" s="148"/>
      <c r="IIK51" s="148"/>
      <c r="IIL51" s="148"/>
      <c r="IIM51" s="148"/>
      <c r="IIN51" s="148"/>
      <c r="IIO51" s="148"/>
      <c r="IIP51" s="148"/>
      <c r="IIQ51" s="148"/>
      <c r="IIR51" s="148"/>
      <c r="IIS51" s="148"/>
      <c r="IIT51" s="148"/>
      <c r="IIU51" s="148"/>
      <c r="IIV51" s="148"/>
      <c r="IIW51" s="148"/>
      <c r="IIX51" s="148"/>
      <c r="IIY51" s="148"/>
      <c r="IIZ51" s="148"/>
      <c r="IJA51" s="148"/>
      <c r="IJB51" s="148"/>
      <c r="IJC51" s="148"/>
      <c r="IJD51" s="148"/>
      <c r="IJE51" s="148"/>
      <c r="IJF51" s="148"/>
      <c r="IJG51" s="148"/>
      <c r="IJH51" s="148"/>
      <c r="IJI51" s="148"/>
      <c r="IJJ51" s="148"/>
      <c r="IJK51" s="148"/>
      <c r="IJL51" s="148"/>
      <c r="IJM51" s="148"/>
      <c r="IJN51" s="148"/>
      <c r="IJO51" s="148"/>
      <c r="IJP51" s="148"/>
      <c r="IJQ51" s="148"/>
      <c r="IJR51" s="148"/>
      <c r="IJS51" s="148"/>
      <c r="IJT51" s="148"/>
      <c r="IJU51" s="148"/>
      <c r="IJV51" s="148"/>
      <c r="IJW51" s="148"/>
      <c r="IJX51" s="148"/>
      <c r="IJY51" s="148"/>
      <c r="IJZ51" s="148"/>
      <c r="IKA51" s="148"/>
      <c r="IKB51" s="148"/>
      <c r="IKC51" s="148"/>
      <c r="IKD51" s="148"/>
      <c r="IKE51" s="148"/>
      <c r="IKF51" s="148"/>
      <c r="IKG51" s="148"/>
      <c r="IKH51" s="148"/>
      <c r="IKI51" s="148"/>
      <c r="IKJ51" s="148"/>
      <c r="IKK51" s="148"/>
      <c r="IKL51" s="148"/>
      <c r="IKM51" s="148"/>
      <c r="IKN51" s="148"/>
      <c r="IKO51" s="148"/>
      <c r="IKP51" s="148"/>
      <c r="IKQ51" s="148"/>
      <c r="IKR51" s="148"/>
      <c r="IKS51" s="148"/>
      <c r="IKT51" s="148"/>
      <c r="IKU51" s="148"/>
      <c r="IKV51" s="148"/>
      <c r="IKW51" s="148"/>
      <c r="IKX51" s="148"/>
      <c r="IKY51" s="148"/>
      <c r="IKZ51" s="148"/>
      <c r="ILA51" s="148"/>
      <c r="ILB51" s="148"/>
      <c r="ILC51" s="148"/>
      <c r="ILD51" s="148"/>
      <c r="ILE51" s="148"/>
      <c r="ILF51" s="148"/>
      <c r="ILG51" s="148"/>
      <c r="ILH51" s="148"/>
      <c r="ILI51" s="148"/>
      <c r="ILJ51" s="148"/>
      <c r="ILK51" s="148"/>
      <c r="ILL51" s="148"/>
      <c r="ILM51" s="148"/>
      <c r="ILN51" s="148"/>
      <c r="ILO51" s="148"/>
      <c r="ILP51" s="148"/>
      <c r="ILQ51" s="148"/>
      <c r="ILR51" s="148"/>
      <c r="ILS51" s="148"/>
      <c r="ILT51" s="148"/>
      <c r="ILU51" s="148"/>
      <c r="ILV51" s="148"/>
      <c r="ILW51" s="148"/>
      <c r="ILX51" s="148"/>
      <c r="ILY51" s="148"/>
      <c r="ILZ51" s="148"/>
      <c r="IMA51" s="148"/>
      <c r="IMB51" s="148"/>
      <c r="IMC51" s="148"/>
      <c r="IMD51" s="148"/>
      <c r="IME51" s="148"/>
      <c r="IMF51" s="148"/>
      <c r="IMG51" s="148"/>
      <c r="IMH51" s="148"/>
      <c r="IMI51" s="148"/>
      <c r="IMJ51" s="148"/>
      <c r="IMK51" s="148"/>
      <c r="IML51" s="148"/>
      <c r="IMM51" s="148"/>
      <c r="IMN51" s="148"/>
      <c r="IMO51" s="148"/>
      <c r="IMP51" s="148"/>
      <c r="IMQ51" s="148"/>
      <c r="IMR51" s="148"/>
      <c r="IMS51" s="148"/>
      <c r="IMT51" s="148"/>
      <c r="IMU51" s="148"/>
      <c r="IMV51" s="148"/>
      <c r="IMW51" s="148"/>
      <c r="IMX51" s="148"/>
      <c r="IMY51" s="148"/>
      <c r="IMZ51" s="148"/>
      <c r="INA51" s="148"/>
      <c r="INB51" s="148"/>
      <c r="INC51" s="148"/>
      <c r="IND51" s="148"/>
      <c r="INE51" s="148"/>
      <c r="INF51" s="148"/>
      <c r="ING51" s="148"/>
      <c r="INH51" s="148"/>
      <c r="INI51" s="148"/>
      <c r="INJ51" s="148"/>
      <c r="INK51" s="148"/>
      <c r="INL51" s="148"/>
      <c r="INM51" s="148"/>
      <c r="INN51" s="148"/>
      <c r="INO51" s="148"/>
      <c r="INP51" s="148"/>
      <c r="INQ51" s="148"/>
      <c r="INR51" s="148"/>
      <c r="INS51" s="148"/>
      <c r="INT51" s="148"/>
      <c r="INU51" s="148"/>
      <c r="INV51" s="148"/>
      <c r="INW51" s="148"/>
      <c r="INX51" s="148"/>
      <c r="INY51" s="148"/>
      <c r="INZ51" s="148"/>
      <c r="IOA51" s="148"/>
      <c r="IOB51" s="148"/>
      <c r="IOC51" s="148"/>
      <c r="IOD51" s="148"/>
      <c r="IOE51" s="148"/>
      <c r="IOF51" s="148"/>
      <c r="IOG51" s="148"/>
      <c r="IOH51" s="148"/>
      <c r="IOI51" s="148"/>
      <c r="IOJ51" s="148"/>
      <c r="IOK51" s="148"/>
      <c r="IOL51" s="148"/>
      <c r="IOM51" s="148"/>
      <c r="ION51" s="148"/>
      <c r="IOO51" s="148"/>
      <c r="IOP51" s="148"/>
      <c r="IOQ51" s="148"/>
      <c r="IOR51" s="148"/>
      <c r="IOS51" s="148"/>
      <c r="IOT51" s="148"/>
      <c r="IOU51" s="148"/>
      <c r="IOV51" s="148"/>
      <c r="IOW51" s="148"/>
      <c r="IOX51" s="148"/>
      <c r="IOY51" s="148"/>
      <c r="IOZ51" s="148"/>
      <c r="IPA51" s="148"/>
      <c r="IPB51" s="148"/>
      <c r="IPC51" s="148"/>
      <c r="IPD51" s="148"/>
      <c r="IPE51" s="148"/>
      <c r="IPF51" s="148"/>
      <c r="IPG51" s="148"/>
      <c r="IPH51" s="148"/>
      <c r="IPI51" s="148"/>
      <c r="IPJ51" s="148"/>
      <c r="IPK51" s="148"/>
      <c r="IPL51" s="148"/>
      <c r="IPM51" s="148"/>
      <c r="IPN51" s="148"/>
      <c r="IPO51" s="148"/>
      <c r="IPP51" s="148"/>
      <c r="IPQ51" s="148"/>
      <c r="IPR51" s="148"/>
      <c r="IPS51" s="148"/>
      <c r="IPT51" s="148"/>
      <c r="IPU51" s="148"/>
      <c r="IPV51" s="148"/>
      <c r="IPW51" s="148"/>
      <c r="IPX51" s="148"/>
      <c r="IPY51" s="148"/>
      <c r="IPZ51" s="148"/>
      <c r="IQA51" s="148"/>
      <c r="IQB51" s="148"/>
      <c r="IQC51" s="148"/>
      <c r="IQD51" s="148"/>
      <c r="IQE51" s="148"/>
      <c r="IQF51" s="148"/>
      <c r="IQG51" s="148"/>
      <c r="IQH51" s="148"/>
      <c r="IQI51" s="148"/>
      <c r="IQJ51" s="148"/>
      <c r="IQK51" s="148"/>
      <c r="IQL51" s="148"/>
      <c r="IQM51" s="148"/>
      <c r="IQN51" s="148"/>
      <c r="IQO51" s="148"/>
      <c r="IQP51" s="148"/>
      <c r="IQQ51" s="148"/>
      <c r="IQR51" s="148"/>
      <c r="IQS51" s="148"/>
      <c r="IQT51" s="148"/>
      <c r="IQU51" s="148"/>
      <c r="IQV51" s="148"/>
      <c r="IQW51" s="148"/>
      <c r="IQX51" s="148"/>
      <c r="IQY51" s="148"/>
      <c r="IQZ51" s="148"/>
      <c r="IRA51" s="148"/>
      <c r="IRB51" s="148"/>
      <c r="IRC51" s="148"/>
      <c r="IRD51" s="148"/>
      <c r="IRE51" s="148"/>
      <c r="IRF51" s="148"/>
      <c r="IRG51" s="148"/>
      <c r="IRH51" s="148"/>
      <c r="IRI51" s="148"/>
      <c r="IRJ51" s="148"/>
      <c r="IRK51" s="148"/>
      <c r="IRL51" s="148"/>
      <c r="IRM51" s="148"/>
      <c r="IRN51" s="148"/>
      <c r="IRO51" s="148"/>
      <c r="IRP51" s="148"/>
      <c r="IRQ51" s="148"/>
      <c r="IRR51" s="148"/>
      <c r="IRS51" s="148"/>
      <c r="IRT51" s="148"/>
      <c r="IRU51" s="148"/>
      <c r="IRV51" s="148"/>
      <c r="IRW51" s="148"/>
      <c r="IRX51" s="148"/>
      <c r="IRY51" s="148"/>
      <c r="IRZ51" s="148"/>
      <c r="ISA51" s="148"/>
      <c r="ISB51" s="148"/>
      <c r="ISC51" s="148"/>
      <c r="ISD51" s="148"/>
      <c r="ISE51" s="148"/>
      <c r="ISF51" s="148"/>
      <c r="ISG51" s="148"/>
      <c r="ISH51" s="148"/>
      <c r="ISI51" s="148"/>
      <c r="ISJ51" s="148"/>
      <c r="ISK51" s="148"/>
      <c r="ISL51" s="148"/>
      <c r="ISM51" s="148"/>
      <c r="ISN51" s="148"/>
      <c r="ISO51" s="148"/>
      <c r="ISP51" s="148"/>
      <c r="ISQ51" s="148"/>
      <c r="ISR51" s="148"/>
      <c r="ISS51" s="148"/>
      <c r="IST51" s="148"/>
      <c r="ISU51" s="148"/>
      <c r="ISV51" s="148"/>
      <c r="ISW51" s="148"/>
      <c r="ISX51" s="148"/>
      <c r="ISY51" s="148"/>
      <c r="ISZ51" s="148"/>
      <c r="ITA51" s="148"/>
      <c r="ITB51" s="148"/>
      <c r="ITC51" s="148"/>
      <c r="ITD51" s="148"/>
      <c r="ITE51" s="148"/>
      <c r="ITF51" s="148"/>
      <c r="ITG51" s="148"/>
      <c r="ITH51" s="148"/>
      <c r="ITI51" s="148"/>
      <c r="ITJ51" s="148"/>
      <c r="ITK51" s="148"/>
      <c r="ITL51" s="148"/>
      <c r="ITM51" s="148"/>
      <c r="ITN51" s="148"/>
      <c r="ITO51" s="148"/>
      <c r="ITP51" s="148"/>
      <c r="ITQ51" s="148"/>
      <c r="ITR51" s="148"/>
      <c r="ITS51" s="148"/>
      <c r="ITT51" s="148"/>
      <c r="ITU51" s="148"/>
      <c r="ITV51" s="148"/>
      <c r="ITW51" s="148"/>
      <c r="ITX51" s="148"/>
      <c r="ITY51" s="148"/>
      <c r="ITZ51" s="148"/>
      <c r="IUA51" s="148"/>
      <c r="IUB51" s="148"/>
      <c r="IUC51" s="148"/>
      <c r="IUD51" s="148"/>
      <c r="IUE51" s="148"/>
      <c r="IUF51" s="148"/>
      <c r="IUG51" s="148"/>
      <c r="IUH51" s="148"/>
      <c r="IUI51" s="148"/>
      <c r="IUJ51" s="148"/>
      <c r="IUK51" s="148"/>
      <c r="IUL51" s="148"/>
      <c r="IUM51" s="148"/>
      <c r="IUN51" s="148"/>
      <c r="IUO51" s="148"/>
      <c r="IUP51" s="148"/>
      <c r="IUQ51" s="148"/>
      <c r="IUR51" s="148"/>
      <c r="IUS51" s="148"/>
      <c r="IUT51" s="148"/>
      <c r="IUU51" s="148"/>
      <c r="IUV51" s="148"/>
      <c r="IUW51" s="148"/>
      <c r="IUX51" s="148"/>
      <c r="IUY51" s="148"/>
      <c r="IUZ51" s="148"/>
      <c r="IVA51" s="148"/>
      <c r="IVB51" s="148"/>
      <c r="IVC51" s="148"/>
      <c r="IVD51" s="148"/>
      <c r="IVE51" s="148"/>
      <c r="IVF51" s="148"/>
      <c r="IVG51" s="148"/>
      <c r="IVH51" s="148"/>
      <c r="IVI51" s="148"/>
      <c r="IVJ51" s="148"/>
      <c r="IVK51" s="148"/>
      <c r="IVL51" s="148"/>
      <c r="IVM51" s="148"/>
      <c r="IVN51" s="148"/>
      <c r="IVO51" s="148"/>
      <c r="IVP51" s="148"/>
      <c r="IVQ51" s="148"/>
      <c r="IVR51" s="148"/>
      <c r="IVS51" s="148"/>
      <c r="IVT51" s="148"/>
      <c r="IVU51" s="148"/>
      <c r="IVV51" s="148"/>
      <c r="IVW51" s="148"/>
      <c r="IVX51" s="148"/>
      <c r="IVY51" s="148"/>
      <c r="IVZ51" s="148"/>
      <c r="IWA51" s="148"/>
      <c r="IWB51" s="148"/>
      <c r="IWC51" s="148"/>
      <c r="IWD51" s="148"/>
      <c r="IWE51" s="148"/>
      <c r="IWF51" s="148"/>
      <c r="IWG51" s="148"/>
      <c r="IWH51" s="148"/>
      <c r="IWI51" s="148"/>
      <c r="IWJ51" s="148"/>
      <c r="IWK51" s="148"/>
      <c r="IWL51" s="148"/>
      <c r="IWM51" s="148"/>
      <c r="IWN51" s="148"/>
      <c r="IWO51" s="148"/>
      <c r="IWP51" s="148"/>
      <c r="IWQ51" s="148"/>
      <c r="IWR51" s="148"/>
      <c r="IWS51" s="148"/>
      <c r="IWT51" s="148"/>
      <c r="IWU51" s="148"/>
      <c r="IWV51" s="148"/>
      <c r="IWW51" s="148"/>
      <c r="IWX51" s="148"/>
      <c r="IWY51" s="148"/>
      <c r="IWZ51" s="148"/>
      <c r="IXA51" s="148"/>
      <c r="IXB51" s="148"/>
      <c r="IXC51" s="148"/>
      <c r="IXD51" s="148"/>
      <c r="IXE51" s="148"/>
      <c r="IXF51" s="148"/>
      <c r="IXG51" s="148"/>
      <c r="IXH51" s="148"/>
      <c r="IXI51" s="148"/>
      <c r="IXJ51" s="148"/>
      <c r="IXK51" s="148"/>
      <c r="IXL51" s="148"/>
      <c r="IXM51" s="148"/>
      <c r="IXN51" s="148"/>
      <c r="IXO51" s="148"/>
      <c r="IXP51" s="148"/>
      <c r="IXQ51" s="148"/>
      <c r="IXR51" s="148"/>
      <c r="IXS51" s="148"/>
      <c r="IXT51" s="148"/>
      <c r="IXU51" s="148"/>
      <c r="IXV51" s="148"/>
      <c r="IXW51" s="148"/>
      <c r="IXX51" s="148"/>
      <c r="IXY51" s="148"/>
      <c r="IXZ51" s="148"/>
      <c r="IYA51" s="148"/>
      <c r="IYB51" s="148"/>
      <c r="IYC51" s="148"/>
      <c r="IYD51" s="148"/>
      <c r="IYE51" s="148"/>
      <c r="IYF51" s="148"/>
      <c r="IYG51" s="148"/>
      <c r="IYH51" s="148"/>
      <c r="IYI51" s="148"/>
      <c r="IYJ51" s="148"/>
      <c r="IYK51" s="148"/>
      <c r="IYL51" s="148"/>
      <c r="IYM51" s="148"/>
      <c r="IYN51" s="148"/>
      <c r="IYO51" s="148"/>
      <c r="IYP51" s="148"/>
      <c r="IYQ51" s="148"/>
      <c r="IYR51" s="148"/>
      <c r="IYS51" s="148"/>
      <c r="IYT51" s="148"/>
      <c r="IYU51" s="148"/>
      <c r="IYV51" s="148"/>
      <c r="IYW51" s="148"/>
      <c r="IYX51" s="148"/>
      <c r="IYY51" s="148"/>
      <c r="IYZ51" s="148"/>
      <c r="IZA51" s="148"/>
      <c r="IZB51" s="148"/>
      <c r="IZC51" s="148"/>
      <c r="IZD51" s="148"/>
      <c r="IZE51" s="148"/>
      <c r="IZF51" s="148"/>
      <c r="IZG51" s="148"/>
      <c r="IZH51" s="148"/>
      <c r="IZI51" s="148"/>
      <c r="IZJ51" s="148"/>
      <c r="IZK51" s="148"/>
      <c r="IZL51" s="148"/>
      <c r="IZM51" s="148"/>
      <c r="IZN51" s="148"/>
      <c r="IZO51" s="148"/>
      <c r="IZP51" s="148"/>
      <c r="IZQ51" s="148"/>
      <c r="IZR51" s="148"/>
      <c r="IZS51" s="148"/>
      <c r="IZT51" s="148"/>
      <c r="IZU51" s="148"/>
      <c r="IZV51" s="148"/>
      <c r="IZW51" s="148"/>
      <c r="IZX51" s="148"/>
      <c r="IZY51" s="148"/>
      <c r="IZZ51" s="148"/>
      <c r="JAA51" s="148"/>
      <c r="JAB51" s="148"/>
      <c r="JAC51" s="148"/>
      <c r="JAD51" s="148"/>
      <c r="JAE51" s="148"/>
      <c r="JAF51" s="148"/>
      <c r="JAG51" s="148"/>
      <c r="JAH51" s="148"/>
      <c r="JAI51" s="148"/>
      <c r="JAJ51" s="148"/>
      <c r="JAK51" s="148"/>
      <c r="JAL51" s="148"/>
      <c r="JAM51" s="148"/>
      <c r="JAN51" s="148"/>
      <c r="JAO51" s="148"/>
      <c r="JAP51" s="148"/>
      <c r="JAQ51" s="148"/>
      <c r="JAR51" s="148"/>
      <c r="JAS51" s="148"/>
      <c r="JAT51" s="148"/>
      <c r="JAU51" s="148"/>
      <c r="JAV51" s="148"/>
      <c r="JAW51" s="148"/>
      <c r="JAX51" s="148"/>
      <c r="JAY51" s="148"/>
      <c r="JAZ51" s="148"/>
      <c r="JBA51" s="148"/>
      <c r="JBB51" s="148"/>
      <c r="JBC51" s="148"/>
      <c r="JBD51" s="148"/>
      <c r="JBE51" s="148"/>
      <c r="JBF51" s="148"/>
      <c r="JBG51" s="148"/>
      <c r="JBH51" s="148"/>
      <c r="JBI51" s="148"/>
      <c r="JBJ51" s="148"/>
      <c r="JBK51" s="148"/>
      <c r="JBL51" s="148"/>
      <c r="JBM51" s="148"/>
      <c r="JBN51" s="148"/>
      <c r="JBO51" s="148"/>
      <c r="JBP51" s="148"/>
      <c r="JBQ51" s="148"/>
      <c r="JBR51" s="148"/>
      <c r="JBS51" s="148"/>
      <c r="JBT51" s="148"/>
      <c r="JBU51" s="148"/>
      <c r="JBV51" s="148"/>
      <c r="JBW51" s="148"/>
      <c r="JBX51" s="148"/>
      <c r="JBY51" s="148"/>
      <c r="JBZ51" s="148"/>
      <c r="JCA51" s="148"/>
      <c r="JCB51" s="148"/>
      <c r="JCC51" s="148"/>
      <c r="JCD51" s="148"/>
      <c r="JCE51" s="148"/>
      <c r="JCF51" s="148"/>
      <c r="JCG51" s="148"/>
      <c r="JCH51" s="148"/>
      <c r="JCI51" s="148"/>
      <c r="JCJ51" s="148"/>
      <c r="JCK51" s="148"/>
      <c r="JCL51" s="148"/>
      <c r="JCM51" s="148"/>
      <c r="JCN51" s="148"/>
      <c r="JCO51" s="148"/>
      <c r="JCP51" s="148"/>
      <c r="JCQ51" s="148"/>
      <c r="JCR51" s="148"/>
      <c r="JCS51" s="148"/>
      <c r="JCT51" s="148"/>
      <c r="JCU51" s="148"/>
      <c r="JCV51" s="148"/>
      <c r="JCW51" s="148"/>
      <c r="JCX51" s="148"/>
      <c r="JCY51" s="148"/>
      <c r="JCZ51" s="148"/>
      <c r="JDA51" s="148"/>
      <c r="JDB51" s="148"/>
      <c r="JDC51" s="148"/>
      <c r="JDD51" s="148"/>
      <c r="JDE51" s="148"/>
      <c r="JDF51" s="148"/>
      <c r="JDG51" s="148"/>
      <c r="JDH51" s="148"/>
      <c r="JDI51" s="148"/>
      <c r="JDJ51" s="148"/>
      <c r="JDK51" s="148"/>
      <c r="JDL51" s="148"/>
      <c r="JDM51" s="148"/>
      <c r="JDN51" s="148"/>
      <c r="JDO51" s="148"/>
      <c r="JDP51" s="148"/>
      <c r="JDQ51" s="148"/>
      <c r="JDR51" s="148"/>
      <c r="JDS51" s="148"/>
      <c r="JDT51" s="148"/>
      <c r="JDU51" s="148"/>
      <c r="JDV51" s="148"/>
      <c r="JDW51" s="148"/>
      <c r="JDX51" s="148"/>
      <c r="JDY51" s="148"/>
      <c r="JDZ51" s="148"/>
      <c r="JEA51" s="148"/>
      <c r="JEB51" s="148"/>
      <c r="JEC51" s="148"/>
      <c r="JED51" s="148"/>
      <c r="JEE51" s="148"/>
      <c r="JEF51" s="148"/>
      <c r="JEG51" s="148"/>
      <c r="JEH51" s="148"/>
      <c r="JEI51" s="148"/>
      <c r="JEJ51" s="148"/>
      <c r="JEK51" s="148"/>
      <c r="JEL51" s="148"/>
      <c r="JEM51" s="148"/>
      <c r="JEN51" s="148"/>
      <c r="JEO51" s="148"/>
      <c r="JEP51" s="148"/>
      <c r="JEQ51" s="148"/>
      <c r="JER51" s="148"/>
      <c r="JES51" s="148"/>
      <c r="JET51" s="148"/>
      <c r="JEU51" s="148"/>
      <c r="JEV51" s="148"/>
      <c r="JEW51" s="148"/>
      <c r="JEX51" s="148"/>
      <c r="JEY51" s="148"/>
      <c r="JEZ51" s="148"/>
      <c r="JFA51" s="148"/>
      <c r="JFB51" s="148"/>
      <c r="JFC51" s="148"/>
      <c r="JFD51" s="148"/>
      <c r="JFE51" s="148"/>
      <c r="JFF51" s="148"/>
      <c r="JFG51" s="148"/>
      <c r="JFH51" s="148"/>
      <c r="JFI51" s="148"/>
      <c r="JFJ51" s="148"/>
      <c r="JFK51" s="148"/>
      <c r="JFL51" s="148"/>
      <c r="JFM51" s="148"/>
      <c r="JFN51" s="148"/>
      <c r="JFO51" s="148"/>
      <c r="JFP51" s="148"/>
      <c r="JFQ51" s="148"/>
      <c r="JFR51" s="148"/>
      <c r="JFS51" s="148"/>
      <c r="JFT51" s="148"/>
      <c r="JFU51" s="148"/>
      <c r="JFV51" s="148"/>
      <c r="JFW51" s="148"/>
      <c r="JFX51" s="148"/>
      <c r="JFY51" s="148"/>
      <c r="JFZ51" s="148"/>
      <c r="JGA51" s="148"/>
      <c r="JGB51" s="148"/>
      <c r="JGC51" s="148"/>
      <c r="JGD51" s="148"/>
      <c r="JGE51" s="148"/>
      <c r="JGF51" s="148"/>
      <c r="JGG51" s="148"/>
      <c r="JGH51" s="148"/>
      <c r="JGI51" s="148"/>
      <c r="JGJ51" s="148"/>
      <c r="JGK51" s="148"/>
      <c r="JGL51" s="148"/>
      <c r="JGM51" s="148"/>
      <c r="JGN51" s="148"/>
      <c r="JGO51" s="148"/>
      <c r="JGP51" s="148"/>
      <c r="JGQ51" s="148"/>
      <c r="JGR51" s="148"/>
      <c r="JGS51" s="148"/>
      <c r="JGT51" s="148"/>
      <c r="JGU51" s="148"/>
      <c r="JGV51" s="148"/>
      <c r="JGW51" s="148"/>
      <c r="JGX51" s="148"/>
      <c r="JGY51" s="148"/>
      <c r="JGZ51" s="148"/>
      <c r="JHA51" s="148"/>
      <c r="JHB51" s="148"/>
      <c r="JHC51" s="148"/>
      <c r="JHD51" s="148"/>
      <c r="JHE51" s="148"/>
      <c r="JHF51" s="148"/>
      <c r="JHG51" s="148"/>
      <c r="JHH51" s="148"/>
      <c r="JHI51" s="148"/>
      <c r="JHJ51" s="148"/>
      <c r="JHK51" s="148"/>
      <c r="JHL51" s="148"/>
      <c r="JHM51" s="148"/>
      <c r="JHN51" s="148"/>
      <c r="JHO51" s="148"/>
      <c r="JHP51" s="148"/>
      <c r="JHQ51" s="148"/>
      <c r="JHR51" s="148"/>
      <c r="JHS51" s="148"/>
      <c r="JHT51" s="148"/>
      <c r="JHU51" s="148"/>
      <c r="JHV51" s="148"/>
      <c r="JHW51" s="148"/>
      <c r="JHX51" s="148"/>
      <c r="JHY51" s="148"/>
      <c r="JHZ51" s="148"/>
      <c r="JIA51" s="148"/>
      <c r="JIB51" s="148"/>
      <c r="JIC51" s="148"/>
      <c r="JID51" s="148"/>
      <c r="JIE51" s="148"/>
      <c r="JIF51" s="148"/>
      <c r="JIG51" s="148"/>
      <c r="JIH51" s="148"/>
      <c r="JII51" s="148"/>
      <c r="JIJ51" s="148"/>
      <c r="JIK51" s="148"/>
      <c r="JIL51" s="148"/>
      <c r="JIM51" s="148"/>
      <c r="JIN51" s="148"/>
      <c r="JIO51" s="148"/>
      <c r="JIP51" s="148"/>
      <c r="JIQ51" s="148"/>
      <c r="JIR51" s="148"/>
      <c r="JIS51" s="148"/>
      <c r="JIT51" s="148"/>
      <c r="JIU51" s="148"/>
      <c r="JIV51" s="148"/>
      <c r="JIW51" s="148"/>
      <c r="JIX51" s="148"/>
      <c r="JIY51" s="148"/>
      <c r="JIZ51" s="148"/>
      <c r="JJA51" s="148"/>
      <c r="JJB51" s="148"/>
      <c r="JJC51" s="148"/>
      <c r="JJD51" s="148"/>
      <c r="JJE51" s="148"/>
      <c r="JJF51" s="148"/>
      <c r="JJG51" s="148"/>
      <c r="JJH51" s="148"/>
      <c r="JJI51" s="148"/>
      <c r="JJJ51" s="148"/>
      <c r="JJK51" s="148"/>
      <c r="JJL51" s="148"/>
      <c r="JJM51" s="148"/>
      <c r="JJN51" s="148"/>
      <c r="JJO51" s="148"/>
      <c r="JJP51" s="148"/>
      <c r="JJQ51" s="148"/>
      <c r="JJR51" s="148"/>
      <c r="JJS51" s="148"/>
      <c r="JJT51" s="148"/>
      <c r="JJU51" s="148"/>
      <c r="JJV51" s="148"/>
      <c r="JJW51" s="148"/>
      <c r="JJX51" s="148"/>
      <c r="JJY51" s="148"/>
      <c r="JJZ51" s="148"/>
      <c r="JKA51" s="148"/>
      <c r="JKB51" s="148"/>
      <c r="JKC51" s="148"/>
      <c r="JKD51" s="148"/>
      <c r="JKE51" s="148"/>
      <c r="JKF51" s="148"/>
      <c r="JKG51" s="148"/>
      <c r="JKH51" s="148"/>
      <c r="JKI51" s="148"/>
      <c r="JKJ51" s="148"/>
      <c r="JKK51" s="148"/>
      <c r="JKL51" s="148"/>
      <c r="JKM51" s="148"/>
      <c r="JKN51" s="148"/>
      <c r="JKO51" s="148"/>
      <c r="JKP51" s="148"/>
      <c r="JKQ51" s="148"/>
      <c r="JKR51" s="148"/>
      <c r="JKS51" s="148"/>
      <c r="JKT51" s="148"/>
      <c r="JKU51" s="148"/>
      <c r="JKV51" s="148"/>
      <c r="JKW51" s="148"/>
      <c r="JKX51" s="148"/>
      <c r="JKY51" s="148"/>
      <c r="JKZ51" s="148"/>
      <c r="JLA51" s="148"/>
      <c r="JLB51" s="148"/>
      <c r="JLC51" s="148"/>
      <c r="JLD51" s="148"/>
      <c r="JLE51" s="148"/>
      <c r="JLF51" s="148"/>
      <c r="JLG51" s="148"/>
      <c r="JLH51" s="148"/>
      <c r="JLI51" s="148"/>
      <c r="JLJ51" s="148"/>
      <c r="JLK51" s="148"/>
      <c r="JLL51" s="148"/>
      <c r="JLM51" s="148"/>
      <c r="JLN51" s="148"/>
      <c r="JLO51" s="148"/>
      <c r="JLP51" s="148"/>
      <c r="JLQ51" s="148"/>
      <c r="JLR51" s="148"/>
      <c r="JLS51" s="148"/>
      <c r="JLT51" s="148"/>
      <c r="JLU51" s="148"/>
      <c r="JLV51" s="148"/>
      <c r="JLW51" s="148"/>
      <c r="JLX51" s="148"/>
      <c r="JLY51" s="148"/>
      <c r="JLZ51" s="148"/>
      <c r="JMA51" s="148"/>
      <c r="JMB51" s="148"/>
      <c r="JMC51" s="148"/>
      <c r="JMD51" s="148"/>
      <c r="JME51" s="148"/>
      <c r="JMF51" s="148"/>
      <c r="JMG51" s="148"/>
      <c r="JMH51" s="148"/>
      <c r="JMI51" s="148"/>
      <c r="JMJ51" s="148"/>
      <c r="JMK51" s="148"/>
      <c r="JML51" s="148"/>
      <c r="JMM51" s="148"/>
      <c r="JMN51" s="148"/>
      <c r="JMO51" s="148"/>
      <c r="JMP51" s="148"/>
      <c r="JMQ51" s="148"/>
      <c r="JMR51" s="148"/>
      <c r="JMS51" s="148"/>
      <c r="JMT51" s="148"/>
      <c r="JMU51" s="148"/>
      <c r="JMV51" s="148"/>
      <c r="JMW51" s="148"/>
      <c r="JMX51" s="148"/>
      <c r="JMY51" s="148"/>
      <c r="JMZ51" s="148"/>
      <c r="JNA51" s="148"/>
      <c r="JNB51" s="148"/>
      <c r="JNC51" s="148"/>
      <c r="JND51" s="148"/>
      <c r="JNE51" s="148"/>
      <c r="JNF51" s="148"/>
      <c r="JNG51" s="148"/>
      <c r="JNH51" s="148"/>
      <c r="JNI51" s="148"/>
      <c r="JNJ51" s="148"/>
      <c r="JNK51" s="148"/>
      <c r="JNL51" s="148"/>
      <c r="JNM51" s="148"/>
      <c r="JNN51" s="148"/>
      <c r="JNO51" s="148"/>
      <c r="JNP51" s="148"/>
      <c r="JNQ51" s="148"/>
      <c r="JNR51" s="148"/>
      <c r="JNS51" s="148"/>
      <c r="JNT51" s="148"/>
      <c r="JNU51" s="148"/>
      <c r="JNV51" s="148"/>
      <c r="JNW51" s="148"/>
      <c r="JNX51" s="148"/>
      <c r="JNY51" s="148"/>
      <c r="JNZ51" s="148"/>
      <c r="JOA51" s="148"/>
      <c r="JOB51" s="148"/>
      <c r="JOC51" s="148"/>
      <c r="JOD51" s="148"/>
      <c r="JOE51" s="148"/>
      <c r="JOF51" s="148"/>
      <c r="JOG51" s="148"/>
      <c r="JOH51" s="148"/>
      <c r="JOI51" s="148"/>
      <c r="JOJ51" s="148"/>
      <c r="JOK51" s="148"/>
      <c r="JOL51" s="148"/>
      <c r="JOM51" s="148"/>
      <c r="JON51" s="148"/>
      <c r="JOO51" s="148"/>
      <c r="JOP51" s="148"/>
      <c r="JOQ51" s="148"/>
      <c r="JOR51" s="148"/>
      <c r="JOS51" s="148"/>
      <c r="JOT51" s="148"/>
      <c r="JOU51" s="148"/>
      <c r="JOV51" s="148"/>
      <c r="JOW51" s="148"/>
      <c r="JOX51" s="148"/>
      <c r="JOY51" s="148"/>
      <c r="JOZ51" s="148"/>
      <c r="JPA51" s="148"/>
      <c r="JPB51" s="148"/>
      <c r="JPC51" s="148"/>
      <c r="JPD51" s="148"/>
      <c r="JPE51" s="148"/>
      <c r="JPF51" s="148"/>
      <c r="JPG51" s="148"/>
      <c r="JPH51" s="148"/>
      <c r="JPI51" s="148"/>
      <c r="JPJ51" s="148"/>
      <c r="JPK51" s="148"/>
      <c r="JPL51" s="148"/>
      <c r="JPM51" s="148"/>
      <c r="JPN51" s="148"/>
      <c r="JPO51" s="148"/>
      <c r="JPP51" s="148"/>
      <c r="JPQ51" s="148"/>
      <c r="JPR51" s="148"/>
      <c r="JPS51" s="148"/>
      <c r="JPT51" s="148"/>
      <c r="JPU51" s="148"/>
      <c r="JPV51" s="148"/>
      <c r="JPW51" s="148"/>
      <c r="JPX51" s="148"/>
      <c r="JPY51" s="148"/>
      <c r="JPZ51" s="148"/>
      <c r="JQA51" s="148"/>
      <c r="JQB51" s="148"/>
      <c r="JQC51" s="148"/>
      <c r="JQD51" s="148"/>
      <c r="JQE51" s="148"/>
      <c r="JQF51" s="148"/>
      <c r="JQG51" s="148"/>
      <c r="JQH51" s="148"/>
      <c r="JQI51" s="148"/>
      <c r="JQJ51" s="148"/>
      <c r="JQK51" s="148"/>
      <c r="JQL51" s="148"/>
      <c r="JQM51" s="148"/>
      <c r="JQN51" s="148"/>
      <c r="JQO51" s="148"/>
      <c r="JQP51" s="148"/>
      <c r="JQQ51" s="148"/>
      <c r="JQR51" s="148"/>
      <c r="JQS51" s="148"/>
      <c r="JQT51" s="148"/>
      <c r="JQU51" s="148"/>
      <c r="JQV51" s="148"/>
      <c r="JQW51" s="148"/>
      <c r="JQX51" s="148"/>
      <c r="JQY51" s="148"/>
      <c r="JQZ51" s="148"/>
      <c r="JRA51" s="148"/>
      <c r="JRB51" s="148"/>
      <c r="JRC51" s="148"/>
      <c r="JRD51" s="148"/>
      <c r="JRE51" s="148"/>
      <c r="JRF51" s="148"/>
      <c r="JRG51" s="148"/>
      <c r="JRH51" s="148"/>
      <c r="JRI51" s="148"/>
      <c r="JRJ51" s="148"/>
      <c r="JRK51" s="148"/>
      <c r="JRL51" s="148"/>
      <c r="JRM51" s="148"/>
      <c r="JRN51" s="148"/>
      <c r="JRO51" s="148"/>
      <c r="JRP51" s="148"/>
      <c r="JRQ51" s="148"/>
      <c r="JRR51" s="148"/>
      <c r="JRS51" s="148"/>
      <c r="JRT51" s="148"/>
      <c r="JRU51" s="148"/>
      <c r="JRV51" s="148"/>
      <c r="JRW51" s="148"/>
      <c r="JRX51" s="148"/>
      <c r="JRY51" s="148"/>
      <c r="JRZ51" s="148"/>
      <c r="JSA51" s="148"/>
      <c r="JSB51" s="148"/>
      <c r="JSC51" s="148"/>
      <c r="JSD51" s="148"/>
      <c r="JSE51" s="148"/>
      <c r="JSF51" s="148"/>
      <c r="JSG51" s="148"/>
      <c r="JSH51" s="148"/>
      <c r="JSI51" s="148"/>
      <c r="JSJ51" s="148"/>
      <c r="JSK51" s="148"/>
      <c r="JSL51" s="148"/>
      <c r="JSM51" s="148"/>
      <c r="JSN51" s="148"/>
      <c r="JSO51" s="148"/>
      <c r="JSP51" s="148"/>
      <c r="JSQ51" s="148"/>
      <c r="JSR51" s="148"/>
      <c r="JSS51" s="148"/>
      <c r="JST51" s="148"/>
      <c r="JSU51" s="148"/>
      <c r="JSV51" s="148"/>
      <c r="JSW51" s="148"/>
      <c r="JSX51" s="148"/>
      <c r="JSY51" s="148"/>
      <c r="JSZ51" s="148"/>
      <c r="JTA51" s="148"/>
      <c r="JTB51" s="148"/>
      <c r="JTC51" s="148"/>
      <c r="JTD51" s="148"/>
      <c r="JTE51" s="148"/>
      <c r="JTF51" s="148"/>
      <c r="JTG51" s="148"/>
      <c r="JTH51" s="148"/>
      <c r="JTI51" s="148"/>
      <c r="JTJ51" s="148"/>
      <c r="JTK51" s="148"/>
      <c r="JTL51" s="148"/>
      <c r="JTM51" s="148"/>
      <c r="JTN51" s="148"/>
      <c r="JTO51" s="148"/>
      <c r="JTP51" s="148"/>
      <c r="JTQ51" s="148"/>
      <c r="JTR51" s="148"/>
      <c r="JTS51" s="148"/>
      <c r="JTT51" s="148"/>
      <c r="JTU51" s="148"/>
      <c r="JTV51" s="148"/>
      <c r="JTW51" s="148"/>
      <c r="JTX51" s="148"/>
      <c r="JTY51" s="148"/>
      <c r="JTZ51" s="148"/>
      <c r="JUA51" s="148"/>
      <c r="JUB51" s="148"/>
      <c r="JUC51" s="148"/>
      <c r="JUD51" s="148"/>
      <c r="JUE51" s="148"/>
      <c r="JUF51" s="148"/>
      <c r="JUG51" s="148"/>
      <c r="JUH51" s="148"/>
      <c r="JUI51" s="148"/>
      <c r="JUJ51" s="148"/>
      <c r="JUK51" s="148"/>
      <c r="JUL51" s="148"/>
      <c r="JUM51" s="148"/>
      <c r="JUN51" s="148"/>
      <c r="JUO51" s="148"/>
      <c r="JUP51" s="148"/>
      <c r="JUQ51" s="148"/>
      <c r="JUR51" s="148"/>
      <c r="JUS51" s="148"/>
      <c r="JUT51" s="148"/>
      <c r="JUU51" s="148"/>
      <c r="JUV51" s="148"/>
      <c r="JUW51" s="148"/>
      <c r="JUX51" s="148"/>
      <c r="JUY51" s="148"/>
      <c r="JUZ51" s="148"/>
      <c r="JVA51" s="148"/>
      <c r="JVB51" s="148"/>
      <c r="JVC51" s="148"/>
      <c r="JVD51" s="148"/>
      <c r="JVE51" s="148"/>
      <c r="JVF51" s="148"/>
      <c r="JVG51" s="148"/>
      <c r="JVH51" s="148"/>
      <c r="JVI51" s="148"/>
      <c r="JVJ51" s="148"/>
      <c r="JVK51" s="148"/>
      <c r="JVL51" s="148"/>
      <c r="JVM51" s="148"/>
      <c r="JVN51" s="148"/>
      <c r="JVO51" s="148"/>
      <c r="JVP51" s="148"/>
      <c r="JVQ51" s="148"/>
      <c r="JVR51" s="148"/>
      <c r="JVS51" s="148"/>
      <c r="JVT51" s="148"/>
      <c r="JVU51" s="148"/>
      <c r="JVV51" s="148"/>
      <c r="JVW51" s="148"/>
      <c r="JVX51" s="148"/>
      <c r="JVY51" s="148"/>
      <c r="JVZ51" s="148"/>
      <c r="JWA51" s="148"/>
      <c r="JWB51" s="148"/>
      <c r="JWC51" s="148"/>
      <c r="JWD51" s="148"/>
      <c r="JWE51" s="148"/>
      <c r="JWF51" s="148"/>
      <c r="JWG51" s="148"/>
      <c r="JWH51" s="148"/>
      <c r="JWI51" s="148"/>
      <c r="JWJ51" s="148"/>
      <c r="JWK51" s="148"/>
      <c r="JWL51" s="148"/>
      <c r="JWM51" s="148"/>
      <c r="JWN51" s="148"/>
      <c r="JWO51" s="148"/>
      <c r="JWP51" s="148"/>
      <c r="JWQ51" s="148"/>
      <c r="JWR51" s="148"/>
      <c r="JWS51" s="148"/>
      <c r="JWT51" s="148"/>
      <c r="JWU51" s="148"/>
      <c r="JWV51" s="148"/>
      <c r="JWW51" s="148"/>
      <c r="JWX51" s="148"/>
      <c r="JWY51" s="148"/>
      <c r="JWZ51" s="148"/>
      <c r="JXA51" s="148"/>
      <c r="JXB51" s="148"/>
      <c r="JXC51" s="148"/>
      <c r="JXD51" s="148"/>
      <c r="JXE51" s="148"/>
      <c r="JXF51" s="148"/>
      <c r="JXG51" s="148"/>
      <c r="JXH51" s="148"/>
      <c r="JXI51" s="148"/>
      <c r="JXJ51" s="148"/>
      <c r="JXK51" s="148"/>
      <c r="JXL51" s="148"/>
      <c r="JXM51" s="148"/>
      <c r="JXN51" s="148"/>
      <c r="JXO51" s="148"/>
      <c r="JXP51" s="148"/>
      <c r="JXQ51" s="148"/>
      <c r="JXR51" s="148"/>
      <c r="JXS51" s="148"/>
      <c r="JXT51" s="148"/>
      <c r="JXU51" s="148"/>
      <c r="JXV51" s="148"/>
      <c r="JXW51" s="148"/>
      <c r="JXX51" s="148"/>
      <c r="JXY51" s="148"/>
      <c r="JXZ51" s="148"/>
      <c r="JYA51" s="148"/>
      <c r="JYB51" s="148"/>
      <c r="JYC51" s="148"/>
      <c r="JYD51" s="148"/>
      <c r="JYE51" s="148"/>
      <c r="JYF51" s="148"/>
      <c r="JYG51" s="148"/>
      <c r="JYH51" s="148"/>
      <c r="JYI51" s="148"/>
      <c r="JYJ51" s="148"/>
      <c r="JYK51" s="148"/>
      <c r="JYL51" s="148"/>
      <c r="JYM51" s="148"/>
      <c r="JYN51" s="148"/>
      <c r="JYO51" s="148"/>
      <c r="JYP51" s="148"/>
      <c r="JYQ51" s="148"/>
      <c r="JYR51" s="148"/>
      <c r="JYS51" s="148"/>
      <c r="JYT51" s="148"/>
      <c r="JYU51" s="148"/>
      <c r="JYV51" s="148"/>
      <c r="JYW51" s="148"/>
      <c r="JYX51" s="148"/>
      <c r="JYY51" s="148"/>
      <c r="JYZ51" s="148"/>
      <c r="JZA51" s="148"/>
      <c r="JZB51" s="148"/>
      <c r="JZC51" s="148"/>
      <c r="JZD51" s="148"/>
      <c r="JZE51" s="148"/>
      <c r="JZF51" s="148"/>
      <c r="JZG51" s="148"/>
      <c r="JZH51" s="148"/>
      <c r="JZI51" s="148"/>
      <c r="JZJ51" s="148"/>
      <c r="JZK51" s="148"/>
      <c r="JZL51" s="148"/>
      <c r="JZM51" s="148"/>
      <c r="JZN51" s="148"/>
      <c r="JZO51" s="148"/>
      <c r="JZP51" s="148"/>
      <c r="JZQ51" s="148"/>
      <c r="JZR51" s="148"/>
      <c r="JZS51" s="148"/>
      <c r="JZT51" s="148"/>
      <c r="JZU51" s="148"/>
      <c r="JZV51" s="148"/>
      <c r="JZW51" s="148"/>
      <c r="JZX51" s="148"/>
      <c r="JZY51" s="148"/>
      <c r="JZZ51" s="148"/>
      <c r="KAA51" s="148"/>
      <c r="KAB51" s="148"/>
      <c r="KAC51" s="148"/>
      <c r="KAD51" s="148"/>
      <c r="KAE51" s="148"/>
      <c r="KAF51" s="148"/>
      <c r="KAG51" s="148"/>
      <c r="KAH51" s="148"/>
      <c r="KAI51" s="148"/>
      <c r="KAJ51" s="148"/>
      <c r="KAK51" s="148"/>
      <c r="KAL51" s="148"/>
      <c r="KAM51" s="148"/>
      <c r="KAN51" s="148"/>
      <c r="KAO51" s="148"/>
      <c r="KAP51" s="148"/>
      <c r="KAQ51" s="148"/>
      <c r="KAR51" s="148"/>
      <c r="KAS51" s="148"/>
      <c r="KAT51" s="148"/>
      <c r="KAU51" s="148"/>
      <c r="KAV51" s="148"/>
      <c r="KAW51" s="148"/>
      <c r="KAX51" s="148"/>
      <c r="KAY51" s="148"/>
      <c r="KAZ51" s="148"/>
      <c r="KBA51" s="148"/>
      <c r="KBB51" s="148"/>
      <c r="KBC51" s="148"/>
      <c r="KBD51" s="148"/>
      <c r="KBE51" s="148"/>
      <c r="KBF51" s="148"/>
      <c r="KBG51" s="148"/>
      <c r="KBH51" s="148"/>
      <c r="KBI51" s="148"/>
      <c r="KBJ51" s="148"/>
      <c r="KBK51" s="148"/>
      <c r="KBL51" s="148"/>
      <c r="KBM51" s="148"/>
      <c r="KBN51" s="148"/>
      <c r="KBO51" s="148"/>
      <c r="KBP51" s="148"/>
      <c r="KBQ51" s="148"/>
      <c r="KBR51" s="148"/>
      <c r="KBS51" s="148"/>
      <c r="KBT51" s="148"/>
      <c r="KBU51" s="148"/>
      <c r="KBV51" s="148"/>
      <c r="KBW51" s="148"/>
      <c r="KBX51" s="148"/>
      <c r="KBY51" s="148"/>
      <c r="KBZ51" s="148"/>
      <c r="KCA51" s="148"/>
      <c r="KCB51" s="148"/>
      <c r="KCC51" s="148"/>
      <c r="KCD51" s="148"/>
      <c r="KCE51" s="148"/>
      <c r="KCF51" s="148"/>
      <c r="KCG51" s="148"/>
      <c r="KCH51" s="148"/>
      <c r="KCI51" s="148"/>
      <c r="KCJ51" s="148"/>
      <c r="KCK51" s="148"/>
      <c r="KCL51" s="148"/>
      <c r="KCM51" s="148"/>
      <c r="KCN51" s="148"/>
      <c r="KCO51" s="148"/>
      <c r="KCP51" s="148"/>
      <c r="KCQ51" s="148"/>
      <c r="KCR51" s="148"/>
      <c r="KCS51" s="148"/>
      <c r="KCT51" s="148"/>
      <c r="KCU51" s="148"/>
      <c r="KCV51" s="148"/>
      <c r="KCW51" s="148"/>
      <c r="KCX51" s="148"/>
      <c r="KCY51" s="148"/>
      <c r="KCZ51" s="148"/>
      <c r="KDA51" s="148"/>
      <c r="KDB51" s="148"/>
      <c r="KDC51" s="148"/>
      <c r="KDD51" s="148"/>
      <c r="KDE51" s="148"/>
      <c r="KDF51" s="148"/>
      <c r="KDG51" s="148"/>
      <c r="KDH51" s="148"/>
      <c r="KDI51" s="148"/>
      <c r="KDJ51" s="148"/>
      <c r="KDK51" s="148"/>
      <c r="KDL51" s="148"/>
      <c r="KDM51" s="148"/>
      <c r="KDN51" s="148"/>
      <c r="KDO51" s="148"/>
      <c r="KDP51" s="148"/>
      <c r="KDQ51" s="148"/>
      <c r="KDR51" s="148"/>
      <c r="KDS51" s="148"/>
      <c r="KDT51" s="148"/>
      <c r="KDU51" s="148"/>
      <c r="KDV51" s="148"/>
      <c r="KDW51" s="148"/>
      <c r="KDX51" s="148"/>
      <c r="KDY51" s="148"/>
      <c r="KDZ51" s="148"/>
      <c r="KEA51" s="148"/>
      <c r="KEB51" s="148"/>
      <c r="KEC51" s="148"/>
      <c r="KED51" s="148"/>
      <c r="KEE51" s="148"/>
      <c r="KEF51" s="148"/>
      <c r="KEG51" s="148"/>
      <c r="KEH51" s="148"/>
      <c r="KEI51" s="148"/>
      <c r="KEJ51" s="148"/>
      <c r="KEK51" s="148"/>
      <c r="KEL51" s="148"/>
      <c r="KEM51" s="148"/>
      <c r="KEN51" s="148"/>
      <c r="KEO51" s="148"/>
      <c r="KEP51" s="148"/>
      <c r="KEQ51" s="148"/>
      <c r="KER51" s="148"/>
      <c r="KES51" s="148"/>
      <c r="KET51" s="148"/>
      <c r="KEU51" s="148"/>
      <c r="KEV51" s="148"/>
      <c r="KEW51" s="148"/>
      <c r="KEX51" s="148"/>
      <c r="KEY51" s="148"/>
      <c r="KEZ51" s="148"/>
      <c r="KFA51" s="148"/>
      <c r="KFB51" s="148"/>
      <c r="KFC51" s="148"/>
      <c r="KFD51" s="148"/>
      <c r="KFE51" s="148"/>
      <c r="KFF51" s="148"/>
      <c r="KFG51" s="148"/>
      <c r="KFH51" s="148"/>
      <c r="KFI51" s="148"/>
      <c r="KFJ51" s="148"/>
      <c r="KFK51" s="148"/>
      <c r="KFL51" s="148"/>
      <c r="KFM51" s="148"/>
      <c r="KFN51" s="148"/>
      <c r="KFO51" s="148"/>
      <c r="KFP51" s="148"/>
      <c r="KFQ51" s="148"/>
      <c r="KFR51" s="148"/>
      <c r="KFS51" s="148"/>
      <c r="KFT51" s="148"/>
      <c r="KFU51" s="148"/>
      <c r="KFV51" s="148"/>
      <c r="KFW51" s="148"/>
      <c r="KFX51" s="148"/>
      <c r="KFY51" s="148"/>
      <c r="KFZ51" s="148"/>
      <c r="KGA51" s="148"/>
      <c r="KGB51" s="148"/>
      <c r="KGC51" s="148"/>
      <c r="KGD51" s="148"/>
      <c r="KGE51" s="148"/>
      <c r="KGF51" s="148"/>
      <c r="KGG51" s="148"/>
      <c r="KGH51" s="148"/>
      <c r="KGI51" s="148"/>
      <c r="KGJ51" s="148"/>
      <c r="KGK51" s="148"/>
      <c r="KGL51" s="148"/>
      <c r="KGM51" s="148"/>
      <c r="KGN51" s="148"/>
      <c r="KGO51" s="148"/>
      <c r="KGP51" s="148"/>
      <c r="KGQ51" s="148"/>
      <c r="KGR51" s="148"/>
      <c r="KGS51" s="148"/>
      <c r="KGT51" s="148"/>
      <c r="KGU51" s="148"/>
      <c r="KGV51" s="148"/>
      <c r="KGW51" s="148"/>
      <c r="KGX51" s="148"/>
      <c r="KGY51" s="148"/>
      <c r="KGZ51" s="148"/>
      <c r="KHA51" s="148"/>
      <c r="KHB51" s="148"/>
      <c r="KHC51" s="148"/>
      <c r="KHD51" s="148"/>
      <c r="KHE51" s="148"/>
      <c r="KHF51" s="148"/>
      <c r="KHG51" s="148"/>
      <c r="KHH51" s="148"/>
      <c r="KHI51" s="148"/>
      <c r="KHJ51" s="148"/>
      <c r="KHK51" s="148"/>
      <c r="KHL51" s="148"/>
      <c r="KHM51" s="148"/>
      <c r="KHN51" s="148"/>
      <c r="KHO51" s="148"/>
      <c r="KHP51" s="148"/>
      <c r="KHQ51" s="148"/>
      <c r="KHR51" s="148"/>
      <c r="KHS51" s="148"/>
      <c r="KHT51" s="148"/>
      <c r="KHU51" s="148"/>
      <c r="KHV51" s="148"/>
      <c r="KHW51" s="148"/>
      <c r="KHX51" s="148"/>
      <c r="KHY51" s="148"/>
      <c r="KHZ51" s="148"/>
      <c r="KIA51" s="148"/>
      <c r="KIB51" s="148"/>
      <c r="KIC51" s="148"/>
      <c r="KID51" s="148"/>
      <c r="KIE51" s="148"/>
      <c r="KIF51" s="148"/>
      <c r="KIG51" s="148"/>
      <c r="KIH51" s="148"/>
      <c r="KII51" s="148"/>
      <c r="KIJ51" s="148"/>
      <c r="KIK51" s="148"/>
      <c r="KIL51" s="148"/>
      <c r="KIM51" s="148"/>
      <c r="KIN51" s="148"/>
      <c r="KIO51" s="148"/>
      <c r="KIP51" s="148"/>
      <c r="KIQ51" s="148"/>
      <c r="KIR51" s="148"/>
      <c r="KIS51" s="148"/>
      <c r="KIT51" s="148"/>
      <c r="KIU51" s="148"/>
      <c r="KIV51" s="148"/>
      <c r="KIW51" s="148"/>
      <c r="KIX51" s="148"/>
      <c r="KIY51" s="148"/>
      <c r="KIZ51" s="148"/>
      <c r="KJA51" s="148"/>
      <c r="KJB51" s="148"/>
      <c r="KJC51" s="148"/>
      <c r="KJD51" s="148"/>
      <c r="KJE51" s="148"/>
      <c r="KJF51" s="148"/>
      <c r="KJG51" s="148"/>
      <c r="KJH51" s="148"/>
      <c r="KJI51" s="148"/>
      <c r="KJJ51" s="148"/>
      <c r="KJK51" s="148"/>
      <c r="KJL51" s="148"/>
      <c r="KJM51" s="148"/>
      <c r="KJN51" s="148"/>
      <c r="KJO51" s="148"/>
      <c r="KJP51" s="148"/>
      <c r="KJQ51" s="148"/>
      <c r="KJR51" s="148"/>
      <c r="KJS51" s="148"/>
      <c r="KJT51" s="148"/>
      <c r="KJU51" s="148"/>
      <c r="KJV51" s="148"/>
      <c r="KJW51" s="148"/>
      <c r="KJX51" s="148"/>
      <c r="KJY51" s="148"/>
      <c r="KJZ51" s="148"/>
      <c r="KKA51" s="148"/>
      <c r="KKB51" s="148"/>
      <c r="KKC51" s="148"/>
      <c r="KKD51" s="148"/>
      <c r="KKE51" s="148"/>
      <c r="KKF51" s="148"/>
      <c r="KKG51" s="148"/>
      <c r="KKH51" s="148"/>
      <c r="KKI51" s="148"/>
      <c r="KKJ51" s="148"/>
      <c r="KKK51" s="148"/>
      <c r="KKL51" s="148"/>
      <c r="KKM51" s="148"/>
      <c r="KKN51" s="148"/>
      <c r="KKO51" s="148"/>
      <c r="KKP51" s="148"/>
      <c r="KKQ51" s="148"/>
      <c r="KKR51" s="148"/>
      <c r="KKS51" s="148"/>
      <c r="KKT51" s="148"/>
      <c r="KKU51" s="148"/>
      <c r="KKV51" s="148"/>
      <c r="KKW51" s="148"/>
      <c r="KKX51" s="148"/>
      <c r="KKY51" s="148"/>
      <c r="KKZ51" s="148"/>
      <c r="KLA51" s="148"/>
      <c r="KLB51" s="148"/>
      <c r="KLC51" s="148"/>
      <c r="KLD51" s="148"/>
      <c r="KLE51" s="148"/>
      <c r="KLF51" s="148"/>
      <c r="KLG51" s="148"/>
      <c r="KLH51" s="148"/>
      <c r="KLI51" s="148"/>
      <c r="KLJ51" s="148"/>
      <c r="KLK51" s="148"/>
      <c r="KLL51" s="148"/>
      <c r="KLM51" s="148"/>
      <c r="KLN51" s="148"/>
      <c r="KLO51" s="148"/>
      <c r="KLP51" s="148"/>
      <c r="KLQ51" s="148"/>
      <c r="KLR51" s="148"/>
      <c r="KLS51" s="148"/>
      <c r="KLT51" s="148"/>
      <c r="KLU51" s="148"/>
      <c r="KLV51" s="148"/>
      <c r="KLW51" s="148"/>
      <c r="KLX51" s="148"/>
      <c r="KLY51" s="148"/>
      <c r="KLZ51" s="148"/>
      <c r="KMA51" s="148"/>
      <c r="KMB51" s="148"/>
      <c r="KMC51" s="148"/>
      <c r="KMD51" s="148"/>
      <c r="KME51" s="148"/>
      <c r="KMF51" s="148"/>
      <c r="KMG51" s="148"/>
      <c r="KMH51" s="148"/>
      <c r="KMI51" s="148"/>
      <c r="KMJ51" s="148"/>
      <c r="KMK51" s="148"/>
      <c r="KML51" s="148"/>
      <c r="KMM51" s="148"/>
      <c r="KMN51" s="148"/>
      <c r="KMO51" s="148"/>
      <c r="KMP51" s="148"/>
      <c r="KMQ51" s="148"/>
      <c r="KMR51" s="148"/>
      <c r="KMS51" s="148"/>
      <c r="KMT51" s="148"/>
      <c r="KMU51" s="148"/>
      <c r="KMV51" s="148"/>
      <c r="KMW51" s="148"/>
      <c r="KMX51" s="148"/>
      <c r="KMY51" s="148"/>
      <c r="KMZ51" s="148"/>
      <c r="KNA51" s="148"/>
      <c r="KNB51" s="148"/>
      <c r="KNC51" s="148"/>
      <c r="KND51" s="148"/>
      <c r="KNE51" s="148"/>
      <c r="KNF51" s="148"/>
      <c r="KNG51" s="148"/>
      <c r="KNH51" s="148"/>
      <c r="KNI51" s="148"/>
      <c r="KNJ51" s="148"/>
      <c r="KNK51" s="148"/>
      <c r="KNL51" s="148"/>
      <c r="KNM51" s="148"/>
      <c r="KNN51" s="148"/>
      <c r="KNO51" s="148"/>
      <c r="KNP51" s="148"/>
      <c r="KNQ51" s="148"/>
      <c r="KNR51" s="148"/>
      <c r="KNS51" s="148"/>
      <c r="KNT51" s="148"/>
      <c r="KNU51" s="148"/>
      <c r="KNV51" s="148"/>
      <c r="KNW51" s="148"/>
      <c r="KNX51" s="148"/>
      <c r="KNY51" s="148"/>
      <c r="KNZ51" s="148"/>
      <c r="KOA51" s="148"/>
      <c r="KOB51" s="148"/>
      <c r="KOC51" s="148"/>
      <c r="KOD51" s="148"/>
      <c r="KOE51" s="148"/>
      <c r="KOF51" s="148"/>
      <c r="KOG51" s="148"/>
      <c r="KOH51" s="148"/>
      <c r="KOI51" s="148"/>
      <c r="KOJ51" s="148"/>
      <c r="KOK51" s="148"/>
      <c r="KOL51" s="148"/>
      <c r="KOM51" s="148"/>
      <c r="KON51" s="148"/>
      <c r="KOO51" s="148"/>
      <c r="KOP51" s="148"/>
      <c r="KOQ51" s="148"/>
      <c r="KOR51" s="148"/>
      <c r="KOS51" s="148"/>
      <c r="KOT51" s="148"/>
      <c r="KOU51" s="148"/>
      <c r="KOV51" s="148"/>
      <c r="KOW51" s="148"/>
      <c r="KOX51" s="148"/>
      <c r="KOY51" s="148"/>
      <c r="KOZ51" s="148"/>
      <c r="KPA51" s="148"/>
      <c r="KPB51" s="148"/>
      <c r="KPC51" s="148"/>
      <c r="KPD51" s="148"/>
      <c r="KPE51" s="148"/>
      <c r="KPF51" s="148"/>
      <c r="KPG51" s="148"/>
      <c r="KPH51" s="148"/>
      <c r="KPI51" s="148"/>
      <c r="KPJ51" s="148"/>
      <c r="KPK51" s="148"/>
      <c r="KPL51" s="148"/>
      <c r="KPM51" s="148"/>
      <c r="KPN51" s="148"/>
      <c r="KPO51" s="148"/>
      <c r="KPP51" s="148"/>
      <c r="KPQ51" s="148"/>
      <c r="KPR51" s="148"/>
      <c r="KPS51" s="148"/>
      <c r="KPT51" s="148"/>
      <c r="KPU51" s="148"/>
      <c r="KPV51" s="148"/>
      <c r="KPW51" s="148"/>
      <c r="KPX51" s="148"/>
      <c r="KPY51" s="148"/>
      <c r="KPZ51" s="148"/>
      <c r="KQA51" s="148"/>
      <c r="KQB51" s="148"/>
      <c r="KQC51" s="148"/>
      <c r="KQD51" s="148"/>
      <c r="KQE51" s="148"/>
      <c r="KQF51" s="148"/>
      <c r="KQG51" s="148"/>
      <c r="KQH51" s="148"/>
      <c r="KQI51" s="148"/>
      <c r="KQJ51" s="148"/>
      <c r="KQK51" s="148"/>
      <c r="KQL51" s="148"/>
      <c r="KQM51" s="148"/>
      <c r="KQN51" s="148"/>
      <c r="KQO51" s="148"/>
      <c r="KQP51" s="148"/>
      <c r="KQQ51" s="148"/>
      <c r="KQR51" s="148"/>
      <c r="KQS51" s="148"/>
      <c r="KQT51" s="148"/>
      <c r="KQU51" s="148"/>
      <c r="KQV51" s="148"/>
      <c r="KQW51" s="148"/>
      <c r="KQX51" s="148"/>
      <c r="KQY51" s="148"/>
      <c r="KQZ51" s="148"/>
      <c r="KRA51" s="148"/>
      <c r="KRB51" s="148"/>
      <c r="KRC51" s="148"/>
      <c r="KRD51" s="148"/>
      <c r="KRE51" s="148"/>
      <c r="KRF51" s="148"/>
      <c r="KRG51" s="148"/>
      <c r="KRH51" s="148"/>
      <c r="KRI51" s="148"/>
      <c r="KRJ51" s="148"/>
      <c r="KRK51" s="148"/>
      <c r="KRL51" s="148"/>
      <c r="KRM51" s="148"/>
      <c r="KRN51" s="148"/>
      <c r="KRO51" s="148"/>
      <c r="KRP51" s="148"/>
      <c r="KRQ51" s="148"/>
      <c r="KRR51" s="148"/>
      <c r="KRS51" s="148"/>
      <c r="KRT51" s="148"/>
      <c r="KRU51" s="148"/>
      <c r="KRV51" s="148"/>
      <c r="KRW51" s="148"/>
      <c r="KRX51" s="148"/>
      <c r="KRY51" s="148"/>
      <c r="KRZ51" s="148"/>
      <c r="KSA51" s="148"/>
      <c r="KSB51" s="148"/>
      <c r="KSC51" s="148"/>
      <c r="KSD51" s="148"/>
      <c r="KSE51" s="148"/>
      <c r="KSF51" s="148"/>
      <c r="KSG51" s="148"/>
      <c r="KSH51" s="148"/>
      <c r="KSI51" s="148"/>
      <c r="KSJ51" s="148"/>
      <c r="KSK51" s="148"/>
      <c r="KSL51" s="148"/>
      <c r="KSM51" s="148"/>
      <c r="KSN51" s="148"/>
      <c r="KSO51" s="148"/>
      <c r="KSP51" s="148"/>
      <c r="KSQ51" s="148"/>
      <c r="KSR51" s="148"/>
      <c r="KSS51" s="148"/>
      <c r="KST51" s="148"/>
      <c r="KSU51" s="148"/>
      <c r="KSV51" s="148"/>
      <c r="KSW51" s="148"/>
      <c r="KSX51" s="148"/>
      <c r="KSY51" s="148"/>
      <c r="KSZ51" s="148"/>
      <c r="KTA51" s="148"/>
      <c r="KTB51" s="148"/>
      <c r="KTC51" s="148"/>
      <c r="KTD51" s="148"/>
      <c r="KTE51" s="148"/>
      <c r="KTF51" s="148"/>
      <c r="KTG51" s="148"/>
      <c r="KTH51" s="148"/>
      <c r="KTI51" s="148"/>
      <c r="KTJ51" s="148"/>
      <c r="KTK51" s="148"/>
      <c r="KTL51" s="148"/>
      <c r="KTM51" s="148"/>
      <c r="KTN51" s="148"/>
      <c r="KTO51" s="148"/>
      <c r="KTP51" s="148"/>
      <c r="KTQ51" s="148"/>
      <c r="KTR51" s="148"/>
      <c r="KTS51" s="148"/>
      <c r="KTT51" s="148"/>
      <c r="KTU51" s="148"/>
      <c r="KTV51" s="148"/>
      <c r="KTW51" s="148"/>
      <c r="KTX51" s="148"/>
      <c r="KTY51" s="148"/>
      <c r="KTZ51" s="148"/>
      <c r="KUA51" s="148"/>
      <c r="KUB51" s="148"/>
      <c r="KUC51" s="148"/>
      <c r="KUD51" s="148"/>
      <c r="KUE51" s="148"/>
      <c r="KUF51" s="148"/>
      <c r="KUG51" s="148"/>
      <c r="KUH51" s="148"/>
      <c r="KUI51" s="148"/>
      <c r="KUJ51" s="148"/>
      <c r="KUK51" s="148"/>
      <c r="KUL51" s="148"/>
      <c r="KUM51" s="148"/>
      <c r="KUN51" s="148"/>
      <c r="KUO51" s="148"/>
      <c r="KUP51" s="148"/>
      <c r="KUQ51" s="148"/>
      <c r="KUR51" s="148"/>
      <c r="KUS51" s="148"/>
      <c r="KUT51" s="148"/>
      <c r="KUU51" s="148"/>
      <c r="KUV51" s="148"/>
      <c r="KUW51" s="148"/>
      <c r="KUX51" s="148"/>
      <c r="KUY51" s="148"/>
      <c r="KUZ51" s="148"/>
      <c r="KVA51" s="148"/>
      <c r="KVB51" s="148"/>
      <c r="KVC51" s="148"/>
      <c r="KVD51" s="148"/>
      <c r="KVE51" s="148"/>
      <c r="KVF51" s="148"/>
      <c r="KVG51" s="148"/>
      <c r="KVH51" s="148"/>
      <c r="KVI51" s="148"/>
      <c r="KVJ51" s="148"/>
      <c r="KVK51" s="148"/>
      <c r="KVL51" s="148"/>
      <c r="KVM51" s="148"/>
      <c r="KVN51" s="148"/>
      <c r="KVO51" s="148"/>
      <c r="KVP51" s="148"/>
      <c r="KVQ51" s="148"/>
      <c r="KVR51" s="148"/>
      <c r="KVS51" s="148"/>
      <c r="KVT51" s="148"/>
      <c r="KVU51" s="148"/>
      <c r="KVV51" s="148"/>
      <c r="KVW51" s="148"/>
      <c r="KVX51" s="148"/>
      <c r="KVY51" s="148"/>
      <c r="KVZ51" s="148"/>
      <c r="KWA51" s="148"/>
      <c r="KWB51" s="148"/>
      <c r="KWC51" s="148"/>
      <c r="KWD51" s="148"/>
      <c r="KWE51" s="148"/>
      <c r="KWF51" s="148"/>
      <c r="KWG51" s="148"/>
      <c r="KWH51" s="148"/>
      <c r="KWI51" s="148"/>
      <c r="KWJ51" s="148"/>
      <c r="KWK51" s="148"/>
      <c r="KWL51" s="148"/>
      <c r="KWM51" s="148"/>
      <c r="KWN51" s="148"/>
      <c r="KWO51" s="148"/>
      <c r="KWP51" s="148"/>
      <c r="KWQ51" s="148"/>
      <c r="KWR51" s="148"/>
      <c r="KWS51" s="148"/>
      <c r="KWT51" s="148"/>
      <c r="KWU51" s="148"/>
      <c r="KWV51" s="148"/>
      <c r="KWW51" s="148"/>
      <c r="KWX51" s="148"/>
      <c r="KWY51" s="148"/>
      <c r="KWZ51" s="148"/>
      <c r="KXA51" s="148"/>
      <c r="KXB51" s="148"/>
      <c r="KXC51" s="148"/>
      <c r="KXD51" s="148"/>
      <c r="KXE51" s="148"/>
      <c r="KXF51" s="148"/>
      <c r="KXG51" s="148"/>
      <c r="KXH51" s="148"/>
      <c r="KXI51" s="148"/>
      <c r="KXJ51" s="148"/>
      <c r="KXK51" s="148"/>
      <c r="KXL51" s="148"/>
      <c r="KXM51" s="148"/>
      <c r="KXN51" s="148"/>
      <c r="KXO51" s="148"/>
      <c r="KXP51" s="148"/>
      <c r="KXQ51" s="148"/>
      <c r="KXR51" s="148"/>
      <c r="KXS51" s="148"/>
      <c r="KXT51" s="148"/>
      <c r="KXU51" s="148"/>
      <c r="KXV51" s="148"/>
      <c r="KXW51" s="148"/>
      <c r="KXX51" s="148"/>
      <c r="KXY51" s="148"/>
      <c r="KXZ51" s="148"/>
      <c r="KYA51" s="148"/>
      <c r="KYB51" s="148"/>
      <c r="KYC51" s="148"/>
      <c r="KYD51" s="148"/>
      <c r="KYE51" s="148"/>
      <c r="KYF51" s="148"/>
      <c r="KYG51" s="148"/>
      <c r="KYH51" s="148"/>
      <c r="KYI51" s="148"/>
      <c r="KYJ51" s="148"/>
      <c r="KYK51" s="148"/>
      <c r="KYL51" s="148"/>
      <c r="KYM51" s="148"/>
      <c r="KYN51" s="148"/>
      <c r="KYO51" s="148"/>
      <c r="KYP51" s="148"/>
      <c r="KYQ51" s="148"/>
      <c r="KYR51" s="148"/>
      <c r="KYS51" s="148"/>
      <c r="KYT51" s="148"/>
      <c r="KYU51" s="148"/>
      <c r="KYV51" s="148"/>
      <c r="KYW51" s="148"/>
      <c r="KYX51" s="148"/>
      <c r="KYY51" s="148"/>
      <c r="KYZ51" s="148"/>
      <c r="KZA51" s="148"/>
      <c r="KZB51" s="148"/>
      <c r="KZC51" s="148"/>
      <c r="KZD51" s="148"/>
      <c r="KZE51" s="148"/>
      <c r="KZF51" s="148"/>
      <c r="KZG51" s="148"/>
      <c r="KZH51" s="148"/>
      <c r="KZI51" s="148"/>
      <c r="KZJ51" s="148"/>
      <c r="KZK51" s="148"/>
      <c r="KZL51" s="148"/>
      <c r="KZM51" s="148"/>
      <c r="KZN51" s="148"/>
      <c r="KZO51" s="148"/>
      <c r="KZP51" s="148"/>
      <c r="KZQ51" s="148"/>
      <c r="KZR51" s="148"/>
      <c r="KZS51" s="148"/>
      <c r="KZT51" s="148"/>
      <c r="KZU51" s="148"/>
      <c r="KZV51" s="148"/>
      <c r="KZW51" s="148"/>
      <c r="KZX51" s="148"/>
      <c r="KZY51" s="148"/>
      <c r="KZZ51" s="148"/>
      <c r="LAA51" s="148"/>
      <c r="LAB51" s="148"/>
      <c r="LAC51" s="148"/>
      <c r="LAD51" s="148"/>
      <c r="LAE51" s="148"/>
      <c r="LAF51" s="148"/>
      <c r="LAG51" s="148"/>
      <c r="LAH51" s="148"/>
      <c r="LAI51" s="148"/>
      <c r="LAJ51" s="148"/>
      <c r="LAK51" s="148"/>
      <c r="LAL51" s="148"/>
      <c r="LAM51" s="148"/>
      <c r="LAN51" s="148"/>
      <c r="LAO51" s="148"/>
      <c r="LAP51" s="148"/>
      <c r="LAQ51" s="148"/>
      <c r="LAR51" s="148"/>
      <c r="LAS51" s="148"/>
      <c r="LAT51" s="148"/>
      <c r="LAU51" s="148"/>
      <c r="LAV51" s="148"/>
      <c r="LAW51" s="148"/>
      <c r="LAX51" s="148"/>
      <c r="LAY51" s="148"/>
      <c r="LAZ51" s="148"/>
      <c r="LBA51" s="148"/>
      <c r="LBB51" s="148"/>
      <c r="LBC51" s="148"/>
      <c r="LBD51" s="148"/>
      <c r="LBE51" s="148"/>
      <c r="LBF51" s="148"/>
      <c r="LBG51" s="148"/>
      <c r="LBH51" s="148"/>
      <c r="LBI51" s="148"/>
      <c r="LBJ51" s="148"/>
      <c r="LBK51" s="148"/>
      <c r="LBL51" s="148"/>
      <c r="LBM51" s="148"/>
      <c r="LBN51" s="148"/>
      <c r="LBO51" s="148"/>
      <c r="LBP51" s="148"/>
      <c r="LBQ51" s="148"/>
      <c r="LBR51" s="148"/>
      <c r="LBS51" s="148"/>
      <c r="LBT51" s="148"/>
      <c r="LBU51" s="148"/>
      <c r="LBV51" s="148"/>
      <c r="LBW51" s="148"/>
      <c r="LBX51" s="148"/>
      <c r="LBY51" s="148"/>
      <c r="LBZ51" s="148"/>
      <c r="LCA51" s="148"/>
      <c r="LCB51" s="148"/>
      <c r="LCC51" s="148"/>
      <c r="LCD51" s="148"/>
      <c r="LCE51" s="148"/>
      <c r="LCF51" s="148"/>
      <c r="LCG51" s="148"/>
      <c r="LCH51" s="148"/>
      <c r="LCI51" s="148"/>
      <c r="LCJ51" s="148"/>
      <c r="LCK51" s="148"/>
      <c r="LCL51" s="148"/>
      <c r="LCM51" s="148"/>
      <c r="LCN51" s="148"/>
      <c r="LCO51" s="148"/>
      <c r="LCP51" s="148"/>
      <c r="LCQ51" s="148"/>
      <c r="LCR51" s="148"/>
      <c r="LCS51" s="148"/>
      <c r="LCT51" s="148"/>
      <c r="LCU51" s="148"/>
      <c r="LCV51" s="148"/>
      <c r="LCW51" s="148"/>
      <c r="LCX51" s="148"/>
      <c r="LCY51" s="148"/>
      <c r="LCZ51" s="148"/>
      <c r="LDA51" s="148"/>
      <c r="LDB51" s="148"/>
      <c r="LDC51" s="148"/>
      <c r="LDD51" s="148"/>
      <c r="LDE51" s="148"/>
      <c r="LDF51" s="148"/>
      <c r="LDG51" s="148"/>
      <c r="LDH51" s="148"/>
      <c r="LDI51" s="148"/>
      <c r="LDJ51" s="148"/>
      <c r="LDK51" s="148"/>
      <c r="LDL51" s="148"/>
      <c r="LDM51" s="148"/>
      <c r="LDN51" s="148"/>
      <c r="LDO51" s="148"/>
      <c r="LDP51" s="148"/>
      <c r="LDQ51" s="148"/>
      <c r="LDR51" s="148"/>
      <c r="LDS51" s="148"/>
      <c r="LDT51" s="148"/>
      <c r="LDU51" s="148"/>
      <c r="LDV51" s="148"/>
      <c r="LDW51" s="148"/>
      <c r="LDX51" s="148"/>
      <c r="LDY51" s="148"/>
      <c r="LDZ51" s="148"/>
      <c r="LEA51" s="148"/>
      <c r="LEB51" s="148"/>
      <c r="LEC51" s="148"/>
      <c r="LED51" s="148"/>
      <c r="LEE51" s="148"/>
      <c r="LEF51" s="148"/>
      <c r="LEG51" s="148"/>
      <c r="LEH51" s="148"/>
      <c r="LEI51" s="148"/>
      <c r="LEJ51" s="148"/>
      <c r="LEK51" s="148"/>
      <c r="LEL51" s="148"/>
      <c r="LEM51" s="148"/>
      <c r="LEN51" s="148"/>
      <c r="LEO51" s="148"/>
      <c r="LEP51" s="148"/>
      <c r="LEQ51" s="148"/>
      <c r="LER51" s="148"/>
      <c r="LES51" s="148"/>
      <c r="LET51" s="148"/>
      <c r="LEU51" s="148"/>
      <c r="LEV51" s="148"/>
      <c r="LEW51" s="148"/>
      <c r="LEX51" s="148"/>
      <c r="LEY51" s="148"/>
      <c r="LEZ51" s="148"/>
      <c r="LFA51" s="148"/>
      <c r="LFB51" s="148"/>
      <c r="LFC51" s="148"/>
      <c r="LFD51" s="148"/>
      <c r="LFE51" s="148"/>
      <c r="LFF51" s="148"/>
      <c r="LFG51" s="148"/>
      <c r="LFH51" s="148"/>
      <c r="LFI51" s="148"/>
      <c r="LFJ51" s="148"/>
      <c r="LFK51" s="148"/>
      <c r="LFL51" s="148"/>
      <c r="LFM51" s="148"/>
      <c r="LFN51" s="148"/>
      <c r="LFO51" s="148"/>
      <c r="LFP51" s="148"/>
      <c r="LFQ51" s="148"/>
      <c r="LFR51" s="148"/>
      <c r="LFS51" s="148"/>
      <c r="LFT51" s="148"/>
      <c r="LFU51" s="148"/>
      <c r="LFV51" s="148"/>
      <c r="LFW51" s="148"/>
      <c r="LFX51" s="148"/>
      <c r="LFY51" s="148"/>
      <c r="LFZ51" s="148"/>
      <c r="LGA51" s="148"/>
      <c r="LGB51" s="148"/>
      <c r="LGC51" s="148"/>
      <c r="LGD51" s="148"/>
      <c r="LGE51" s="148"/>
      <c r="LGF51" s="148"/>
      <c r="LGG51" s="148"/>
      <c r="LGH51" s="148"/>
      <c r="LGI51" s="148"/>
      <c r="LGJ51" s="148"/>
      <c r="LGK51" s="148"/>
      <c r="LGL51" s="148"/>
      <c r="LGM51" s="148"/>
      <c r="LGN51" s="148"/>
      <c r="LGO51" s="148"/>
      <c r="LGP51" s="148"/>
      <c r="LGQ51" s="148"/>
      <c r="LGR51" s="148"/>
      <c r="LGS51" s="148"/>
      <c r="LGT51" s="148"/>
      <c r="LGU51" s="148"/>
      <c r="LGV51" s="148"/>
      <c r="LGW51" s="148"/>
      <c r="LGX51" s="148"/>
      <c r="LGY51" s="148"/>
      <c r="LGZ51" s="148"/>
      <c r="LHA51" s="148"/>
      <c r="LHB51" s="148"/>
      <c r="LHC51" s="148"/>
      <c r="LHD51" s="148"/>
      <c r="LHE51" s="148"/>
      <c r="LHF51" s="148"/>
      <c r="LHG51" s="148"/>
      <c r="LHH51" s="148"/>
      <c r="LHI51" s="148"/>
      <c r="LHJ51" s="148"/>
      <c r="LHK51" s="148"/>
      <c r="LHL51" s="148"/>
      <c r="LHM51" s="148"/>
      <c r="LHN51" s="148"/>
      <c r="LHO51" s="148"/>
      <c r="LHP51" s="148"/>
      <c r="LHQ51" s="148"/>
      <c r="LHR51" s="148"/>
      <c r="LHS51" s="148"/>
      <c r="LHT51" s="148"/>
      <c r="LHU51" s="148"/>
      <c r="LHV51" s="148"/>
      <c r="LHW51" s="148"/>
      <c r="LHX51" s="148"/>
      <c r="LHY51" s="148"/>
      <c r="LHZ51" s="148"/>
      <c r="LIA51" s="148"/>
      <c r="LIB51" s="148"/>
      <c r="LIC51" s="148"/>
      <c r="LID51" s="148"/>
      <c r="LIE51" s="148"/>
      <c r="LIF51" s="148"/>
      <c r="LIG51" s="148"/>
      <c r="LIH51" s="148"/>
      <c r="LII51" s="148"/>
      <c r="LIJ51" s="148"/>
      <c r="LIK51" s="148"/>
      <c r="LIL51" s="148"/>
      <c r="LIM51" s="148"/>
      <c r="LIN51" s="148"/>
      <c r="LIO51" s="148"/>
      <c r="LIP51" s="148"/>
      <c r="LIQ51" s="148"/>
      <c r="LIR51" s="148"/>
      <c r="LIS51" s="148"/>
      <c r="LIT51" s="148"/>
      <c r="LIU51" s="148"/>
      <c r="LIV51" s="148"/>
      <c r="LIW51" s="148"/>
      <c r="LIX51" s="148"/>
      <c r="LIY51" s="148"/>
      <c r="LIZ51" s="148"/>
      <c r="LJA51" s="148"/>
      <c r="LJB51" s="148"/>
      <c r="LJC51" s="148"/>
      <c r="LJD51" s="148"/>
      <c r="LJE51" s="148"/>
      <c r="LJF51" s="148"/>
      <c r="LJG51" s="148"/>
      <c r="LJH51" s="148"/>
      <c r="LJI51" s="148"/>
      <c r="LJJ51" s="148"/>
      <c r="LJK51" s="148"/>
      <c r="LJL51" s="148"/>
      <c r="LJM51" s="148"/>
      <c r="LJN51" s="148"/>
      <c r="LJO51" s="148"/>
      <c r="LJP51" s="148"/>
      <c r="LJQ51" s="148"/>
      <c r="LJR51" s="148"/>
      <c r="LJS51" s="148"/>
      <c r="LJT51" s="148"/>
      <c r="LJU51" s="148"/>
      <c r="LJV51" s="148"/>
      <c r="LJW51" s="148"/>
      <c r="LJX51" s="148"/>
      <c r="LJY51" s="148"/>
      <c r="LJZ51" s="148"/>
      <c r="LKA51" s="148"/>
      <c r="LKB51" s="148"/>
      <c r="LKC51" s="148"/>
      <c r="LKD51" s="148"/>
      <c r="LKE51" s="148"/>
      <c r="LKF51" s="148"/>
      <c r="LKG51" s="148"/>
      <c r="LKH51" s="148"/>
      <c r="LKI51" s="148"/>
      <c r="LKJ51" s="148"/>
      <c r="LKK51" s="148"/>
      <c r="LKL51" s="148"/>
      <c r="LKM51" s="148"/>
      <c r="LKN51" s="148"/>
      <c r="LKO51" s="148"/>
      <c r="LKP51" s="148"/>
      <c r="LKQ51" s="148"/>
      <c r="LKR51" s="148"/>
      <c r="LKS51" s="148"/>
      <c r="LKT51" s="148"/>
      <c r="LKU51" s="148"/>
      <c r="LKV51" s="148"/>
      <c r="LKW51" s="148"/>
      <c r="LKX51" s="148"/>
      <c r="LKY51" s="148"/>
      <c r="LKZ51" s="148"/>
      <c r="LLA51" s="148"/>
      <c r="LLB51" s="148"/>
      <c r="LLC51" s="148"/>
      <c r="LLD51" s="148"/>
      <c r="LLE51" s="148"/>
      <c r="LLF51" s="148"/>
      <c r="LLG51" s="148"/>
      <c r="LLH51" s="148"/>
      <c r="LLI51" s="148"/>
      <c r="LLJ51" s="148"/>
      <c r="LLK51" s="148"/>
      <c r="LLL51" s="148"/>
      <c r="LLM51" s="148"/>
      <c r="LLN51" s="148"/>
      <c r="LLO51" s="148"/>
      <c r="LLP51" s="148"/>
      <c r="LLQ51" s="148"/>
      <c r="LLR51" s="148"/>
      <c r="LLS51" s="148"/>
      <c r="LLT51" s="148"/>
      <c r="LLU51" s="148"/>
      <c r="LLV51" s="148"/>
      <c r="LLW51" s="148"/>
      <c r="LLX51" s="148"/>
      <c r="LLY51" s="148"/>
      <c r="LLZ51" s="148"/>
      <c r="LMA51" s="148"/>
      <c r="LMB51" s="148"/>
      <c r="LMC51" s="148"/>
      <c r="LMD51" s="148"/>
      <c r="LME51" s="148"/>
      <c r="LMF51" s="148"/>
      <c r="LMG51" s="148"/>
      <c r="LMH51" s="148"/>
      <c r="LMI51" s="148"/>
      <c r="LMJ51" s="148"/>
      <c r="LMK51" s="148"/>
      <c r="LML51" s="148"/>
      <c r="LMM51" s="148"/>
      <c r="LMN51" s="148"/>
      <c r="LMO51" s="148"/>
      <c r="LMP51" s="148"/>
      <c r="LMQ51" s="148"/>
      <c r="LMR51" s="148"/>
      <c r="LMS51" s="148"/>
      <c r="LMT51" s="148"/>
      <c r="LMU51" s="148"/>
      <c r="LMV51" s="148"/>
      <c r="LMW51" s="148"/>
      <c r="LMX51" s="148"/>
      <c r="LMY51" s="148"/>
      <c r="LMZ51" s="148"/>
      <c r="LNA51" s="148"/>
      <c r="LNB51" s="148"/>
      <c r="LNC51" s="148"/>
      <c r="LND51" s="148"/>
      <c r="LNE51" s="148"/>
      <c r="LNF51" s="148"/>
      <c r="LNG51" s="148"/>
      <c r="LNH51" s="148"/>
      <c r="LNI51" s="148"/>
      <c r="LNJ51" s="148"/>
      <c r="LNK51" s="148"/>
      <c r="LNL51" s="148"/>
      <c r="LNM51" s="148"/>
      <c r="LNN51" s="148"/>
      <c r="LNO51" s="148"/>
      <c r="LNP51" s="148"/>
      <c r="LNQ51" s="148"/>
      <c r="LNR51" s="148"/>
      <c r="LNS51" s="148"/>
      <c r="LNT51" s="148"/>
      <c r="LNU51" s="148"/>
      <c r="LNV51" s="148"/>
      <c r="LNW51" s="148"/>
      <c r="LNX51" s="148"/>
      <c r="LNY51" s="148"/>
      <c r="LNZ51" s="148"/>
      <c r="LOA51" s="148"/>
      <c r="LOB51" s="148"/>
      <c r="LOC51" s="148"/>
      <c r="LOD51" s="148"/>
      <c r="LOE51" s="148"/>
      <c r="LOF51" s="148"/>
      <c r="LOG51" s="148"/>
      <c r="LOH51" s="148"/>
      <c r="LOI51" s="148"/>
      <c r="LOJ51" s="148"/>
      <c r="LOK51" s="148"/>
      <c r="LOL51" s="148"/>
      <c r="LOM51" s="148"/>
      <c r="LON51" s="148"/>
      <c r="LOO51" s="148"/>
      <c r="LOP51" s="148"/>
      <c r="LOQ51" s="148"/>
      <c r="LOR51" s="148"/>
      <c r="LOS51" s="148"/>
      <c r="LOT51" s="148"/>
      <c r="LOU51" s="148"/>
      <c r="LOV51" s="148"/>
      <c r="LOW51" s="148"/>
      <c r="LOX51" s="148"/>
      <c r="LOY51" s="148"/>
      <c r="LOZ51" s="148"/>
      <c r="LPA51" s="148"/>
      <c r="LPB51" s="148"/>
      <c r="LPC51" s="148"/>
      <c r="LPD51" s="148"/>
      <c r="LPE51" s="148"/>
      <c r="LPF51" s="148"/>
      <c r="LPG51" s="148"/>
      <c r="LPH51" s="148"/>
      <c r="LPI51" s="148"/>
      <c r="LPJ51" s="148"/>
      <c r="LPK51" s="148"/>
      <c r="LPL51" s="148"/>
      <c r="LPM51" s="148"/>
      <c r="LPN51" s="148"/>
      <c r="LPO51" s="148"/>
      <c r="LPP51" s="148"/>
      <c r="LPQ51" s="148"/>
      <c r="LPR51" s="148"/>
      <c r="LPS51" s="148"/>
      <c r="LPT51" s="148"/>
      <c r="LPU51" s="148"/>
      <c r="LPV51" s="148"/>
      <c r="LPW51" s="148"/>
      <c r="LPX51" s="148"/>
      <c r="LPY51" s="148"/>
      <c r="LPZ51" s="148"/>
      <c r="LQA51" s="148"/>
      <c r="LQB51" s="148"/>
      <c r="LQC51" s="148"/>
      <c r="LQD51" s="148"/>
      <c r="LQE51" s="148"/>
      <c r="LQF51" s="148"/>
      <c r="LQG51" s="148"/>
      <c r="LQH51" s="148"/>
      <c r="LQI51" s="148"/>
      <c r="LQJ51" s="148"/>
      <c r="LQK51" s="148"/>
      <c r="LQL51" s="148"/>
      <c r="LQM51" s="148"/>
      <c r="LQN51" s="148"/>
      <c r="LQO51" s="148"/>
      <c r="LQP51" s="148"/>
      <c r="LQQ51" s="148"/>
      <c r="LQR51" s="148"/>
      <c r="LQS51" s="148"/>
      <c r="LQT51" s="148"/>
      <c r="LQU51" s="148"/>
      <c r="LQV51" s="148"/>
      <c r="LQW51" s="148"/>
      <c r="LQX51" s="148"/>
      <c r="LQY51" s="148"/>
      <c r="LQZ51" s="148"/>
      <c r="LRA51" s="148"/>
      <c r="LRB51" s="148"/>
      <c r="LRC51" s="148"/>
      <c r="LRD51" s="148"/>
      <c r="LRE51" s="148"/>
      <c r="LRF51" s="148"/>
      <c r="LRG51" s="148"/>
      <c r="LRH51" s="148"/>
      <c r="LRI51" s="148"/>
      <c r="LRJ51" s="148"/>
      <c r="LRK51" s="148"/>
      <c r="LRL51" s="148"/>
      <c r="LRM51" s="148"/>
      <c r="LRN51" s="148"/>
      <c r="LRO51" s="148"/>
      <c r="LRP51" s="148"/>
      <c r="LRQ51" s="148"/>
      <c r="LRR51" s="148"/>
      <c r="LRS51" s="148"/>
      <c r="LRT51" s="148"/>
      <c r="LRU51" s="148"/>
      <c r="LRV51" s="148"/>
      <c r="LRW51" s="148"/>
      <c r="LRX51" s="148"/>
      <c r="LRY51" s="148"/>
      <c r="LRZ51" s="148"/>
      <c r="LSA51" s="148"/>
      <c r="LSB51" s="148"/>
      <c r="LSC51" s="148"/>
      <c r="LSD51" s="148"/>
      <c r="LSE51" s="148"/>
      <c r="LSF51" s="148"/>
      <c r="LSG51" s="148"/>
      <c r="LSH51" s="148"/>
      <c r="LSI51" s="148"/>
      <c r="LSJ51" s="148"/>
      <c r="LSK51" s="148"/>
      <c r="LSL51" s="148"/>
      <c r="LSM51" s="148"/>
      <c r="LSN51" s="148"/>
      <c r="LSO51" s="148"/>
      <c r="LSP51" s="148"/>
      <c r="LSQ51" s="148"/>
      <c r="LSR51" s="148"/>
      <c r="LSS51" s="148"/>
      <c r="LST51" s="148"/>
      <c r="LSU51" s="148"/>
      <c r="LSV51" s="148"/>
      <c r="LSW51" s="148"/>
      <c r="LSX51" s="148"/>
      <c r="LSY51" s="148"/>
      <c r="LSZ51" s="148"/>
      <c r="LTA51" s="148"/>
      <c r="LTB51" s="148"/>
      <c r="LTC51" s="148"/>
      <c r="LTD51" s="148"/>
      <c r="LTE51" s="148"/>
      <c r="LTF51" s="148"/>
      <c r="LTG51" s="148"/>
      <c r="LTH51" s="148"/>
      <c r="LTI51" s="148"/>
      <c r="LTJ51" s="148"/>
      <c r="LTK51" s="148"/>
      <c r="LTL51" s="148"/>
      <c r="LTM51" s="148"/>
      <c r="LTN51" s="148"/>
      <c r="LTO51" s="148"/>
      <c r="LTP51" s="148"/>
      <c r="LTQ51" s="148"/>
      <c r="LTR51" s="148"/>
      <c r="LTS51" s="148"/>
      <c r="LTT51" s="148"/>
      <c r="LTU51" s="148"/>
      <c r="LTV51" s="148"/>
      <c r="LTW51" s="148"/>
      <c r="LTX51" s="148"/>
      <c r="LTY51" s="148"/>
      <c r="LTZ51" s="148"/>
      <c r="LUA51" s="148"/>
      <c r="LUB51" s="148"/>
      <c r="LUC51" s="148"/>
      <c r="LUD51" s="148"/>
      <c r="LUE51" s="148"/>
      <c r="LUF51" s="148"/>
      <c r="LUG51" s="148"/>
      <c r="LUH51" s="148"/>
      <c r="LUI51" s="148"/>
      <c r="LUJ51" s="148"/>
      <c r="LUK51" s="148"/>
      <c r="LUL51" s="148"/>
      <c r="LUM51" s="148"/>
      <c r="LUN51" s="148"/>
      <c r="LUO51" s="148"/>
      <c r="LUP51" s="148"/>
      <c r="LUQ51" s="148"/>
      <c r="LUR51" s="148"/>
      <c r="LUS51" s="148"/>
      <c r="LUT51" s="148"/>
      <c r="LUU51" s="148"/>
      <c r="LUV51" s="148"/>
      <c r="LUW51" s="148"/>
      <c r="LUX51" s="148"/>
      <c r="LUY51" s="148"/>
      <c r="LUZ51" s="148"/>
      <c r="LVA51" s="148"/>
      <c r="LVB51" s="148"/>
      <c r="LVC51" s="148"/>
      <c r="LVD51" s="148"/>
      <c r="LVE51" s="148"/>
      <c r="LVF51" s="148"/>
      <c r="LVG51" s="148"/>
      <c r="LVH51" s="148"/>
      <c r="LVI51" s="148"/>
      <c r="LVJ51" s="148"/>
      <c r="LVK51" s="148"/>
      <c r="LVL51" s="148"/>
      <c r="LVM51" s="148"/>
      <c r="LVN51" s="148"/>
      <c r="LVO51" s="148"/>
      <c r="LVP51" s="148"/>
      <c r="LVQ51" s="148"/>
      <c r="LVR51" s="148"/>
      <c r="LVS51" s="148"/>
      <c r="LVT51" s="148"/>
      <c r="LVU51" s="148"/>
      <c r="LVV51" s="148"/>
      <c r="LVW51" s="148"/>
      <c r="LVX51" s="148"/>
      <c r="LVY51" s="148"/>
      <c r="LVZ51" s="148"/>
      <c r="LWA51" s="148"/>
      <c r="LWB51" s="148"/>
      <c r="LWC51" s="148"/>
      <c r="LWD51" s="148"/>
      <c r="LWE51" s="148"/>
      <c r="LWF51" s="148"/>
      <c r="LWG51" s="148"/>
      <c r="LWH51" s="148"/>
      <c r="LWI51" s="148"/>
      <c r="LWJ51" s="148"/>
      <c r="LWK51" s="148"/>
      <c r="LWL51" s="148"/>
      <c r="LWM51" s="148"/>
      <c r="LWN51" s="148"/>
      <c r="LWO51" s="148"/>
      <c r="LWP51" s="148"/>
      <c r="LWQ51" s="148"/>
      <c r="LWR51" s="148"/>
      <c r="LWS51" s="148"/>
      <c r="LWT51" s="148"/>
      <c r="LWU51" s="148"/>
      <c r="LWV51" s="148"/>
      <c r="LWW51" s="148"/>
      <c r="LWX51" s="148"/>
      <c r="LWY51" s="148"/>
      <c r="LWZ51" s="148"/>
      <c r="LXA51" s="148"/>
      <c r="LXB51" s="148"/>
      <c r="LXC51" s="148"/>
      <c r="LXD51" s="148"/>
      <c r="LXE51" s="148"/>
      <c r="LXF51" s="148"/>
      <c r="LXG51" s="148"/>
      <c r="LXH51" s="148"/>
      <c r="LXI51" s="148"/>
      <c r="LXJ51" s="148"/>
      <c r="LXK51" s="148"/>
      <c r="LXL51" s="148"/>
      <c r="LXM51" s="148"/>
      <c r="LXN51" s="148"/>
      <c r="LXO51" s="148"/>
      <c r="LXP51" s="148"/>
      <c r="LXQ51" s="148"/>
      <c r="LXR51" s="148"/>
      <c r="LXS51" s="148"/>
      <c r="LXT51" s="148"/>
      <c r="LXU51" s="148"/>
      <c r="LXV51" s="148"/>
      <c r="LXW51" s="148"/>
      <c r="LXX51" s="148"/>
      <c r="LXY51" s="148"/>
      <c r="LXZ51" s="148"/>
      <c r="LYA51" s="148"/>
      <c r="LYB51" s="148"/>
      <c r="LYC51" s="148"/>
      <c r="LYD51" s="148"/>
      <c r="LYE51" s="148"/>
      <c r="LYF51" s="148"/>
      <c r="LYG51" s="148"/>
      <c r="LYH51" s="148"/>
      <c r="LYI51" s="148"/>
      <c r="LYJ51" s="148"/>
      <c r="LYK51" s="148"/>
      <c r="LYL51" s="148"/>
      <c r="LYM51" s="148"/>
      <c r="LYN51" s="148"/>
      <c r="LYO51" s="148"/>
      <c r="LYP51" s="148"/>
      <c r="LYQ51" s="148"/>
      <c r="LYR51" s="148"/>
      <c r="LYS51" s="148"/>
      <c r="LYT51" s="148"/>
      <c r="LYU51" s="148"/>
      <c r="LYV51" s="148"/>
      <c r="LYW51" s="148"/>
      <c r="LYX51" s="148"/>
      <c r="LYY51" s="148"/>
      <c r="LYZ51" s="148"/>
      <c r="LZA51" s="148"/>
      <c r="LZB51" s="148"/>
      <c r="LZC51" s="148"/>
      <c r="LZD51" s="148"/>
      <c r="LZE51" s="148"/>
      <c r="LZF51" s="148"/>
      <c r="LZG51" s="148"/>
      <c r="LZH51" s="148"/>
      <c r="LZI51" s="148"/>
      <c r="LZJ51" s="148"/>
      <c r="LZK51" s="148"/>
      <c r="LZL51" s="148"/>
      <c r="LZM51" s="148"/>
      <c r="LZN51" s="148"/>
      <c r="LZO51" s="148"/>
      <c r="LZP51" s="148"/>
      <c r="LZQ51" s="148"/>
      <c r="LZR51" s="148"/>
      <c r="LZS51" s="148"/>
      <c r="LZT51" s="148"/>
      <c r="LZU51" s="148"/>
      <c r="LZV51" s="148"/>
      <c r="LZW51" s="148"/>
      <c r="LZX51" s="148"/>
      <c r="LZY51" s="148"/>
      <c r="LZZ51" s="148"/>
      <c r="MAA51" s="148"/>
      <c r="MAB51" s="148"/>
      <c r="MAC51" s="148"/>
      <c r="MAD51" s="148"/>
      <c r="MAE51" s="148"/>
      <c r="MAF51" s="148"/>
      <c r="MAG51" s="148"/>
      <c r="MAH51" s="148"/>
      <c r="MAI51" s="148"/>
      <c r="MAJ51" s="148"/>
      <c r="MAK51" s="148"/>
      <c r="MAL51" s="148"/>
      <c r="MAM51" s="148"/>
      <c r="MAN51" s="148"/>
      <c r="MAO51" s="148"/>
      <c r="MAP51" s="148"/>
      <c r="MAQ51" s="148"/>
      <c r="MAR51" s="148"/>
      <c r="MAS51" s="148"/>
      <c r="MAT51" s="148"/>
      <c r="MAU51" s="148"/>
      <c r="MAV51" s="148"/>
      <c r="MAW51" s="148"/>
      <c r="MAX51" s="148"/>
      <c r="MAY51" s="148"/>
      <c r="MAZ51" s="148"/>
      <c r="MBA51" s="148"/>
      <c r="MBB51" s="148"/>
      <c r="MBC51" s="148"/>
      <c r="MBD51" s="148"/>
      <c r="MBE51" s="148"/>
      <c r="MBF51" s="148"/>
      <c r="MBG51" s="148"/>
      <c r="MBH51" s="148"/>
      <c r="MBI51" s="148"/>
      <c r="MBJ51" s="148"/>
      <c r="MBK51" s="148"/>
      <c r="MBL51" s="148"/>
      <c r="MBM51" s="148"/>
      <c r="MBN51" s="148"/>
      <c r="MBO51" s="148"/>
      <c r="MBP51" s="148"/>
      <c r="MBQ51" s="148"/>
      <c r="MBR51" s="148"/>
      <c r="MBS51" s="148"/>
      <c r="MBT51" s="148"/>
      <c r="MBU51" s="148"/>
      <c r="MBV51" s="148"/>
      <c r="MBW51" s="148"/>
      <c r="MBX51" s="148"/>
      <c r="MBY51" s="148"/>
      <c r="MBZ51" s="148"/>
      <c r="MCA51" s="148"/>
      <c r="MCB51" s="148"/>
      <c r="MCC51" s="148"/>
      <c r="MCD51" s="148"/>
      <c r="MCE51" s="148"/>
      <c r="MCF51" s="148"/>
      <c r="MCG51" s="148"/>
      <c r="MCH51" s="148"/>
      <c r="MCI51" s="148"/>
      <c r="MCJ51" s="148"/>
      <c r="MCK51" s="148"/>
      <c r="MCL51" s="148"/>
      <c r="MCM51" s="148"/>
      <c r="MCN51" s="148"/>
      <c r="MCO51" s="148"/>
      <c r="MCP51" s="148"/>
      <c r="MCQ51" s="148"/>
      <c r="MCR51" s="148"/>
      <c r="MCS51" s="148"/>
      <c r="MCT51" s="148"/>
      <c r="MCU51" s="148"/>
      <c r="MCV51" s="148"/>
      <c r="MCW51" s="148"/>
      <c r="MCX51" s="148"/>
      <c r="MCY51" s="148"/>
      <c r="MCZ51" s="148"/>
      <c r="MDA51" s="148"/>
      <c r="MDB51" s="148"/>
      <c r="MDC51" s="148"/>
      <c r="MDD51" s="148"/>
      <c r="MDE51" s="148"/>
      <c r="MDF51" s="148"/>
      <c r="MDG51" s="148"/>
      <c r="MDH51" s="148"/>
      <c r="MDI51" s="148"/>
      <c r="MDJ51" s="148"/>
      <c r="MDK51" s="148"/>
      <c r="MDL51" s="148"/>
      <c r="MDM51" s="148"/>
      <c r="MDN51" s="148"/>
      <c r="MDO51" s="148"/>
      <c r="MDP51" s="148"/>
      <c r="MDQ51" s="148"/>
      <c r="MDR51" s="148"/>
      <c r="MDS51" s="148"/>
      <c r="MDT51" s="148"/>
      <c r="MDU51" s="148"/>
      <c r="MDV51" s="148"/>
      <c r="MDW51" s="148"/>
      <c r="MDX51" s="148"/>
      <c r="MDY51" s="148"/>
      <c r="MDZ51" s="148"/>
      <c r="MEA51" s="148"/>
      <c r="MEB51" s="148"/>
      <c r="MEC51" s="148"/>
      <c r="MED51" s="148"/>
      <c r="MEE51" s="148"/>
      <c r="MEF51" s="148"/>
      <c r="MEG51" s="148"/>
      <c r="MEH51" s="148"/>
      <c r="MEI51" s="148"/>
      <c r="MEJ51" s="148"/>
      <c r="MEK51" s="148"/>
      <c r="MEL51" s="148"/>
      <c r="MEM51" s="148"/>
      <c r="MEN51" s="148"/>
      <c r="MEO51" s="148"/>
      <c r="MEP51" s="148"/>
      <c r="MEQ51" s="148"/>
      <c r="MER51" s="148"/>
      <c r="MES51" s="148"/>
      <c r="MET51" s="148"/>
      <c r="MEU51" s="148"/>
      <c r="MEV51" s="148"/>
      <c r="MEW51" s="148"/>
      <c r="MEX51" s="148"/>
      <c r="MEY51" s="148"/>
      <c r="MEZ51" s="148"/>
      <c r="MFA51" s="148"/>
      <c r="MFB51" s="148"/>
      <c r="MFC51" s="148"/>
      <c r="MFD51" s="148"/>
      <c r="MFE51" s="148"/>
      <c r="MFF51" s="148"/>
      <c r="MFG51" s="148"/>
      <c r="MFH51" s="148"/>
      <c r="MFI51" s="148"/>
      <c r="MFJ51" s="148"/>
      <c r="MFK51" s="148"/>
      <c r="MFL51" s="148"/>
      <c r="MFM51" s="148"/>
      <c r="MFN51" s="148"/>
      <c r="MFO51" s="148"/>
      <c r="MFP51" s="148"/>
      <c r="MFQ51" s="148"/>
      <c r="MFR51" s="148"/>
      <c r="MFS51" s="148"/>
      <c r="MFT51" s="148"/>
      <c r="MFU51" s="148"/>
      <c r="MFV51" s="148"/>
      <c r="MFW51" s="148"/>
      <c r="MFX51" s="148"/>
      <c r="MFY51" s="148"/>
      <c r="MFZ51" s="148"/>
      <c r="MGA51" s="148"/>
      <c r="MGB51" s="148"/>
      <c r="MGC51" s="148"/>
      <c r="MGD51" s="148"/>
      <c r="MGE51" s="148"/>
      <c r="MGF51" s="148"/>
      <c r="MGG51" s="148"/>
      <c r="MGH51" s="148"/>
      <c r="MGI51" s="148"/>
      <c r="MGJ51" s="148"/>
      <c r="MGK51" s="148"/>
      <c r="MGL51" s="148"/>
      <c r="MGM51" s="148"/>
      <c r="MGN51" s="148"/>
      <c r="MGO51" s="148"/>
      <c r="MGP51" s="148"/>
      <c r="MGQ51" s="148"/>
      <c r="MGR51" s="148"/>
      <c r="MGS51" s="148"/>
      <c r="MGT51" s="148"/>
      <c r="MGU51" s="148"/>
      <c r="MGV51" s="148"/>
      <c r="MGW51" s="148"/>
      <c r="MGX51" s="148"/>
      <c r="MGY51" s="148"/>
      <c r="MGZ51" s="148"/>
      <c r="MHA51" s="148"/>
      <c r="MHB51" s="148"/>
      <c r="MHC51" s="148"/>
      <c r="MHD51" s="148"/>
      <c r="MHE51" s="148"/>
      <c r="MHF51" s="148"/>
      <c r="MHG51" s="148"/>
      <c r="MHH51" s="148"/>
      <c r="MHI51" s="148"/>
      <c r="MHJ51" s="148"/>
      <c r="MHK51" s="148"/>
      <c r="MHL51" s="148"/>
      <c r="MHM51" s="148"/>
      <c r="MHN51" s="148"/>
      <c r="MHO51" s="148"/>
      <c r="MHP51" s="148"/>
      <c r="MHQ51" s="148"/>
      <c r="MHR51" s="148"/>
      <c r="MHS51" s="148"/>
      <c r="MHT51" s="148"/>
      <c r="MHU51" s="148"/>
      <c r="MHV51" s="148"/>
      <c r="MHW51" s="148"/>
      <c r="MHX51" s="148"/>
      <c r="MHY51" s="148"/>
      <c r="MHZ51" s="148"/>
      <c r="MIA51" s="148"/>
      <c r="MIB51" s="148"/>
      <c r="MIC51" s="148"/>
      <c r="MID51" s="148"/>
      <c r="MIE51" s="148"/>
      <c r="MIF51" s="148"/>
      <c r="MIG51" s="148"/>
      <c r="MIH51" s="148"/>
      <c r="MII51" s="148"/>
      <c r="MIJ51" s="148"/>
      <c r="MIK51" s="148"/>
      <c r="MIL51" s="148"/>
      <c r="MIM51" s="148"/>
      <c r="MIN51" s="148"/>
      <c r="MIO51" s="148"/>
      <c r="MIP51" s="148"/>
      <c r="MIQ51" s="148"/>
      <c r="MIR51" s="148"/>
      <c r="MIS51" s="148"/>
      <c r="MIT51" s="148"/>
      <c r="MIU51" s="148"/>
      <c r="MIV51" s="148"/>
      <c r="MIW51" s="148"/>
      <c r="MIX51" s="148"/>
      <c r="MIY51" s="148"/>
      <c r="MIZ51" s="148"/>
      <c r="MJA51" s="148"/>
      <c r="MJB51" s="148"/>
      <c r="MJC51" s="148"/>
      <c r="MJD51" s="148"/>
      <c r="MJE51" s="148"/>
      <c r="MJF51" s="148"/>
      <c r="MJG51" s="148"/>
      <c r="MJH51" s="148"/>
      <c r="MJI51" s="148"/>
      <c r="MJJ51" s="148"/>
      <c r="MJK51" s="148"/>
      <c r="MJL51" s="148"/>
      <c r="MJM51" s="148"/>
      <c r="MJN51" s="148"/>
      <c r="MJO51" s="148"/>
      <c r="MJP51" s="148"/>
      <c r="MJQ51" s="148"/>
      <c r="MJR51" s="148"/>
      <c r="MJS51" s="148"/>
      <c r="MJT51" s="148"/>
      <c r="MJU51" s="148"/>
      <c r="MJV51" s="148"/>
      <c r="MJW51" s="148"/>
      <c r="MJX51" s="148"/>
      <c r="MJY51" s="148"/>
      <c r="MJZ51" s="148"/>
      <c r="MKA51" s="148"/>
      <c r="MKB51" s="148"/>
      <c r="MKC51" s="148"/>
      <c r="MKD51" s="148"/>
      <c r="MKE51" s="148"/>
      <c r="MKF51" s="148"/>
      <c r="MKG51" s="148"/>
      <c r="MKH51" s="148"/>
      <c r="MKI51" s="148"/>
      <c r="MKJ51" s="148"/>
      <c r="MKK51" s="148"/>
      <c r="MKL51" s="148"/>
      <c r="MKM51" s="148"/>
      <c r="MKN51" s="148"/>
      <c r="MKO51" s="148"/>
      <c r="MKP51" s="148"/>
      <c r="MKQ51" s="148"/>
      <c r="MKR51" s="148"/>
      <c r="MKS51" s="148"/>
      <c r="MKT51" s="148"/>
      <c r="MKU51" s="148"/>
      <c r="MKV51" s="148"/>
      <c r="MKW51" s="148"/>
      <c r="MKX51" s="148"/>
      <c r="MKY51" s="148"/>
      <c r="MKZ51" s="148"/>
      <c r="MLA51" s="148"/>
      <c r="MLB51" s="148"/>
      <c r="MLC51" s="148"/>
      <c r="MLD51" s="148"/>
      <c r="MLE51" s="148"/>
      <c r="MLF51" s="148"/>
      <c r="MLG51" s="148"/>
      <c r="MLH51" s="148"/>
      <c r="MLI51" s="148"/>
      <c r="MLJ51" s="148"/>
      <c r="MLK51" s="148"/>
      <c r="MLL51" s="148"/>
      <c r="MLM51" s="148"/>
      <c r="MLN51" s="148"/>
      <c r="MLO51" s="148"/>
      <c r="MLP51" s="148"/>
      <c r="MLQ51" s="148"/>
      <c r="MLR51" s="148"/>
      <c r="MLS51" s="148"/>
      <c r="MLT51" s="148"/>
      <c r="MLU51" s="148"/>
      <c r="MLV51" s="148"/>
      <c r="MLW51" s="148"/>
      <c r="MLX51" s="148"/>
      <c r="MLY51" s="148"/>
      <c r="MLZ51" s="148"/>
      <c r="MMA51" s="148"/>
      <c r="MMB51" s="148"/>
      <c r="MMC51" s="148"/>
      <c r="MMD51" s="148"/>
      <c r="MME51" s="148"/>
      <c r="MMF51" s="148"/>
      <c r="MMG51" s="148"/>
      <c r="MMH51" s="148"/>
      <c r="MMI51" s="148"/>
      <c r="MMJ51" s="148"/>
      <c r="MMK51" s="148"/>
      <c r="MML51" s="148"/>
      <c r="MMM51" s="148"/>
      <c r="MMN51" s="148"/>
      <c r="MMO51" s="148"/>
      <c r="MMP51" s="148"/>
      <c r="MMQ51" s="148"/>
      <c r="MMR51" s="148"/>
      <c r="MMS51" s="148"/>
      <c r="MMT51" s="148"/>
      <c r="MMU51" s="148"/>
      <c r="MMV51" s="148"/>
      <c r="MMW51" s="148"/>
      <c r="MMX51" s="148"/>
      <c r="MMY51" s="148"/>
      <c r="MMZ51" s="148"/>
      <c r="MNA51" s="148"/>
      <c r="MNB51" s="148"/>
      <c r="MNC51" s="148"/>
      <c r="MND51" s="148"/>
      <c r="MNE51" s="148"/>
      <c r="MNF51" s="148"/>
      <c r="MNG51" s="148"/>
      <c r="MNH51" s="148"/>
      <c r="MNI51" s="148"/>
      <c r="MNJ51" s="148"/>
      <c r="MNK51" s="148"/>
      <c r="MNL51" s="148"/>
      <c r="MNM51" s="148"/>
      <c r="MNN51" s="148"/>
      <c r="MNO51" s="148"/>
      <c r="MNP51" s="148"/>
      <c r="MNQ51" s="148"/>
      <c r="MNR51" s="148"/>
      <c r="MNS51" s="148"/>
      <c r="MNT51" s="148"/>
      <c r="MNU51" s="148"/>
      <c r="MNV51" s="148"/>
      <c r="MNW51" s="148"/>
      <c r="MNX51" s="148"/>
      <c r="MNY51" s="148"/>
      <c r="MNZ51" s="148"/>
      <c r="MOA51" s="148"/>
      <c r="MOB51" s="148"/>
      <c r="MOC51" s="148"/>
      <c r="MOD51" s="148"/>
      <c r="MOE51" s="148"/>
      <c r="MOF51" s="148"/>
      <c r="MOG51" s="148"/>
      <c r="MOH51" s="148"/>
      <c r="MOI51" s="148"/>
      <c r="MOJ51" s="148"/>
      <c r="MOK51" s="148"/>
      <c r="MOL51" s="148"/>
      <c r="MOM51" s="148"/>
      <c r="MON51" s="148"/>
      <c r="MOO51" s="148"/>
      <c r="MOP51" s="148"/>
      <c r="MOQ51" s="148"/>
      <c r="MOR51" s="148"/>
      <c r="MOS51" s="148"/>
      <c r="MOT51" s="148"/>
      <c r="MOU51" s="148"/>
      <c r="MOV51" s="148"/>
      <c r="MOW51" s="148"/>
      <c r="MOX51" s="148"/>
      <c r="MOY51" s="148"/>
      <c r="MOZ51" s="148"/>
      <c r="MPA51" s="148"/>
      <c r="MPB51" s="148"/>
      <c r="MPC51" s="148"/>
      <c r="MPD51" s="148"/>
      <c r="MPE51" s="148"/>
      <c r="MPF51" s="148"/>
      <c r="MPG51" s="148"/>
      <c r="MPH51" s="148"/>
      <c r="MPI51" s="148"/>
      <c r="MPJ51" s="148"/>
      <c r="MPK51" s="148"/>
      <c r="MPL51" s="148"/>
      <c r="MPM51" s="148"/>
      <c r="MPN51" s="148"/>
      <c r="MPO51" s="148"/>
      <c r="MPP51" s="148"/>
      <c r="MPQ51" s="148"/>
      <c r="MPR51" s="148"/>
      <c r="MPS51" s="148"/>
      <c r="MPT51" s="148"/>
      <c r="MPU51" s="148"/>
      <c r="MPV51" s="148"/>
      <c r="MPW51" s="148"/>
      <c r="MPX51" s="148"/>
      <c r="MPY51" s="148"/>
      <c r="MPZ51" s="148"/>
      <c r="MQA51" s="148"/>
      <c r="MQB51" s="148"/>
      <c r="MQC51" s="148"/>
      <c r="MQD51" s="148"/>
      <c r="MQE51" s="148"/>
      <c r="MQF51" s="148"/>
      <c r="MQG51" s="148"/>
      <c r="MQH51" s="148"/>
      <c r="MQI51" s="148"/>
      <c r="MQJ51" s="148"/>
      <c r="MQK51" s="148"/>
      <c r="MQL51" s="148"/>
      <c r="MQM51" s="148"/>
      <c r="MQN51" s="148"/>
      <c r="MQO51" s="148"/>
      <c r="MQP51" s="148"/>
      <c r="MQQ51" s="148"/>
      <c r="MQR51" s="148"/>
      <c r="MQS51" s="148"/>
      <c r="MQT51" s="148"/>
      <c r="MQU51" s="148"/>
      <c r="MQV51" s="148"/>
      <c r="MQW51" s="148"/>
      <c r="MQX51" s="148"/>
      <c r="MQY51" s="148"/>
      <c r="MQZ51" s="148"/>
      <c r="MRA51" s="148"/>
      <c r="MRB51" s="148"/>
      <c r="MRC51" s="148"/>
      <c r="MRD51" s="148"/>
      <c r="MRE51" s="148"/>
      <c r="MRF51" s="148"/>
      <c r="MRG51" s="148"/>
      <c r="MRH51" s="148"/>
      <c r="MRI51" s="148"/>
      <c r="MRJ51" s="148"/>
      <c r="MRK51" s="148"/>
      <c r="MRL51" s="148"/>
      <c r="MRM51" s="148"/>
      <c r="MRN51" s="148"/>
      <c r="MRO51" s="148"/>
      <c r="MRP51" s="148"/>
      <c r="MRQ51" s="148"/>
      <c r="MRR51" s="148"/>
      <c r="MRS51" s="148"/>
      <c r="MRT51" s="148"/>
      <c r="MRU51" s="148"/>
      <c r="MRV51" s="148"/>
      <c r="MRW51" s="148"/>
      <c r="MRX51" s="148"/>
      <c r="MRY51" s="148"/>
      <c r="MRZ51" s="148"/>
      <c r="MSA51" s="148"/>
      <c r="MSB51" s="148"/>
      <c r="MSC51" s="148"/>
      <c r="MSD51" s="148"/>
      <c r="MSE51" s="148"/>
      <c r="MSF51" s="148"/>
      <c r="MSG51" s="148"/>
      <c r="MSH51" s="148"/>
      <c r="MSI51" s="148"/>
      <c r="MSJ51" s="148"/>
      <c r="MSK51" s="148"/>
      <c r="MSL51" s="148"/>
      <c r="MSM51" s="148"/>
      <c r="MSN51" s="148"/>
      <c r="MSO51" s="148"/>
      <c r="MSP51" s="148"/>
      <c r="MSQ51" s="148"/>
      <c r="MSR51" s="148"/>
      <c r="MSS51" s="148"/>
      <c r="MST51" s="148"/>
      <c r="MSU51" s="148"/>
      <c r="MSV51" s="148"/>
      <c r="MSW51" s="148"/>
      <c r="MSX51" s="148"/>
      <c r="MSY51" s="148"/>
      <c r="MSZ51" s="148"/>
      <c r="MTA51" s="148"/>
      <c r="MTB51" s="148"/>
      <c r="MTC51" s="148"/>
      <c r="MTD51" s="148"/>
      <c r="MTE51" s="148"/>
      <c r="MTF51" s="148"/>
      <c r="MTG51" s="148"/>
      <c r="MTH51" s="148"/>
      <c r="MTI51" s="148"/>
      <c r="MTJ51" s="148"/>
      <c r="MTK51" s="148"/>
      <c r="MTL51" s="148"/>
      <c r="MTM51" s="148"/>
      <c r="MTN51" s="148"/>
      <c r="MTO51" s="148"/>
      <c r="MTP51" s="148"/>
      <c r="MTQ51" s="148"/>
      <c r="MTR51" s="148"/>
      <c r="MTS51" s="148"/>
      <c r="MTT51" s="148"/>
      <c r="MTU51" s="148"/>
      <c r="MTV51" s="148"/>
      <c r="MTW51" s="148"/>
      <c r="MTX51" s="148"/>
      <c r="MTY51" s="148"/>
      <c r="MTZ51" s="148"/>
      <c r="MUA51" s="148"/>
      <c r="MUB51" s="148"/>
      <c r="MUC51" s="148"/>
      <c r="MUD51" s="148"/>
      <c r="MUE51" s="148"/>
      <c r="MUF51" s="148"/>
      <c r="MUG51" s="148"/>
      <c r="MUH51" s="148"/>
      <c r="MUI51" s="148"/>
      <c r="MUJ51" s="148"/>
      <c r="MUK51" s="148"/>
      <c r="MUL51" s="148"/>
      <c r="MUM51" s="148"/>
      <c r="MUN51" s="148"/>
      <c r="MUO51" s="148"/>
      <c r="MUP51" s="148"/>
      <c r="MUQ51" s="148"/>
      <c r="MUR51" s="148"/>
      <c r="MUS51" s="148"/>
      <c r="MUT51" s="148"/>
      <c r="MUU51" s="148"/>
      <c r="MUV51" s="148"/>
      <c r="MUW51" s="148"/>
      <c r="MUX51" s="148"/>
      <c r="MUY51" s="148"/>
      <c r="MUZ51" s="148"/>
      <c r="MVA51" s="148"/>
      <c r="MVB51" s="148"/>
      <c r="MVC51" s="148"/>
      <c r="MVD51" s="148"/>
      <c r="MVE51" s="148"/>
      <c r="MVF51" s="148"/>
      <c r="MVG51" s="148"/>
      <c r="MVH51" s="148"/>
      <c r="MVI51" s="148"/>
      <c r="MVJ51" s="148"/>
      <c r="MVK51" s="148"/>
      <c r="MVL51" s="148"/>
      <c r="MVM51" s="148"/>
      <c r="MVN51" s="148"/>
      <c r="MVO51" s="148"/>
      <c r="MVP51" s="148"/>
      <c r="MVQ51" s="148"/>
      <c r="MVR51" s="148"/>
      <c r="MVS51" s="148"/>
      <c r="MVT51" s="148"/>
      <c r="MVU51" s="148"/>
      <c r="MVV51" s="148"/>
      <c r="MVW51" s="148"/>
      <c r="MVX51" s="148"/>
      <c r="MVY51" s="148"/>
      <c r="MVZ51" s="148"/>
      <c r="MWA51" s="148"/>
      <c r="MWB51" s="148"/>
      <c r="MWC51" s="148"/>
      <c r="MWD51" s="148"/>
      <c r="MWE51" s="148"/>
      <c r="MWF51" s="148"/>
      <c r="MWG51" s="148"/>
      <c r="MWH51" s="148"/>
      <c r="MWI51" s="148"/>
      <c r="MWJ51" s="148"/>
      <c r="MWK51" s="148"/>
      <c r="MWL51" s="148"/>
      <c r="MWM51" s="148"/>
      <c r="MWN51" s="148"/>
      <c r="MWO51" s="148"/>
      <c r="MWP51" s="148"/>
      <c r="MWQ51" s="148"/>
      <c r="MWR51" s="148"/>
      <c r="MWS51" s="148"/>
      <c r="MWT51" s="148"/>
      <c r="MWU51" s="148"/>
      <c r="MWV51" s="148"/>
      <c r="MWW51" s="148"/>
      <c r="MWX51" s="148"/>
      <c r="MWY51" s="148"/>
      <c r="MWZ51" s="148"/>
      <c r="MXA51" s="148"/>
      <c r="MXB51" s="148"/>
      <c r="MXC51" s="148"/>
      <c r="MXD51" s="148"/>
      <c r="MXE51" s="148"/>
      <c r="MXF51" s="148"/>
      <c r="MXG51" s="148"/>
      <c r="MXH51" s="148"/>
      <c r="MXI51" s="148"/>
      <c r="MXJ51" s="148"/>
      <c r="MXK51" s="148"/>
      <c r="MXL51" s="148"/>
      <c r="MXM51" s="148"/>
      <c r="MXN51" s="148"/>
      <c r="MXO51" s="148"/>
      <c r="MXP51" s="148"/>
      <c r="MXQ51" s="148"/>
      <c r="MXR51" s="148"/>
      <c r="MXS51" s="148"/>
      <c r="MXT51" s="148"/>
      <c r="MXU51" s="148"/>
      <c r="MXV51" s="148"/>
      <c r="MXW51" s="148"/>
      <c r="MXX51" s="148"/>
      <c r="MXY51" s="148"/>
      <c r="MXZ51" s="148"/>
      <c r="MYA51" s="148"/>
      <c r="MYB51" s="148"/>
      <c r="MYC51" s="148"/>
      <c r="MYD51" s="148"/>
      <c r="MYE51" s="148"/>
      <c r="MYF51" s="148"/>
      <c r="MYG51" s="148"/>
      <c r="MYH51" s="148"/>
      <c r="MYI51" s="148"/>
      <c r="MYJ51" s="148"/>
      <c r="MYK51" s="148"/>
      <c r="MYL51" s="148"/>
      <c r="MYM51" s="148"/>
      <c r="MYN51" s="148"/>
      <c r="MYO51" s="148"/>
      <c r="MYP51" s="148"/>
      <c r="MYQ51" s="148"/>
      <c r="MYR51" s="148"/>
      <c r="MYS51" s="148"/>
      <c r="MYT51" s="148"/>
      <c r="MYU51" s="148"/>
      <c r="MYV51" s="148"/>
      <c r="MYW51" s="148"/>
      <c r="MYX51" s="148"/>
      <c r="MYY51" s="148"/>
      <c r="MYZ51" s="148"/>
      <c r="MZA51" s="148"/>
      <c r="MZB51" s="148"/>
      <c r="MZC51" s="148"/>
      <c r="MZD51" s="148"/>
      <c r="MZE51" s="148"/>
      <c r="MZF51" s="148"/>
      <c r="MZG51" s="148"/>
      <c r="MZH51" s="148"/>
      <c r="MZI51" s="148"/>
      <c r="MZJ51" s="148"/>
      <c r="MZK51" s="148"/>
      <c r="MZL51" s="148"/>
      <c r="MZM51" s="148"/>
      <c r="MZN51" s="148"/>
      <c r="MZO51" s="148"/>
      <c r="MZP51" s="148"/>
      <c r="MZQ51" s="148"/>
      <c r="MZR51" s="148"/>
      <c r="MZS51" s="148"/>
      <c r="MZT51" s="148"/>
      <c r="MZU51" s="148"/>
      <c r="MZV51" s="148"/>
      <c r="MZW51" s="148"/>
      <c r="MZX51" s="148"/>
      <c r="MZY51" s="148"/>
      <c r="MZZ51" s="148"/>
      <c r="NAA51" s="148"/>
      <c r="NAB51" s="148"/>
      <c r="NAC51" s="148"/>
      <c r="NAD51" s="148"/>
      <c r="NAE51" s="148"/>
      <c r="NAF51" s="148"/>
      <c r="NAG51" s="148"/>
      <c r="NAH51" s="148"/>
      <c r="NAI51" s="148"/>
      <c r="NAJ51" s="148"/>
      <c r="NAK51" s="148"/>
      <c r="NAL51" s="148"/>
      <c r="NAM51" s="148"/>
      <c r="NAN51" s="148"/>
      <c r="NAO51" s="148"/>
      <c r="NAP51" s="148"/>
      <c r="NAQ51" s="148"/>
      <c r="NAR51" s="148"/>
      <c r="NAS51" s="148"/>
      <c r="NAT51" s="148"/>
      <c r="NAU51" s="148"/>
      <c r="NAV51" s="148"/>
      <c r="NAW51" s="148"/>
      <c r="NAX51" s="148"/>
      <c r="NAY51" s="148"/>
      <c r="NAZ51" s="148"/>
      <c r="NBA51" s="148"/>
      <c r="NBB51" s="148"/>
      <c r="NBC51" s="148"/>
      <c r="NBD51" s="148"/>
      <c r="NBE51" s="148"/>
      <c r="NBF51" s="148"/>
      <c r="NBG51" s="148"/>
      <c r="NBH51" s="148"/>
      <c r="NBI51" s="148"/>
      <c r="NBJ51" s="148"/>
      <c r="NBK51" s="148"/>
      <c r="NBL51" s="148"/>
      <c r="NBM51" s="148"/>
      <c r="NBN51" s="148"/>
      <c r="NBO51" s="148"/>
      <c r="NBP51" s="148"/>
      <c r="NBQ51" s="148"/>
      <c r="NBR51" s="148"/>
      <c r="NBS51" s="148"/>
      <c r="NBT51" s="148"/>
      <c r="NBU51" s="148"/>
      <c r="NBV51" s="148"/>
      <c r="NBW51" s="148"/>
      <c r="NBX51" s="148"/>
      <c r="NBY51" s="148"/>
      <c r="NBZ51" s="148"/>
      <c r="NCA51" s="148"/>
      <c r="NCB51" s="148"/>
      <c r="NCC51" s="148"/>
      <c r="NCD51" s="148"/>
      <c r="NCE51" s="148"/>
      <c r="NCF51" s="148"/>
      <c r="NCG51" s="148"/>
      <c r="NCH51" s="148"/>
      <c r="NCI51" s="148"/>
      <c r="NCJ51" s="148"/>
      <c r="NCK51" s="148"/>
      <c r="NCL51" s="148"/>
      <c r="NCM51" s="148"/>
      <c r="NCN51" s="148"/>
      <c r="NCO51" s="148"/>
      <c r="NCP51" s="148"/>
      <c r="NCQ51" s="148"/>
      <c r="NCR51" s="148"/>
      <c r="NCS51" s="148"/>
      <c r="NCT51" s="148"/>
      <c r="NCU51" s="148"/>
      <c r="NCV51" s="148"/>
      <c r="NCW51" s="148"/>
      <c r="NCX51" s="148"/>
      <c r="NCY51" s="148"/>
      <c r="NCZ51" s="148"/>
      <c r="NDA51" s="148"/>
      <c r="NDB51" s="148"/>
      <c r="NDC51" s="148"/>
      <c r="NDD51" s="148"/>
      <c r="NDE51" s="148"/>
      <c r="NDF51" s="148"/>
      <c r="NDG51" s="148"/>
      <c r="NDH51" s="148"/>
      <c r="NDI51" s="148"/>
      <c r="NDJ51" s="148"/>
      <c r="NDK51" s="148"/>
      <c r="NDL51" s="148"/>
      <c r="NDM51" s="148"/>
      <c r="NDN51" s="148"/>
      <c r="NDO51" s="148"/>
      <c r="NDP51" s="148"/>
      <c r="NDQ51" s="148"/>
      <c r="NDR51" s="148"/>
      <c r="NDS51" s="148"/>
      <c r="NDT51" s="148"/>
      <c r="NDU51" s="148"/>
      <c r="NDV51" s="148"/>
      <c r="NDW51" s="148"/>
      <c r="NDX51" s="148"/>
      <c r="NDY51" s="148"/>
      <c r="NDZ51" s="148"/>
      <c r="NEA51" s="148"/>
      <c r="NEB51" s="148"/>
      <c r="NEC51" s="148"/>
      <c r="NED51" s="148"/>
      <c r="NEE51" s="148"/>
      <c r="NEF51" s="148"/>
      <c r="NEG51" s="148"/>
      <c r="NEH51" s="148"/>
      <c r="NEI51" s="148"/>
      <c r="NEJ51" s="148"/>
      <c r="NEK51" s="148"/>
      <c r="NEL51" s="148"/>
      <c r="NEM51" s="148"/>
      <c r="NEN51" s="148"/>
      <c r="NEO51" s="148"/>
      <c r="NEP51" s="148"/>
      <c r="NEQ51" s="148"/>
      <c r="NER51" s="148"/>
      <c r="NES51" s="148"/>
      <c r="NET51" s="148"/>
      <c r="NEU51" s="148"/>
      <c r="NEV51" s="148"/>
      <c r="NEW51" s="148"/>
      <c r="NEX51" s="148"/>
      <c r="NEY51" s="148"/>
      <c r="NEZ51" s="148"/>
      <c r="NFA51" s="148"/>
      <c r="NFB51" s="148"/>
      <c r="NFC51" s="148"/>
      <c r="NFD51" s="148"/>
      <c r="NFE51" s="148"/>
      <c r="NFF51" s="148"/>
      <c r="NFG51" s="148"/>
      <c r="NFH51" s="148"/>
      <c r="NFI51" s="148"/>
      <c r="NFJ51" s="148"/>
      <c r="NFK51" s="148"/>
      <c r="NFL51" s="148"/>
      <c r="NFM51" s="148"/>
      <c r="NFN51" s="148"/>
      <c r="NFO51" s="148"/>
      <c r="NFP51" s="148"/>
      <c r="NFQ51" s="148"/>
      <c r="NFR51" s="148"/>
      <c r="NFS51" s="148"/>
      <c r="NFT51" s="148"/>
      <c r="NFU51" s="148"/>
      <c r="NFV51" s="148"/>
      <c r="NFW51" s="148"/>
      <c r="NFX51" s="148"/>
      <c r="NFY51" s="148"/>
      <c r="NFZ51" s="148"/>
      <c r="NGA51" s="148"/>
      <c r="NGB51" s="148"/>
      <c r="NGC51" s="148"/>
      <c r="NGD51" s="148"/>
      <c r="NGE51" s="148"/>
      <c r="NGF51" s="148"/>
      <c r="NGG51" s="148"/>
      <c r="NGH51" s="148"/>
      <c r="NGI51" s="148"/>
      <c r="NGJ51" s="148"/>
      <c r="NGK51" s="148"/>
      <c r="NGL51" s="148"/>
      <c r="NGM51" s="148"/>
      <c r="NGN51" s="148"/>
      <c r="NGO51" s="148"/>
      <c r="NGP51" s="148"/>
      <c r="NGQ51" s="148"/>
      <c r="NGR51" s="148"/>
      <c r="NGS51" s="148"/>
      <c r="NGT51" s="148"/>
      <c r="NGU51" s="148"/>
      <c r="NGV51" s="148"/>
      <c r="NGW51" s="148"/>
      <c r="NGX51" s="148"/>
      <c r="NGY51" s="148"/>
      <c r="NGZ51" s="148"/>
      <c r="NHA51" s="148"/>
      <c r="NHB51" s="148"/>
      <c r="NHC51" s="148"/>
      <c r="NHD51" s="148"/>
      <c r="NHE51" s="148"/>
      <c r="NHF51" s="148"/>
      <c r="NHG51" s="148"/>
      <c r="NHH51" s="148"/>
      <c r="NHI51" s="148"/>
      <c r="NHJ51" s="148"/>
      <c r="NHK51" s="148"/>
      <c r="NHL51" s="148"/>
      <c r="NHM51" s="148"/>
      <c r="NHN51" s="148"/>
      <c r="NHO51" s="148"/>
      <c r="NHP51" s="148"/>
      <c r="NHQ51" s="148"/>
      <c r="NHR51" s="148"/>
      <c r="NHS51" s="148"/>
      <c r="NHT51" s="148"/>
      <c r="NHU51" s="148"/>
      <c r="NHV51" s="148"/>
      <c r="NHW51" s="148"/>
      <c r="NHX51" s="148"/>
      <c r="NHY51" s="148"/>
      <c r="NHZ51" s="148"/>
      <c r="NIA51" s="148"/>
      <c r="NIB51" s="148"/>
      <c r="NIC51" s="148"/>
      <c r="NID51" s="148"/>
      <c r="NIE51" s="148"/>
      <c r="NIF51" s="148"/>
      <c r="NIG51" s="148"/>
      <c r="NIH51" s="148"/>
      <c r="NII51" s="148"/>
      <c r="NIJ51" s="148"/>
      <c r="NIK51" s="148"/>
      <c r="NIL51" s="148"/>
      <c r="NIM51" s="148"/>
      <c r="NIN51" s="148"/>
      <c r="NIO51" s="148"/>
      <c r="NIP51" s="148"/>
      <c r="NIQ51" s="148"/>
      <c r="NIR51" s="148"/>
      <c r="NIS51" s="148"/>
      <c r="NIT51" s="148"/>
      <c r="NIU51" s="148"/>
      <c r="NIV51" s="148"/>
      <c r="NIW51" s="148"/>
      <c r="NIX51" s="148"/>
      <c r="NIY51" s="148"/>
      <c r="NIZ51" s="148"/>
      <c r="NJA51" s="148"/>
      <c r="NJB51" s="148"/>
      <c r="NJC51" s="148"/>
      <c r="NJD51" s="148"/>
      <c r="NJE51" s="148"/>
      <c r="NJF51" s="148"/>
      <c r="NJG51" s="148"/>
      <c r="NJH51" s="148"/>
      <c r="NJI51" s="148"/>
      <c r="NJJ51" s="148"/>
      <c r="NJK51" s="148"/>
      <c r="NJL51" s="148"/>
      <c r="NJM51" s="148"/>
      <c r="NJN51" s="148"/>
      <c r="NJO51" s="148"/>
      <c r="NJP51" s="148"/>
      <c r="NJQ51" s="148"/>
      <c r="NJR51" s="148"/>
      <c r="NJS51" s="148"/>
      <c r="NJT51" s="148"/>
      <c r="NJU51" s="148"/>
      <c r="NJV51" s="148"/>
      <c r="NJW51" s="148"/>
      <c r="NJX51" s="148"/>
      <c r="NJY51" s="148"/>
      <c r="NJZ51" s="148"/>
      <c r="NKA51" s="148"/>
      <c r="NKB51" s="148"/>
      <c r="NKC51" s="148"/>
      <c r="NKD51" s="148"/>
      <c r="NKE51" s="148"/>
      <c r="NKF51" s="148"/>
      <c r="NKG51" s="148"/>
      <c r="NKH51" s="148"/>
      <c r="NKI51" s="148"/>
      <c r="NKJ51" s="148"/>
      <c r="NKK51" s="148"/>
      <c r="NKL51" s="148"/>
      <c r="NKM51" s="148"/>
      <c r="NKN51" s="148"/>
      <c r="NKO51" s="148"/>
      <c r="NKP51" s="148"/>
      <c r="NKQ51" s="148"/>
      <c r="NKR51" s="148"/>
      <c r="NKS51" s="148"/>
      <c r="NKT51" s="148"/>
      <c r="NKU51" s="148"/>
      <c r="NKV51" s="148"/>
      <c r="NKW51" s="148"/>
      <c r="NKX51" s="148"/>
      <c r="NKY51" s="148"/>
      <c r="NKZ51" s="148"/>
      <c r="NLA51" s="148"/>
      <c r="NLB51" s="148"/>
      <c r="NLC51" s="148"/>
      <c r="NLD51" s="148"/>
      <c r="NLE51" s="148"/>
      <c r="NLF51" s="148"/>
      <c r="NLG51" s="148"/>
      <c r="NLH51" s="148"/>
      <c r="NLI51" s="148"/>
      <c r="NLJ51" s="148"/>
      <c r="NLK51" s="148"/>
      <c r="NLL51" s="148"/>
      <c r="NLM51" s="148"/>
      <c r="NLN51" s="148"/>
      <c r="NLO51" s="148"/>
      <c r="NLP51" s="148"/>
      <c r="NLQ51" s="148"/>
      <c r="NLR51" s="148"/>
      <c r="NLS51" s="148"/>
      <c r="NLT51" s="148"/>
      <c r="NLU51" s="148"/>
      <c r="NLV51" s="148"/>
      <c r="NLW51" s="148"/>
      <c r="NLX51" s="148"/>
      <c r="NLY51" s="148"/>
      <c r="NLZ51" s="148"/>
      <c r="NMA51" s="148"/>
      <c r="NMB51" s="148"/>
      <c r="NMC51" s="148"/>
      <c r="NMD51" s="148"/>
      <c r="NME51" s="148"/>
      <c r="NMF51" s="148"/>
      <c r="NMG51" s="148"/>
      <c r="NMH51" s="148"/>
      <c r="NMI51" s="148"/>
      <c r="NMJ51" s="148"/>
      <c r="NMK51" s="148"/>
      <c r="NML51" s="148"/>
      <c r="NMM51" s="148"/>
      <c r="NMN51" s="148"/>
      <c r="NMO51" s="148"/>
      <c r="NMP51" s="148"/>
      <c r="NMQ51" s="148"/>
      <c r="NMR51" s="148"/>
      <c r="NMS51" s="148"/>
      <c r="NMT51" s="148"/>
      <c r="NMU51" s="148"/>
      <c r="NMV51" s="148"/>
      <c r="NMW51" s="148"/>
      <c r="NMX51" s="148"/>
      <c r="NMY51" s="148"/>
      <c r="NMZ51" s="148"/>
      <c r="NNA51" s="148"/>
      <c r="NNB51" s="148"/>
      <c r="NNC51" s="148"/>
      <c r="NND51" s="148"/>
      <c r="NNE51" s="148"/>
      <c r="NNF51" s="148"/>
      <c r="NNG51" s="148"/>
      <c r="NNH51" s="148"/>
      <c r="NNI51" s="148"/>
      <c r="NNJ51" s="148"/>
      <c r="NNK51" s="148"/>
      <c r="NNL51" s="148"/>
      <c r="NNM51" s="148"/>
      <c r="NNN51" s="148"/>
      <c r="NNO51" s="148"/>
      <c r="NNP51" s="148"/>
      <c r="NNQ51" s="148"/>
      <c r="NNR51" s="148"/>
      <c r="NNS51" s="148"/>
      <c r="NNT51" s="148"/>
      <c r="NNU51" s="148"/>
      <c r="NNV51" s="148"/>
      <c r="NNW51" s="148"/>
      <c r="NNX51" s="148"/>
      <c r="NNY51" s="148"/>
      <c r="NNZ51" s="148"/>
      <c r="NOA51" s="148"/>
      <c r="NOB51" s="148"/>
      <c r="NOC51" s="148"/>
      <c r="NOD51" s="148"/>
      <c r="NOE51" s="148"/>
      <c r="NOF51" s="148"/>
      <c r="NOG51" s="148"/>
      <c r="NOH51" s="148"/>
      <c r="NOI51" s="148"/>
      <c r="NOJ51" s="148"/>
      <c r="NOK51" s="148"/>
      <c r="NOL51" s="148"/>
      <c r="NOM51" s="148"/>
      <c r="NON51" s="148"/>
      <c r="NOO51" s="148"/>
      <c r="NOP51" s="148"/>
      <c r="NOQ51" s="148"/>
      <c r="NOR51" s="148"/>
      <c r="NOS51" s="148"/>
      <c r="NOT51" s="148"/>
      <c r="NOU51" s="148"/>
      <c r="NOV51" s="148"/>
      <c r="NOW51" s="148"/>
      <c r="NOX51" s="148"/>
      <c r="NOY51" s="148"/>
      <c r="NOZ51" s="148"/>
      <c r="NPA51" s="148"/>
      <c r="NPB51" s="148"/>
      <c r="NPC51" s="148"/>
      <c r="NPD51" s="148"/>
      <c r="NPE51" s="148"/>
      <c r="NPF51" s="148"/>
      <c r="NPG51" s="148"/>
      <c r="NPH51" s="148"/>
      <c r="NPI51" s="148"/>
      <c r="NPJ51" s="148"/>
      <c r="NPK51" s="148"/>
      <c r="NPL51" s="148"/>
      <c r="NPM51" s="148"/>
      <c r="NPN51" s="148"/>
      <c r="NPO51" s="148"/>
      <c r="NPP51" s="148"/>
      <c r="NPQ51" s="148"/>
      <c r="NPR51" s="148"/>
      <c r="NPS51" s="148"/>
      <c r="NPT51" s="148"/>
      <c r="NPU51" s="148"/>
      <c r="NPV51" s="148"/>
      <c r="NPW51" s="148"/>
      <c r="NPX51" s="148"/>
      <c r="NPY51" s="148"/>
      <c r="NPZ51" s="148"/>
      <c r="NQA51" s="148"/>
      <c r="NQB51" s="148"/>
      <c r="NQC51" s="148"/>
      <c r="NQD51" s="148"/>
      <c r="NQE51" s="148"/>
      <c r="NQF51" s="148"/>
      <c r="NQG51" s="148"/>
      <c r="NQH51" s="148"/>
      <c r="NQI51" s="148"/>
      <c r="NQJ51" s="148"/>
      <c r="NQK51" s="148"/>
      <c r="NQL51" s="148"/>
      <c r="NQM51" s="148"/>
      <c r="NQN51" s="148"/>
      <c r="NQO51" s="148"/>
      <c r="NQP51" s="148"/>
      <c r="NQQ51" s="148"/>
      <c r="NQR51" s="148"/>
      <c r="NQS51" s="148"/>
      <c r="NQT51" s="148"/>
      <c r="NQU51" s="148"/>
      <c r="NQV51" s="148"/>
      <c r="NQW51" s="148"/>
      <c r="NQX51" s="148"/>
      <c r="NQY51" s="148"/>
      <c r="NQZ51" s="148"/>
      <c r="NRA51" s="148"/>
      <c r="NRB51" s="148"/>
      <c r="NRC51" s="148"/>
      <c r="NRD51" s="148"/>
      <c r="NRE51" s="148"/>
      <c r="NRF51" s="148"/>
      <c r="NRG51" s="148"/>
      <c r="NRH51" s="148"/>
      <c r="NRI51" s="148"/>
      <c r="NRJ51" s="148"/>
      <c r="NRK51" s="148"/>
      <c r="NRL51" s="148"/>
      <c r="NRM51" s="148"/>
      <c r="NRN51" s="148"/>
      <c r="NRO51" s="148"/>
      <c r="NRP51" s="148"/>
      <c r="NRQ51" s="148"/>
      <c r="NRR51" s="148"/>
      <c r="NRS51" s="148"/>
      <c r="NRT51" s="148"/>
      <c r="NRU51" s="148"/>
      <c r="NRV51" s="148"/>
      <c r="NRW51" s="148"/>
      <c r="NRX51" s="148"/>
      <c r="NRY51" s="148"/>
      <c r="NRZ51" s="148"/>
      <c r="NSA51" s="148"/>
      <c r="NSB51" s="148"/>
      <c r="NSC51" s="148"/>
      <c r="NSD51" s="148"/>
      <c r="NSE51" s="148"/>
      <c r="NSF51" s="148"/>
      <c r="NSG51" s="148"/>
      <c r="NSH51" s="148"/>
      <c r="NSI51" s="148"/>
      <c r="NSJ51" s="148"/>
      <c r="NSK51" s="148"/>
      <c r="NSL51" s="148"/>
      <c r="NSM51" s="148"/>
      <c r="NSN51" s="148"/>
      <c r="NSO51" s="148"/>
      <c r="NSP51" s="148"/>
      <c r="NSQ51" s="148"/>
      <c r="NSR51" s="148"/>
      <c r="NSS51" s="148"/>
      <c r="NST51" s="148"/>
      <c r="NSU51" s="148"/>
      <c r="NSV51" s="148"/>
      <c r="NSW51" s="148"/>
      <c r="NSX51" s="148"/>
      <c r="NSY51" s="148"/>
      <c r="NSZ51" s="148"/>
      <c r="NTA51" s="148"/>
      <c r="NTB51" s="148"/>
      <c r="NTC51" s="148"/>
      <c r="NTD51" s="148"/>
      <c r="NTE51" s="148"/>
      <c r="NTF51" s="148"/>
      <c r="NTG51" s="148"/>
      <c r="NTH51" s="148"/>
      <c r="NTI51" s="148"/>
      <c r="NTJ51" s="148"/>
      <c r="NTK51" s="148"/>
      <c r="NTL51" s="148"/>
      <c r="NTM51" s="148"/>
      <c r="NTN51" s="148"/>
      <c r="NTO51" s="148"/>
      <c r="NTP51" s="148"/>
      <c r="NTQ51" s="148"/>
      <c r="NTR51" s="148"/>
      <c r="NTS51" s="148"/>
      <c r="NTT51" s="148"/>
      <c r="NTU51" s="148"/>
      <c r="NTV51" s="148"/>
      <c r="NTW51" s="148"/>
      <c r="NTX51" s="148"/>
      <c r="NTY51" s="148"/>
      <c r="NTZ51" s="148"/>
      <c r="NUA51" s="148"/>
      <c r="NUB51" s="148"/>
      <c r="NUC51" s="148"/>
      <c r="NUD51" s="148"/>
      <c r="NUE51" s="148"/>
      <c r="NUF51" s="148"/>
      <c r="NUG51" s="148"/>
      <c r="NUH51" s="148"/>
      <c r="NUI51" s="148"/>
      <c r="NUJ51" s="148"/>
      <c r="NUK51" s="148"/>
      <c r="NUL51" s="148"/>
      <c r="NUM51" s="148"/>
      <c r="NUN51" s="148"/>
      <c r="NUO51" s="148"/>
      <c r="NUP51" s="148"/>
      <c r="NUQ51" s="148"/>
      <c r="NUR51" s="148"/>
      <c r="NUS51" s="148"/>
      <c r="NUT51" s="148"/>
      <c r="NUU51" s="148"/>
      <c r="NUV51" s="148"/>
      <c r="NUW51" s="148"/>
      <c r="NUX51" s="148"/>
      <c r="NUY51" s="148"/>
      <c r="NUZ51" s="148"/>
      <c r="NVA51" s="148"/>
      <c r="NVB51" s="148"/>
      <c r="NVC51" s="148"/>
      <c r="NVD51" s="148"/>
      <c r="NVE51" s="148"/>
      <c r="NVF51" s="148"/>
      <c r="NVG51" s="148"/>
      <c r="NVH51" s="148"/>
      <c r="NVI51" s="148"/>
      <c r="NVJ51" s="148"/>
      <c r="NVK51" s="148"/>
      <c r="NVL51" s="148"/>
      <c r="NVM51" s="148"/>
      <c r="NVN51" s="148"/>
      <c r="NVO51" s="148"/>
      <c r="NVP51" s="148"/>
      <c r="NVQ51" s="148"/>
      <c r="NVR51" s="148"/>
      <c r="NVS51" s="148"/>
      <c r="NVT51" s="148"/>
      <c r="NVU51" s="148"/>
      <c r="NVV51" s="148"/>
      <c r="NVW51" s="148"/>
      <c r="NVX51" s="148"/>
      <c r="NVY51" s="148"/>
      <c r="NVZ51" s="148"/>
      <c r="NWA51" s="148"/>
      <c r="NWB51" s="148"/>
      <c r="NWC51" s="148"/>
      <c r="NWD51" s="148"/>
      <c r="NWE51" s="148"/>
      <c r="NWF51" s="148"/>
      <c r="NWG51" s="148"/>
      <c r="NWH51" s="148"/>
      <c r="NWI51" s="148"/>
      <c r="NWJ51" s="148"/>
      <c r="NWK51" s="148"/>
      <c r="NWL51" s="148"/>
      <c r="NWM51" s="148"/>
      <c r="NWN51" s="148"/>
      <c r="NWO51" s="148"/>
      <c r="NWP51" s="148"/>
      <c r="NWQ51" s="148"/>
      <c r="NWR51" s="148"/>
      <c r="NWS51" s="148"/>
      <c r="NWT51" s="148"/>
      <c r="NWU51" s="148"/>
      <c r="NWV51" s="148"/>
      <c r="NWW51" s="148"/>
      <c r="NWX51" s="148"/>
      <c r="NWY51" s="148"/>
      <c r="NWZ51" s="148"/>
      <c r="NXA51" s="148"/>
      <c r="NXB51" s="148"/>
      <c r="NXC51" s="148"/>
      <c r="NXD51" s="148"/>
      <c r="NXE51" s="148"/>
      <c r="NXF51" s="148"/>
      <c r="NXG51" s="148"/>
      <c r="NXH51" s="148"/>
      <c r="NXI51" s="148"/>
      <c r="NXJ51" s="148"/>
      <c r="NXK51" s="148"/>
      <c r="NXL51" s="148"/>
      <c r="NXM51" s="148"/>
      <c r="NXN51" s="148"/>
      <c r="NXO51" s="148"/>
      <c r="NXP51" s="148"/>
      <c r="NXQ51" s="148"/>
      <c r="NXR51" s="148"/>
      <c r="NXS51" s="148"/>
      <c r="NXT51" s="148"/>
      <c r="NXU51" s="148"/>
      <c r="NXV51" s="148"/>
      <c r="NXW51" s="148"/>
      <c r="NXX51" s="148"/>
      <c r="NXY51" s="148"/>
      <c r="NXZ51" s="148"/>
      <c r="NYA51" s="148"/>
      <c r="NYB51" s="148"/>
      <c r="NYC51" s="148"/>
      <c r="NYD51" s="148"/>
      <c r="NYE51" s="148"/>
      <c r="NYF51" s="148"/>
      <c r="NYG51" s="148"/>
      <c r="NYH51" s="148"/>
      <c r="NYI51" s="148"/>
      <c r="NYJ51" s="148"/>
      <c r="NYK51" s="148"/>
      <c r="NYL51" s="148"/>
      <c r="NYM51" s="148"/>
      <c r="NYN51" s="148"/>
      <c r="NYO51" s="148"/>
      <c r="NYP51" s="148"/>
      <c r="NYQ51" s="148"/>
      <c r="NYR51" s="148"/>
      <c r="NYS51" s="148"/>
      <c r="NYT51" s="148"/>
      <c r="NYU51" s="148"/>
      <c r="NYV51" s="148"/>
      <c r="NYW51" s="148"/>
      <c r="NYX51" s="148"/>
      <c r="NYY51" s="148"/>
      <c r="NYZ51" s="148"/>
      <c r="NZA51" s="148"/>
      <c r="NZB51" s="148"/>
      <c r="NZC51" s="148"/>
      <c r="NZD51" s="148"/>
      <c r="NZE51" s="148"/>
      <c r="NZF51" s="148"/>
      <c r="NZG51" s="148"/>
      <c r="NZH51" s="148"/>
      <c r="NZI51" s="148"/>
      <c r="NZJ51" s="148"/>
      <c r="NZK51" s="148"/>
      <c r="NZL51" s="148"/>
      <c r="NZM51" s="148"/>
      <c r="NZN51" s="148"/>
      <c r="NZO51" s="148"/>
      <c r="NZP51" s="148"/>
      <c r="NZQ51" s="148"/>
      <c r="NZR51" s="148"/>
      <c r="NZS51" s="148"/>
      <c r="NZT51" s="148"/>
      <c r="NZU51" s="148"/>
      <c r="NZV51" s="148"/>
      <c r="NZW51" s="148"/>
      <c r="NZX51" s="148"/>
      <c r="NZY51" s="148"/>
      <c r="NZZ51" s="148"/>
      <c r="OAA51" s="148"/>
      <c r="OAB51" s="148"/>
      <c r="OAC51" s="148"/>
      <c r="OAD51" s="148"/>
      <c r="OAE51" s="148"/>
      <c r="OAF51" s="148"/>
      <c r="OAG51" s="148"/>
      <c r="OAH51" s="148"/>
      <c r="OAI51" s="148"/>
      <c r="OAJ51" s="148"/>
      <c r="OAK51" s="148"/>
      <c r="OAL51" s="148"/>
      <c r="OAM51" s="148"/>
      <c r="OAN51" s="148"/>
      <c r="OAO51" s="148"/>
      <c r="OAP51" s="148"/>
      <c r="OAQ51" s="148"/>
      <c r="OAR51" s="148"/>
      <c r="OAS51" s="148"/>
      <c r="OAT51" s="148"/>
      <c r="OAU51" s="148"/>
      <c r="OAV51" s="148"/>
      <c r="OAW51" s="148"/>
      <c r="OAX51" s="148"/>
      <c r="OAY51" s="148"/>
      <c r="OAZ51" s="148"/>
      <c r="OBA51" s="148"/>
      <c r="OBB51" s="148"/>
      <c r="OBC51" s="148"/>
      <c r="OBD51" s="148"/>
      <c r="OBE51" s="148"/>
      <c r="OBF51" s="148"/>
      <c r="OBG51" s="148"/>
      <c r="OBH51" s="148"/>
      <c r="OBI51" s="148"/>
      <c r="OBJ51" s="148"/>
      <c r="OBK51" s="148"/>
      <c r="OBL51" s="148"/>
      <c r="OBM51" s="148"/>
      <c r="OBN51" s="148"/>
      <c r="OBO51" s="148"/>
      <c r="OBP51" s="148"/>
      <c r="OBQ51" s="148"/>
      <c r="OBR51" s="148"/>
      <c r="OBS51" s="148"/>
      <c r="OBT51" s="148"/>
      <c r="OBU51" s="148"/>
      <c r="OBV51" s="148"/>
      <c r="OBW51" s="148"/>
      <c r="OBX51" s="148"/>
      <c r="OBY51" s="148"/>
      <c r="OBZ51" s="148"/>
      <c r="OCA51" s="148"/>
      <c r="OCB51" s="148"/>
      <c r="OCC51" s="148"/>
      <c r="OCD51" s="148"/>
      <c r="OCE51" s="148"/>
      <c r="OCF51" s="148"/>
      <c r="OCG51" s="148"/>
      <c r="OCH51" s="148"/>
      <c r="OCI51" s="148"/>
      <c r="OCJ51" s="148"/>
      <c r="OCK51" s="148"/>
      <c r="OCL51" s="148"/>
      <c r="OCM51" s="148"/>
      <c r="OCN51" s="148"/>
      <c r="OCO51" s="148"/>
      <c r="OCP51" s="148"/>
      <c r="OCQ51" s="148"/>
      <c r="OCR51" s="148"/>
      <c r="OCS51" s="148"/>
      <c r="OCT51" s="148"/>
      <c r="OCU51" s="148"/>
      <c r="OCV51" s="148"/>
      <c r="OCW51" s="148"/>
      <c r="OCX51" s="148"/>
      <c r="OCY51" s="148"/>
      <c r="OCZ51" s="148"/>
      <c r="ODA51" s="148"/>
      <c r="ODB51" s="148"/>
      <c r="ODC51" s="148"/>
      <c r="ODD51" s="148"/>
      <c r="ODE51" s="148"/>
      <c r="ODF51" s="148"/>
      <c r="ODG51" s="148"/>
      <c r="ODH51" s="148"/>
      <c r="ODI51" s="148"/>
      <c r="ODJ51" s="148"/>
      <c r="ODK51" s="148"/>
      <c r="ODL51" s="148"/>
      <c r="ODM51" s="148"/>
      <c r="ODN51" s="148"/>
      <c r="ODO51" s="148"/>
      <c r="ODP51" s="148"/>
      <c r="ODQ51" s="148"/>
      <c r="ODR51" s="148"/>
      <c r="ODS51" s="148"/>
      <c r="ODT51" s="148"/>
      <c r="ODU51" s="148"/>
      <c r="ODV51" s="148"/>
      <c r="ODW51" s="148"/>
      <c r="ODX51" s="148"/>
      <c r="ODY51" s="148"/>
      <c r="ODZ51" s="148"/>
      <c r="OEA51" s="148"/>
      <c r="OEB51" s="148"/>
      <c r="OEC51" s="148"/>
      <c r="OED51" s="148"/>
      <c r="OEE51" s="148"/>
      <c r="OEF51" s="148"/>
      <c r="OEG51" s="148"/>
      <c r="OEH51" s="148"/>
      <c r="OEI51" s="148"/>
      <c r="OEJ51" s="148"/>
      <c r="OEK51" s="148"/>
      <c r="OEL51" s="148"/>
      <c r="OEM51" s="148"/>
      <c r="OEN51" s="148"/>
      <c r="OEO51" s="148"/>
      <c r="OEP51" s="148"/>
      <c r="OEQ51" s="148"/>
      <c r="OER51" s="148"/>
      <c r="OES51" s="148"/>
      <c r="OET51" s="148"/>
      <c r="OEU51" s="148"/>
      <c r="OEV51" s="148"/>
      <c r="OEW51" s="148"/>
      <c r="OEX51" s="148"/>
      <c r="OEY51" s="148"/>
      <c r="OEZ51" s="148"/>
      <c r="OFA51" s="148"/>
      <c r="OFB51" s="148"/>
      <c r="OFC51" s="148"/>
      <c r="OFD51" s="148"/>
      <c r="OFE51" s="148"/>
      <c r="OFF51" s="148"/>
      <c r="OFG51" s="148"/>
      <c r="OFH51" s="148"/>
      <c r="OFI51" s="148"/>
      <c r="OFJ51" s="148"/>
      <c r="OFK51" s="148"/>
      <c r="OFL51" s="148"/>
      <c r="OFM51" s="148"/>
      <c r="OFN51" s="148"/>
      <c r="OFO51" s="148"/>
      <c r="OFP51" s="148"/>
      <c r="OFQ51" s="148"/>
      <c r="OFR51" s="148"/>
      <c r="OFS51" s="148"/>
      <c r="OFT51" s="148"/>
      <c r="OFU51" s="148"/>
      <c r="OFV51" s="148"/>
      <c r="OFW51" s="148"/>
      <c r="OFX51" s="148"/>
      <c r="OFY51" s="148"/>
      <c r="OFZ51" s="148"/>
      <c r="OGA51" s="148"/>
      <c r="OGB51" s="148"/>
      <c r="OGC51" s="148"/>
      <c r="OGD51" s="148"/>
      <c r="OGE51" s="148"/>
      <c r="OGF51" s="148"/>
      <c r="OGG51" s="148"/>
      <c r="OGH51" s="148"/>
      <c r="OGI51" s="148"/>
      <c r="OGJ51" s="148"/>
      <c r="OGK51" s="148"/>
      <c r="OGL51" s="148"/>
      <c r="OGM51" s="148"/>
      <c r="OGN51" s="148"/>
      <c r="OGO51" s="148"/>
      <c r="OGP51" s="148"/>
      <c r="OGQ51" s="148"/>
      <c r="OGR51" s="148"/>
      <c r="OGS51" s="148"/>
      <c r="OGT51" s="148"/>
      <c r="OGU51" s="148"/>
      <c r="OGV51" s="148"/>
      <c r="OGW51" s="148"/>
      <c r="OGX51" s="148"/>
      <c r="OGY51" s="148"/>
      <c r="OGZ51" s="148"/>
      <c r="OHA51" s="148"/>
      <c r="OHB51" s="148"/>
      <c r="OHC51" s="148"/>
      <c r="OHD51" s="148"/>
      <c r="OHE51" s="148"/>
      <c r="OHF51" s="148"/>
      <c r="OHG51" s="148"/>
      <c r="OHH51" s="148"/>
      <c r="OHI51" s="148"/>
      <c r="OHJ51" s="148"/>
      <c r="OHK51" s="148"/>
      <c r="OHL51" s="148"/>
      <c r="OHM51" s="148"/>
      <c r="OHN51" s="148"/>
      <c r="OHO51" s="148"/>
      <c r="OHP51" s="148"/>
      <c r="OHQ51" s="148"/>
      <c r="OHR51" s="148"/>
      <c r="OHS51" s="148"/>
      <c r="OHT51" s="148"/>
      <c r="OHU51" s="148"/>
      <c r="OHV51" s="148"/>
      <c r="OHW51" s="148"/>
      <c r="OHX51" s="148"/>
      <c r="OHY51" s="148"/>
      <c r="OHZ51" s="148"/>
      <c r="OIA51" s="148"/>
      <c r="OIB51" s="148"/>
      <c r="OIC51" s="148"/>
      <c r="OID51" s="148"/>
      <c r="OIE51" s="148"/>
      <c r="OIF51" s="148"/>
      <c r="OIG51" s="148"/>
      <c r="OIH51" s="148"/>
      <c r="OII51" s="148"/>
      <c r="OIJ51" s="148"/>
      <c r="OIK51" s="148"/>
      <c r="OIL51" s="148"/>
      <c r="OIM51" s="148"/>
      <c r="OIN51" s="148"/>
      <c r="OIO51" s="148"/>
      <c r="OIP51" s="148"/>
      <c r="OIQ51" s="148"/>
      <c r="OIR51" s="148"/>
      <c r="OIS51" s="148"/>
      <c r="OIT51" s="148"/>
      <c r="OIU51" s="148"/>
      <c r="OIV51" s="148"/>
      <c r="OIW51" s="148"/>
      <c r="OIX51" s="148"/>
      <c r="OIY51" s="148"/>
      <c r="OIZ51" s="148"/>
      <c r="OJA51" s="148"/>
      <c r="OJB51" s="148"/>
      <c r="OJC51" s="148"/>
      <c r="OJD51" s="148"/>
      <c r="OJE51" s="148"/>
      <c r="OJF51" s="148"/>
      <c r="OJG51" s="148"/>
      <c r="OJH51" s="148"/>
      <c r="OJI51" s="148"/>
      <c r="OJJ51" s="148"/>
      <c r="OJK51" s="148"/>
      <c r="OJL51" s="148"/>
      <c r="OJM51" s="148"/>
      <c r="OJN51" s="148"/>
      <c r="OJO51" s="148"/>
      <c r="OJP51" s="148"/>
      <c r="OJQ51" s="148"/>
      <c r="OJR51" s="148"/>
      <c r="OJS51" s="148"/>
      <c r="OJT51" s="148"/>
      <c r="OJU51" s="148"/>
      <c r="OJV51" s="148"/>
      <c r="OJW51" s="148"/>
      <c r="OJX51" s="148"/>
      <c r="OJY51" s="148"/>
      <c r="OJZ51" s="148"/>
      <c r="OKA51" s="148"/>
      <c r="OKB51" s="148"/>
      <c r="OKC51" s="148"/>
      <c r="OKD51" s="148"/>
      <c r="OKE51" s="148"/>
      <c r="OKF51" s="148"/>
      <c r="OKG51" s="148"/>
      <c r="OKH51" s="148"/>
      <c r="OKI51" s="148"/>
      <c r="OKJ51" s="148"/>
      <c r="OKK51" s="148"/>
      <c r="OKL51" s="148"/>
      <c r="OKM51" s="148"/>
      <c r="OKN51" s="148"/>
      <c r="OKO51" s="148"/>
      <c r="OKP51" s="148"/>
      <c r="OKQ51" s="148"/>
      <c r="OKR51" s="148"/>
      <c r="OKS51" s="148"/>
      <c r="OKT51" s="148"/>
      <c r="OKU51" s="148"/>
      <c r="OKV51" s="148"/>
      <c r="OKW51" s="148"/>
      <c r="OKX51" s="148"/>
      <c r="OKY51" s="148"/>
      <c r="OKZ51" s="148"/>
      <c r="OLA51" s="148"/>
      <c r="OLB51" s="148"/>
      <c r="OLC51" s="148"/>
      <c r="OLD51" s="148"/>
      <c r="OLE51" s="148"/>
      <c r="OLF51" s="148"/>
      <c r="OLG51" s="148"/>
      <c r="OLH51" s="148"/>
      <c r="OLI51" s="148"/>
      <c r="OLJ51" s="148"/>
      <c r="OLK51" s="148"/>
      <c r="OLL51" s="148"/>
      <c r="OLM51" s="148"/>
      <c r="OLN51" s="148"/>
      <c r="OLO51" s="148"/>
      <c r="OLP51" s="148"/>
      <c r="OLQ51" s="148"/>
      <c r="OLR51" s="148"/>
      <c r="OLS51" s="148"/>
      <c r="OLT51" s="148"/>
      <c r="OLU51" s="148"/>
      <c r="OLV51" s="148"/>
      <c r="OLW51" s="148"/>
      <c r="OLX51" s="148"/>
      <c r="OLY51" s="148"/>
      <c r="OLZ51" s="148"/>
      <c r="OMA51" s="148"/>
      <c r="OMB51" s="148"/>
      <c r="OMC51" s="148"/>
      <c r="OMD51" s="148"/>
      <c r="OME51" s="148"/>
      <c r="OMF51" s="148"/>
      <c r="OMG51" s="148"/>
      <c r="OMH51" s="148"/>
      <c r="OMI51" s="148"/>
      <c r="OMJ51" s="148"/>
      <c r="OMK51" s="148"/>
      <c r="OML51" s="148"/>
      <c r="OMM51" s="148"/>
      <c r="OMN51" s="148"/>
      <c r="OMO51" s="148"/>
      <c r="OMP51" s="148"/>
      <c r="OMQ51" s="148"/>
      <c r="OMR51" s="148"/>
      <c r="OMS51" s="148"/>
      <c r="OMT51" s="148"/>
      <c r="OMU51" s="148"/>
      <c r="OMV51" s="148"/>
      <c r="OMW51" s="148"/>
      <c r="OMX51" s="148"/>
      <c r="OMY51" s="148"/>
      <c r="OMZ51" s="148"/>
      <c r="ONA51" s="148"/>
      <c r="ONB51" s="148"/>
      <c r="ONC51" s="148"/>
      <c r="OND51" s="148"/>
      <c r="ONE51" s="148"/>
      <c r="ONF51" s="148"/>
      <c r="ONG51" s="148"/>
      <c r="ONH51" s="148"/>
      <c r="ONI51" s="148"/>
      <c r="ONJ51" s="148"/>
      <c r="ONK51" s="148"/>
      <c r="ONL51" s="148"/>
      <c r="ONM51" s="148"/>
      <c r="ONN51" s="148"/>
      <c r="ONO51" s="148"/>
      <c r="ONP51" s="148"/>
      <c r="ONQ51" s="148"/>
      <c r="ONR51" s="148"/>
      <c r="ONS51" s="148"/>
      <c r="ONT51" s="148"/>
      <c r="ONU51" s="148"/>
      <c r="ONV51" s="148"/>
      <c r="ONW51" s="148"/>
      <c r="ONX51" s="148"/>
      <c r="ONY51" s="148"/>
      <c r="ONZ51" s="148"/>
      <c r="OOA51" s="148"/>
      <c r="OOB51" s="148"/>
      <c r="OOC51" s="148"/>
      <c r="OOD51" s="148"/>
      <c r="OOE51" s="148"/>
      <c r="OOF51" s="148"/>
      <c r="OOG51" s="148"/>
      <c r="OOH51" s="148"/>
      <c r="OOI51" s="148"/>
      <c r="OOJ51" s="148"/>
      <c r="OOK51" s="148"/>
      <c r="OOL51" s="148"/>
      <c r="OOM51" s="148"/>
      <c r="OON51" s="148"/>
      <c r="OOO51" s="148"/>
      <c r="OOP51" s="148"/>
      <c r="OOQ51" s="148"/>
      <c r="OOR51" s="148"/>
      <c r="OOS51" s="148"/>
      <c r="OOT51" s="148"/>
      <c r="OOU51" s="148"/>
      <c r="OOV51" s="148"/>
      <c r="OOW51" s="148"/>
      <c r="OOX51" s="148"/>
      <c r="OOY51" s="148"/>
      <c r="OOZ51" s="148"/>
      <c r="OPA51" s="148"/>
      <c r="OPB51" s="148"/>
      <c r="OPC51" s="148"/>
      <c r="OPD51" s="148"/>
      <c r="OPE51" s="148"/>
      <c r="OPF51" s="148"/>
      <c r="OPG51" s="148"/>
      <c r="OPH51" s="148"/>
      <c r="OPI51" s="148"/>
      <c r="OPJ51" s="148"/>
      <c r="OPK51" s="148"/>
      <c r="OPL51" s="148"/>
      <c r="OPM51" s="148"/>
      <c r="OPN51" s="148"/>
      <c r="OPO51" s="148"/>
      <c r="OPP51" s="148"/>
      <c r="OPQ51" s="148"/>
      <c r="OPR51" s="148"/>
      <c r="OPS51" s="148"/>
      <c r="OPT51" s="148"/>
      <c r="OPU51" s="148"/>
      <c r="OPV51" s="148"/>
      <c r="OPW51" s="148"/>
      <c r="OPX51" s="148"/>
      <c r="OPY51" s="148"/>
      <c r="OPZ51" s="148"/>
      <c r="OQA51" s="148"/>
      <c r="OQB51" s="148"/>
      <c r="OQC51" s="148"/>
      <c r="OQD51" s="148"/>
      <c r="OQE51" s="148"/>
      <c r="OQF51" s="148"/>
      <c r="OQG51" s="148"/>
      <c r="OQH51" s="148"/>
      <c r="OQI51" s="148"/>
      <c r="OQJ51" s="148"/>
      <c r="OQK51" s="148"/>
      <c r="OQL51" s="148"/>
      <c r="OQM51" s="148"/>
      <c r="OQN51" s="148"/>
      <c r="OQO51" s="148"/>
      <c r="OQP51" s="148"/>
      <c r="OQQ51" s="148"/>
      <c r="OQR51" s="148"/>
      <c r="OQS51" s="148"/>
      <c r="OQT51" s="148"/>
      <c r="OQU51" s="148"/>
      <c r="OQV51" s="148"/>
      <c r="OQW51" s="148"/>
      <c r="OQX51" s="148"/>
      <c r="OQY51" s="148"/>
      <c r="OQZ51" s="148"/>
      <c r="ORA51" s="148"/>
      <c r="ORB51" s="148"/>
      <c r="ORC51" s="148"/>
      <c r="ORD51" s="148"/>
      <c r="ORE51" s="148"/>
      <c r="ORF51" s="148"/>
      <c r="ORG51" s="148"/>
      <c r="ORH51" s="148"/>
      <c r="ORI51" s="148"/>
      <c r="ORJ51" s="148"/>
      <c r="ORK51" s="148"/>
      <c r="ORL51" s="148"/>
      <c r="ORM51" s="148"/>
      <c r="ORN51" s="148"/>
      <c r="ORO51" s="148"/>
      <c r="ORP51" s="148"/>
      <c r="ORQ51" s="148"/>
      <c r="ORR51" s="148"/>
      <c r="ORS51" s="148"/>
      <c r="ORT51" s="148"/>
      <c r="ORU51" s="148"/>
      <c r="ORV51" s="148"/>
      <c r="ORW51" s="148"/>
      <c r="ORX51" s="148"/>
      <c r="ORY51" s="148"/>
      <c r="ORZ51" s="148"/>
      <c r="OSA51" s="148"/>
      <c r="OSB51" s="148"/>
      <c r="OSC51" s="148"/>
      <c r="OSD51" s="148"/>
      <c r="OSE51" s="148"/>
      <c r="OSF51" s="148"/>
      <c r="OSG51" s="148"/>
      <c r="OSH51" s="148"/>
      <c r="OSI51" s="148"/>
      <c r="OSJ51" s="148"/>
      <c r="OSK51" s="148"/>
      <c r="OSL51" s="148"/>
      <c r="OSM51" s="148"/>
      <c r="OSN51" s="148"/>
      <c r="OSO51" s="148"/>
      <c r="OSP51" s="148"/>
      <c r="OSQ51" s="148"/>
      <c r="OSR51" s="148"/>
      <c r="OSS51" s="148"/>
      <c r="OST51" s="148"/>
      <c r="OSU51" s="148"/>
      <c r="OSV51" s="148"/>
      <c r="OSW51" s="148"/>
      <c r="OSX51" s="148"/>
      <c r="OSY51" s="148"/>
      <c r="OSZ51" s="148"/>
      <c r="OTA51" s="148"/>
      <c r="OTB51" s="148"/>
      <c r="OTC51" s="148"/>
      <c r="OTD51" s="148"/>
      <c r="OTE51" s="148"/>
      <c r="OTF51" s="148"/>
      <c r="OTG51" s="148"/>
      <c r="OTH51" s="148"/>
      <c r="OTI51" s="148"/>
      <c r="OTJ51" s="148"/>
      <c r="OTK51" s="148"/>
      <c r="OTL51" s="148"/>
      <c r="OTM51" s="148"/>
      <c r="OTN51" s="148"/>
      <c r="OTO51" s="148"/>
      <c r="OTP51" s="148"/>
      <c r="OTQ51" s="148"/>
      <c r="OTR51" s="148"/>
      <c r="OTS51" s="148"/>
      <c r="OTT51" s="148"/>
      <c r="OTU51" s="148"/>
      <c r="OTV51" s="148"/>
      <c r="OTW51" s="148"/>
      <c r="OTX51" s="148"/>
      <c r="OTY51" s="148"/>
      <c r="OTZ51" s="148"/>
      <c r="OUA51" s="148"/>
      <c r="OUB51" s="148"/>
      <c r="OUC51" s="148"/>
      <c r="OUD51" s="148"/>
      <c r="OUE51" s="148"/>
      <c r="OUF51" s="148"/>
      <c r="OUG51" s="148"/>
      <c r="OUH51" s="148"/>
      <c r="OUI51" s="148"/>
      <c r="OUJ51" s="148"/>
      <c r="OUK51" s="148"/>
      <c r="OUL51" s="148"/>
      <c r="OUM51" s="148"/>
      <c r="OUN51" s="148"/>
      <c r="OUO51" s="148"/>
      <c r="OUP51" s="148"/>
      <c r="OUQ51" s="148"/>
      <c r="OUR51" s="148"/>
      <c r="OUS51" s="148"/>
      <c r="OUT51" s="148"/>
      <c r="OUU51" s="148"/>
      <c r="OUV51" s="148"/>
      <c r="OUW51" s="148"/>
      <c r="OUX51" s="148"/>
      <c r="OUY51" s="148"/>
      <c r="OUZ51" s="148"/>
      <c r="OVA51" s="148"/>
      <c r="OVB51" s="148"/>
      <c r="OVC51" s="148"/>
      <c r="OVD51" s="148"/>
      <c r="OVE51" s="148"/>
      <c r="OVF51" s="148"/>
      <c r="OVG51" s="148"/>
      <c r="OVH51" s="148"/>
      <c r="OVI51" s="148"/>
      <c r="OVJ51" s="148"/>
      <c r="OVK51" s="148"/>
      <c r="OVL51" s="148"/>
      <c r="OVM51" s="148"/>
      <c r="OVN51" s="148"/>
      <c r="OVO51" s="148"/>
      <c r="OVP51" s="148"/>
      <c r="OVQ51" s="148"/>
      <c r="OVR51" s="148"/>
      <c r="OVS51" s="148"/>
      <c r="OVT51" s="148"/>
      <c r="OVU51" s="148"/>
      <c r="OVV51" s="148"/>
      <c r="OVW51" s="148"/>
      <c r="OVX51" s="148"/>
      <c r="OVY51" s="148"/>
      <c r="OVZ51" s="148"/>
      <c r="OWA51" s="148"/>
      <c r="OWB51" s="148"/>
      <c r="OWC51" s="148"/>
      <c r="OWD51" s="148"/>
      <c r="OWE51" s="148"/>
      <c r="OWF51" s="148"/>
      <c r="OWG51" s="148"/>
      <c r="OWH51" s="148"/>
      <c r="OWI51" s="148"/>
      <c r="OWJ51" s="148"/>
      <c r="OWK51" s="148"/>
      <c r="OWL51" s="148"/>
      <c r="OWM51" s="148"/>
      <c r="OWN51" s="148"/>
      <c r="OWO51" s="148"/>
      <c r="OWP51" s="148"/>
      <c r="OWQ51" s="148"/>
      <c r="OWR51" s="148"/>
      <c r="OWS51" s="148"/>
      <c r="OWT51" s="148"/>
      <c r="OWU51" s="148"/>
      <c r="OWV51" s="148"/>
      <c r="OWW51" s="148"/>
      <c r="OWX51" s="148"/>
      <c r="OWY51" s="148"/>
      <c r="OWZ51" s="148"/>
      <c r="OXA51" s="148"/>
      <c r="OXB51" s="148"/>
      <c r="OXC51" s="148"/>
      <c r="OXD51" s="148"/>
      <c r="OXE51" s="148"/>
      <c r="OXF51" s="148"/>
      <c r="OXG51" s="148"/>
      <c r="OXH51" s="148"/>
      <c r="OXI51" s="148"/>
      <c r="OXJ51" s="148"/>
      <c r="OXK51" s="148"/>
      <c r="OXL51" s="148"/>
      <c r="OXM51" s="148"/>
      <c r="OXN51" s="148"/>
      <c r="OXO51" s="148"/>
      <c r="OXP51" s="148"/>
      <c r="OXQ51" s="148"/>
      <c r="OXR51" s="148"/>
      <c r="OXS51" s="148"/>
      <c r="OXT51" s="148"/>
      <c r="OXU51" s="148"/>
      <c r="OXV51" s="148"/>
      <c r="OXW51" s="148"/>
      <c r="OXX51" s="148"/>
      <c r="OXY51" s="148"/>
      <c r="OXZ51" s="148"/>
      <c r="OYA51" s="148"/>
      <c r="OYB51" s="148"/>
      <c r="OYC51" s="148"/>
      <c r="OYD51" s="148"/>
      <c r="OYE51" s="148"/>
      <c r="OYF51" s="148"/>
      <c r="OYG51" s="148"/>
      <c r="OYH51" s="148"/>
      <c r="OYI51" s="148"/>
      <c r="OYJ51" s="148"/>
      <c r="OYK51" s="148"/>
      <c r="OYL51" s="148"/>
      <c r="OYM51" s="148"/>
      <c r="OYN51" s="148"/>
      <c r="OYO51" s="148"/>
      <c r="OYP51" s="148"/>
      <c r="OYQ51" s="148"/>
      <c r="OYR51" s="148"/>
      <c r="OYS51" s="148"/>
      <c r="OYT51" s="148"/>
      <c r="OYU51" s="148"/>
      <c r="OYV51" s="148"/>
      <c r="OYW51" s="148"/>
      <c r="OYX51" s="148"/>
      <c r="OYY51" s="148"/>
      <c r="OYZ51" s="148"/>
      <c r="OZA51" s="148"/>
      <c r="OZB51" s="148"/>
      <c r="OZC51" s="148"/>
      <c r="OZD51" s="148"/>
      <c r="OZE51" s="148"/>
      <c r="OZF51" s="148"/>
      <c r="OZG51" s="148"/>
      <c r="OZH51" s="148"/>
      <c r="OZI51" s="148"/>
      <c r="OZJ51" s="148"/>
      <c r="OZK51" s="148"/>
      <c r="OZL51" s="148"/>
      <c r="OZM51" s="148"/>
      <c r="OZN51" s="148"/>
      <c r="OZO51" s="148"/>
      <c r="OZP51" s="148"/>
      <c r="OZQ51" s="148"/>
      <c r="OZR51" s="148"/>
      <c r="OZS51" s="148"/>
      <c r="OZT51" s="148"/>
      <c r="OZU51" s="148"/>
      <c r="OZV51" s="148"/>
      <c r="OZW51" s="148"/>
      <c r="OZX51" s="148"/>
      <c r="OZY51" s="148"/>
      <c r="OZZ51" s="148"/>
      <c r="PAA51" s="148"/>
      <c r="PAB51" s="148"/>
      <c r="PAC51" s="148"/>
      <c r="PAD51" s="148"/>
      <c r="PAE51" s="148"/>
      <c r="PAF51" s="148"/>
      <c r="PAG51" s="148"/>
      <c r="PAH51" s="148"/>
      <c r="PAI51" s="148"/>
      <c r="PAJ51" s="148"/>
      <c r="PAK51" s="148"/>
      <c r="PAL51" s="148"/>
      <c r="PAM51" s="148"/>
      <c r="PAN51" s="148"/>
      <c r="PAO51" s="148"/>
      <c r="PAP51" s="148"/>
      <c r="PAQ51" s="148"/>
      <c r="PAR51" s="148"/>
      <c r="PAS51" s="148"/>
      <c r="PAT51" s="148"/>
      <c r="PAU51" s="148"/>
      <c r="PAV51" s="148"/>
      <c r="PAW51" s="148"/>
      <c r="PAX51" s="148"/>
      <c r="PAY51" s="148"/>
      <c r="PAZ51" s="148"/>
      <c r="PBA51" s="148"/>
      <c r="PBB51" s="148"/>
      <c r="PBC51" s="148"/>
      <c r="PBD51" s="148"/>
      <c r="PBE51" s="148"/>
      <c r="PBF51" s="148"/>
      <c r="PBG51" s="148"/>
      <c r="PBH51" s="148"/>
      <c r="PBI51" s="148"/>
      <c r="PBJ51" s="148"/>
      <c r="PBK51" s="148"/>
      <c r="PBL51" s="148"/>
      <c r="PBM51" s="148"/>
      <c r="PBN51" s="148"/>
      <c r="PBO51" s="148"/>
      <c r="PBP51" s="148"/>
      <c r="PBQ51" s="148"/>
      <c r="PBR51" s="148"/>
      <c r="PBS51" s="148"/>
      <c r="PBT51" s="148"/>
      <c r="PBU51" s="148"/>
      <c r="PBV51" s="148"/>
      <c r="PBW51" s="148"/>
      <c r="PBX51" s="148"/>
      <c r="PBY51" s="148"/>
      <c r="PBZ51" s="148"/>
      <c r="PCA51" s="148"/>
      <c r="PCB51" s="148"/>
      <c r="PCC51" s="148"/>
      <c r="PCD51" s="148"/>
      <c r="PCE51" s="148"/>
      <c r="PCF51" s="148"/>
      <c r="PCG51" s="148"/>
      <c r="PCH51" s="148"/>
      <c r="PCI51" s="148"/>
      <c r="PCJ51" s="148"/>
      <c r="PCK51" s="148"/>
      <c r="PCL51" s="148"/>
      <c r="PCM51" s="148"/>
      <c r="PCN51" s="148"/>
      <c r="PCO51" s="148"/>
      <c r="PCP51" s="148"/>
      <c r="PCQ51" s="148"/>
      <c r="PCR51" s="148"/>
      <c r="PCS51" s="148"/>
      <c r="PCT51" s="148"/>
      <c r="PCU51" s="148"/>
      <c r="PCV51" s="148"/>
      <c r="PCW51" s="148"/>
      <c r="PCX51" s="148"/>
      <c r="PCY51" s="148"/>
      <c r="PCZ51" s="148"/>
      <c r="PDA51" s="148"/>
      <c r="PDB51" s="148"/>
      <c r="PDC51" s="148"/>
      <c r="PDD51" s="148"/>
      <c r="PDE51" s="148"/>
      <c r="PDF51" s="148"/>
      <c r="PDG51" s="148"/>
      <c r="PDH51" s="148"/>
      <c r="PDI51" s="148"/>
      <c r="PDJ51" s="148"/>
      <c r="PDK51" s="148"/>
      <c r="PDL51" s="148"/>
      <c r="PDM51" s="148"/>
      <c r="PDN51" s="148"/>
      <c r="PDO51" s="148"/>
      <c r="PDP51" s="148"/>
      <c r="PDQ51" s="148"/>
      <c r="PDR51" s="148"/>
      <c r="PDS51" s="148"/>
      <c r="PDT51" s="148"/>
      <c r="PDU51" s="148"/>
      <c r="PDV51" s="148"/>
      <c r="PDW51" s="148"/>
      <c r="PDX51" s="148"/>
      <c r="PDY51" s="148"/>
      <c r="PDZ51" s="148"/>
      <c r="PEA51" s="148"/>
      <c r="PEB51" s="148"/>
      <c r="PEC51" s="148"/>
      <c r="PED51" s="148"/>
      <c r="PEE51" s="148"/>
      <c r="PEF51" s="148"/>
      <c r="PEG51" s="148"/>
      <c r="PEH51" s="148"/>
      <c r="PEI51" s="148"/>
      <c r="PEJ51" s="148"/>
      <c r="PEK51" s="148"/>
      <c r="PEL51" s="148"/>
      <c r="PEM51" s="148"/>
      <c r="PEN51" s="148"/>
      <c r="PEO51" s="148"/>
      <c r="PEP51" s="148"/>
      <c r="PEQ51" s="148"/>
      <c r="PER51" s="148"/>
      <c r="PES51" s="148"/>
      <c r="PET51" s="148"/>
      <c r="PEU51" s="148"/>
      <c r="PEV51" s="148"/>
      <c r="PEW51" s="148"/>
      <c r="PEX51" s="148"/>
      <c r="PEY51" s="148"/>
      <c r="PEZ51" s="148"/>
      <c r="PFA51" s="148"/>
      <c r="PFB51" s="148"/>
      <c r="PFC51" s="148"/>
      <c r="PFD51" s="148"/>
      <c r="PFE51" s="148"/>
      <c r="PFF51" s="148"/>
      <c r="PFG51" s="148"/>
      <c r="PFH51" s="148"/>
      <c r="PFI51" s="148"/>
      <c r="PFJ51" s="148"/>
      <c r="PFK51" s="148"/>
      <c r="PFL51" s="148"/>
      <c r="PFM51" s="148"/>
      <c r="PFN51" s="148"/>
      <c r="PFO51" s="148"/>
      <c r="PFP51" s="148"/>
      <c r="PFQ51" s="148"/>
      <c r="PFR51" s="148"/>
      <c r="PFS51" s="148"/>
      <c r="PFT51" s="148"/>
      <c r="PFU51" s="148"/>
      <c r="PFV51" s="148"/>
      <c r="PFW51" s="148"/>
      <c r="PFX51" s="148"/>
      <c r="PFY51" s="148"/>
      <c r="PFZ51" s="148"/>
      <c r="PGA51" s="148"/>
      <c r="PGB51" s="148"/>
      <c r="PGC51" s="148"/>
      <c r="PGD51" s="148"/>
      <c r="PGE51" s="148"/>
      <c r="PGF51" s="148"/>
      <c r="PGG51" s="148"/>
      <c r="PGH51" s="148"/>
      <c r="PGI51" s="148"/>
      <c r="PGJ51" s="148"/>
      <c r="PGK51" s="148"/>
      <c r="PGL51" s="148"/>
      <c r="PGM51" s="148"/>
      <c r="PGN51" s="148"/>
      <c r="PGO51" s="148"/>
      <c r="PGP51" s="148"/>
      <c r="PGQ51" s="148"/>
      <c r="PGR51" s="148"/>
      <c r="PGS51" s="148"/>
      <c r="PGT51" s="148"/>
      <c r="PGU51" s="148"/>
      <c r="PGV51" s="148"/>
      <c r="PGW51" s="148"/>
      <c r="PGX51" s="148"/>
      <c r="PGY51" s="148"/>
      <c r="PGZ51" s="148"/>
      <c r="PHA51" s="148"/>
      <c r="PHB51" s="148"/>
      <c r="PHC51" s="148"/>
      <c r="PHD51" s="148"/>
      <c r="PHE51" s="148"/>
      <c r="PHF51" s="148"/>
      <c r="PHG51" s="148"/>
      <c r="PHH51" s="148"/>
      <c r="PHI51" s="148"/>
      <c r="PHJ51" s="148"/>
      <c r="PHK51" s="148"/>
      <c r="PHL51" s="148"/>
      <c r="PHM51" s="148"/>
      <c r="PHN51" s="148"/>
      <c r="PHO51" s="148"/>
      <c r="PHP51" s="148"/>
      <c r="PHQ51" s="148"/>
      <c r="PHR51" s="148"/>
      <c r="PHS51" s="148"/>
      <c r="PHT51" s="148"/>
      <c r="PHU51" s="148"/>
      <c r="PHV51" s="148"/>
      <c r="PHW51" s="148"/>
      <c r="PHX51" s="148"/>
      <c r="PHY51" s="148"/>
      <c r="PHZ51" s="148"/>
      <c r="PIA51" s="148"/>
      <c r="PIB51" s="148"/>
      <c r="PIC51" s="148"/>
      <c r="PID51" s="148"/>
      <c r="PIE51" s="148"/>
      <c r="PIF51" s="148"/>
      <c r="PIG51" s="148"/>
      <c r="PIH51" s="148"/>
      <c r="PII51" s="148"/>
      <c r="PIJ51" s="148"/>
      <c r="PIK51" s="148"/>
      <c r="PIL51" s="148"/>
      <c r="PIM51" s="148"/>
      <c r="PIN51" s="148"/>
      <c r="PIO51" s="148"/>
      <c r="PIP51" s="148"/>
      <c r="PIQ51" s="148"/>
      <c r="PIR51" s="148"/>
      <c r="PIS51" s="148"/>
      <c r="PIT51" s="148"/>
      <c r="PIU51" s="148"/>
      <c r="PIV51" s="148"/>
      <c r="PIW51" s="148"/>
      <c r="PIX51" s="148"/>
      <c r="PIY51" s="148"/>
      <c r="PIZ51" s="148"/>
      <c r="PJA51" s="148"/>
      <c r="PJB51" s="148"/>
      <c r="PJC51" s="148"/>
      <c r="PJD51" s="148"/>
      <c r="PJE51" s="148"/>
      <c r="PJF51" s="148"/>
      <c r="PJG51" s="148"/>
      <c r="PJH51" s="148"/>
      <c r="PJI51" s="148"/>
      <c r="PJJ51" s="148"/>
      <c r="PJK51" s="148"/>
      <c r="PJL51" s="148"/>
      <c r="PJM51" s="148"/>
      <c r="PJN51" s="148"/>
      <c r="PJO51" s="148"/>
      <c r="PJP51" s="148"/>
      <c r="PJQ51" s="148"/>
      <c r="PJR51" s="148"/>
      <c r="PJS51" s="148"/>
      <c r="PJT51" s="148"/>
      <c r="PJU51" s="148"/>
      <c r="PJV51" s="148"/>
      <c r="PJW51" s="148"/>
      <c r="PJX51" s="148"/>
      <c r="PJY51" s="148"/>
      <c r="PJZ51" s="148"/>
      <c r="PKA51" s="148"/>
      <c r="PKB51" s="148"/>
      <c r="PKC51" s="148"/>
      <c r="PKD51" s="148"/>
      <c r="PKE51" s="148"/>
      <c r="PKF51" s="148"/>
      <c r="PKG51" s="148"/>
      <c r="PKH51" s="148"/>
      <c r="PKI51" s="148"/>
      <c r="PKJ51" s="148"/>
      <c r="PKK51" s="148"/>
      <c r="PKL51" s="148"/>
      <c r="PKM51" s="148"/>
      <c r="PKN51" s="148"/>
      <c r="PKO51" s="148"/>
      <c r="PKP51" s="148"/>
      <c r="PKQ51" s="148"/>
      <c r="PKR51" s="148"/>
      <c r="PKS51" s="148"/>
      <c r="PKT51" s="148"/>
      <c r="PKU51" s="148"/>
      <c r="PKV51" s="148"/>
      <c r="PKW51" s="148"/>
      <c r="PKX51" s="148"/>
      <c r="PKY51" s="148"/>
      <c r="PKZ51" s="148"/>
      <c r="PLA51" s="148"/>
      <c r="PLB51" s="148"/>
      <c r="PLC51" s="148"/>
      <c r="PLD51" s="148"/>
      <c r="PLE51" s="148"/>
      <c r="PLF51" s="148"/>
      <c r="PLG51" s="148"/>
      <c r="PLH51" s="148"/>
      <c r="PLI51" s="148"/>
      <c r="PLJ51" s="148"/>
      <c r="PLK51" s="148"/>
      <c r="PLL51" s="148"/>
      <c r="PLM51" s="148"/>
      <c r="PLN51" s="148"/>
      <c r="PLO51" s="148"/>
      <c r="PLP51" s="148"/>
      <c r="PLQ51" s="148"/>
      <c r="PLR51" s="148"/>
      <c r="PLS51" s="148"/>
      <c r="PLT51" s="148"/>
      <c r="PLU51" s="148"/>
      <c r="PLV51" s="148"/>
      <c r="PLW51" s="148"/>
      <c r="PLX51" s="148"/>
      <c r="PLY51" s="148"/>
      <c r="PLZ51" s="148"/>
      <c r="PMA51" s="148"/>
      <c r="PMB51" s="148"/>
      <c r="PMC51" s="148"/>
      <c r="PMD51" s="148"/>
      <c r="PME51" s="148"/>
      <c r="PMF51" s="148"/>
      <c r="PMG51" s="148"/>
      <c r="PMH51" s="148"/>
      <c r="PMI51" s="148"/>
      <c r="PMJ51" s="148"/>
      <c r="PMK51" s="148"/>
      <c r="PML51" s="148"/>
      <c r="PMM51" s="148"/>
      <c r="PMN51" s="148"/>
      <c r="PMO51" s="148"/>
      <c r="PMP51" s="148"/>
      <c r="PMQ51" s="148"/>
      <c r="PMR51" s="148"/>
      <c r="PMS51" s="148"/>
      <c r="PMT51" s="148"/>
      <c r="PMU51" s="148"/>
      <c r="PMV51" s="148"/>
      <c r="PMW51" s="148"/>
      <c r="PMX51" s="148"/>
      <c r="PMY51" s="148"/>
      <c r="PMZ51" s="148"/>
      <c r="PNA51" s="148"/>
      <c r="PNB51" s="148"/>
      <c r="PNC51" s="148"/>
      <c r="PND51" s="148"/>
      <c r="PNE51" s="148"/>
      <c r="PNF51" s="148"/>
      <c r="PNG51" s="148"/>
      <c r="PNH51" s="148"/>
      <c r="PNI51" s="148"/>
      <c r="PNJ51" s="148"/>
      <c r="PNK51" s="148"/>
      <c r="PNL51" s="148"/>
      <c r="PNM51" s="148"/>
      <c r="PNN51" s="148"/>
      <c r="PNO51" s="148"/>
      <c r="PNP51" s="148"/>
      <c r="PNQ51" s="148"/>
      <c r="PNR51" s="148"/>
      <c r="PNS51" s="148"/>
      <c r="PNT51" s="148"/>
      <c r="PNU51" s="148"/>
      <c r="PNV51" s="148"/>
      <c r="PNW51" s="148"/>
      <c r="PNX51" s="148"/>
      <c r="PNY51" s="148"/>
      <c r="PNZ51" s="148"/>
      <c r="POA51" s="148"/>
      <c r="POB51" s="148"/>
      <c r="POC51" s="148"/>
      <c r="POD51" s="148"/>
      <c r="POE51" s="148"/>
      <c r="POF51" s="148"/>
      <c r="POG51" s="148"/>
      <c r="POH51" s="148"/>
      <c r="POI51" s="148"/>
      <c r="POJ51" s="148"/>
      <c r="POK51" s="148"/>
      <c r="POL51" s="148"/>
      <c r="POM51" s="148"/>
      <c r="PON51" s="148"/>
      <c r="POO51" s="148"/>
      <c r="POP51" s="148"/>
      <c r="POQ51" s="148"/>
      <c r="POR51" s="148"/>
      <c r="POS51" s="148"/>
      <c r="POT51" s="148"/>
      <c r="POU51" s="148"/>
      <c r="POV51" s="148"/>
      <c r="POW51" s="148"/>
      <c r="POX51" s="148"/>
      <c r="POY51" s="148"/>
      <c r="POZ51" s="148"/>
      <c r="PPA51" s="148"/>
      <c r="PPB51" s="148"/>
      <c r="PPC51" s="148"/>
      <c r="PPD51" s="148"/>
      <c r="PPE51" s="148"/>
      <c r="PPF51" s="148"/>
      <c r="PPG51" s="148"/>
      <c r="PPH51" s="148"/>
      <c r="PPI51" s="148"/>
      <c r="PPJ51" s="148"/>
      <c r="PPK51" s="148"/>
      <c r="PPL51" s="148"/>
      <c r="PPM51" s="148"/>
      <c r="PPN51" s="148"/>
      <c r="PPO51" s="148"/>
      <c r="PPP51" s="148"/>
      <c r="PPQ51" s="148"/>
      <c r="PPR51" s="148"/>
      <c r="PPS51" s="148"/>
      <c r="PPT51" s="148"/>
      <c r="PPU51" s="148"/>
      <c r="PPV51" s="148"/>
      <c r="PPW51" s="148"/>
      <c r="PPX51" s="148"/>
      <c r="PPY51" s="148"/>
      <c r="PPZ51" s="148"/>
      <c r="PQA51" s="148"/>
      <c r="PQB51" s="148"/>
      <c r="PQC51" s="148"/>
      <c r="PQD51" s="148"/>
      <c r="PQE51" s="148"/>
      <c r="PQF51" s="148"/>
      <c r="PQG51" s="148"/>
      <c r="PQH51" s="148"/>
      <c r="PQI51" s="148"/>
      <c r="PQJ51" s="148"/>
      <c r="PQK51" s="148"/>
      <c r="PQL51" s="148"/>
      <c r="PQM51" s="148"/>
      <c r="PQN51" s="148"/>
      <c r="PQO51" s="148"/>
      <c r="PQP51" s="148"/>
      <c r="PQQ51" s="148"/>
      <c r="PQR51" s="148"/>
      <c r="PQS51" s="148"/>
      <c r="PQT51" s="148"/>
      <c r="PQU51" s="148"/>
      <c r="PQV51" s="148"/>
      <c r="PQW51" s="148"/>
      <c r="PQX51" s="148"/>
      <c r="PQY51" s="148"/>
      <c r="PQZ51" s="148"/>
      <c r="PRA51" s="148"/>
      <c r="PRB51" s="148"/>
      <c r="PRC51" s="148"/>
      <c r="PRD51" s="148"/>
      <c r="PRE51" s="148"/>
      <c r="PRF51" s="148"/>
      <c r="PRG51" s="148"/>
      <c r="PRH51" s="148"/>
      <c r="PRI51" s="148"/>
      <c r="PRJ51" s="148"/>
      <c r="PRK51" s="148"/>
      <c r="PRL51" s="148"/>
      <c r="PRM51" s="148"/>
      <c r="PRN51" s="148"/>
      <c r="PRO51" s="148"/>
      <c r="PRP51" s="148"/>
      <c r="PRQ51" s="148"/>
      <c r="PRR51" s="148"/>
      <c r="PRS51" s="148"/>
      <c r="PRT51" s="148"/>
      <c r="PRU51" s="148"/>
      <c r="PRV51" s="148"/>
      <c r="PRW51" s="148"/>
      <c r="PRX51" s="148"/>
      <c r="PRY51" s="148"/>
      <c r="PRZ51" s="148"/>
      <c r="PSA51" s="148"/>
      <c r="PSB51" s="148"/>
      <c r="PSC51" s="148"/>
      <c r="PSD51" s="148"/>
      <c r="PSE51" s="148"/>
      <c r="PSF51" s="148"/>
      <c r="PSG51" s="148"/>
      <c r="PSH51" s="148"/>
      <c r="PSI51" s="148"/>
      <c r="PSJ51" s="148"/>
      <c r="PSK51" s="148"/>
      <c r="PSL51" s="148"/>
      <c r="PSM51" s="148"/>
      <c r="PSN51" s="148"/>
      <c r="PSO51" s="148"/>
      <c r="PSP51" s="148"/>
      <c r="PSQ51" s="148"/>
      <c r="PSR51" s="148"/>
      <c r="PSS51" s="148"/>
      <c r="PST51" s="148"/>
      <c r="PSU51" s="148"/>
      <c r="PSV51" s="148"/>
      <c r="PSW51" s="148"/>
      <c r="PSX51" s="148"/>
      <c r="PSY51" s="148"/>
      <c r="PSZ51" s="148"/>
      <c r="PTA51" s="148"/>
      <c r="PTB51" s="148"/>
      <c r="PTC51" s="148"/>
      <c r="PTD51" s="148"/>
      <c r="PTE51" s="148"/>
      <c r="PTF51" s="148"/>
      <c r="PTG51" s="148"/>
      <c r="PTH51" s="148"/>
      <c r="PTI51" s="148"/>
      <c r="PTJ51" s="148"/>
      <c r="PTK51" s="148"/>
      <c r="PTL51" s="148"/>
      <c r="PTM51" s="148"/>
      <c r="PTN51" s="148"/>
      <c r="PTO51" s="148"/>
      <c r="PTP51" s="148"/>
      <c r="PTQ51" s="148"/>
      <c r="PTR51" s="148"/>
      <c r="PTS51" s="148"/>
      <c r="PTT51" s="148"/>
      <c r="PTU51" s="148"/>
      <c r="PTV51" s="148"/>
      <c r="PTW51" s="148"/>
      <c r="PTX51" s="148"/>
      <c r="PTY51" s="148"/>
      <c r="PTZ51" s="148"/>
      <c r="PUA51" s="148"/>
      <c r="PUB51" s="148"/>
      <c r="PUC51" s="148"/>
      <c r="PUD51" s="148"/>
      <c r="PUE51" s="148"/>
      <c r="PUF51" s="148"/>
      <c r="PUG51" s="148"/>
      <c r="PUH51" s="148"/>
      <c r="PUI51" s="148"/>
      <c r="PUJ51" s="148"/>
      <c r="PUK51" s="148"/>
      <c r="PUL51" s="148"/>
      <c r="PUM51" s="148"/>
      <c r="PUN51" s="148"/>
      <c r="PUO51" s="148"/>
      <c r="PUP51" s="148"/>
      <c r="PUQ51" s="148"/>
      <c r="PUR51" s="148"/>
      <c r="PUS51" s="148"/>
      <c r="PUT51" s="148"/>
      <c r="PUU51" s="148"/>
      <c r="PUV51" s="148"/>
      <c r="PUW51" s="148"/>
      <c r="PUX51" s="148"/>
      <c r="PUY51" s="148"/>
      <c r="PUZ51" s="148"/>
      <c r="PVA51" s="148"/>
      <c r="PVB51" s="148"/>
      <c r="PVC51" s="148"/>
      <c r="PVD51" s="148"/>
      <c r="PVE51" s="148"/>
      <c r="PVF51" s="148"/>
      <c r="PVG51" s="148"/>
      <c r="PVH51" s="148"/>
      <c r="PVI51" s="148"/>
      <c r="PVJ51" s="148"/>
      <c r="PVK51" s="148"/>
      <c r="PVL51" s="148"/>
      <c r="PVM51" s="148"/>
      <c r="PVN51" s="148"/>
      <c r="PVO51" s="148"/>
      <c r="PVP51" s="148"/>
      <c r="PVQ51" s="148"/>
      <c r="PVR51" s="148"/>
      <c r="PVS51" s="148"/>
      <c r="PVT51" s="148"/>
      <c r="PVU51" s="148"/>
      <c r="PVV51" s="148"/>
      <c r="PVW51" s="148"/>
      <c r="PVX51" s="148"/>
      <c r="PVY51" s="148"/>
      <c r="PVZ51" s="148"/>
      <c r="PWA51" s="148"/>
      <c r="PWB51" s="148"/>
      <c r="PWC51" s="148"/>
      <c r="PWD51" s="148"/>
      <c r="PWE51" s="148"/>
      <c r="PWF51" s="148"/>
      <c r="PWG51" s="148"/>
      <c r="PWH51" s="148"/>
      <c r="PWI51" s="148"/>
      <c r="PWJ51" s="148"/>
      <c r="PWK51" s="148"/>
      <c r="PWL51" s="148"/>
      <c r="PWM51" s="148"/>
      <c r="PWN51" s="148"/>
      <c r="PWO51" s="148"/>
      <c r="PWP51" s="148"/>
      <c r="PWQ51" s="148"/>
      <c r="PWR51" s="148"/>
      <c r="PWS51" s="148"/>
      <c r="PWT51" s="148"/>
      <c r="PWU51" s="148"/>
      <c r="PWV51" s="148"/>
      <c r="PWW51" s="148"/>
      <c r="PWX51" s="148"/>
      <c r="PWY51" s="148"/>
      <c r="PWZ51" s="148"/>
      <c r="PXA51" s="148"/>
      <c r="PXB51" s="148"/>
      <c r="PXC51" s="148"/>
      <c r="PXD51" s="148"/>
      <c r="PXE51" s="148"/>
      <c r="PXF51" s="148"/>
      <c r="PXG51" s="148"/>
      <c r="PXH51" s="148"/>
      <c r="PXI51" s="148"/>
      <c r="PXJ51" s="148"/>
      <c r="PXK51" s="148"/>
      <c r="PXL51" s="148"/>
      <c r="PXM51" s="148"/>
      <c r="PXN51" s="148"/>
      <c r="PXO51" s="148"/>
      <c r="PXP51" s="148"/>
      <c r="PXQ51" s="148"/>
      <c r="PXR51" s="148"/>
      <c r="PXS51" s="148"/>
      <c r="PXT51" s="148"/>
      <c r="PXU51" s="148"/>
      <c r="PXV51" s="148"/>
      <c r="PXW51" s="148"/>
      <c r="PXX51" s="148"/>
      <c r="PXY51" s="148"/>
      <c r="PXZ51" s="148"/>
      <c r="PYA51" s="148"/>
      <c r="PYB51" s="148"/>
      <c r="PYC51" s="148"/>
      <c r="PYD51" s="148"/>
      <c r="PYE51" s="148"/>
      <c r="PYF51" s="148"/>
      <c r="PYG51" s="148"/>
      <c r="PYH51" s="148"/>
      <c r="PYI51" s="148"/>
      <c r="PYJ51" s="148"/>
      <c r="PYK51" s="148"/>
      <c r="PYL51" s="148"/>
      <c r="PYM51" s="148"/>
      <c r="PYN51" s="148"/>
      <c r="PYO51" s="148"/>
      <c r="PYP51" s="148"/>
      <c r="PYQ51" s="148"/>
      <c r="PYR51" s="148"/>
      <c r="PYS51" s="148"/>
      <c r="PYT51" s="148"/>
      <c r="PYU51" s="148"/>
      <c r="PYV51" s="148"/>
      <c r="PYW51" s="148"/>
      <c r="PYX51" s="148"/>
      <c r="PYY51" s="148"/>
      <c r="PYZ51" s="148"/>
      <c r="PZA51" s="148"/>
      <c r="PZB51" s="148"/>
      <c r="PZC51" s="148"/>
      <c r="PZD51" s="148"/>
      <c r="PZE51" s="148"/>
      <c r="PZF51" s="148"/>
      <c r="PZG51" s="148"/>
      <c r="PZH51" s="148"/>
      <c r="PZI51" s="148"/>
      <c r="PZJ51" s="148"/>
      <c r="PZK51" s="148"/>
      <c r="PZL51" s="148"/>
      <c r="PZM51" s="148"/>
      <c r="PZN51" s="148"/>
      <c r="PZO51" s="148"/>
      <c r="PZP51" s="148"/>
      <c r="PZQ51" s="148"/>
      <c r="PZR51" s="148"/>
      <c r="PZS51" s="148"/>
      <c r="PZT51" s="148"/>
      <c r="PZU51" s="148"/>
      <c r="PZV51" s="148"/>
      <c r="PZW51" s="148"/>
      <c r="PZX51" s="148"/>
      <c r="PZY51" s="148"/>
      <c r="PZZ51" s="148"/>
      <c r="QAA51" s="148"/>
      <c r="QAB51" s="148"/>
      <c r="QAC51" s="148"/>
      <c r="QAD51" s="148"/>
      <c r="QAE51" s="148"/>
      <c r="QAF51" s="148"/>
      <c r="QAG51" s="148"/>
      <c r="QAH51" s="148"/>
      <c r="QAI51" s="148"/>
      <c r="QAJ51" s="148"/>
      <c r="QAK51" s="148"/>
      <c r="QAL51" s="148"/>
      <c r="QAM51" s="148"/>
      <c r="QAN51" s="148"/>
      <c r="QAO51" s="148"/>
      <c r="QAP51" s="148"/>
      <c r="QAQ51" s="148"/>
      <c r="QAR51" s="148"/>
      <c r="QAS51" s="148"/>
      <c r="QAT51" s="148"/>
      <c r="QAU51" s="148"/>
      <c r="QAV51" s="148"/>
      <c r="QAW51" s="148"/>
      <c r="QAX51" s="148"/>
      <c r="QAY51" s="148"/>
      <c r="QAZ51" s="148"/>
      <c r="QBA51" s="148"/>
      <c r="QBB51" s="148"/>
      <c r="QBC51" s="148"/>
      <c r="QBD51" s="148"/>
      <c r="QBE51" s="148"/>
      <c r="QBF51" s="148"/>
      <c r="QBG51" s="148"/>
      <c r="QBH51" s="148"/>
      <c r="QBI51" s="148"/>
      <c r="QBJ51" s="148"/>
      <c r="QBK51" s="148"/>
      <c r="QBL51" s="148"/>
      <c r="QBM51" s="148"/>
      <c r="QBN51" s="148"/>
      <c r="QBO51" s="148"/>
      <c r="QBP51" s="148"/>
      <c r="QBQ51" s="148"/>
      <c r="QBR51" s="148"/>
      <c r="QBS51" s="148"/>
      <c r="QBT51" s="148"/>
      <c r="QBU51" s="148"/>
      <c r="QBV51" s="148"/>
      <c r="QBW51" s="148"/>
      <c r="QBX51" s="148"/>
      <c r="QBY51" s="148"/>
      <c r="QBZ51" s="148"/>
      <c r="QCA51" s="148"/>
      <c r="QCB51" s="148"/>
      <c r="QCC51" s="148"/>
      <c r="QCD51" s="148"/>
      <c r="QCE51" s="148"/>
      <c r="QCF51" s="148"/>
      <c r="QCG51" s="148"/>
      <c r="QCH51" s="148"/>
      <c r="QCI51" s="148"/>
      <c r="QCJ51" s="148"/>
      <c r="QCK51" s="148"/>
      <c r="QCL51" s="148"/>
      <c r="QCM51" s="148"/>
      <c r="QCN51" s="148"/>
      <c r="QCO51" s="148"/>
      <c r="QCP51" s="148"/>
      <c r="QCQ51" s="148"/>
      <c r="QCR51" s="148"/>
      <c r="QCS51" s="148"/>
      <c r="QCT51" s="148"/>
      <c r="QCU51" s="148"/>
      <c r="QCV51" s="148"/>
      <c r="QCW51" s="148"/>
      <c r="QCX51" s="148"/>
      <c r="QCY51" s="148"/>
      <c r="QCZ51" s="148"/>
      <c r="QDA51" s="148"/>
      <c r="QDB51" s="148"/>
      <c r="QDC51" s="148"/>
      <c r="QDD51" s="148"/>
      <c r="QDE51" s="148"/>
      <c r="QDF51" s="148"/>
      <c r="QDG51" s="148"/>
      <c r="QDH51" s="148"/>
      <c r="QDI51" s="148"/>
      <c r="QDJ51" s="148"/>
      <c r="QDK51" s="148"/>
      <c r="QDL51" s="148"/>
      <c r="QDM51" s="148"/>
      <c r="QDN51" s="148"/>
      <c r="QDO51" s="148"/>
      <c r="QDP51" s="148"/>
      <c r="QDQ51" s="148"/>
      <c r="QDR51" s="148"/>
      <c r="QDS51" s="148"/>
      <c r="QDT51" s="148"/>
      <c r="QDU51" s="148"/>
      <c r="QDV51" s="148"/>
      <c r="QDW51" s="148"/>
      <c r="QDX51" s="148"/>
      <c r="QDY51" s="148"/>
      <c r="QDZ51" s="148"/>
      <c r="QEA51" s="148"/>
      <c r="QEB51" s="148"/>
      <c r="QEC51" s="148"/>
      <c r="QED51" s="148"/>
      <c r="QEE51" s="148"/>
      <c r="QEF51" s="148"/>
      <c r="QEG51" s="148"/>
      <c r="QEH51" s="148"/>
      <c r="QEI51" s="148"/>
      <c r="QEJ51" s="148"/>
      <c r="QEK51" s="148"/>
      <c r="QEL51" s="148"/>
      <c r="QEM51" s="148"/>
      <c r="QEN51" s="148"/>
      <c r="QEO51" s="148"/>
      <c r="QEP51" s="148"/>
      <c r="QEQ51" s="148"/>
      <c r="QER51" s="148"/>
      <c r="QES51" s="148"/>
      <c r="QET51" s="148"/>
      <c r="QEU51" s="148"/>
      <c r="QEV51" s="148"/>
      <c r="QEW51" s="148"/>
      <c r="QEX51" s="148"/>
      <c r="QEY51" s="148"/>
      <c r="QEZ51" s="148"/>
      <c r="QFA51" s="148"/>
      <c r="QFB51" s="148"/>
      <c r="QFC51" s="148"/>
      <c r="QFD51" s="148"/>
      <c r="QFE51" s="148"/>
      <c r="QFF51" s="148"/>
      <c r="QFG51" s="148"/>
      <c r="QFH51" s="148"/>
      <c r="QFI51" s="148"/>
      <c r="QFJ51" s="148"/>
      <c r="QFK51" s="148"/>
      <c r="QFL51" s="148"/>
      <c r="QFM51" s="148"/>
      <c r="QFN51" s="148"/>
      <c r="QFO51" s="148"/>
      <c r="QFP51" s="148"/>
      <c r="QFQ51" s="148"/>
      <c r="QFR51" s="148"/>
      <c r="QFS51" s="148"/>
      <c r="QFT51" s="148"/>
      <c r="QFU51" s="148"/>
      <c r="QFV51" s="148"/>
      <c r="QFW51" s="148"/>
      <c r="QFX51" s="148"/>
      <c r="QFY51" s="148"/>
      <c r="QFZ51" s="148"/>
      <c r="QGA51" s="148"/>
      <c r="QGB51" s="148"/>
      <c r="QGC51" s="148"/>
      <c r="QGD51" s="148"/>
      <c r="QGE51" s="148"/>
      <c r="QGF51" s="148"/>
      <c r="QGG51" s="148"/>
      <c r="QGH51" s="148"/>
      <c r="QGI51" s="148"/>
      <c r="QGJ51" s="148"/>
      <c r="QGK51" s="148"/>
      <c r="QGL51" s="148"/>
      <c r="QGM51" s="148"/>
      <c r="QGN51" s="148"/>
      <c r="QGO51" s="148"/>
      <c r="QGP51" s="148"/>
      <c r="QGQ51" s="148"/>
      <c r="QGR51" s="148"/>
      <c r="QGS51" s="148"/>
      <c r="QGT51" s="148"/>
      <c r="QGU51" s="148"/>
      <c r="QGV51" s="148"/>
      <c r="QGW51" s="148"/>
      <c r="QGX51" s="148"/>
      <c r="QGY51" s="148"/>
      <c r="QGZ51" s="148"/>
      <c r="QHA51" s="148"/>
      <c r="QHB51" s="148"/>
      <c r="QHC51" s="148"/>
      <c r="QHD51" s="148"/>
      <c r="QHE51" s="148"/>
      <c r="QHF51" s="148"/>
      <c r="QHG51" s="148"/>
      <c r="QHH51" s="148"/>
      <c r="QHI51" s="148"/>
      <c r="QHJ51" s="148"/>
      <c r="QHK51" s="148"/>
      <c r="QHL51" s="148"/>
      <c r="QHM51" s="148"/>
      <c r="QHN51" s="148"/>
      <c r="QHO51" s="148"/>
      <c r="QHP51" s="148"/>
      <c r="QHQ51" s="148"/>
      <c r="QHR51" s="148"/>
      <c r="QHS51" s="148"/>
      <c r="QHT51" s="148"/>
      <c r="QHU51" s="148"/>
      <c r="QHV51" s="148"/>
      <c r="QHW51" s="148"/>
      <c r="QHX51" s="148"/>
      <c r="QHY51" s="148"/>
      <c r="QHZ51" s="148"/>
      <c r="QIA51" s="148"/>
      <c r="QIB51" s="148"/>
      <c r="QIC51" s="148"/>
      <c r="QID51" s="148"/>
      <c r="QIE51" s="148"/>
      <c r="QIF51" s="148"/>
      <c r="QIG51" s="148"/>
      <c r="QIH51" s="148"/>
      <c r="QII51" s="148"/>
      <c r="QIJ51" s="148"/>
      <c r="QIK51" s="148"/>
      <c r="QIL51" s="148"/>
      <c r="QIM51" s="148"/>
      <c r="QIN51" s="148"/>
      <c r="QIO51" s="148"/>
      <c r="QIP51" s="148"/>
      <c r="QIQ51" s="148"/>
      <c r="QIR51" s="148"/>
      <c r="QIS51" s="148"/>
      <c r="QIT51" s="148"/>
      <c r="QIU51" s="148"/>
      <c r="QIV51" s="148"/>
      <c r="QIW51" s="148"/>
      <c r="QIX51" s="148"/>
      <c r="QIY51" s="148"/>
      <c r="QIZ51" s="148"/>
      <c r="QJA51" s="148"/>
      <c r="QJB51" s="148"/>
      <c r="QJC51" s="148"/>
      <c r="QJD51" s="148"/>
      <c r="QJE51" s="148"/>
      <c r="QJF51" s="148"/>
      <c r="QJG51" s="148"/>
      <c r="QJH51" s="148"/>
      <c r="QJI51" s="148"/>
      <c r="QJJ51" s="148"/>
      <c r="QJK51" s="148"/>
      <c r="QJL51" s="148"/>
      <c r="QJM51" s="148"/>
      <c r="QJN51" s="148"/>
      <c r="QJO51" s="148"/>
      <c r="QJP51" s="148"/>
      <c r="QJQ51" s="148"/>
      <c r="QJR51" s="148"/>
      <c r="QJS51" s="148"/>
      <c r="QJT51" s="148"/>
      <c r="QJU51" s="148"/>
      <c r="QJV51" s="148"/>
      <c r="QJW51" s="148"/>
      <c r="QJX51" s="148"/>
      <c r="QJY51" s="148"/>
      <c r="QJZ51" s="148"/>
      <c r="QKA51" s="148"/>
      <c r="QKB51" s="148"/>
      <c r="QKC51" s="148"/>
      <c r="QKD51" s="148"/>
      <c r="QKE51" s="148"/>
      <c r="QKF51" s="148"/>
      <c r="QKG51" s="148"/>
      <c r="QKH51" s="148"/>
      <c r="QKI51" s="148"/>
      <c r="QKJ51" s="148"/>
      <c r="QKK51" s="148"/>
      <c r="QKL51" s="148"/>
      <c r="QKM51" s="148"/>
      <c r="QKN51" s="148"/>
      <c r="QKO51" s="148"/>
      <c r="QKP51" s="148"/>
      <c r="QKQ51" s="148"/>
      <c r="QKR51" s="148"/>
      <c r="QKS51" s="148"/>
      <c r="QKT51" s="148"/>
      <c r="QKU51" s="148"/>
      <c r="QKV51" s="148"/>
      <c r="QKW51" s="148"/>
      <c r="QKX51" s="148"/>
      <c r="QKY51" s="148"/>
      <c r="QKZ51" s="148"/>
      <c r="QLA51" s="148"/>
      <c r="QLB51" s="148"/>
      <c r="QLC51" s="148"/>
      <c r="QLD51" s="148"/>
      <c r="QLE51" s="148"/>
      <c r="QLF51" s="148"/>
      <c r="QLG51" s="148"/>
      <c r="QLH51" s="148"/>
      <c r="QLI51" s="148"/>
      <c r="QLJ51" s="148"/>
      <c r="QLK51" s="148"/>
      <c r="QLL51" s="148"/>
      <c r="QLM51" s="148"/>
      <c r="QLN51" s="148"/>
      <c r="QLO51" s="148"/>
      <c r="QLP51" s="148"/>
      <c r="QLQ51" s="148"/>
      <c r="QLR51" s="148"/>
      <c r="QLS51" s="148"/>
      <c r="QLT51" s="148"/>
      <c r="QLU51" s="148"/>
      <c r="QLV51" s="148"/>
      <c r="QLW51" s="148"/>
      <c r="QLX51" s="148"/>
      <c r="QLY51" s="148"/>
      <c r="QLZ51" s="148"/>
      <c r="QMA51" s="148"/>
      <c r="QMB51" s="148"/>
      <c r="QMC51" s="148"/>
      <c r="QMD51" s="148"/>
      <c r="QME51" s="148"/>
      <c r="QMF51" s="148"/>
      <c r="QMG51" s="148"/>
      <c r="QMH51" s="148"/>
      <c r="QMI51" s="148"/>
      <c r="QMJ51" s="148"/>
      <c r="QMK51" s="148"/>
      <c r="QML51" s="148"/>
      <c r="QMM51" s="148"/>
      <c r="QMN51" s="148"/>
      <c r="QMO51" s="148"/>
      <c r="QMP51" s="148"/>
      <c r="QMQ51" s="148"/>
      <c r="QMR51" s="148"/>
      <c r="QMS51" s="148"/>
      <c r="QMT51" s="148"/>
      <c r="QMU51" s="148"/>
      <c r="QMV51" s="148"/>
      <c r="QMW51" s="148"/>
      <c r="QMX51" s="148"/>
      <c r="QMY51" s="148"/>
      <c r="QMZ51" s="148"/>
      <c r="QNA51" s="148"/>
      <c r="QNB51" s="148"/>
      <c r="QNC51" s="148"/>
      <c r="QND51" s="148"/>
      <c r="QNE51" s="148"/>
      <c r="QNF51" s="148"/>
      <c r="QNG51" s="148"/>
      <c r="QNH51" s="148"/>
      <c r="QNI51" s="148"/>
      <c r="QNJ51" s="148"/>
      <c r="QNK51" s="148"/>
      <c r="QNL51" s="148"/>
      <c r="QNM51" s="148"/>
      <c r="QNN51" s="148"/>
      <c r="QNO51" s="148"/>
      <c r="QNP51" s="148"/>
      <c r="QNQ51" s="148"/>
      <c r="QNR51" s="148"/>
      <c r="QNS51" s="148"/>
      <c r="QNT51" s="148"/>
      <c r="QNU51" s="148"/>
      <c r="QNV51" s="148"/>
      <c r="QNW51" s="148"/>
      <c r="QNX51" s="148"/>
      <c r="QNY51" s="148"/>
      <c r="QNZ51" s="148"/>
      <c r="QOA51" s="148"/>
      <c r="QOB51" s="148"/>
      <c r="QOC51" s="148"/>
      <c r="QOD51" s="148"/>
      <c r="QOE51" s="148"/>
      <c r="QOF51" s="148"/>
      <c r="QOG51" s="148"/>
      <c r="QOH51" s="148"/>
      <c r="QOI51" s="148"/>
      <c r="QOJ51" s="148"/>
      <c r="QOK51" s="148"/>
      <c r="QOL51" s="148"/>
      <c r="QOM51" s="148"/>
      <c r="QON51" s="148"/>
      <c r="QOO51" s="148"/>
      <c r="QOP51" s="148"/>
      <c r="QOQ51" s="148"/>
      <c r="QOR51" s="148"/>
      <c r="QOS51" s="148"/>
      <c r="QOT51" s="148"/>
      <c r="QOU51" s="148"/>
      <c r="QOV51" s="148"/>
      <c r="QOW51" s="148"/>
      <c r="QOX51" s="148"/>
      <c r="QOY51" s="148"/>
      <c r="QOZ51" s="148"/>
      <c r="QPA51" s="148"/>
      <c r="QPB51" s="148"/>
      <c r="QPC51" s="148"/>
      <c r="QPD51" s="148"/>
      <c r="QPE51" s="148"/>
      <c r="QPF51" s="148"/>
      <c r="QPG51" s="148"/>
      <c r="QPH51" s="148"/>
      <c r="QPI51" s="148"/>
      <c r="QPJ51" s="148"/>
      <c r="QPK51" s="148"/>
      <c r="QPL51" s="148"/>
      <c r="QPM51" s="148"/>
      <c r="QPN51" s="148"/>
      <c r="QPO51" s="148"/>
      <c r="QPP51" s="148"/>
      <c r="QPQ51" s="148"/>
      <c r="QPR51" s="148"/>
      <c r="QPS51" s="148"/>
      <c r="QPT51" s="148"/>
      <c r="QPU51" s="148"/>
      <c r="QPV51" s="148"/>
      <c r="QPW51" s="148"/>
      <c r="QPX51" s="148"/>
      <c r="QPY51" s="148"/>
      <c r="QPZ51" s="148"/>
      <c r="QQA51" s="148"/>
      <c r="QQB51" s="148"/>
      <c r="QQC51" s="148"/>
      <c r="QQD51" s="148"/>
      <c r="QQE51" s="148"/>
      <c r="QQF51" s="148"/>
      <c r="QQG51" s="148"/>
      <c r="QQH51" s="148"/>
      <c r="QQI51" s="148"/>
      <c r="QQJ51" s="148"/>
      <c r="QQK51" s="148"/>
      <c r="QQL51" s="148"/>
      <c r="QQM51" s="148"/>
      <c r="QQN51" s="148"/>
      <c r="QQO51" s="148"/>
      <c r="QQP51" s="148"/>
      <c r="QQQ51" s="148"/>
      <c r="QQR51" s="148"/>
      <c r="QQS51" s="148"/>
      <c r="QQT51" s="148"/>
      <c r="QQU51" s="148"/>
      <c r="QQV51" s="148"/>
      <c r="QQW51" s="148"/>
      <c r="QQX51" s="148"/>
      <c r="QQY51" s="148"/>
      <c r="QQZ51" s="148"/>
      <c r="QRA51" s="148"/>
      <c r="QRB51" s="148"/>
      <c r="QRC51" s="148"/>
      <c r="QRD51" s="148"/>
      <c r="QRE51" s="148"/>
      <c r="QRF51" s="148"/>
      <c r="QRG51" s="148"/>
      <c r="QRH51" s="148"/>
      <c r="QRI51" s="148"/>
      <c r="QRJ51" s="148"/>
      <c r="QRK51" s="148"/>
      <c r="QRL51" s="148"/>
      <c r="QRM51" s="148"/>
      <c r="QRN51" s="148"/>
      <c r="QRO51" s="148"/>
      <c r="QRP51" s="148"/>
      <c r="QRQ51" s="148"/>
      <c r="QRR51" s="148"/>
      <c r="QRS51" s="148"/>
      <c r="QRT51" s="148"/>
      <c r="QRU51" s="148"/>
      <c r="QRV51" s="148"/>
      <c r="QRW51" s="148"/>
      <c r="QRX51" s="148"/>
      <c r="QRY51" s="148"/>
      <c r="QRZ51" s="148"/>
      <c r="QSA51" s="148"/>
      <c r="QSB51" s="148"/>
      <c r="QSC51" s="148"/>
      <c r="QSD51" s="148"/>
      <c r="QSE51" s="148"/>
      <c r="QSF51" s="148"/>
      <c r="QSG51" s="148"/>
      <c r="QSH51" s="148"/>
      <c r="QSI51" s="148"/>
      <c r="QSJ51" s="148"/>
      <c r="QSK51" s="148"/>
      <c r="QSL51" s="148"/>
      <c r="QSM51" s="148"/>
      <c r="QSN51" s="148"/>
      <c r="QSO51" s="148"/>
      <c r="QSP51" s="148"/>
      <c r="QSQ51" s="148"/>
      <c r="QSR51" s="148"/>
      <c r="QSS51" s="148"/>
      <c r="QST51" s="148"/>
      <c r="QSU51" s="148"/>
      <c r="QSV51" s="148"/>
      <c r="QSW51" s="148"/>
      <c r="QSX51" s="148"/>
      <c r="QSY51" s="148"/>
      <c r="QSZ51" s="148"/>
      <c r="QTA51" s="148"/>
      <c r="QTB51" s="148"/>
      <c r="QTC51" s="148"/>
      <c r="QTD51" s="148"/>
      <c r="QTE51" s="148"/>
      <c r="QTF51" s="148"/>
      <c r="QTG51" s="148"/>
      <c r="QTH51" s="148"/>
      <c r="QTI51" s="148"/>
      <c r="QTJ51" s="148"/>
      <c r="QTK51" s="148"/>
      <c r="QTL51" s="148"/>
      <c r="QTM51" s="148"/>
      <c r="QTN51" s="148"/>
      <c r="QTO51" s="148"/>
      <c r="QTP51" s="148"/>
      <c r="QTQ51" s="148"/>
      <c r="QTR51" s="148"/>
      <c r="QTS51" s="148"/>
      <c r="QTT51" s="148"/>
      <c r="QTU51" s="148"/>
      <c r="QTV51" s="148"/>
      <c r="QTW51" s="148"/>
      <c r="QTX51" s="148"/>
      <c r="QTY51" s="148"/>
      <c r="QTZ51" s="148"/>
      <c r="QUA51" s="148"/>
      <c r="QUB51" s="148"/>
      <c r="QUC51" s="148"/>
      <c r="QUD51" s="148"/>
      <c r="QUE51" s="148"/>
      <c r="QUF51" s="148"/>
      <c r="QUG51" s="148"/>
      <c r="QUH51" s="148"/>
      <c r="QUI51" s="148"/>
      <c r="QUJ51" s="148"/>
      <c r="QUK51" s="148"/>
      <c r="QUL51" s="148"/>
      <c r="QUM51" s="148"/>
      <c r="QUN51" s="148"/>
      <c r="QUO51" s="148"/>
      <c r="QUP51" s="148"/>
      <c r="QUQ51" s="148"/>
      <c r="QUR51" s="148"/>
      <c r="QUS51" s="148"/>
      <c r="QUT51" s="148"/>
      <c r="QUU51" s="148"/>
      <c r="QUV51" s="148"/>
      <c r="QUW51" s="148"/>
      <c r="QUX51" s="148"/>
      <c r="QUY51" s="148"/>
      <c r="QUZ51" s="148"/>
      <c r="QVA51" s="148"/>
      <c r="QVB51" s="148"/>
      <c r="QVC51" s="148"/>
      <c r="QVD51" s="148"/>
      <c r="QVE51" s="148"/>
      <c r="QVF51" s="148"/>
      <c r="QVG51" s="148"/>
      <c r="QVH51" s="148"/>
      <c r="QVI51" s="148"/>
      <c r="QVJ51" s="148"/>
      <c r="QVK51" s="148"/>
      <c r="QVL51" s="148"/>
      <c r="QVM51" s="148"/>
      <c r="QVN51" s="148"/>
      <c r="QVO51" s="148"/>
      <c r="QVP51" s="148"/>
      <c r="QVQ51" s="148"/>
      <c r="QVR51" s="148"/>
      <c r="QVS51" s="148"/>
      <c r="QVT51" s="148"/>
      <c r="QVU51" s="148"/>
      <c r="QVV51" s="148"/>
      <c r="QVW51" s="148"/>
      <c r="QVX51" s="148"/>
      <c r="QVY51" s="148"/>
      <c r="QVZ51" s="148"/>
      <c r="QWA51" s="148"/>
      <c r="QWB51" s="148"/>
      <c r="QWC51" s="148"/>
      <c r="QWD51" s="148"/>
      <c r="QWE51" s="148"/>
      <c r="QWF51" s="148"/>
      <c r="QWG51" s="148"/>
      <c r="QWH51" s="148"/>
      <c r="QWI51" s="148"/>
      <c r="QWJ51" s="148"/>
      <c r="QWK51" s="148"/>
      <c r="QWL51" s="148"/>
      <c r="QWM51" s="148"/>
      <c r="QWN51" s="148"/>
      <c r="QWO51" s="148"/>
      <c r="QWP51" s="148"/>
      <c r="QWQ51" s="148"/>
      <c r="QWR51" s="148"/>
      <c r="QWS51" s="148"/>
      <c r="QWT51" s="148"/>
      <c r="QWU51" s="148"/>
      <c r="QWV51" s="148"/>
      <c r="QWW51" s="148"/>
      <c r="QWX51" s="148"/>
      <c r="QWY51" s="148"/>
      <c r="QWZ51" s="148"/>
      <c r="QXA51" s="148"/>
      <c r="QXB51" s="148"/>
      <c r="QXC51" s="148"/>
      <c r="QXD51" s="148"/>
      <c r="QXE51" s="148"/>
      <c r="QXF51" s="148"/>
      <c r="QXG51" s="148"/>
      <c r="QXH51" s="148"/>
      <c r="QXI51" s="148"/>
      <c r="QXJ51" s="148"/>
      <c r="QXK51" s="148"/>
      <c r="QXL51" s="148"/>
      <c r="QXM51" s="148"/>
      <c r="QXN51" s="148"/>
      <c r="QXO51" s="148"/>
      <c r="QXP51" s="148"/>
      <c r="QXQ51" s="148"/>
      <c r="QXR51" s="148"/>
      <c r="QXS51" s="148"/>
      <c r="QXT51" s="148"/>
      <c r="QXU51" s="148"/>
      <c r="QXV51" s="148"/>
      <c r="QXW51" s="148"/>
      <c r="QXX51" s="148"/>
      <c r="QXY51" s="148"/>
      <c r="QXZ51" s="148"/>
      <c r="QYA51" s="148"/>
      <c r="QYB51" s="148"/>
      <c r="QYC51" s="148"/>
      <c r="QYD51" s="148"/>
      <c r="QYE51" s="148"/>
      <c r="QYF51" s="148"/>
      <c r="QYG51" s="148"/>
      <c r="QYH51" s="148"/>
      <c r="QYI51" s="148"/>
      <c r="QYJ51" s="148"/>
      <c r="QYK51" s="148"/>
      <c r="QYL51" s="148"/>
      <c r="QYM51" s="148"/>
      <c r="QYN51" s="148"/>
      <c r="QYO51" s="148"/>
      <c r="QYP51" s="148"/>
      <c r="QYQ51" s="148"/>
      <c r="QYR51" s="148"/>
      <c r="QYS51" s="148"/>
      <c r="QYT51" s="148"/>
      <c r="QYU51" s="148"/>
      <c r="QYV51" s="148"/>
      <c r="QYW51" s="148"/>
      <c r="QYX51" s="148"/>
      <c r="QYY51" s="148"/>
      <c r="QYZ51" s="148"/>
      <c r="QZA51" s="148"/>
      <c r="QZB51" s="148"/>
      <c r="QZC51" s="148"/>
      <c r="QZD51" s="148"/>
      <c r="QZE51" s="148"/>
      <c r="QZF51" s="148"/>
      <c r="QZG51" s="148"/>
      <c r="QZH51" s="148"/>
      <c r="QZI51" s="148"/>
      <c r="QZJ51" s="148"/>
      <c r="QZK51" s="148"/>
      <c r="QZL51" s="148"/>
      <c r="QZM51" s="148"/>
      <c r="QZN51" s="148"/>
      <c r="QZO51" s="148"/>
      <c r="QZP51" s="148"/>
      <c r="QZQ51" s="148"/>
      <c r="QZR51" s="148"/>
      <c r="QZS51" s="148"/>
      <c r="QZT51" s="148"/>
      <c r="QZU51" s="148"/>
      <c r="QZV51" s="148"/>
      <c r="QZW51" s="148"/>
      <c r="QZX51" s="148"/>
      <c r="QZY51" s="148"/>
      <c r="QZZ51" s="148"/>
      <c r="RAA51" s="148"/>
      <c r="RAB51" s="148"/>
      <c r="RAC51" s="148"/>
      <c r="RAD51" s="148"/>
      <c r="RAE51" s="148"/>
      <c r="RAF51" s="148"/>
      <c r="RAG51" s="148"/>
      <c r="RAH51" s="148"/>
      <c r="RAI51" s="148"/>
      <c r="RAJ51" s="148"/>
      <c r="RAK51" s="148"/>
      <c r="RAL51" s="148"/>
      <c r="RAM51" s="148"/>
      <c r="RAN51" s="148"/>
      <c r="RAO51" s="148"/>
      <c r="RAP51" s="148"/>
      <c r="RAQ51" s="148"/>
      <c r="RAR51" s="148"/>
      <c r="RAS51" s="148"/>
      <c r="RAT51" s="148"/>
      <c r="RAU51" s="148"/>
      <c r="RAV51" s="148"/>
      <c r="RAW51" s="148"/>
      <c r="RAX51" s="148"/>
      <c r="RAY51" s="148"/>
      <c r="RAZ51" s="148"/>
      <c r="RBA51" s="148"/>
      <c r="RBB51" s="148"/>
      <c r="RBC51" s="148"/>
      <c r="RBD51" s="148"/>
      <c r="RBE51" s="148"/>
      <c r="RBF51" s="148"/>
      <c r="RBG51" s="148"/>
      <c r="RBH51" s="148"/>
      <c r="RBI51" s="148"/>
      <c r="RBJ51" s="148"/>
      <c r="RBK51" s="148"/>
      <c r="RBL51" s="148"/>
      <c r="RBM51" s="148"/>
      <c r="RBN51" s="148"/>
      <c r="RBO51" s="148"/>
      <c r="RBP51" s="148"/>
      <c r="RBQ51" s="148"/>
      <c r="RBR51" s="148"/>
      <c r="RBS51" s="148"/>
      <c r="RBT51" s="148"/>
      <c r="RBU51" s="148"/>
      <c r="RBV51" s="148"/>
      <c r="RBW51" s="148"/>
      <c r="RBX51" s="148"/>
      <c r="RBY51" s="148"/>
      <c r="RBZ51" s="148"/>
      <c r="RCA51" s="148"/>
      <c r="RCB51" s="148"/>
      <c r="RCC51" s="148"/>
      <c r="RCD51" s="148"/>
      <c r="RCE51" s="148"/>
      <c r="RCF51" s="148"/>
      <c r="RCG51" s="148"/>
      <c r="RCH51" s="148"/>
      <c r="RCI51" s="148"/>
      <c r="RCJ51" s="148"/>
      <c r="RCK51" s="148"/>
      <c r="RCL51" s="148"/>
      <c r="RCM51" s="148"/>
      <c r="RCN51" s="148"/>
      <c r="RCO51" s="148"/>
      <c r="RCP51" s="148"/>
      <c r="RCQ51" s="148"/>
      <c r="RCR51" s="148"/>
      <c r="RCS51" s="148"/>
      <c r="RCT51" s="148"/>
      <c r="RCU51" s="148"/>
      <c r="RCV51" s="148"/>
      <c r="RCW51" s="148"/>
      <c r="RCX51" s="148"/>
      <c r="RCY51" s="148"/>
      <c r="RCZ51" s="148"/>
      <c r="RDA51" s="148"/>
      <c r="RDB51" s="148"/>
      <c r="RDC51" s="148"/>
      <c r="RDD51" s="148"/>
      <c r="RDE51" s="148"/>
      <c r="RDF51" s="148"/>
      <c r="RDG51" s="148"/>
      <c r="RDH51" s="148"/>
      <c r="RDI51" s="148"/>
      <c r="RDJ51" s="148"/>
      <c r="RDK51" s="148"/>
      <c r="RDL51" s="148"/>
      <c r="RDM51" s="148"/>
      <c r="RDN51" s="148"/>
      <c r="RDO51" s="148"/>
      <c r="RDP51" s="148"/>
      <c r="RDQ51" s="148"/>
      <c r="RDR51" s="148"/>
      <c r="RDS51" s="148"/>
      <c r="RDT51" s="148"/>
      <c r="RDU51" s="148"/>
      <c r="RDV51" s="148"/>
      <c r="RDW51" s="148"/>
      <c r="RDX51" s="148"/>
      <c r="RDY51" s="148"/>
      <c r="RDZ51" s="148"/>
      <c r="REA51" s="148"/>
      <c r="REB51" s="148"/>
      <c r="REC51" s="148"/>
      <c r="RED51" s="148"/>
      <c r="REE51" s="148"/>
      <c r="REF51" s="148"/>
      <c r="REG51" s="148"/>
      <c r="REH51" s="148"/>
      <c r="REI51" s="148"/>
      <c r="REJ51" s="148"/>
      <c r="REK51" s="148"/>
      <c r="REL51" s="148"/>
      <c r="REM51" s="148"/>
      <c r="REN51" s="148"/>
      <c r="REO51" s="148"/>
      <c r="REP51" s="148"/>
      <c r="REQ51" s="148"/>
      <c r="RER51" s="148"/>
      <c r="RES51" s="148"/>
      <c r="RET51" s="148"/>
      <c r="REU51" s="148"/>
      <c r="REV51" s="148"/>
      <c r="REW51" s="148"/>
      <c r="REX51" s="148"/>
      <c r="REY51" s="148"/>
      <c r="REZ51" s="148"/>
      <c r="RFA51" s="148"/>
      <c r="RFB51" s="148"/>
      <c r="RFC51" s="148"/>
      <c r="RFD51" s="148"/>
      <c r="RFE51" s="148"/>
      <c r="RFF51" s="148"/>
      <c r="RFG51" s="148"/>
      <c r="RFH51" s="148"/>
      <c r="RFI51" s="148"/>
      <c r="RFJ51" s="148"/>
      <c r="RFK51" s="148"/>
      <c r="RFL51" s="148"/>
      <c r="RFM51" s="148"/>
      <c r="RFN51" s="148"/>
      <c r="RFO51" s="148"/>
      <c r="RFP51" s="148"/>
      <c r="RFQ51" s="148"/>
      <c r="RFR51" s="148"/>
      <c r="RFS51" s="148"/>
      <c r="RFT51" s="148"/>
      <c r="RFU51" s="148"/>
      <c r="RFV51" s="148"/>
      <c r="RFW51" s="148"/>
      <c r="RFX51" s="148"/>
      <c r="RFY51" s="148"/>
      <c r="RFZ51" s="148"/>
      <c r="RGA51" s="148"/>
      <c r="RGB51" s="148"/>
      <c r="RGC51" s="148"/>
      <c r="RGD51" s="148"/>
      <c r="RGE51" s="148"/>
      <c r="RGF51" s="148"/>
      <c r="RGG51" s="148"/>
      <c r="RGH51" s="148"/>
      <c r="RGI51" s="148"/>
      <c r="RGJ51" s="148"/>
      <c r="RGK51" s="148"/>
      <c r="RGL51" s="148"/>
      <c r="RGM51" s="148"/>
      <c r="RGN51" s="148"/>
      <c r="RGO51" s="148"/>
      <c r="RGP51" s="148"/>
      <c r="RGQ51" s="148"/>
      <c r="RGR51" s="148"/>
      <c r="RGS51" s="148"/>
      <c r="RGT51" s="148"/>
      <c r="RGU51" s="148"/>
      <c r="RGV51" s="148"/>
      <c r="RGW51" s="148"/>
      <c r="RGX51" s="148"/>
      <c r="RGY51" s="148"/>
      <c r="RGZ51" s="148"/>
      <c r="RHA51" s="148"/>
      <c r="RHB51" s="148"/>
      <c r="RHC51" s="148"/>
      <c r="RHD51" s="148"/>
      <c r="RHE51" s="148"/>
      <c r="RHF51" s="148"/>
      <c r="RHG51" s="148"/>
      <c r="RHH51" s="148"/>
      <c r="RHI51" s="148"/>
      <c r="RHJ51" s="148"/>
      <c r="RHK51" s="148"/>
      <c r="RHL51" s="148"/>
      <c r="RHM51" s="148"/>
      <c r="RHN51" s="148"/>
      <c r="RHO51" s="148"/>
      <c r="RHP51" s="148"/>
      <c r="RHQ51" s="148"/>
      <c r="RHR51" s="148"/>
      <c r="RHS51" s="148"/>
      <c r="RHT51" s="148"/>
      <c r="RHU51" s="148"/>
      <c r="RHV51" s="148"/>
      <c r="RHW51" s="148"/>
      <c r="RHX51" s="148"/>
      <c r="RHY51" s="148"/>
      <c r="RHZ51" s="148"/>
      <c r="RIA51" s="148"/>
      <c r="RIB51" s="148"/>
      <c r="RIC51" s="148"/>
      <c r="RID51" s="148"/>
      <c r="RIE51" s="148"/>
      <c r="RIF51" s="148"/>
      <c r="RIG51" s="148"/>
      <c r="RIH51" s="148"/>
      <c r="RII51" s="148"/>
      <c r="RIJ51" s="148"/>
      <c r="RIK51" s="148"/>
      <c r="RIL51" s="148"/>
      <c r="RIM51" s="148"/>
      <c r="RIN51" s="148"/>
      <c r="RIO51" s="148"/>
      <c r="RIP51" s="148"/>
      <c r="RIQ51" s="148"/>
      <c r="RIR51" s="148"/>
      <c r="RIS51" s="148"/>
      <c r="RIT51" s="148"/>
      <c r="RIU51" s="148"/>
      <c r="RIV51" s="148"/>
      <c r="RIW51" s="148"/>
      <c r="RIX51" s="148"/>
      <c r="RIY51" s="148"/>
      <c r="RIZ51" s="148"/>
      <c r="RJA51" s="148"/>
      <c r="RJB51" s="148"/>
      <c r="RJC51" s="148"/>
      <c r="RJD51" s="148"/>
      <c r="RJE51" s="148"/>
      <c r="RJF51" s="148"/>
      <c r="RJG51" s="148"/>
      <c r="RJH51" s="148"/>
      <c r="RJI51" s="148"/>
      <c r="RJJ51" s="148"/>
      <c r="RJK51" s="148"/>
      <c r="RJL51" s="148"/>
      <c r="RJM51" s="148"/>
      <c r="RJN51" s="148"/>
      <c r="RJO51" s="148"/>
      <c r="RJP51" s="148"/>
      <c r="RJQ51" s="148"/>
      <c r="RJR51" s="148"/>
      <c r="RJS51" s="148"/>
      <c r="RJT51" s="148"/>
      <c r="RJU51" s="148"/>
      <c r="RJV51" s="148"/>
      <c r="RJW51" s="148"/>
      <c r="RJX51" s="148"/>
      <c r="RJY51" s="148"/>
      <c r="RJZ51" s="148"/>
      <c r="RKA51" s="148"/>
      <c r="RKB51" s="148"/>
      <c r="RKC51" s="148"/>
      <c r="RKD51" s="148"/>
      <c r="RKE51" s="148"/>
      <c r="RKF51" s="148"/>
      <c r="RKG51" s="148"/>
      <c r="RKH51" s="148"/>
      <c r="RKI51" s="148"/>
      <c r="RKJ51" s="148"/>
      <c r="RKK51" s="148"/>
      <c r="RKL51" s="148"/>
      <c r="RKM51" s="148"/>
      <c r="RKN51" s="148"/>
      <c r="RKO51" s="148"/>
      <c r="RKP51" s="148"/>
      <c r="RKQ51" s="148"/>
      <c r="RKR51" s="148"/>
      <c r="RKS51" s="148"/>
      <c r="RKT51" s="148"/>
      <c r="RKU51" s="148"/>
      <c r="RKV51" s="148"/>
      <c r="RKW51" s="148"/>
      <c r="RKX51" s="148"/>
      <c r="RKY51" s="148"/>
      <c r="RKZ51" s="148"/>
      <c r="RLA51" s="148"/>
      <c r="RLB51" s="148"/>
      <c r="RLC51" s="148"/>
      <c r="RLD51" s="148"/>
      <c r="RLE51" s="148"/>
      <c r="RLF51" s="148"/>
      <c r="RLG51" s="148"/>
      <c r="RLH51" s="148"/>
      <c r="RLI51" s="148"/>
      <c r="RLJ51" s="148"/>
      <c r="RLK51" s="148"/>
      <c r="RLL51" s="148"/>
      <c r="RLM51" s="148"/>
      <c r="RLN51" s="148"/>
      <c r="RLO51" s="148"/>
      <c r="RLP51" s="148"/>
      <c r="RLQ51" s="148"/>
      <c r="RLR51" s="148"/>
      <c r="RLS51" s="148"/>
      <c r="RLT51" s="148"/>
      <c r="RLU51" s="148"/>
      <c r="RLV51" s="148"/>
      <c r="RLW51" s="148"/>
      <c r="RLX51" s="148"/>
      <c r="RLY51" s="148"/>
      <c r="RLZ51" s="148"/>
      <c r="RMA51" s="148"/>
      <c r="RMB51" s="148"/>
      <c r="RMC51" s="148"/>
      <c r="RMD51" s="148"/>
      <c r="RME51" s="148"/>
      <c r="RMF51" s="148"/>
      <c r="RMG51" s="148"/>
      <c r="RMH51" s="148"/>
      <c r="RMI51" s="148"/>
      <c r="RMJ51" s="148"/>
      <c r="RMK51" s="148"/>
      <c r="RML51" s="148"/>
      <c r="RMM51" s="148"/>
      <c r="RMN51" s="148"/>
      <c r="RMO51" s="148"/>
      <c r="RMP51" s="148"/>
      <c r="RMQ51" s="148"/>
      <c r="RMR51" s="148"/>
      <c r="RMS51" s="148"/>
      <c r="RMT51" s="148"/>
      <c r="RMU51" s="148"/>
      <c r="RMV51" s="148"/>
      <c r="RMW51" s="148"/>
      <c r="RMX51" s="148"/>
      <c r="RMY51" s="148"/>
      <c r="RMZ51" s="148"/>
      <c r="RNA51" s="148"/>
      <c r="RNB51" s="148"/>
      <c r="RNC51" s="148"/>
      <c r="RND51" s="148"/>
      <c r="RNE51" s="148"/>
      <c r="RNF51" s="148"/>
      <c r="RNG51" s="148"/>
      <c r="RNH51" s="148"/>
      <c r="RNI51" s="148"/>
      <c r="RNJ51" s="148"/>
      <c r="RNK51" s="148"/>
      <c r="RNL51" s="148"/>
      <c r="RNM51" s="148"/>
      <c r="RNN51" s="148"/>
      <c r="RNO51" s="148"/>
      <c r="RNP51" s="148"/>
      <c r="RNQ51" s="148"/>
      <c r="RNR51" s="148"/>
      <c r="RNS51" s="148"/>
      <c r="RNT51" s="148"/>
      <c r="RNU51" s="148"/>
      <c r="RNV51" s="148"/>
      <c r="RNW51" s="148"/>
      <c r="RNX51" s="148"/>
      <c r="RNY51" s="148"/>
      <c r="RNZ51" s="148"/>
      <c r="ROA51" s="148"/>
      <c r="ROB51" s="148"/>
      <c r="ROC51" s="148"/>
      <c r="ROD51" s="148"/>
      <c r="ROE51" s="148"/>
      <c r="ROF51" s="148"/>
      <c r="ROG51" s="148"/>
      <c r="ROH51" s="148"/>
      <c r="ROI51" s="148"/>
      <c r="ROJ51" s="148"/>
      <c r="ROK51" s="148"/>
      <c r="ROL51" s="148"/>
      <c r="ROM51" s="148"/>
      <c r="RON51" s="148"/>
      <c r="ROO51" s="148"/>
      <c r="ROP51" s="148"/>
      <c r="ROQ51" s="148"/>
      <c r="ROR51" s="148"/>
      <c r="ROS51" s="148"/>
      <c r="ROT51" s="148"/>
      <c r="ROU51" s="148"/>
      <c r="ROV51" s="148"/>
      <c r="ROW51" s="148"/>
      <c r="ROX51" s="148"/>
      <c r="ROY51" s="148"/>
      <c r="ROZ51" s="148"/>
      <c r="RPA51" s="148"/>
      <c r="RPB51" s="148"/>
      <c r="RPC51" s="148"/>
      <c r="RPD51" s="148"/>
      <c r="RPE51" s="148"/>
      <c r="RPF51" s="148"/>
      <c r="RPG51" s="148"/>
      <c r="RPH51" s="148"/>
      <c r="RPI51" s="148"/>
      <c r="RPJ51" s="148"/>
      <c r="RPK51" s="148"/>
      <c r="RPL51" s="148"/>
      <c r="RPM51" s="148"/>
      <c r="RPN51" s="148"/>
      <c r="RPO51" s="148"/>
      <c r="RPP51" s="148"/>
      <c r="RPQ51" s="148"/>
      <c r="RPR51" s="148"/>
      <c r="RPS51" s="148"/>
      <c r="RPT51" s="148"/>
      <c r="RPU51" s="148"/>
      <c r="RPV51" s="148"/>
      <c r="RPW51" s="148"/>
      <c r="RPX51" s="148"/>
      <c r="RPY51" s="148"/>
      <c r="RPZ51" s="148"/>
      <c r="RQA51" s="148"/>
      <c r="RQB51" s="148"/>
      <c r="RQC51" s="148"/>
      <c r="RQD51" s="148"/>
      <c r="RQE51" s="148"/>
      <c r="RQF51" s="148"/>
      <c r="RQG51" s="148"/>
      <c r="RQH51" s="148"/>
      <c r="RQI51" s="148"/>
      <c r="RQJ51" s="148"/>
      <c r="RQK51" s="148"/>
      <c r="RQL51" s="148"/>
      <c r="RQM51" s="148"/>
      <c r="RQN51" s="148"/>
      <c r="RQO51" s="148"/>
      <c r="RQP51" s="148"/>
      <c r="RQQ51" s="148"/>
      <c r="RQR51" s="148"/>
      <c r="RQS51" s="148"/>
      <c r="RQT51" s="148"/>
      <c r="RQU51" s="148"/>
      <c r="RQV51" s="148"/>
      <c r="RQW51" s="148"/>
      <c r="RQX51" s="148"/>
      <c r="RQY51" s="148"/>
      <c r="RQZ51" s="148"/>
      <c r="RRA51" s="148"/>
      <c r="RRB51" s="148"/>
      <c r="RRC51" s="148"/>
      <c r="RRD51" s="148"/>
      <c r="RRE51" s="148"/>
      <c r="RRF51" s="148"/>
      <c r="RRG51" s="148"/>
      <c r="RRH51" s="148"/>
      <c r="RRI51" s="148"/>
      <c r="RRJ51" s="148"/>
      <c r="RRK51" s="148"/>
      <c r="RRL51" s="148"/>
      <c r="RRM51" s="148"/>
      <c r="RRN51" s="148"/>
      <c r="RRO51" s="148"/>
      <c r="RRP51" s="148"/>
      <c r="RRQ51" s="148"/>
      <c r="RRR51" s="148"/>
      <c r="RRS51" s="148"/>
      <c r="RRT51" s="148"/>
      <c r="RRU51" s="148"/>
      <c r="RRV51" s="148"/>
      <c r="RRW51" s="148"/>
      <c r="RRX51" s="148"/>
      <c r="RRY51" s="148"/>
      <c r="RRZ51" s="148"/>
      <c r="RSA51" s="148"/>
      <c r="RSB51" s="148"/>
      <c r="RSC51" s="148"/>
      <c r="RSD51" s="148"/>
      <c r="RSE51" s="148"/>
      <c r="RSF51" s="148"/>
      <c r="RSG51" s="148"/>
      <c r="RSH51" s="148"/>
      <c r="RSI51" s="148"/>
      <c r="RSJ51" s="148"/>
      <c r="RSK51" s="148"/>
      <c r="RSL51" s="148"/>
      <c r="RSM51" s="148"/>
      <c r="RSN51" s="148"/>
      <c r="RSO51" s="148"/>
      <c r="RSP51" s="148"/>
      <c r="RSQ51" s="148"/>
      <c r="RSR51" s="148"/>
      <c r="RSS51" s="148"/>
      <c r="RST51" s="148"/>
      <c r="RSU51" s="148"/>
      <c r="RSV51" s="148"/>
      <c r="RSW51" s="148"/>
      <c r="RSX51" s="148"/>
      <c r="RSY51" s="148"/>
      <c r="RSZ51" s="148"/>
      <c r="RTA51" s="148"/>
      <c r="RTB51" s="148"/>
      <c r="RTC51" s="148"/>
      <c r="RTD51" s="148"/>
      <c r="RTE51" s="148"/>
      <c r="RTF51" s="148"/>
      <c r="RTG51" s="148"/>
      <c r="RTH51" s="148"/>
      <c r="RTI51" s="148"/>
      <c r="RTJ51" s="148"/>
      <c r="RTK51" s="148"/>
      <c r="RTL51" s="148"/>
      <c r="RTM51" s="148"/>
      <c r="RTN51" s="148"/>
      <c r="RTO51" s="148"/>
      <c r="RTP51" s="148"/>
      <c r="RTQ51" s="148"/>
      <c r="RTR51" s="148"/>
      <c r="RTS51" s="148"/>
      <c r="RTT51" s="148"/>
      <c r="RTU51" s="148"/>
      <c r="RTV51" s="148"/>
      <c r="RTW51" s="148"/>
      <c r="RTX51" s="148"/>
      <c r="RTY51" s="148"/>
      <c r="RTZ51" s="148"/>
      <c r="RUA51" s="148"/>
      <c r="RUB51" s="148"/>
      <c r="RUC51" s="148"/>
      <c r="RUD51" s="148"/>
      <c r="RUE51" s="148"/>
      <c r="RUF51" s="148"/>
      <c r="RUG51" s="148"/>
      <c r="RUH51" s="148"/>
      <c r="RUI51" s="148"/>
      <c r="RUJ51" s="148"/>
      <c r="RUK51" s="148"/>
      <c r="RUL51" s="148"/>
      <c r="RUM51" s="148"/>
      <c r="RUN51" s="148"/>
      <c r="RUO51" s="148"/>
      <c r="RUP51" s="148"/>
      <c r="RUQ51" s="148"/>
      <c r="RUR51" s="148"/>
      <c r="RUS51" s="148"/>
      <c r="RUT51" s="148"/>
      <c r="RUU51" s="148"/>
      <c r="RUV51" s="148"/>
      <c r="RUW51" s="148"/>
      <c r="RUX51" s="148"/>
      <c r="RUY51" s="148"/>
      <c r="RUZ51" s="148"/>
      <c r="RVA51" s="148"/>
      <c r="RVB51" s="148"/>
      <c r="RVC51" s="148"/>
      <c r="RVD51" s="148"/>
      <c r="RVE51" s="148"/>
      <c r="RVF51" s="148"/>
      <c r="RVG51" s="148"/>
      <c r="RVH51" s="148"/>
      <c r="RVI51" s="148"/>
      <c r="RVJ51" s="148"/>
      <c r="RVK51" s="148"/>
      <c r="RVL51" s="148"/>
      <c r="RVM51" s="148"/>
      <c r="RVN51" s="148"/>
      <c r="RVO51" s="148"/>
      <c r="RVP51" s="148"/>
      <c r="RVQ51" s="148"/>
      <c r="RVR51" s="148"/>
      <c r="RVS51" s="148"/>
      <c r="RVT51" s="148"/>
      <c r="RVU51" s="148"/>
      <c r="RVV51" s="148"/>
      <c r="RVW51" s="148"/>
      <c r="RVX51" s="148"/>
      <c r="RVY51" s="148"/>
      <c r="RVZ51" s="148"/>
      <c r="RWA51" s="148"/>
      <c r="RWB51" s="148"/>
      <c r="RWC51" s="148"/>
      <c r="RWD51" s="148"/>
      <c r="RWE51" s="148"/>
      <c r="RWF51" s="148"/>
      <c r="RWG51" s="148"/>
      <c r="RWH51" s="148"/>
      <c r="RWI51" s="148"/>
      <c r="RWJ51" s="148"/>
      <c r="RWK51" s="148"/>
      <c r="RWL51" s="148"/>
      <c r="RWM51" s="148"/>
      <c r="RWN51" s="148"/>
      <c r="RWO51" s="148"/>
      <c r="RWP51" s="148"/>
      <c r="RWQ51" s="148"/>
      <c r="RWR51" s="148"/>
      <c r="RWS51" s="148"/>
      <c r="RWT51" s="148"/>
      <c r="RWU51" s="148"/>
      <c r="RWV51" s="148"/>
      <c r="RWW51" s="148"/>
      <c r="RWX51" s="148"/>
      <c r="RWY51" s="148"/>
      <c r="RWZ51" s="148"/>
      <c r="RXA51" s="148"/>
      <c r="RXB51" s="148"/>
      <c r="RXC51" s="148"/>
      <c r="RXD51" s="148"/>
      <c r="RXE51" s="148"/>
      <c r="RXF51" s="148"/>
      <c r="RXG51" s="148"/>
      <c r="RXH51" s="148"/>
      <c r="RXI51" s="148"/>
      <c r="RXJ51" s="148"/>
      <c r="RXK51" s="148"/>
      <c r="RXL51" s="148"/>
      <c r="RXM51" s="148"/>
      <c r="RXN51" s="148"/>
      <c r="RXO51" s="148"/>
      <c r="RXP51" s="148"/>
      <c r="RXQ51" s="148"/>
      <c r="RXR51" s="148"/>
      <c r="RXS51" s="148"/>
      <c r="RXT51" s="148"/>
      <c r="RXU51" s="148"/>
      <c r="RXV51" s="148"/>
      <c r="RXW51" s="148"/>
      <c r="RXX51" s="148"/>
      <c r="RXY51" s="148"/>
      <c r="RXZ51" s="148"/>
      <c r="RYA51" s="148"/>
      <c r="RYB51" s="148"/>
      <c r="RYC51" s="148"/>
      <c r="RYD51" s="148"/>
      <c r="RYE51" s="148"/>
      <c r="RYF51" s="148"/>
      <c r="RYG51" s="148"/>
      <c r="RYH51" s="148"/>
      <c r="RYI51" s="148"/>
      <c r="RYJ51" s="148"/>
      <c r="RYK51" s="148"/>
      <c r="RYL51" s="148"/>
      <c r="RYM51" s="148"/>
      <c r="RYN51" s="148"/>
      <c r="RYO51" s="148"/>
      <c r="RYP51" s="148"/>
      <c r="RYQ51" s="148"/>
      <c r="RYR51" s="148"/>
      <c r="RYS51" s="148"/>
      <c r="RYT51" s="148"/>
      <c r="RYU51" s="148"/>
      <c r="RYV51" s="148"/>
      <c r="RYW51" s="148"/>
      <c r="RYX51" s="148"/>
      <c r="RYY51" s="148"/>
      <c r="RYZ51" s="148"/>
      <c r="RZA51" s="148"/>
      <c r="RZB51" s="148"/>
      <c r="RZC51" s="148"/>
      <c r="RZD51" s="148"/>
      <c r="RZE51" s="148"/>
      <c r="RZF51" s="148"/>
      <c r="RZG51" s="148"/>
      <c r="RZH51" s="148"/>
      <c r="RZI51" s="148"/>
      <c r="RZJ51" s="148"/>
      <c r="RZK51" s="148"/>
      <c r="RZL51" s="148"/>
      <c r="RZM51" s="148"/>
      <c r="RZN51" s="148"/>
      <c r="RZO51" s="148"/>
      <c r="RZP51" s="148"/>
      <c r="RZQ51" s="148"/>
      <c r="RZR51" s="148"/>
      <c r="RZS51" s="148"/>
      <c r="RZT51" s="148"/>
      <c r="RZU51" s="148"/>
      <c r="RZV51" s="148"/>
      <c r="RZW51" s="148"/>
      <c r="RZX51" s="148"/>
      <c r="RZY51" s="148"/>
      <c r="RZZ51" s="148"/>
      <c r="SAA51" s="148"/>
      <c r="SAB51" s="148"/>
      <c r="SAC51" s="148"/>
      <c r="SAD51" s="148"/>
      <c r="SAE51" s="148"/>
      <c r="SAF51" s="148"/>
      <c r="SAG51" s="148"/>
      <c r="SAH51" s="148"/>
      <c r="SAI51" s="148"/>
      <c r="SAJ51" s="148"/>
      <c r="SAK51" s="148"/>
      <c r="SAL51" s="148"/>
      <c r="SAM51" s="148"/>
      <c r="SAN51" s="148"/>
      <c r="SAO51" s="148"/>
      <c r="SAP51" s="148"/>
      <c r="SAQ51" s="148"/>
      <c r="SAR51" s="148"/>
      <c r="SAS51" s="148"/>
      <c r="SAT51" s="148"/>
      <c r="SAU51" s="148"/>
      <c r="SAV51" s="148"/>
      <c r="SAW51" s="148"/>
      <c r="SAX51" s="148"/>
      <c r="SAY51" s="148"/>
      <c r="SAZ51" s="148"/>
      <c r="SBA51" s="148"/>
      <c r="SBB51" s="148"/>
      <c r="SBC51" s="148"/>
      <c r="SBD51" s="148"/>
      <c r="SBE51" s="148"/>
      <c r="SBF51" s="148"/>
      <c r="SBG51" s="148"/>
      <c r="SBH51" s="148"/>
      <c r="SBI51" s="148"/>
      <c r="SBJ51" s="148"/>
      <c r="SBK51" s="148"/>
      <c r="SBL51" s="148"/>
      <c r="SBM51" s="148"/>
      <c r="SBN51" s="148"/>
      <c r="SBO51" s="148"/>
      <c r="SBP51" s="148"/>
      <c r="SBQ51" s="148"/>
      <c r="SBR51" s="148"/>
      <c r="SBS51" s="148"/>
      <c r="SBT51" s="148"/>
      <c r="SBU51" s="148"/>
      <c r="SBV51" s="148"/>
      <c r="SBW51" s="148"/>
      <c r="SBX51" s="148"/>
      <c r="SBY51" s="148"/>
      <c r="SBZ51" s="148"/>
      <c r="SCA51" s="148"/>
      <c r="SCB51" s="148"/>
      <c r="SCC51" s="148"/>
      <c r="SCD51" s="148"/>
      <c r="SCE51" s="148"/>
      <c r="SCF51" s="148"/>
      <c r="SCG51" s="148"/>
      <c r="SCH51" s="148"/>
      <c r="SCI51" s="148"/>
      <c r="SCJ51" s="148"/>
      <c r="SCK51" s="148"/>
      <c r="SCL51" s="148"/>
      <c r="SCM51" s="148"/>
      <c r="SCN51" s="148"/>
      <c r="SCO51" s="148"/>
      <c r="SCP51" s="148"/>
      <c r="SCQ51" s="148"/>
      <c r="SCR51" s="148"/>
      <c r="SCS51" s="148"/>
      <c r="SCT51" s="148"/>
      <c r="SCU51" s="148"/>
      <c r="SCV51" s="148"/>
      <c r="SCW51" s="148"/>
      <c r="SCX51" s="148"/>
      <c r="SCY51" s="148"/>
      <c r="SCZ51" s="148"/>
      <c r="SDA51" s="148"/>
      <c r="SDB51" s="148"/>
      <c r="SDC51" s="148"/>
      <c r="SDD51" s="148"/>
      <c r="SDE51" s="148"/>
      <c r="SDF51" s="148"/>
      <c r="SDG51" s="148"/>
      <c r="SDH51" s="148"/>
      <c r="SDI51" s="148"/>
      <c r="SDJ51" s="148"/>
      <c r="SDK51" s="148"/>
      <c r="SDL51" s="148"/>
      <c r="SDM51" s="148"/>
      <c r="SDN51" s="148"/>
      <c r="SDO51" s="148"/>
      <c r="SDP51" s="148"/>
      <c r="SDQ51" s="148"/>
      <c r="SDR51" s="148"/>
      <c r="SDS51" s="148"/>
      <c r="SDT51" s="148"/>
      <c r="SDU51" s="148"/>
      <c r="SDV51" s="148"/>
      <c r="SDW51" s="148"/>
      <c r="SDX51" s="148"/>
      <c r="SDY51" s="148"/>
      <c r="SDZ51" s="148"/>
      <c r="SEA51" s="148"/>
      <c r="SEB51" s="148"/>
      <c r="SEC51" s="148"/>
      <c r="SED51" s="148"/>
      <c r="SEE51" s="148"/>
      <c r="SEF51" s="148"/>
      <c r="SEG51" s="148"/>
      <c r="SEH51" s="148"/>
      <c r="SEI51" s="148"/>
      <c r="SEJ51" s="148"/>
      <c r="SEK51" s="148"/>
      <c r="SEL51" s="148"/>
      <c r="SEM51" s="148"/>
      <c r="SEN51" s="148"/>
      <c r="SEO51" s="148"/>
      <c r="SEP51" s="148"/>
      <c r="SEQ51" s="148"/>
      <c r="SER51" s="148"/>
      <c r="SES51" s="148"/>
      <c r="SET51" s="148"/>
      <c r="SEU51" s="148"/>
      <c r="SEV51" s="148"/>
      <c r="SEW51" s="148"/>
      <c r="SEX51" s="148"/>
      <c r="SEY51" s="148"/>
      <c r="SEZ51" s="148"/>
      <c r="SFA51" s="148"/>
      <c r="SFB51" s="148"/>
      <c r="SFC51" s="148"/>
      <c r="SFD51" s="148"/>
      <c r="SFE51" s="148"/>
      <c r="SFF51" s="148"/>
      <c r="SFG51" s="148"/>
      <c r="SFH51" s="148"/>
      <c r="SFI51" s="148"/>
      <c r="SFJ51" s="148"/>
      <c r="SFK51" s="148"/>
      <c r="SFL51" s="148"/>
      <c r="SFM51" s="148"/>
      <c r="SFN51" s="148"/>
      <c r="SFO51" s="148"/>
      <c r="SFP51" s="148"/>
      <c r="SFQ51" s="148"/>
      <c r="SFR51" s="148"/>
      <c r="SFS51" s="148"/>
      <c r="SFT51" s="148"/>
      <c r="SFU51" s="148"/>
      <c r="SFV51" s="148"/>
      <c r="SFW51" s="148"/>
      <c r="SFX51" s="148"/>
      <c r="SFY51" s="148"/>
      <c r="SFZ51" s="148"/>
      <c r="SGA51" s="148"/>
      <c r="SGB51" s="148"/>
      <c r="SGC51" s="148"/>
      <c r="SGD51" s="148"/>
      <c r="SGE51" s="148"/>
      <c r="SGF51" s="148"/>
      <c r="SGG51" s="148"/>
      <c r="SGH51" s="148"/>
      <c r="SGI51" s="148"/>
      <c r="SGJ51" s="148"/>
      <c r="SGK51" s="148"/>
      <c r="SGL51" s="148"/>
      <c r="SGM51" s="148"/>
      <c r="SGN51" s="148"/>
      <c r="SGO51" s="148"/>
      <c r="SGP51" s="148"/>
      <c r="SGQ51" s="148"/>
      <c r="SGR51" s="148"/>
      <c r="SGS51" s="148"/>
      <c r="SGT51" s="148"/>
      <c r="SGU51" s="148"/>
      <c r="SGV51" s="148"/>
      <c r="SGW51" s="148"/>
      <c r="SGX51" s="148"/>
      <c r="SGY51" s="148"/>
      <c r="SGZ51" s="148"/>
      <c r="SHA51" s="148"/>
      <c r="SHB51" s="148"/>
      <c r="SHC51" s="148"/>
      <c r="SHD51" s="148"/>
      <c r="SHE51" s="148"/>
      <c r="SHF51" s="148"/>
      <c r="SHG51" s="148"/>
      <c r="SHH51" s="148"/>
      <c r="SHI51" s="148"/>
      <c r="SHJ51" s="148"/>
      <c r="SHK51" s="148"/>
      <c r="SHL51" s="148"/>
      <c r="SHM51" s="148"/>
      <c r="SHN51" s="148"/>
      <c r="SHO51" s="148"/>
      <c r="SHP51" s="148"/>
      <c r="SHQ51" s="148"/>
      <c r="SHR51" s="148"/>
      <c r="SHS51" s="148"/>
      <c r="SHT51" s="148"/>
      <c r="SHU51" s="148"/>
      <c r="SHV51" s="148"/>
      <c r="SHW51" s="148"/>
      <c r="SHX51" s="148"/>
      <c r="SHY51" s="148"/>
      <c r="SHZ51" s="148"/>
      <c r="SIA51" s="148"/>
      <c r="SIB51" s="148"/>
      <c r="SIC51" s="148"/>
      <c r="SID51" s="148"/>
      <c r="SIE51" s="148"/>
      <c r="SIF51" s="148"/>
      <c r="SIG51" s="148"/>
      <c r="SIH51" s="148"/>
      <c r="SII51" s="148"/>
      <c r="SIJ51" s="148"/>
      <c r="SIK51" s="148"/>
      <c r="SIL51" s="148"/>
      <c r="SIM51" s="148"/>
      <c r="SIN51" s="148"/>
      <c r="SIO51" s="148"/>
      <c r="SIP51" s="148"/>
      <c r="SIQ51" s="148"/>
      <c r="SIR51" s="148"/>
      <c r="SIS51" s="148"/>
      <c r="SIT51" s="148"/>
      <c r="SIU51" s="148"/>
      <c r="SIV51" s="148"/>
      <c r="SIW51" s="148"/>
      <c r="SIX51" s="148"/>
      <c r="SIY51" s="148"/>
      <c r="SIZ51" s="148"/>
      <c r="SJA51" s="148"/>
      <c r="SJB51" s="148"/>
      <c r="SJC51" s="148"/>
      <c r="SJD51" s="148"/>
      <c r="SJE51" s="148"/>
      <c r="SJF51" s="148"/>
      <c r="SJG51" s="148"/>
      <c r="SJH51" s="148"/>
      <c r="SJI51" s="148"/>
      <c r="SJJ51" s="148"/>
      <c r="SJK51" s="148"/>
      <c r="SJL51" s="148"/>
      <c r="SJM51" s="148"/>
      <c r="SJN51" s="148"/>
      <c r="SJO51" s="148"/>
      <c r="SJP51" s="148"/>
      <c r="SJQ51" s="148"/>
      <c r="SJR51" s="148"/>
      <c r="SJS51" s="148"/>
      <c r="SJT51" s="148"/>
      <c r="SJU51" s="148"/>
      <c r="SJV51" s="148"/>
      <c r="SJW51" s="148"/>
      <c r="SJX51" s="148"/>
      <c r="SJY51" s="148"/>
      <c r="SJZ51" s="148"/>
      <c r="SKA51" s="148"/>
      <c r="SKB51" s="148"/>
      <c r="SKC51" s="148"/>
      <c r="SKD51" s="148"/>
      <c r="SKE51" s="148"/>
      <c r="SKF51" s="148"/>
      <c r="SKG51" s="148"/>
      <c r="SKH51" s="148"/>
      <c r="SKI51" s="148"/>
      <c r="SKJ51" s="148"/>
      <c r="SKK51" s="148"/>
      <c r="SKL51" s="148"/>
      <c r="SKM51" s="148"/>
      <c r="SKN51" s="148"/>
      <c r="SKO51" s="148"/>
      <c r="SKP51" s="148"/>
      <c r="SKQ51" s="148"/>
      <c r="SKR51" s="148"/>
      <c r="SKS51" s="148"/>
      <c r="SKT51" s="148"/>
      <c r="SKU51" s="148"/>
      <c r="SKV51" s="148"/>
      <c r="SKW51" s="148"/>
      <c r="SKX51" s="148"/>
      <c r="SKY51" s="148"/>
      <c r="SKZ51" s="148"/>
      <c r="SLA51" s="148"/>
      <c r="SLB51" s="148"/>
      <c r="SLC51" s="148"/>
      <c r="SLD51" s="148"/>
      <c r="SLE51" s="148"/>
      <c r="SLF51" s="148"/>
      <c r="SLG51" s="148"/>
      <c r="SLH51" s="148"/>
      <c r="SLI51" s="148"/>
      <c r="SLJ51" s="148"/>
      <c r="SLK51" s="148"/>
      <c r="SLL51" s="148"/>
      <c r="SLM51" s="148"/>
      <c r="SLN51" s="148"/>
      <c r="SLO51" s="148"/>
      <c r="SLP51" s="148"/>
      <c r="SLQ51" s="148"/>
      <c r="SLR51" s="148"/>
      <c r="SLS51" s="148"/>
      <c r="SLT51" s="148"/>
      <c r="SLU51" s="148"/>
      <c r="SLV51" s="148"/>
      <c r="SLW51" s="148"/>
      <c r="SLX51" s="148"/>
      <c r="SLY51" s="148"/>
      <c r="SLZ51" s="148"/>
      <c r="SMA51" s="148"/>
      <c r="SMB51" s="148"/>
      <c r="SMC51" s="148"/>
      <c r="SMD51" s="148"/>
      <c r="SME51" s="148"/>
      <c r="SMF51" s="148"/>
      <c r="SMG51" s="148"/>
      <c r="SMH51" s="148"/>
      <c r="SMI51" s="148"/>
      <c r="SMJ51" s="148"/>
      <c r="SMK51" s="148"/>
      <c r="SML51" s="148"/>
      <c r="SMM51" s="148"/>
      <c r="SMN51" s="148"/>
      <c r="SMO51" s="148"/>
      <c r="SMP51" s="148"/>
      <c r="SMQ51" s="148"/>
      <c r="SMR51" s="148"/>
      <c r="SMS51" s="148"/>
      <c r="SMT51" s="148"/>
      <c r="SMU51" s="148"/>
      <c r="SMV51" s="148"/>
      <c r="SMW51" s="148"/>
      <c r="SMX51" s="148"/>
      <c r="SMY51" s="148"/>
      <c r="SMZ51" s="148"/>
      <c r="SNA51" s="148"/>
      <c r="SNB51" s="148"/>
      <c r="SNC51" s="148"/>
      <c r="SND51" s="148"/>
      <c r="SNE51" s="148"/>
      <c r="SNF51" s="148"/>
      <c r="SNG51" s="148"/>
      <c r="SNH51" s="148"/>
      <c r="SNI51" s="148"/>
      <c r="SNJ51" s="148"/>
      <c r="SNK51" s="148"/>
      <c r="SNL51" s="148"/>
      <c r="SNM51" s="148"/>
      <c r="SNN51" s="148"/>
      <c r="SNO51" s="148"/>
      <c r="SNP51" s="148"/>
      <c r="SNQ51" s="148"/>
      <c r="SNR51" s="148"/>
      <c r="SNS51" s="148"/>
      <c r="SNT51" s="148"/>
      <c r="SNU51" s="148"/>
      <c r="SNV51" s="148"/>
      <c r="SNW51" s="148"/>
      <c r="SNX51" s="148"/>
      <c r="SNY51" s="148"/>
      <c r="SNZ51" s="148"/>
      <c r="SOA51" s="148"/>
      <c r="SOB51" s="148"/>
      <c r="SOC51" s="148"/>
      <c r="SOD51" s="148"/>
      <c r="SOE51" s="148"/>
      <c r="SOF51" s="148"/>
      <c r="SOG51" s="148"/>
      <c r="SOH51" s="148"/>
      <c r="SOI51" s="148"/>
      <c r="SOJ51" s="148"/>
      <c r="SOK51" s="148"/>
      <c r="SOL51" s="148"/>
      <c r="SOM51" s="148"/>
      <c r="SON51" s="148"/>
      <c r="SOO51" s="148"/>
      <c r="SOP51" s="148"/>
      <c r="SOQ51" s="148"/>
      <c r="SOR51" s="148"/>
      <c r="SOS51" s="148"/>
      <c r="SOT51" s="148"/>
      <c r="SOU51" s="148"/>
      <c r="SOV51" s="148"/>
      <c r="SOW51" s="148"/>
      <c r="SOX51" s="148"/>
      <c r="SOY51" s="148"/>
      <c r="SOZ51" s="148"/>
      <c r="SPA51" s="148"/>
      <c r="SPB51" s="148"/>
      <c r="SPC51" s="148"/>
      <c r="SPD51" s="148"/>
      <c r="SPE51" s="148"/>
      <c r="SPF51" s="148"/>
      <c r="SPG51" s="148"/>
      <c r="SPH51" s="148"/>
      <c r="SPI51" s="148"/>
      <c r="SPJ51" s="148"/>
      <c r="SPK51" s="148"/>
      <c r="SPL51" s="148"/>
      <c r="SPM51" s="148"/>
      <c r="SPN51" s="148"/>
      <c r="SPO51" s="148"/>
      <c r="SPP51" s="148"/>
      <c r="SPQ51" s="148"/>
      <c r="SPR51" s="148"/>
      <c r="SPS51" s="148"/>
      <c r="SPT51" s="148"/>
      <c r="SPU51" s="148"/>
      <c r="SPV51" s="148"/>
      <c r="SPW51" s="148"/>
      <c r="SPX51" s="148"/>
      <c r="SPY51" s="148"/>
      <c r="SPZ51" s="148"/>
      <c r="SQA51" s="148"/>
      <c r="SQB51" s="148"/>
      <c r="SQC51" s="148"/>
      <c r="SQD51" s="148"/>
      <c r="SQE51" s="148"/>
      <c r="SQF51" s="148"/>
      <c r="SQG51" s="148"/>
      <c r="SQH51" s="148"/>
      <c r="SQI51" s="148"/>
      <c r="SQJ51" s="148"/>
      <c r="SQK51" s="148"/>
      <c r="SQL51" s="148"/>
      <c r="SQM51" s="148"/>
      <c r="SQN51" s="148"/>
      <c r="SQO51" s="148"/>
      <c r="SQP51" s="148"/>
      <c r="SQQ51" s="148"/>
      <c r="SQR51" s="148"/>
      <c r="SQS51" s="148"/>
      <c r="SQT51" s="148"/>
      <c r="SQU51" s="148"/>
      <c r="SQV51" s="148"/>
      <c r="SQW51" s="148"/>
      <c r="SQX51" s="148"/>
      <c r="SQY51" s="148"/>
      <c r="SQZ51" s="148"/>
      <c r="SRA51" s="148"/>
      <c r="SRB51" s="148"/>
      <c r="SRC51" s="148"/>
      <c r="SRD51" s="148"/>
      <c r="SRE51" s="148"/>
      <c r="SRF51" s="148"/>
      <c r="SRG51" s="148"/>
      <c r="SRH51" s="148"/>
      <c r="SRI51" s="148"/>
      <c r="SRJ51" s="148"/>
      <c r="SRK51" s="148"/>
      <c r="SRL51" s="148"/>
      <c r="SRM51" s="148"/>
      <c r="SRN51" s="148"/>
      <c r="SRO51" s="148"/>
      <c r="SRP51" s="148"/>
      <c r="SRQ51" s="148"/>
      <c r="SRR51" s="148"/>
      <c r="SRS51" s="148"/>
      <c r="SRT51" s="148"/>
      <c r="SRU51" s="148"/>
      <c r="SRV51" s="148"/>
      <c r="SRW51" s="148"/>
      <c r="SRX51" s="148"/>
      <c r="SRY51" s="148"/>
      <c r="SRZ51" s="148"/>
      <c r="SSA51" s="148"/>
      <c r="SSB51" s="148"/>
      <c r="SSC51" s="148"/>
      <c r="SSD51" s="148"/>
      <c r="SSE51" s="148"/>
      <c r="SSF51" s="148"/>
      <c r="SSG51" s="148"/>
      <c r="SSH51" s="148"/>
      <c r="SSI51" s="148"/>
      <c r="SSJ51" s="148"/>
      <c r="SSK51" s="148"/>
      <c r="SSL51" s="148"/>
      <c r="SSM51" s="148"/>
      <c r="SSN51" s="148"/>
      <c r="SSO51" s="148"/>
      <c r="SSP51" s="148"/>
      <c r="SSQ51" s="148"/>
      <c r="SSR51" s="148"/>
      <c r="SSS51" s="148"/>
      <c r="SST51" s="148"/>
      <c r="SSU51" s="148"/>
      <c r="SSV51" s="148"/>
      <c r="SSW51" s="148"/>
      <c r="SSX51" s="148"/>
      <c r="SSY51" s="148"/>
      <c r="SSZ51" s="148"/>
      <c r="STA51" s="148"/>
      <c r="STB51" s="148"/>
      <c r="STC51" s="148"/>
      <c r="STD51" s="148"/>
      <c r="STE51" s="148"/>
      <c r="STF51" s="148"/>
      <c r="STG51" s="148"/>
      <c r="STH51" s="148"/>
      <c r="STI51" s="148"/>
      <c r="STJ51" s="148"/>
      <c r="STK51" s="148"/>
      <c r="STL51" s="148"/>
      <c r="STM51" s="148"/>
      <c r="STN51" s="148"/>
      <c r="STO51" s="148"/>
      <c r="STP51" s="148"/>
      <c r="STQ51" s="148"/>
      <c r="STR51" s="148"/>
      <c r="STS51" s="148"/>
      <c r="STT51" s="148"/>
      <c r="STU51" s="148"/>
      <c r="STV51" s="148"/>
      <c r="STW51" s="148"/>
      <c r="STX51" s="148"/>
      <c r="STY51" s="148"/>
      <c r="STZ51" s="148"/>
      <c r="SUA51" s="148"/>
      <c r="SUB51" s="148"/>
      <c r="SUC51" s="148"/>
      <c r="SUD51" s="148"/>
      <c r="SUE51" s="148"/>
      <c r="SUF51" s="148"/>
      <c r="SUG51" s="148"/>
      <c r="SUH51" s="148"/>
      <c r="SUI51" s="148"/>
      <c r="SUJ51" s="148"/>
      <c r="SUK51" s="148"/>
      <c r="SUL51" s="148"/>
      <c r="SUM51" s="148"/>
      <c r="SUN51" s="148"/>
      <c r="SUO51" s="148"/>
      <c r="SUP51" s="148"/>
      <c r="SUQ51" s="148"/>
      <c r="SUR51" s="148"/>
      <c r="SUS51" s="148"/>
      <c r="SUT51" s="148"/>
      <c r="SUU51" s="148"/>
      <c r="SUV51" s="148"/>
      <c r="SUW51" s="148"/>
      <c r="SUX51" s="148"/>
      <c r="SUY51" s="148"/>
      <c r="SUZ51" s="148"/>
      <c r="SVA51" s="148"/>
      <c r="SVB51" s="148"/>
      <c r="SVC51" s="148"/>
      <c r="SVD51" s="148"/>
      <c r="SVE51" s="148"/>
      <c r="SVF51" s="148"/>
      <c r="SVG51" s="148"/>
      <c r="SVH51" s="148"/>
      <c r="SVI51" s="148"/>
      <c r="SVJ51" s="148"/>
      <c r="SVK51" s="148"/>
      <c r="SVL51" s="148"/>
      <c r="SVM51" s="148"/>
      <c r="SVN51" s="148"/>
      <c r="SVO51" s="148"/>
      <c r="SVP51" s="148"/>
      <c r="SVQ51" s="148"/>
      <c r="SVR51" s="148"/>
      <c r="SVS51" s="148"/>
      <c r="SVT51" s="148"/>
      <c r="SVU51" s="148"/>
      <c r="SVV51" s="148"/>
      <c r="SVW51" s="148"/>
      <c r="SVX51" s="148"/>
      <c r="SVY51" s="148"/>
      <c r="SVZ51" s="148"/>
      <c r="SWA51" s="148"/>
      <c r="SWB51" s="148"/>
      <c r="SWC51" s="148"/>
      <c r="SWD51" s="148"/>
      <c r="SWE51" s="148"/>
      <c r="SWF51" s="148"/>
      <c r="SWG51" s="148"/>
      <c r="SWH51" s="148"/>
      <c r="SWI51" s="148"/>
      <c r="SWJ51" s="148"/>
      <c r="SWK51" s="148"/>
      <c r="SWL51" s="148"/>
      <c r="SWM51" s="148"/>
      <c r="SWN51" s="148"/>
      <c r="SWO51" s="148"/>
      <c r="SWP51" s="148"/>
      <c r="SWQ51" s="148"/>
      <c r="SWR51" s="148"/>
      <c r="SWS51" s="148"/>
      <c r="SWT51" s="148"/>
      <c r="SWU51" s="148"/>
      <c r="SWV51" s="148"/>
      <c r="SWW51" s="148"/>
      <c r="SWX51" s="148"/>
      <c r="SWY51" s="148"/>
      <c r="SWZ51" s="148"/>
      <c r="SXA51" s="148"/>
      <c r="SXB51" s="148"/>
      <c r="SXC51" s="148"/>
      <c r="SXD51" s="148"/>
      <c r="SXE51" s="148"/>
      <c r="SXF51" s="148"/>
      <c r="SXG51" s="148"/>
      <c r="SXH51" s="148"/>
      <c r="SXI51" s="148"/>
      <c r="SXJ51" s="148"/>
      <c r="SXK51" s="148"/>
      <c r="SXL51" s="148"/>
      <c r="SXM51" s="148"/>
      <c r="SXN51" s="148"/>
      <c r="SXO51" s="148"/>
      <c r="SXP51" s="148"/>
      <c r="SXQ51" s="148"/>
      <c r="SXR51" s="148"/>
      <c r="SXS51" s="148"/>
      <c r="SXT51" s="148"/>
      <c r="SXU51" s="148"/>
      <c r="SXV51" s="148"/>
      <c r="SXW51" s="148"/>
      <c r="SXX51" s="148"/>
      <c r="SXY51" s="148"/>
      <c r="SXZ51" s="148"/>
      <c r="SYA51" s="148"/>
      <c r="SYB51" s="148"/>
      <c r="SYC51" s="148"/>
      <c r="SYD51" s="148"/>
      <c r="SYE51" s="148"/>
      <c r="SYF51" s="148"/>
      <c r="SYG51" s="148"/>
      <c r="SYH51" s="148"/>
      <c r="SYI51" s="148"/>
      <c r="SYJ51" s="148"/>
      <c r="SYK51" s="148"/>
      <c r="SYL51" s="148"/>
      <c r="SYM51" s="148"/>
      <c r="SYN51" s="148"/>
      <c r="SYO51" s="148"/>
      <c r="SYP51" s="148"/>
      <c r="SYQ51" s="148"/>
      <c r="SYR51" s="148"/>
      <c r="SYS51" s="148"/>
      <c r="SYT51" s="148"/>
      <c r="SYU51" s="148"/>
      <c r="SYV51" s="148"/>
      <c r="SYW51" s="148"/>
      <c r="SYX51" s="148"/>
      <c r="SYY51" s="148"/>
      <c r="SYZ51" s="148"/>
      <c r="SZA51" s="148"/>
      <c r="SZB51" s="148"/>
      <c r="SZC51" s="148"/>
      <c r="SZD51" s="148"/>
      <c r="SZE51" s="148"/>
      <c r="SZF51" s="148"/>
      <c r="SZG51" s="148"/>
      <c r="SZH51" s="148"/>
      <c r="SZI51" s="148"/>
      <c r="SZJ51" s="148"/>
      <c r="SZK51" s="148"/>
      <c r="SZL51" s="148"/>
      <c r="SZM51" s="148"/>
      <c r="SZN51" s="148"/>
      <c r="SZO51" s="148"/>
      <c r="SZP51" s="148"/>
      <c r="SZQ51" s="148"/>
      <c r="SZR51" s="148"/>
      <c r="SZS51" s="148"/>
      <c r="SZT51" s="148"/>
      <c r="SZU51" s="148"/>
      <c r="SZV51" s="148"/>
      <c r="SZW51" s="148"/>
      <c r="SZX51" s="148"/>
      <c r="SZY51" s="148"/>
      <c r="SZZ51" s="148"/>
      <c r="TAA51" s="148"/>
      <c r="TAB51" s="148"/>
      <c r="TAC51" s="148"/>
      <c r="TAD51" s="148"/>
      <c r="TAE51" s="148"/>
      <c r="TAF51" s="148"/>
      <c r="TAG51" s="148"/>
      <c r="TAH51" s="148"/>
      <c r="TAI51" s="148"/>
      <c r="TAJ51" s="148"/>
      <c r="TAK51" s="148"/>
      <c r="TAL51" s="148"/>
      <c r="TAM51" s="148"/>
      <c r="TAN51" s="148"/>
      <c r="TAO51" s="148"/>
      <c r="TAP51" s="148"/>
      <c r="TAQ51" s="148"/>
      <c r="TAR51" s="148"/>
      <c r="TAS51" s="148"/>
      <c r="TAT51" s="148"/>
      <c r="TAU51" s="148"/>
      <c r="TAV51" s="148"/>
      <c r="TAW51" s="148"/>
      <c r="TAX51" s="148"/>
      <c r="TAY51" s="148"/>
      <c r="TAZ51" s="148"/>
      <c r="TBA51" s="148"/>
      <c r="TBB51" s="148"/>
      <c r="TBC51" s="148"/>
      <c r="TBD51" s="148"/>
      <c r="TBE51" s="148"/>
      <c r="TBF51" s="148"/>
      <c r="TBG51" s="148"/>
      <c r="TBH51" s="148"/>
      <c r="TBI51" s="148"/>
      <c r="TBJ51" s="148"/>
      <c r="TBK51" s="148"/>
      <c r="TBL51" s="148"/>
      <c r="TBM51" s="148"/>
      <c r="TBN51" s="148"/>
      <c r="TBO51" s="148"/>
      <c r="TBP51" s="148"/>
      <c r="TBQ51" s="148"/>
      <c r="TBR51" s="148"/>
      <c r="TBS51" s="148"/>
      <c r="TBT51" s="148"/>
      <c r="TBU51" s="148"/>
      <c r="TBV51" s="148"/>
      <c r="TBW51" s="148"/>
      <c r="TBX51" s="148"/>
      <c r="TBY51" s="148"/>
      <c r="TBZ51" s="148"/>
      <c r="TCA51" s="148"/>
      <c r="TCB51" s="148"/>
      <c r="TCC51" s="148"/>
      <c r="TCD51" s="148"/>
      <c r="TCE51" s="148"/>
      <c r="TCF51" s="148"/>
      <c r="TCG51" s="148"/>
      <c r="TCH51" s="148"/>
      <c r="TCI51" s="148"/>
      <c r="TCJ51" s="148"/>
      <c r="TCK51" s="148"/>
      <c r="TCL51" s="148"/>
      <c r="TCM51" s="148"/>
      <c r="TCN51" s="148"/>
      <c r="TCO51" s="148"/>
      <c r="TCP51" s="148"/>
      <c r="TCQ51" s="148"/>
      <c r="TCR51" s="148"/>
      <c r="TCS51" s="148"/>
      <c r="TCT51" s="148"/>
      <c r="TCU51" s="148"/>
      <c r="TCV51" s="148"/>
      <c r="TCW51" s="148"/>
      <c r="TCX51" s="148"/>
      <c r="TCY51" s="148"/>
      <c r="TCZ51" s="148"/>
      <c r="TDA51" s="148"/>
      <c r="TDB51" s="148"/>
      <c r="TDC51" s="148"/>
      <c r="TDD51" s="148"/>
      <c r="TDE51" s="148"/>
      <c r="TDF51" s="148"/>
      <c r="TDG51" s="148"/>
      <c r="TDH51" s="148"/>
      <c r="TDI51" s="148"/>
      <c r="TDJ51" s="148"/>
      <c r="TDK51" s="148"/>
      <c r="TDL51" s="148"/>
      <c r="TDM51" s="148"/>
      <c r="TDN51" s="148"/>
      <c r="TDO51" s="148"/>
      <c r="TDP51" s="148"/>
      <c r="TDQ51" s="148"/>
      <c r="TDR51" s="148"/>
      <c r="TDS51" s="148"/>
      <c r="TDT51" s="148"/>
      <c r="TDU51" s="148"/>
      <c r="TDV51" s="148"/>
      <c r="TDW51" s="148"/>
      <c r="TDX51" s="148"/>
      <c r="TDY51" s="148"/>
      <c r="TDZ51" s="148"/>
      <c r="TEA51" s="148"/>
      <c r="TEB51" s="148"/>
      <c r="TEC51" s="148"/>
      <c r="TED51" s="148"/>
      <c r="TEE51" s="148"/>
      <c r="TEF51" s="148"/>
      <c r="TEG51" s="148"/>
      <c r="TEH51" s="148"/>
      <c r="TEI51" s="148"/>
      <c r="TEJ51" s="148"/>
      <c r="TEK51" s="148"/>
      <c r="TEL51" s="148"/>
      <c r="TEM51" s="148"/>
      <c r="TEN51" s="148"/>
      <c r="TEO51" s="148"/>
      <c r="TEP51" s="148"/>
      <c r="TEQ51" s="148"/>
      <c r="TER51" s="148"/>
      <c r="TES51" s="148"/>
      <c r="TET51" s="148"/>
      <c r="TEU51" s="148"/>
      <c r="TEV51" s="148"/>
      <c r="TEW51" s="148"/>
      <c r="TEX51" s="148"/>
      <c r="TEY51" s="148"/>
      <c r="TEZ51" s="148"/>
      <c r="TFA51" s="148"/>
      <c r="TFB51" s="148"/>
      <c r="TFC51" s="148"/>
      <c r="TFD51" s="148"/>
      <c r="TFE51" s="148"/>
      <c r="TFF51" s="148"/>
      <c r="TFG51" s="148"/>
      <c r="TFH51" s="148"/>
      <c r="TFI51" s="148"/>
      <c r="TFJ51" s="148"/>
      <c r="TFK51" s="148"/>
      <c r="TFL51" s="148"/>
      <c r="TFM51" s="148"/>
      <c r="TFN51" s="148"/>
      <c r="TFO51" s="148"/>
      <c r="TFP51" s="148"/>
      <c r="TFQ51" s="148"/>
      <c r="TFR51" s="148"/>
      <c r="TFS51" s="148"/>
      <c r="TFT51" s="148"/>
      <c r="TFU51" s="148"/>
      <c r="TFV51" s="148"/>
      <c r="TFW51" s="148"/>
      <c r="TFX51" s="148"/>
      <c r="TFY51" s="148"/>
      <c r="TFZ51" s="148"/>
      <c r="TGA51" s="148"/>
      <c r="TGB51" s="148"/>
      <c r="TGC51" s="148"/>
      <c r="TGD51" s="148"/>
      <c r="TGE51" s="148"/>
      <c r="TGF51" s="148"/>
      <c r="TGG51" s="148"/>
      <c r="TGH51" s="148"/>
      <c r="TGI51" s="148"/>
      <c r="TGJ51" s="148"/>
      <c r="TGK51" s="148"/>
      <c r="TGL51" s="148"/>
      <c r="TGM51" s="148"/>
      <c r="TGN51" s="148"/>
      <c r="TGO51" s="148"/>
      <c r="TGP51" s="148"/>
      <c r="TGQ51" s="148"/>
      <c r="TGR51" s="148"/>
      <c r="TGS51" s="148"/>
      <c r="TGT51" s="148"/>
      <c r="TGU51" s="148"/>
      <c r="TGV51" s="148"/>
      <c r="TGW51" s="148"/>
      <c r="TGX51" s="148"/>
      <c r="TGY51" s="148"/>
      <c r="TGZ51" s="148"/>
      <c r="THA51" s="148"/>
      <c r="THB51" s="148"/>
      <c r="THC51" s="148"/>
      <c r="THD51" s="148"/>
      <c r="THE51" s="148"/>
      <c r="THF51" s="148"/>
      <c r="THG51" s="148"/>
      <c r="THH51" s="148"/>
      <c r="THI51" s="148"/>
      <c r="THJ51" s="148"/>
      <c r="THK51" s="148"/>
      <c r="THL51" s="148"/>
      <c r="THM51" s="148"/>
      <c r="THN51" s="148"/>
      <c r="THO51" s="148"/>
      <c r="THP51" s="148"/>
      <c r="THQ51" s="148"/>
      <c r="THR51" s="148"/>
      <c r="THS51" s="148"/>
      <c r="THT51" s="148"/>
      <c r="THU51" s="148"/>
      <c r="THV51" s="148"/>
      <c r="THW51" s="148"/>
      <c r="THX51" s="148"/>
      <c r="THY51" s="148"/>
      <c r="THZ51" s="148"/>
      <c r="TIA51" s="148"/>
      <c r="TIB51" s="148"/>
      <c r="TIC51" s="148"/>
      <c r="TID51" s="148"/>
      <c r="TIE51" s="148"/>
      <c r="TIF51" s="148"/>
      <c r="TIG51" s="148"/>
      <c r="TIH51" s="148"/>
      <c r="TII51" s="148"/>
      <c r="TIJ51" s="148"/>
      <c r="TIK51" s="148"/>
      <c r="TIL51" s="148"/>
      <c r="TIM51" s="148"/>
      <c r="TIN51" s="148"/>
      <c r="TIO51" s="148"/>
      <c r="TIP51" s="148"/>
      <c r="TIQ51" s="148"/>
      <c r="TIR51" s="148"/>
      <c r="TIS51" s="148"/>
      <c r="TIT51" s="148"/>
      <c r="TIU51" s="148"/>
      <c r="TIV51" s="148"/>
      <c r="TIW51" s="148"/>
      <c r="TIX51" s="148"/>
      <c r="TIY51" s="148"/>
      <c r="TIZ51" s="148"/>
      <c r="TJA51" s="148"/>
      <c r="TJB51" s="148"/>
      <c r="TJC51" s="148"/>
      <c r="TJD51" s="148"/>
      <c r="TJE51" s="148"/>
      <c r="TJF51" s="148"/>
      <c r="TJG51" s="148"/>
      <c r="TJH51" s="148"/>
      <c r="TJI51" s="148"/>
      <c r="TJJ51" s="148"/>
      <c r="TJK51" s="148"/>
      <c r="TJL51" s="148"/>
      <c r="TJM51" s="148"/>
      <c r="TJN51" s="148"/>
      <c r="TJO51" s="148"/>
      <c r="TJP51" s="148"/>
      <c r="TJQ51" s="148"/>
      <c r="TJR51" s="148"/>
      <c r="TJS51" s="148"/>
      <c r="TJT51" s="148"/>
      <c r="TJU51" s="148"/>
      <c r="TJV51" s="148"/>
      <c r="TJW51" s="148"/>
      <c r="TJX51" s="148"/>
      <c r="TJY51" s="148"/>
      <c r="TJZ51" s="148"/>
      <c r="TKA51" s="148"/>
      <c r="TKB51" s="148"/>
      <c r="TKC51" s="148"/>
      <c r="TKD51" s="148"/>
      <c r="TKE51" s="148"/>
      <c r="TKF51" s="148"/>
      <c r="TKG51" s="148"/>
      <c r="TKH51" s="148"/>
      <c r="TKI51" s="148"/>
      <c r="TKJ51" s="148"/>
      <c r="TKK51" s="148"/>
      <c r="TKL51" s="148"/>
      <c r="TKM51" s="148"/>
      <c r="TKN51" s="148"/>
      <c r="TKO51" s="148"/>
      <c r="TKP51" s="148"/>
      <c r="TKQ51" s="148"/>
      <c r="TKR51" s="148"/>
      <c r="TKS51" s="148"/>
      <c r="TKT51" s="148"/>
      <c r="TKU51" s="148"/>
      <c r="TKV51" s="148"/>
      <c r="TKW51" s="148"/>
      <c r="TKX51" s="148"/>
      <c r="TKY51" s="148"/>
      <c r="TKZ51" s="148"/>
      <c r="TLA51" s="148"/>
      <c r="TLB51" s="148"/>
      <c r="TLC51" s="148"/>
      <c r="TLD51" s="148"/>
      <c r="TLE51" s="148"/>
      <c r="TLF51" s="148"/>
      <c r="TLG51" s="148"/>
      <c r="TLH51" s="148"/>
      <c r="TLI51" s="148"/>
      <c r="TLJ51" s="148"/>
      <c r="TLK51" s="148"/>
      <c r="TLL51" s="148"/>
      <c r="TLM51" s="148"/>
      <c r="TLN51" s="148"/>
      <c r="TLO51" s="148"/>
      <c r="TLP51" s="148"/>
      <c r="TLQ51" s="148"/>
      <c r="TLR51" s="148"/>
      <c r="TLS51" s="148"/>
      <c r="TLT51" s="148"/>
      <c r="TLU51" s="148"/>
      <c r="TLV51" s="148"/>
      <c r="TLW51" s="148"/>
      <c r="TLX51" s="148"/>
      <c r="TLY51" s="148"/>
      <c r="TLZ51" s="148"/>
      <c r="TMA51" s="148"/>
      <c r="TMB51" s="148"/>
      <c r="TMC51" s="148"/>
      <c r="TMD51" s="148"/>
      <c r="TME51" s="148"/>
      <c r="TMF51" s="148"/>
      <c r="TMG51" s="148"/>
      <c r="TMH51" s="148"/>
      <c r="TMI51" s="148"/>
      <c r="TMJ51" s="148"/>
      <c r="TMK51" s="148"/>
      <c r="TML51" s="148"/>
      <c r="TMM51" s="148"/>
      <c r="TMN51" s="148"/>
      <c r="TMO51" s="148"/>
      <c r="TMP51" s="148"/>
      <c r="TMQ51" s="148"/>
      <c r="TMR51" s="148"/>
      <c r="TMS51" s="148"/>
      <c r="TMT51" s="148"/>
      <c r="TMU51" s="148"/>
      <c r="TMV51" s="148"/>
      <c r="TMW51" s="148"/>
      <c r="TMX51" s="148"/>
      <c r="TMY51" s="148"/>
      <c r="TMZ51" s="148"/>
      <c r="TNA51" s="148"/>
      <c r="TNB51" s="148"/>
      <c r="TNC51" s="148"/>
      <c r="TND51" s="148"/>
      <c r="TNE51" s="148"/>
      <c r="TNF51" s="148"/>
      <c r="TNG51" s="148"/>
      <c r="TNH51" s="148"/>
      <c r="TNI51" s="148"/>
      <c r="TNJ51" s="148"/>
      <c r="TNK51" s="148"/>
      <c r="TNL51" s="148"/>
      <c r="TNM51" s="148"/>
      <c r="TNN51" s="148"/>
      <c r="TNO51" s="148"/>
      <c r="TNP51" s="148"/>
      <c r="TNQ51" s="148"/>
      <c r="TNR51" s="148"/>
      <c r="TNS51" s="148"/>
      <c r="TNT51" s="148"/>
      <c r="TNU51" s="148"/>
      <c r="TNV51" s="148"/>
      <c r="TNW51" s="148"/>
      <c r="TNX51" s="148"/>
      <c r="TNY51" s="148"/>
      <c r="TNZ51" s="148"/>
      <c r="TOA51" s="148"/>
      <c r="TOB51" s="148"/>
      <c r="TOC51" s="148"/>
      <c r="TOD51" s="148"/>
      <c r="TOE51" s="148"/>
      <c r="TOF51" s="148"/>
      <c r="TOG51" s="148"/>
      <c r="TOH51" s="148"/>
      <c r="TOI51" s="148"/>
      <c r="TOJ51" s="148"/>
      <c r="TOK51" s="148"/>
      <c r="TOL51" s="148"/>
      <c r="TOM51" s="148"/>
      <c r="TON51" s="148"/>
      <c r="TOO51" s="148"/>
      <c r="TOP51" s="148"/>
      <c r="TOQ51" s="148"/>
      <c r="TOR51" s="148"/>
      <c r="TOS51" s="148"/>
      <c r="TOT51" s="148"/>
      <c r="TOU51" s="148"/>
      <c r="TOV51" s="148"/>
      <c r="TOW51" s="148"/>
      <c r="TOX51" s="148"/>
      <c r="TOY51" s="148"/>
      <c r="TOZ51" s="148"/>
      <c r="TPA51" s="148"/>
      <c r="TPB51" s="148"/>
      <c r="TPC51" s="148"/>
      <c r="TPD51" s="148"/>
      <c r="TPE51" s="148"/>
      <c r="TPF51" s="148"/>
      <c r="TPG51" s="148"/>
      <c r="TPH51" s="148"/>
      <c r="TPI51" s="148"/>
      <c r="TPJ51" s="148"/>
      <c r="TPK51" s="148"/>
      <c r="TPL51" s="148"/>
      <c r="TPM51" s="148"/>
      <c r="TPN51" s="148"/>
      <c r="TPO51" s="148"/>
      <c r="TPP51" s="148"/>
      <c r="TPQ51" s="148"/>
      <c r="TPR51" s="148"/>
      <c r="TPS51" s="148"/>
      <c r="TPT51" s="148"/>
      <c r="TPU51" s="148"/>
      <c r="TPV51" s="148"/>
      <c r="TPW51" s="148"/>
      <c r="TPX51" s="148"/>
      <c r="TPY51" s="148"/>
      <c r="TPZ51" s="148"/>
      <c r="TQA51" s="148"/>
      <c r="TQB51" s="148"/>
      <c r="TQC51" s="148"/>
      <c r="TQD51" s="148"/>
      <c r="TQE51" s="148"/>
      <c r="TQF51" s="148"/>
      <c r="TQG51" s="148"/>
      <c r="TQH51" s="148"/>
      <c r="TQI51" s="148"/>
      <c r="TQJ51" s="148"/>
      <c r="TQK51" s="148"/>
      <c r="TQL51" s="148"/>
      <c r="TQM51" s="148"/>
      <c r="TQN51" s="148"/>
      <c r="TQO51" s="148"/>
      <c r="TQP51" s="148"/>
      <c r="TQQ51" s="148"/>
      <c r="TQR51" s="148"/>
      <c r="TQS51" s="148"/>
      <c r="TQT51" s="148"/>
      <c r="TQU51" s="148"/>
      <c r="TQV51" s="148"/>
      <c r="TQW51" s="148"/>
      <c r="TQX51" s="148"/>
      <c r="TQY51" s="148"/>
      <c r="TQZ51" s="148"/>
      <c r="TRA51" s="148"/>
      <c r="TRB51" s="148"/>
      <c r="TRC51" s="148"/>
      <c r="TRD51" s="148"/>
      <c r="TRE51" s="148"/>
      <c r="TRF51" s="148"/>
      <c r="TRG51" s="148"/>
      <c r="TRH51" s="148"/>
      <c r="TRI51" s="148"/>
      <c r="TRJ51" s="148"/>
      <c r="TRK51" s="148"/>
      <c r="TRL51" s="148"/>
      <c r="TRM51" s="148"/>
      <c r="TRN51" s="148"/>
      <c r="TRO51" s="148"/>
      <c r="TRP51" s="148"/>
      <c r="TRQ51" s="148"/>
      <c r="TRR51" s="148"/>
      <c r="TRS51" s="148"/>
      <c r="TRT51" s="148"/>
      <c r="TRU51" s="148"/>
      <c r="TRV51" s="148"/>
      <c r="TRW51" s="148"/>
      <c r="TRX51" s="148"/>
      <c r="TRY51" s="148"/>
      <c r="TRZ51" s="148"/>
      <c r="TSA51" s="148"/>
      <c r="TSB51" s="148"/>
      <c r="TSC51" s="148"/>
      <c r="TSD51" s="148"/>
      <c r="TSE51" s="148"/>
      <c r="TSF51" s="148"/>
      <c r="TSG51" s="148"/>
      <c r="TSH51" s="148"/>
      <c r="TSI51" s="148"/>
      <c r="TSJ51" s="148"/>
      <c r="TSK51" s="148"/>
      <c r="TSL51" s="148"/>
      <c r="TSM51" s="148"/>
      <c r="TSN51" s="148"/>
      <c r="TSO51" s="148"/>
      <c r="TSP51" s="148"/>
      <c r="TSQ51" s="148"/>
      <c r="TSR51" s="148"/>
      <c r="TSS51" s="148"/>
      <c r="TST51" s="148"/>
      <c r="TSU51" s="148"/>
      <c r="TSV51" s="148"/>
      <c r="TSW51" s="148"/>
      <c r="TSX51" s="148"/>
      <c r="TSY51" s="148"/>
      <c r="TSZ51" s="148"/>
      <c r="TTA51" s="148"/>
      <c r="TTB51" s="148"/>
      <c r="TTC51" s="148"/>
      <c r="TTD51" s="148"/>
      <c r="TTE51" s="148"/>
      <c r="TTF51" s="148"/>
      <c r="TTG51" s="148"/>
      <c r="TTH51" s="148"/>
      <c r="TTI51" s="148"/>
      <c r="TTJ51" s="148"/>
      <c r="TTK51" s="148"/>
      <c r="TTL51" s="148"/>
      <c r="TTM51" s="148"/>
      <c r="TTN51" s="148"/>
      <c r="TTO51" s="148"/>
      <c r="TTP51" s="148"/>
      <c r="TTQ51" s="148"/>
      <c r="TTR51" s="148"/>
      <c r="TTS51" s="148"/>
      <c r="TTT51" s="148"/>
      <c r="TTU51" s="148"/>
      <c r="TTV51" s="148"/>
      <c r="TTW51" s="148"/>
      <c r="TTX51" s="148"/>
      <c r="TTY51" s="148"/>
      <c r="TTZ51" s="148"/>
      <c r="TUA51" s="148"/>
      <c r="TUB51" s="148"/>
      <c r="TUC51" s="148"/>
      <c r="TUD51" s="148"/>
      <c r="TUE51" s="148"/>
      <c r="TUF51" s="148"/>
      <c r="TUG51" s="148"/>
      <c r="TUH51" s="148"/>
      <c r="TUI51" s="148"/>
      <c r="TUJ51" s="148"/>
      <c r="TUK51" s="148"/>
      <c r="TUL51" s="148"/>
      <c r="TUM51" s="148"/>
      <c r="TUN51" s="148"/>
      <c r="TUO51" s="148"/>
      <c r="TUP51" s="148"/>
      <c r="TUQ51" s="148"/>
      <c r="TUR51" s="148"/>
      <c r="TUS51" s="148"/>
      <c r="TUT51" s="148"/>
      <c r="TUU51" s="148"/>
      <c r="TUV51" s="148"/>
      <c r="TUW51" s="148"/>
      <c r="TUX51" s="148"/>
      <c r="TUY51" s="148"/>
      <c r="TUZ51" s="148"/>
      <c r="TVA51" s="148"/>
      <c r="TVB51" s="148"/>
      <c r="TVC51" s="148"/>
      <c r="TVD51" s="148"/>
      <c r="TVE51" s="148"/>
      <c r="TVF51" s="148"/>
      <c r="TVG51" s="148"/>
      <c r="TVH51" s="148"/>
      <c r="TVI51" s="148"/>
      <c r="TVJ51" s="148"/>
      <c r="TVK51" s="148"/>
      <c r="TVL51" s="148"/>
      <c r="TVM51" s="148"/>
      <c r="TVN51" s="148"/>
      <c r="TVO51" s="148"/>
      <c r="TVP51" s="148"/>
      <c r="TVQ51" s="148"/>
      <c r="TVR51" s="148"/>
      <c r="TVS51" s="148"/>
      <c r="TVT51" s="148"/>
      <c r="TVU51" s="148"/>
      <c r="TVV51" s="148"/>
      <c r="TVW51" s="148"/>
      <c r="TVX51" s="148"/>
      <c r="TVY51" s="148"/>
      <c r="TVZ51" s="148"/>
      <c r="TWA51" s="148"/>
      <c r="TWB51" s="148"/>
      <c r="TWC51" s="148"/>
      <c r="TWD51" s="148"/>
      <c r="TWE51" s="148"/>
      <c r="TWF51" s="148"/>
      <c r="TWG51" s="148"/>
      <c r="TWH51" s="148"/>
      <c r="TWI51" s="148"/>
      <c r="TWJ51" s="148"/>
      <c r="TWK51" s="148"/>
      <c r="TWL51" s="148"/>
      <c r="TWM51" s="148"/>
      <c r="TWN51" s="148"/>
      <c r="TWO51" s="148"/>
      <c r="TWP51" s="148"/>
      <c r="TWQ51" s="148"/>
      <c r="TWR51" s="148"/>
      <c r="TWS51" s="148"/>
      <c r="TWT51" s="148"/>
      <c r="TWU51" s="148"/>
      <c r="TWV51" s="148"/>
      <c r="TWW51" s="148"/>
      <c r="TWX51" s="148"/>
      <c r="TWY51" s="148"/>
      <c r="TWZ51" s="148"/>
      <c r="TXA51" s="148"/>
      <c r="TXB51" s="148"/>
      <c r="TXC51" s="148"/>
      <c r="TXD51" s="148"/>
      <c r="TXE51" s="148"/>
      <c r="TXF51" s="148"/>
      <c r="TXG51" s="148"/>
      <c r="TXH51" s="148"/>
      <c r="TXI51" s="148"/>
      <c r="TXJ51" s="148"/>
      <c r="TXK51" s="148"/>
      <c r="TXL51" s="148"/>
      <c r="TXM51" s="148"/>
      <c r="TXN51" s="148"/>
      <c r="TXO51" s="148"/>
      <c r="TXP51" s="148"/>
      <c r="TXQ51" s="148"/>
      <c r="TXR51" s="148"/>
      <c r="TXS51" s="148"/>
      <c r="TXT51" s="148"/>
      <c r="TXU51" s="148"/>
      <c r="TXV51" s="148"/>
      <c r="TXW51" s="148"/>
      <c r="TXX51" s="148"/>
      <c r="TXY51" s="148"/>
      <c r="TXZ51" s="148"/>
      <c r="TYA51" s="148"/>
      <c r="TYB51" s="148"/>
      <c r="TYC51" s="148"/>
      <c r="TYD51" s="148"/>
      <c r="TYE51" s="148"/>
      <c r="TYF51" s="148"/>
      <c r="TYG51" s="148"/>
      <c r="TYH51" s="148"/>
      <c r="TYI51" s="148"/>
      <c r="TYJ51" s="148"/>
      <c r="TYK51" s="148"/>
      <c r="TYL51" s="148"/>
      <c r="TYM51" s="148"/>
      <c r="TYN51" s="148"/>
      <c r="TYO51" s="148"/>
      <c r="TYP51" s="148"/>
      <c r="TYQ51" s="148"/>
      <c r="TYR51" s="148"/>
      <c r="TYS51" s="148"/>
      <c r="TYT51" s="148"/>
      <c r="TYU51" s="148"/>
      <c r="TYV51" s="148"/>
      <c r="TYW51" s="148"/>
      <c r="TYX51" s="148"/>
      <c r="TYY51" s="148"/>
      <c r="TYZ51" s="148"/>
      <c r="TZA51" s="148"/>
      <c r="TZB51" s="148"/>
      <c r="TZC51" s="148"/>
      <c r="TZD51" s="148"/>
      <c r="TZE51" s="148"/>
      <c r="TZF51" s="148"/>
      <c r="TZG51" s="148"/>
      <c r="TZH51" s="148"/>
      <c r="TZI51" s="148"/>
      <c r="TZJ51" s="148"/>
      <c r="TZK51" s="148"/>
      <c r="TZL51" s="148"/>
      <c r="TZM51" s="148"/>
      <c r="TZN51" s="148"/>
      <c r="TZO51" s="148"/>
      <c r="TZP51" s="148"/>
      <c r="TZQ51" s="148"/>
      <c r="TZR51" s="148"/>
      <c r="TZS51" s="148"/>
      <c r="TZT51" s="148"/>
      <c r="TZU51" s="148"/>
      <c r="TZV51" s="148"/>
      <c r="TZW51" s="148"/>
      <c r="TZX51" s="148"/>
      <c r="TZY51" s="148"/>
      <c r="TZZ51" s="148"/>
      <c r="UAA51" s="148"/>
      <c r="UAB51" s="148"/>
      <c r="UAC51" s="148"/>
      <c r="UAD51" s="148"/>
      <c r="UAE51" s="148"/>
      <c r="UAF51" s="148"/>
      <c r="UAG51" s="148"/>
      <c r="UAH51" s="148"/>
      <c r="UAI51" s="148"/>
      <c r="UAJ51" s="148"/>
      <c r="UAK51" s="148"/>
      <c r="UAL51" s="148"/>
      <c r="UAM51" s="148"/>
      <c r="UAN51" s="148"/>
      <c r="UAO51" s="148"/>
      <c r="UAP51" s="148"/>
      <c r="UAQ51" s="148"/>
      <c r="UAR51" s="148"/>
      <c r="UAS51" s="148"/>
      <c r="UAT51" s="148"/>
      <c r="UAU51" s="148"/>
      <c r="UAV51" s="148"/>
      <c r="UAW51" s="148"/>
      <c r="UAX51" s="148"/>
      <c r="UAY51" s="148"/>
      <c r="UAZ51" s="148"/>
      <c r="UBA51" s="148"/>
      <c r="UBB51" s="148"/>
      <c r="UBC51" s="148"/>
      <c r="UBD51" s="148"/>
      <c r="UBE51" s="148"/>
      <c r="UBF51" s="148"/>
      <c r="UBG51" s="148"/>
      <c r="UBH51" s="148"/>
      <c r="UBI51" s="148"/>
      <c r="UBJ51" s="148"/>
      <c r="UBK51" s="148"/>
      <c r="UBL51" s="148"/>
      <c r="UBM51" s="148"/>
      <c r="UBN51" s="148"/>
      <c r="UBO51" s="148"/>
      <c r="UBP51" s="148"/>
      <c r="UBQ51" s="148"/>
      <c r="UBR51" s="148"/>
      <c r="UBS51" s="148"/>
      <c r="UBT51" s="148"/>
      <c r="UBU51" s="148"/>
      <c r="UBV51" s="148"/>
      <c r="UBW51" s="148"/>
      <c r="UBX51" s="148"/>
      <c r="UBY51" s="148"/>
      <c r="UBZ51" s="148"/>
      <c r="UCA51" s="148"/>
      <c r="UCB51" s="148"/>
      <c r="UCC51" s="148"/>
      <c r="UCD51" s="148"/>
      <c r="UCE51" s="148"/>
      <c r="UCF51" s="148"/>
      <c r="UCG51" s="148"/>
      <c r="UCH51" s="148"/>
      <c r="UCI51" s="148"/>
      <c r="UCJ51" s="148"/>
      <c r="UCK51" s="148"/>
      <c r="UCL51" s="148"/>
      <c r="UCM51" s="148"/>
      <c r="UCN51" s="148"/>
      <c r="UCO51" s="148"/>
      <c r="UCP51" s="148"/>
      <c r="UCQ51" s="148"/>
      <c r="UCR51" s="148"/>
      <c r="UCS51" s="148"/>
      <c r="UCT51" s="148"/>
      <c r="UCU51" s="148"/>
      <c r="UCV51" s="148"/>
      <c r="UCW51" s="148"/>
      <c r="UCX51" s="148"/>
      <c r="UCY51" s="148"/>
      <c r="UCZ51" s="148"/>
      <c r="UDA51" s="148"/>
      <c r="UDB51" s="148"/>
      <c r="UDC51" s="148"/>
      <c r="UDD51" s="148"/>
      <c r="UDE51" s="148"/>
      <c r="UDF51" s="148"/>
      <c r="UDG51" s="148"/>
      <c r="UDH51" s="148"/>
      <c r="UDI51" s="148"/>
      <c r="UDJ51" s="148"/>
      <c r="UDK51" s="148"/>
      <c r="UDL51" s="148"/>
      <c r="UDM51" s="148"/>
      <c r="UDN51" s="148"/>
      <c r="UDO51" s="148"/>
      <c r="UDP51" s="148"/>
      <c r="UDQ51" s="148"/>
      <c r="UDR51" s="148"/>
      <c r="UDS51" s="148"/>
      <c r="UDT51" s="148"/>
      <c r="UDU51" s="148"/>
      <c r="UDV51" s="148"/>
      <c r="UDW51" s="148"/>
      <c r="UDX51" s="148"/>
      <c r="UDY51" s="148"/>
      <c r="UDZ51" s="148"/>
      <c r="UEA51" s="148"/>
      <c r="UEB51" s="148"/>
      <c r="UEC51" s="148"/>
      <c r="UED51" s="148"/>
      <c r="UEE51" s="148"/>
      <c r="UEF51" s="148"/>
      <c r="UEG51" s="148"/>
      <c r="UEH51" s="148"/>
      <c r="UEI51" s="148"/>
      <c r="UEJ51" s="148"/>
      <c r="UEK51" s="148"/>
      <c r="UEL51" s="148"/>
      <c r="UEM51" s="148"/>
      <c r="UEN51" s="148"/>
      <c r="UEO51" s="148"/>
      <c r="UEP51" s="148"/>
      <c r="UEQ51" s="148"/>
      <c r="UER51" s="148"/>
      <c r="UES51" s="148"/>
      <c r="UET51" s="148"/>
      <c r="UEU51" s="148"/>
      <c r="UEV51" s="148"/>
      <c r="UEW51" s="148"/>
      <c r="UEX51" s="148"/>
      <c r="UEY51" s="148"/>
      <c r="UEZ51" s="148"/>
      <c r="UFA51" s="148"/>
      <c r="UFB51" s="148"/>
      <c r="UFC51" s="148"/>
      <c r="UFD51" s="148"/>
      <c r="UFE51" s="148"/>
      <c r="UFF51" s="148"/>
      <c r="UFG51" s="148"/>
      <c r="UFH51" s="148"/>
      <c r="UFI51" s="148"/>
      <c r="UFJ51" s="148"/>
      <c r="UFK51" s="148"/>
      <c r="UFL51" s="148"/>
      <c r="UFM51" s="148"/>
      <c r="UFN51" s="148"/>
      <c r="UFO51" s="148"/>
      <c r="UFP51" s="148"/>
      <c r="UFQ51" s="148"/>
      <c r="UFR51" s="148"/>
      <c r="UFS51" s="148"/>
      <c r="UFT51" s="148"/>
      <c r="UFU51" s="148"/>
      <c r="UFV51" s="148"/>
      <c r="UFW51" s="148"/>
      <c r="UFX51" s="148"/>
      <c r="UFY51" s="148"/>
      <c r="UFZ51" s="148"/>
      <c r="UGA51" s="148"/>
      <c r="UGB51" s="148"/>
      <c r="UGC51" s="148"/>
      <c r="UGD51" s="148"/>
      <c r="UGE51" s="148"/>
      <c r="UGF51" s="148"/>
      <c r="UGG51" s="148"/>
      <c r="UGH51" s="148"/>
      <c r="UGI51" s="148"/>
      <c r="UGJ51" s="148"/>
      <c r="UGK51" s="148"/>
      <c r="UGL51" s="148"/>
      <c r="UGM51" s="148"/>
      <c r="UGN51" s="148"/>
      <c r="UGO51" s="148"/>
      <c r="UGP51" s="148"/>
      <c r="UGQ51" s="148"/>
      <c r="UGR51" s="148"/>
      <c r="UGS51" s="148"/>
      <c r="UGT51" s="148"/>
      <c r="UGU51" s="148"/>
      <c r="UGV51" s="148"/>
      <c r="UGW51" s="148"/>
      <c r="UGX51" s="148"/>
      <c r="UGY51" s="148"/>
      <c r="UGZ51" s="148"/>
      <c r="UHA51" s="148"/>
      <c r="UHB51" s="148"/>
      <c r="UHC51" s="148"/>
      <c r="UHD51" s="148"/>
      <c r="UHE51" s="148"/>
      <c r="UHF51" s="148"/>
      <c r="UHG51" s="148"/>
      <c r="UHH51" s="148"/>
      <c r="UHI51" s="148"/>
      <c r="UHJ51" s="148"/>
      <c r="UHK51" s="148"/>
      <c r="UHL51" s="148"/>
      <c r="UHM51" s="148"/>
      <c r="UHN51" s="148"/>
      <c r="UHO51" s="148"/>
      <c r="UHP51" s="148"/>
      <c r="UHQ51" s="148"/>
      <c r="UHR51" s="148"/>
      <c r="UHS51" s="148"/>
      <c r="UHT51" s="148"/>
      <c r="UHU51" s="148"/>
      <c r="UHV51" s="148"/>
      <c r="UHW51" s="148"/>
      <c r="UHX51" s="148"/>
      <c r="UHY51" s="148"/>
      <c r="UHZ51" s="148"/>
      <c r="UIA51" s="148"/>
      <c r="UIB51" s="148"/>
      <c r="UIC51" s="148"/>
      <c r="UID51" s="148"/>
      <c r="UIE51" s="148"/>
      <c r="UIF51" s="148"/>
      <c r="UIG51" s="148"/>
      <c r="UIH51" s="148"/>
      <c r="UII51" s="148"/>
      <c r="UIJ51" s="148"/>
      <c r="UIK51" s="148"/>
      <c r="UIL51" s="148"/>
      <c r="UIM51" s="148"/>
      <c r="UIN51" s="148"/>
      <c r="UIO51" s="148"/>
      <c r="UIP51" s="148"/>
      <c r="UIQ51" s="148"/>
      <c r="UIR51" s="148"/>
      <c r="UIS51" s="148"/>
      <c r="UIT51" s="148"/>
      <c r="UIU51" s="148"/>
      <c r="UIV51" s="148"/>
      <c r="UIW51" s="148"/>
      <c r="UIX51" s="148"/>
      <c r="UIY51" s="148"/>
      <c r="UIZ51" s="148"/>
      <c r="UJA51" s="148"/>
      <c r="UJB51" s="148"/>
      <c r="UJC51" s="148"/>
      <c r="UJD51" s="148"/>
      <c r="UJE51" s="148"/>
      <c r="UJF51" s="148"/>
      <c r="UJG51" s="148"/>
      <c r="UJH51" s="148"/>
      <c r="UJI51" s="148"/>
      <c r="UJJ51" s="148"/>
      <c r="UJK51" s="148"/>
      <c r="UJL51" s="148"/>
      <c r="UJM51" s="148"/>
      <c r="UJN51" s="148"/>
      <c r="UJO51" s="148"/>
      <c r="UJP51" s="148"/>
      <c r="UJQ51" s="148"/>
      <c r="UJR51" s="148"/>
      <c r="UJS51" s="148"/>
      <c r="UJT51" s="148"/>
      <c r="UJU51" s="148"/>
      <c r="UJV51" s="148"/>
      <c r="UJW51" s="148"/>
      <c r="UJX51" s="148"/>
      <c r="UJY51" s="148"/>
      <c r="UJZ51" s="148"/>
      <c r="UKA51" s="148"/>
      <c r="UKB51" s="148"/>
      <c r="UKC51" s="148"/>
      <c r="UKD51" s="148"/>
      <c r="UKE51" s="148"/>
      <c r="UKF51" s="148"/>
      <c r="UKG51" s="148"/>
      <c r="UKH51" s="148"/>
      <c r="UKI51" s="148"/>
      <c r="UKJ51" s="148"/>
      <c r="UKK51" s="148"/>
      <c r="UKL51" s="148"/>
      <c r="UKM51" s="148"/>
      <c r="UKN51" s="148"/>
      <c r="UKO51" s="148"/>
      <c r="UKP51" s="148"/>
      <c r="UKQ51" s="148"/>
      <c r="UKR51" s="148"/>
      <c r="UKS51" s="148"/>
      <c r="UKT51" s="148"/>
      <c r="UKU51" s="148"/>
      <c r="UKV51" s="148"/>
      <c r="UKW51" s="148"/>
      <c r="UKX51" s="148"/>
      <c r="UKY51" s="148"/>
      <c r="UKZ51" s="148"/>
      <c r="ULA51" s="148"/>
      <c r="ULB51" s="148"/>
      <c r="ULC51" s="148"/>
      <c r="ULD51" s="148"/>
      <c r="ULE51" s="148"/>
      <c r="ULF51" s="148"/>
      <c r="ULG51" s="148"/>
      <c r="ULH51" s="148"/>
      <c r="ULI51" s="148"/>
      <c r="ULJ51" s="148"/>
      <c r="ULK51" s="148"/>
      <c r="ULL51" s="148"/>
      <c r="ULM51" s="148"/>
      <c r="ULN51" s="148"/>
      <c r="ULO51" s="148"/>
      <c r="ULP51" s="148"/>
      <c r="ULQ51" s="148"/>
      <c r="ULR51" s="148"/>
      <c r="ULS51" s="148"/>
      <c r="ULT51" s="148"/>
      <c r="ULU51" s="148"/>
      <c r="ULV51" s="148"/>
      <c r="ULW51" s="148"/>
      <c r="ULX51" s="148"/>
      <c r="ULY51" s="148"/>
      <c r="ULZ51" s="148"/>
      <c r="UMA51" s="148"/>
      <c r="UMB51" s="148"/>
      <c r="UMC51" s="148"/>
      <c r="UMD51" s="148"/>
      <c r="UME51" s="148"/>
      <c r="UMF51" s="148"/>
      <c r="UMG51" s="148"/>
      <c r="UMH51" s="148"/>
      <c r="UMI51" s="148"/>
      <c r="UMJ51" s="148"/>
      <c r="UMK51" s="148"/>
      <c r="UML51" s="148"/>
      <c r="UMM51" s="148"/>
      <c r="UMN51" s="148"/>
      <c r="UMO51" s="148"/>
      <c r="UMP51" s="148"/>
      <c r="UMQ51" s="148"/>
      <c r="UMR51" s="148"/>
      <c r="UMS51" s="148"/>
      <c r="UMT51" s="148"/>
      <c r="UMU51" s="148"/>
      <c r="UMV51" s="148"/>
      <c r="UMW51" s="148"/>
      <c r="UMX51" s="148"/>
      <c r="UMY51" s="148"/>
      <c r="UMZ51" s="148"/>
      <c r="UNA51" s="148"/>
      <c r="UNB51" s="148"/>
      <c r="UNC51" s="148"/>
      <c r="UND51" s="148"/>
      <c r="UNE51" s="148"/>
      <c r="UNF51" s="148"/>
      <c r="UNG51" s="148"/>
      <c r="UNH51" s="148"/>
      <c r="UNI51" s="148"/>
      <c r="UNJ51" s="148"/>
      <c r="UNK51" s="148"/>
      <c r="UNL51" s="148"/>
      <c r="UNM51" s="148"/>
      <c r="UNN51" s="148"/>
      <c r="UNO51" s="148"/>
      <c r="UNP51" s="148"/>
      <c r="UNQ51" s="148"/>
      <c r="UNR51" s="148"/>
      <c r="UNS51" s="148"/>
      <c r="UNT51" s="148"/>
      <c r="UNU51" s="148"/>
      <c r="UNV51" s="148"/>
      <c r="UNW51" s="148"/>
      <c r="UNX51" s="148"/>
      <c r="UNY51" s="148"/>
      <c r="UNZ51" s="148"/>
      <c r="UOA51" s="148"/>
      <c r="UOB51" s="148"/>
      <c r="UOC51" s="148"/>
      <c r="UOD51" s="148"/>
      <c r="UOE51" s="148"/>
      <c r="UOF51" s="148"/>
      <c r="UOG51" s="148"/>
      <c r="UOH51" s="148"/>
      <c r="UOI51" s="148"/>
      <c r="UOJ51" s="148"/>
      <c r="UOK51" s="148"/>
      <c r="UOL51" s="148"/>
      <c r="UOM51" s="148"/>
      <c r="UON51" s="148"/>
      <c r="UOO51" s="148"/>
      <c r="UOP51" s="148"/>
      <c r="UOQ51" s="148"/>
      <c r="UOR51" s="148"/>
      <c r="UOS51" s="148"/>
      <c r="UOT51" s="148"/>
      <c r="UOU51" s="148"/>
      <c r="UOV51" s="148"/>
      <c r="UOW51" s="148"/>
      <c r="UOX51" s="148"/>
      <c r="UOY51" s="148"/>
      <c r="UOZ51" s="148"/>
      <c r="UPA51" s="148"/>
      <c r="UPB51" s="148"/>
      <c r="UPC51" s="148"/>
      <c r="UPD51" s="148"/>
      <c r="UPE51" s="148"/>
      <c r="UPF51" s="148"/>
      <c r="UPG51" s="148"/>
      <c r="UPH51" s="148"/>
      <c r="UPI51" s="148"/>
      <c r="UPJ51" s="148"/>
      <c r="UPK51" s="148"/>
      <c r="UPL51" s="148"/>
      <c r="UPM51" s="148"/>
      <c r="UPN51" s="148"/>
      <c r="UPO51" s="148"/>
      <c r="UPP51" s="148"/>
      <c r="UPQ51" s="148"/>
      <c r="UPR51" s="148"/>
      <c r="UPS51" s="148"/>
      <c r="UPT51" s="148"/>
      <c r="UPU51" s="148"/>
      <c r="UPV51" s="148"/>
      <c r="UPW51" s="148"/>
      <c r="UPX51" s="148"/>
      <c r="UPY51" s="148"/>
      <c r="UPZ51" s="148"/>
      <c r="UQA51" s="148"/>
      <c r="UQB51" s="148"/>
      <c r="UQC51" s="148"/>
      <c r="UQD51" s="148"/>
      <c r="UQE51" s="148"/>
      <c r="UQF51" s="148"/>
      <c r="UQG51" s="148"/>
      <c r="UQH51" s="148"/>
      <c r="UQI51" s="148"/>
      <c r="UQJ51" s="148"/>
      <c r="UQK51" s="148"/>
      <c r="UQL51" s="148"/>
      <c r="UQM51" s="148"/>
      <c r="UQN51" s="148"/>
      <c r="UQO51" s="148"/>
      <c r="UQP51" s="148"/>
      <c r="UQQ51" s="148"/>
      <c r="UQR51" s="148"/>
      <c r="UQS51" s="148"/>
      <c r="UQT51" s="148"/>
      <c r="UQU51" s="148"/>
      <c r="UQV51" s="148"/>
      <c r="UQW51" s="148"/>
      <c r="UQX51" s="148"/>
      <c r="UQY51" s="148"/>
      <c r="UQZ51" s="148"/>
      <c r="URA51" s="148"/>
      <c r="URB51" s="148"/>
      <c r="URC51" s="148"/>
      <c r="URD51" s="148"/>
      <c r="URE51" s="148"/>
      <c r="URF51" s="148"/>
      <c r="URG51" s="148"/>
      <c r="URH51" s="148"/>
      <c r="URI51" s="148"/>
      <c r="URJ51" s="148"/>
      <c r="URK51" s="148"/>
      <c r="URL51" s="148"/>
      <c r="URM51" s="148"/>
      <c r="URN51" s="148"/>
      <c r="URO51" s="148"/>
      <c r="URP51" s="148"/>
      <c r="URQ51" s="148"/>
      <c r="URR51" s="148"/>
      <c r="URS51" s="148"/>
      <c r="URT51" s="148"/>
      <c r="URU51" s="148"/>
      <c r="URV51" s="148"/>
      <c r="URW51" s="148"/>
      <c r="URX51" s="148"/>
      <c r="URY51" s="148"/>
      <c r="URZ51" s="148"/>
      <c r="USA51" s="148"/>
      <c r="USB51" s="148"/>
      <c r="USC51" s="148"/>
      <c r="USD51" s="148"/>
      <c r="USE51" s="148"/>
      <c r="USF51" s="148"/>
      <c r="USG51" s="148"/>
      <c r="USH51" s="148"/>
      <c r="USI51" s="148"/>
      <c r="USJ51" s="148"/>
      <c r="USK51" s="148"/>
      <c r="USL51" s="148"/>
      <c r="USM51" s="148"/>
      <c r="USN51" s="148"/>
      <c r="USO51" s="148"/>
      <c r="USP51" s="148"/>
      <c r="USQ51" s="148"/>
      <c r="USR51" s="148"/>
      <c r="USS51" s="148"/>
      <c r="UST51" s="148"/>
      <c r="USU51" s="148"/>
      <c r="USV51" s="148"/>
      <c r="USW51" s="148"/>
      <c r="USX51" s="148"/>
      <c r="USY51" s="148"/>
      <c r="USZ51" s="148"/>
      <c r="UTA51" s="148"/>
      <c r="UTB51" s="148"/>
      <c r="UTC51" s="148"/>
      <c r="UTD51" s="148"/>
      <c r="UTE51" s="148"/>
      <c r="UTF51" s="148"/>
      <c r="UTG51" s="148"/>
      <c r="UTH51" s="148"/>
      <c r="UTI51" s="148"/>
      <c r="UTJ51" s="148"/>
      <c r="UTK51" s="148"/>
      <c r="UTL51" s="148"/>
      <c r="UTM51" s="148"/>
      <c r="UTN51" s="148"/>
      <c r="UTO51" s="148"/>
      <c r="UTP51" s="148"/>
      <c r="UTQ51" s="148"/>
      <c r="UTR51" s="148"/>
      <c r="UTS51" s="148"/>
      <c r="UTT51" s="148"/>
      <c r="UTU51" s="148"/>
      <c r="UTV51" s="148"/>
      <c r="UTW51" s="148"/>
      <c r="UTX51" s="148"/>
      <c r="UTY51" s="148"/>
      <c r="UTZ51" s="148"/>
      <c r="UUA51" s="148"/>
      <c r="UUB51" s="148"/>
      <c r="UUC51" s="148"/>
      <c r="UUD51" s="148"/>
      <c r="UUE51" s="148"/>
      <c r="UUF51" s="148"/>
      <c r="UUG51" s="148"/>
      <c r="UUH51" s="148"/>
      <c r="UUI51" s="148"/>
      <c r="UUJ51" s="148"/>
      <c r="UUK51" s="148"/>
      <c r="UUL51" s="148"/>
      <c r="UUM51" s="148"/>
      <c r="UUN51" s="148"/>
      <c r="UUO51" s="148"/>
      <c r="UUP51" s="148"/>
      <c r="UUQ51" s="148"/>
      <c r="UUR51" s="148"/>
      <c r="UUS51" s="148"/>
      <c r="UUT51" s="148"/>
      <c r="UUU51" s="148"/>
      <c r="UUV51" s="148"/>
      <c r="UUW51" s="148"/>
      <c r="UUX51" s="148"/>
      <c r="UUY51" s="148"/>
      <c r="UUZ51" s="148"/>
      <c r="UVA51" s="148"/>
      <c r="UVB51" s="148"/>
      <c r="UVC51" s="148"/>
      <c r="UVD51" s="148"/>
      <c r="UVE51" s="148"/>
      <c r="UVF51" s="148"/>
      <c r="UVG51" s="148"/>
      <c r="UVH51" s="148"/>
      <c r="UVI51" s="148"/>
      <c r="UVJ51" s="148"/>
      <c r="UVK51" s="148"/>
      <c r="UVL51" s="148"/>
      <c r="UVM51" s="148"/>
      <c r="UVN51" s="148"/>
      <c r="UVO51" s="148"/>
      <c r="UVP51" s="148"/>
      <c r="UVQ51" s="148"/>
      <c r="UVR51" s="148"/>
      <c r="UVS51" s="148"/>
      <c r="UVT51" s="148"/>
      <c r="UVU51" s="148"/>
      <c r="UVV51" s="148"/>
      <c r="UVW51" s="148"/>
      <c r="UVX51" s="148"/>
      <c r="UVY51" s="148"/>
      <c r="UVZ51" s="148"/>
      <c r="UWA51" s="148"/>
      <c r="UWB51" s="148"/>
      <c r="UWC51" s="148"/>
      <c r="UWD51" s="148"/>
      <c r="UWE51" s="148"/>
      <c r="UWF51" s="148"/>
      <c r="UWG51" s="148"/>
      <c r="UWH51" s="148"/>
      <c r="UWI51" s="148"/>
      <c r="UWJ51" s="148"/>
      <c r="UWK51" s="148"/>
      <c r="UWL51" s="148"/>
      <c r="UWM51" s="148"/>
      <c r="UWN51" s="148"/>
      <c r="UWO51" s="148"/>
      <c r="UWP51" s="148"/>
      <c r="UWQ51" s="148"/>
      <c r="UWR51" s="148"/>
      <c r="UWS51" s="148"/>
      <c r="UWT51" s="148"/>
      <c r="UWU51" s="148"/>
      <c r="UWV51" s="148"/>
      <c r="UWW51" s="148"/>
      <c r="UWX51" s="148"/>
      <c r="UWY51" s="148"/>
      <c r="UWZ51" s="148"/>
      <c r="UXA51" s="148"/>
      <c r="UXB51" s="148"/>
      <c r="UXC51" s="148"/>
      <c r="UXD51" s="148"/>
      <c r="UXE51" s="148"/>
      <c r="UXF51" s="148"/>
      <c r="UXG51" s="148"/>
      <c r="UXH51" s="148"/>
      <c r="UXI51" s="148"/>
      <c r="UXJ51" s="148"/>
      <c r="UXK51" s="148"/>
      <c r="UXL51" s="148"/>
      <c r="UXM51" s="148"/>
      <c r="UXN51" s="148"/>
      <c r="UXO51" s="148"/>
      <c r="UXP51" s="148"/>
      <c r="UXQ51" s="148"/>
      <c r="UXR51" s="148"/>
      <c r="UXS51" s="148"/>
      <c r="UXT51" s="148"/>
      <c r="UXU51" s="148"/>
      <c r="UXV51" s="148"/>
      <c r="UXW51" s="148"/>
      <c r="UXX51" s="148"/>
      <c r="UXY51" s="148"/>
      <c r="UXZ51" s="148"/>
      <c r="UYA51" s="148"/>
      <c r="UYB51" s="148"/>
      <c r="UYC51" s="148"/>
      <c r="UYD51" s="148"/>
      <c r="UYE51" s="148"/>
      <c r="UYF51" s="148"/>
      <c r="UYG51" s="148"/>
      <c r="UYH51" s="148"/>
      <c r="UYI51" s="148"/>
      <c r="UYJ51" s="148"/>
      <c r="UYK51" s="148"/>
      <c r="UYL51" s="148"/>
      <c r="UYM51" s="148"/>
      <c r="UYN51" s="148"/>
      <c r="UYO51" s="148"/>
      <c r="UYP51" s="148"/>
      <c r="UYQ51" s="148"/>
      <c r="UYR51" s="148"/>
      <c r="UYS51" s="148"/>
      <c r="UYT51" s="148"/>
      <c r="UYU51" s="148"/>
      <c r="UYV51" s="148"/>
      <c r="UYW51" s="148"/>
      <c r="UYX51" s="148"/>
      <c r="UYY51" s="148"/>
      <c r="UYZ51" s="148"/>
      <c r="UZA51" s="148"/>
      <c r="UZB51" s="148"/>
      <c r="UZC51" s="148"/>
      <c r="UZD51" s="148"/>
      <c r="UZE51" s="148"/>
      <c r="UZF51" s="148"/>
      <c r="UZG51" s="148"/>
      <c r="UZH51" s="148"/>
      <c r="UZI51" s="148"/>
      <c r="UZJ51" s="148"/>
      <c r="UZK51" s="148"/>
      <c r="UZL51" s="148"/>
      <c r="UZM51" s="148"/>
      <c r="UZN51" s="148"/>
      <c r="UZO51" s="148"/>
      <c r="UZP51" s="148"/>
      <c r="UZQ51" s="148"/>
      <c r="UZR51" s="148"/>
      <c r="UZS51" s="148"/>
      <c r="UZT51" s="148"/>
      <c r="UZU51" s="148"/>
      <c r="UZV51" s="148"/>
      <c r="UZW51" s="148"/>
      <c r="UZX51" s="148"/>
      <c r="UZY51" s="148"/>
      <c r="UZZ51" s="148"/>
      <c r="VAA51" s="148"/>
      <c r="VAB51" s="148"/>
      <c r="VAC51" s="148"/>
      <c r="VAD51" s="148"/>
      <c r="VAE51" s="148"/>
      <c r="VAF51" s="148"/>
      <c r="VAG51" s="148"/>
      <c r="VAH51" s="148"/>
      <c r="VAI51" s="148"/>
      <c r="VAJ51" s="148"/>
      <c r="VAK51" s="148"/>
      <c r="VAL51" s="148"/>
      <c r="VAM51" s="148"/>
      <c r="VAN51" s="148"/>
      <c r="VAO51" s="148"/>
      <c r="VAP51" s="148"/>
      <c r="VAQ51" s="148"/>
      <c r="VAR51" s="148"/>
      <c r="VAS51" s="148"/>
      <c r="VAT51" s="148"/>
      <c r="VAU51" s="148"/>
      <c r="VAV51" s="148"/>
      <c r="VAW51" s="148"/>
      <c r="VAX51" s="148"/>
      <c r="VAY51" s="148"/>
      <c r="VAZ51" s="148"/>
      <c r="VBA51" s="148"/>
      <c r="VBB51" s="148"/>
      <c r="VBC51" s="148"/>
      <c r="VBD51" s="148"/>
      <c r="VBE51" s="148"/>
      <c r="VBF51" s="148"/>
      <c r="VBG51" s="148"/>
      <c r="VBH51" s="148"/>
      <c r="VBI51" s="148"/>
      <c r="VBJ51" s="148"/>
      <c r="VBK51" s="148"/>
      <c r="VBL51" s="148"/>
      <c r="VBM51" s="148"/>
      <c r="VBN51" s="148"/>
      <c r="VBO51" s="148"/>
      <c r="VBP51" s="148"/>
      <c r="VBQ51" s="148"/>
      <c r="VBR51" s="148"/>
      <c r="VBS51" s="148"/>
      <c r="VBT51" s="148"/>
      <c r="VBU51" s="148"/>
      <c r="VBV51" s="148"/>
      <c r="VBW51" s="148"/>
      <c r="VBX51" s="148"/>
      <c r="VBY51" s="148"/>
      <c r="VBZ51" s="148"/>
      <c r="VCA51" s="148"/>
      <c r="VCB51" s="148"/>
      <c r="VCC51" s="148"/>
      <c r="VCD51" s="148"/>
      <c r="VCE51" s="148"/>
      <c r="VCF51" s="148"/>
      <c r="VCG51" s="148"/>
      <c r="VCH51" s="148"/>
      <c r="VCI51" s="148"/>
      <c r="VCJ51" s="148"/>
      <c r="VCK51" s="148"/>
      <c r="VCL51" s="148"/>
      <c r="VCM51" s="148"/>
      <c r="VCN51" s="148"/>
      <c r="VCO51" s="148"/>
      <c r="VCP51" s="148"/>
      <c r="VCQ51" s="148"/>
      <c r="VCR51" s="148"/>
      <c r="VCS51" s="148"/>
      <c r="VCT51" s="148"/>
      <c r="VCU51" s="148"/>
      <c r="VCV51" s="148"/>
      <c r="VCW51" s="148"/>
      <c r="VCX51" s="148"/>
      <c r="VCY51" s="148"/>
      <c r="VCZ51" s="148"/>
      <c r="VDA51" s="148"/>
      <c r="VDB51" s="148"/>
      <c r="VDC51" s="148"/>
      <c r="VDD51" s="148"/>
      <c r="VDE51" s="148"/>
      <c r="VDF51" s="148"/>
      <c r="VDG51" s="148"/>
      <c r="VDH51" s="148"/>
      <c r="VDI51" s="148"/>
      <c r="VDJ51" s="148"/>
      <c r="VDK51" s="148"/>
      <c r="VDL51" s="148"/>
      <c r="VDM51" s="148"/>
      <c r="VDN51" s="148"/>
      <c r="VDO51" s="148"/>
      <c r="VDP51" s="148"/>
      <c r="VDQ51" s="148"/>
      <c r="VDR51" s="148"/>
      <c r="VDS51" s="148"/>
      <c r="VDT51" s="148"/>
      <c r="VDU51" s="148"/>
      <c r="VDV51" s="148"/>
      <c r="VDW51" s="148"/>
      <c r="VDX51" s="148"/>
      <c r="VDY51" s="148"/>
      <c r="VDZ51" s="148"/>
      <c r="VEA51" s="148"/>
      <c r="VEB51" s="148"/>
      <c r="VEC51" s="148"/>
      <c r="VED51" s="148"/>
      <c r="VEE51" s="148"/>
      <c r="VEF51" s="148"/>
      <c r="VEG51" s="148"/>
      <c r="VEH51" s="148"/>
      <c r="VEI51" s="148"/>
      <c r="VEJ51" s="148"/>
      <c r="VEK51" s="148"/>
      <c r="VEL51" s="148"/>
      <c r="VEM51" s="148"/>
      <c r="VEN51" s="148"/>
      <c r="VEO51" s="148"/>
      <c r="VEP51" s="148"/>
      <c r="VEQ51" s="148"/>
      <c r="VER51" s="148"/>
      <c r="VES51" s="148"/>
      <c r="VET51" s="148"/>
      <c r="VEU51" s="148"/>
      <c r="VEV51" s="148"/>
      <c r="VEW51" s="148"/>
      <c r="VEX51" s="148"/>
      <c r="VEY51" s="148"/>
      <c r="VEZ51" s="148"/>
      <c r="VFA51" s="148"/>
      <c r="VFB51" s="148"/>
      <c r="VFC51" s="148"/>
      <c r="VFD51" s="148"/>
      <c r="VFE51" s="148"/>
      <c r="VFF51" s="148"/>
      <c r="VFG51" s="148"/>
      <c r="VFH51" s="148"/>
      <c r="VFI51" s="148"/>
      <c r="VFJ51" s="148"/>
      <c r="VFK51" s="148"/>
      <c r="VFL51" s="148"/>
      <c r="VFM51" s="148"/>
      <c r="VFN51" s="148"/>
      <c r="VFO51" s="148"/>
      <c r="VFP51" s="148"/>
      <c r="VFQ51" s="148"/>
      <c r="VFR51" s="148"/>
      <c r="VFS51" s="148"/>
      <c r="VFT51" s="148"/>
      <c r="VFU51" s="148"/>
      <c r="VFV51" s="148"/>
      <c r="VFW51" s="148"/>
      <c r="VFX51" s="148"/>
      <c r="VFY51" s="148"/>
      <c r="VFZ51" s="148"/>
      <c r="VGA51" s="148"/>
      <c r="VGB51" s="148"/>
      <c r="VGC51" s="148"/>
      <c r="VGD51" s="148"/>
      <c r="VGE51" s="148"/>
      <c r="VGF51" s="148"/>
      <c r="VGG51" s="148"/>
      <c r="VGH51" s="148"/>
      <c r="VGI51" s="148"/>
      <c r="VGJ51" s="148"/>
      <c r="VGK51" s="148"/>
      <c r="VGL51" s="148"/>
      <c r="VGM51" s="148"/>
      <c r="VGN51" s="148"/>
      <c r="VGO51" s="148"/>
      <c r="VGP51" s="148"/>
      <c r="VGQ51" s="148"/>
      <c r="VGR51" s="148"/>
      <c r="VGS51" s="148"/>
      <c r="VGT51" s="148"/>
      <c r="VGU51" s="148"/>
      <c r="VGV51" s="148"/>
      <c r="VGW51" s="148"/>
      <c r="VGX51" s="148"/>
      <c r="VGY51" s="148"/>
      <c r="VGZ51" s="148"/>
      <c r="VHA51" s="148"/>
      <c r="VHB51" s="148"/>
      <c r="VHC51" s="148"/>
      <c r="VHD51" s="148"/>
      <c r="VHE51" s="148"/>
      <c r="VHF51" s="148"/>
      <c r="VHG51" s="148"/>
      <c r="VHH51" s="148"/>
      <c r="VHI51" s="148"/>
      <c r="VHJ51" s="148"/>
      <c r="VHK51" s="148"/>
      <c r="VHL51" s="148"/>
      <c r="VHM51" s="148"/>
      <c r="VHN51" s="148"/>
      <c r="VHO51" s="148"/>
      <c r="VHP51" s="148"/>
      <c r="VHQ51" s="148"/>
      <c r="VHR51" s="148"/>
      <c r="VHS51" s="148"/>
      <c r="VHT51" s="148"/>
      <c r="VHU51" s="148"/>
      <c r="VHV51" s="148"/>
      <c r="VHW51" s="148"/>
      <c r="VHX51" s="148"/>
      <c r="VHY51" s="148"/>
      <c r="VHZ51" s="148"/>
      <c r="VIA51" s="148"/>
      <c r="VIB51" s="148"/>
      <c r="VIC51" s="148"/>
      <c r="VID51" s="148"/>
      <c r="VIE51" s="148"/>
      <c r="VIF51" s="148"/>
      <c r="VIG51" s="148"/>
      <c r="VIH51" s="148"/>
      <c r="VII51" s="148"/>
      <c r="VIJ51" s="148"/>
      <c r="VIK51" s="148"/>
      <c r="VIL51" s="148"/>
      <c r="VIM51" s="148"/>
      <c r="VIN51" s="148"/>
      <c r="VIO51" s="148"/>
      <c r="VIP51" s="148"/>
      <c r="VIQ51" s="148"/>
      <c r="VIR51" s="148"/>
      <c r="VIS51" s="148"/>
      <c r="VIT51" s="148"/>
      <c r="VIU51" s="148"/>
      <c r="VIV51" s="148"/>
      <c r="VIW51" s="148"/>
      <c r="VIX51" s="148"/>
      <c r="VIY51" s="148"/>
      <c r="VIZ51" s="148"/>
      <c r="VJA51" s="148"/>
      <c r="VJB51" s="148"/>
      <c r="VJC51" s="148"/>
      <c r="VJD51" s="148"/>
      <c r="VJE51" s="148"/>
      <c r="VJF51" s="148"/>
      <c r="VJG51" s="148"/>
      <c r="VJH51" s="148"/>
      <c r="VJI51" s="148"/>
      <c r="VJJ51" s="148"/>
      <c r="VJK51" s="148"/>
      <c r="VJL51" s="148"/>
      <c r="VJM51" s="148"/>
      <c r="VJN51" s="148"/>
      <c r="VJO51" s="148"/>
      <c r="VJP51" s="148"/>
      <c r="VJQ51" s="148"/>
      <c r="VJR51" s="148"/>
      <c r="VJS51" s="148"/>
      <c r="VJT51" s="148"/>
      <c r="VJU51" s="148"/>
      <c r="VJV51" s="148"/>
      <c r="VJW51" s="148"/>
      <c r="VJX51" s="148"/>
      <c r="VJY51" s="148"/>
      <c r="VJZ51" s="148"/>
      <c r="VKA51" s="148"/>
      <c r="VKB51" s="148"/>
      <c r="VKC51" s="148"/>
      <c r="VKD51" s="148"/>
      <c r="VKE51" s="148"/>
      <c r="VKF51" s="148"/>
      <c r="VKG51" s="148"/>
      <c r="VKH51" s="148"/>
      <c r="VKI51" s="148"/>
      <c r="VKJ51" s="148"/>
      <c r="VKK51" s="148"/>
      <c r="VKL51" s="148"/>
      <c r="VKM51" s="148"/>
      <c r="VKN51" s="148"/>
      <c r="VKO51" s="148"/>
      <c r="VKP51" s="148"/>
      <c r="VKQ51" s="148"/>
      <c r="VKR51" s="148"/>
      <c r="VKS51" s="148"/>
      <c r="VKT51" s="148"/>
      <c r="VKU51" s="148"/>
      <c r="VKV51" s="148"/>
      <c r="VKW51" s="148"/>
      <c r="VKX51" s="148"/>
      <c r="VKY51" s="148"/>
      <c r="VKZ51" s="148"/>
      <c r="VLA51" s="148"/>
      <c r="VLB51" s="148"/>
      <c r="VLC51" s="148"/>
      <c r="VLD51" s="148"/>
      <c r="VLE51" s="148"/>
      <c r="VLF51" s="148"/>
      <c r="VLG51" s="148"/>
      <c r="VLH51" s="148"/>
      <c r="VLI51" s="148"/>
      <c r="VLJ51" s="148"/>
      <c r="VLK51" s="148"/>
      <c r="VLL51" s="148"/>
      <c r="VLM51" s="148"/>
      <c r="VLN51" s="148"/>
      <c r="VLO51" s="148"/>
      <c r="VLP51" s="148"/>
      <c r="VLQ51" s="148"/>
      <c r="VLR51" s="148"/>
      <c r="VLS51" s="148"/>
      <c r="VLT51" s="148"/>
      <c r="VLU51" s="148"/>
      <c r="VLV51" s="148"/>
      <c r="VLW51" s="148"/>
      <c r="VLX51" s="148"/>
      <c r="VLY51" s="148"/>
      <c r="VLZ51" s="148"/>
      <c r="VMA51" s="148"/>
      <c r="VMB51" s="148"/>
      <c r="VMC51" s="148"/>
      <c r="VMD51" s="148"/>
      <c r="VME51" s="148"/>
      <c r="VMF51" s="148"/>
      <c r="VMG51" s="148"/>
      <c r="VMH51" s="148"/>
      <c r="VMI51" s="148"/>
      <c r="VMJ51" s="148"/>
      <c r="VMK51" s="148"/>
      <c r="VML51" s="148"/>
      <c r="VMM51" s="148"/>
      <c r="VMN51" s="148"/>
      <c r="VMO51" s="148"/>
      <c r="VMP51" s="148"/>
      <c r="VMQ51" s="148"/>
      <c r="VMR51" s="148"/>
      <c r="VMS51" s="148"/>
      <c r="VMT51" s="148"/>
      <c r="VMU51" s="148"/>
      <c r="VMV51" s="148"/>
      <c r="VMW51" s="148"/>
      <c r="VMX51" s="148"/>
      <c r="VMY51" s="148"/>
      <c r="VMZ51" s="148"/>
      <c r="VNA51" s="148"/>
      <c r="VNB51" s="148"/>
      <c r="VNC51" s="148"/>
      <c r="VND51" s="148"/>
      <c r="VNE51" s="148"/>
      <c r="VNF51" s="148"/>
      <c r="VNG51" s="148"/>
      <c r="VNH51" s="148"/>
      <c r="VNI51" s="148"/>
      <c r="VNJ51" s="148"/>
      <c r="VNK51" s="148"/>
      <c r="VNL51" s="148"/>
      <c r="VNM51" s="148"/>
      <c r="VNN51" s="148"/>
      <c r="VNO51" s="148"/>
      <c r="VNP51" s="148"/>
      <c r="VNQ51" s="148"/>
      <c r="VNR51" s="148"/>
      <c r="VNS51" s="148"/>
      <c r="VNT51" s="148"/>
      <c r="VNU51" s="148"/>
      <c r="VNV51" s="148"/>
      <c r="VNW51" s="148"/>
      <c r="VNX51" s="148"/>
      <c r="VNY51" s="148"/>
      <c r="VNZ51" s="148"/>
      <c r="VOA51" s="148"/>
      <c r="VOB51" s="148"/>
      <c r="VOC51" s="148"/>
      <c r="VOD51" s="148"/>
      <c r="VOE51" s="148"/>
      <c r="VOF51" s="148"/>
      <c r="VOG51" s="148"/>
      <c r="VOH51" s="148"/>
      <c r="VOI51" s="148"/>
      <c r="VOJ51" s="148"/>
      <c r="VOK51" s="148"/>
      <c r="VOL51" s="148"/>
      <c r="VOM51" s="148"/>
      <c r="VON51" s="148"/>
      <c r="VOO51" s="148"/>
      <c r="VOP51" s="148"/>
      <c r="VOQ51" s="148"/>
      <c r="VOR51" s="148"/>
      <c r="VOS51" s="148"/>
      <c r="VOT51" s="148"/>
      <c r="VOU51" s="148"/>
      <c r="VOV51" s="148"/>
      <c r="VOW51" s="148"/>
      <c r="VOX51" s="148"/>
      <c r="VOY51" s="148"/>
      <c r="VOZ51" s="148"/>
      <c r="VPA51" s="148"/>
      <c r="VPB51" s="148"/>
      <c r="VPC51" s="148"/>
      <c r="VPD51" s="148"/>
      <c r="VPE51" s="148"/>
      <c r="VPF51" s="148"/>
      <c r="VPG51" s="148"/>
      <c r="VPH51" s="148"/>
      <c r="VPI51" s="148"/>
      <c r="VPJ51" s="148"/>
      <c r="VPK51" s="148"/>
      <c r="VPL51" s="148"/>
      <c r="VPM51" s="148"/>
      <c r="VPN51" s="148"/>
      <c r="VPO51" s="148"/>
      <c r="VPP51" s="148"/>
      <c r="VPQ51" s="148"/>
      <c r="VPR51" s="148"/>
      <c r="VPS51" s="148"/>
      <c r="VPT51" s="148"/>
      <c r="VPU51" s="148"/>
      <c r="VPV51" s="148"/>
      <c r="VPW51" s="148"/>
      <c r="VPX51" s="148"/>
      <c r="VPY51" s="148"/>
      <c r="VPZ51" s="148"/>
      <c r="VQA51" s="148"/>
      <c r="VQB51" s="148"/>
      <c r="VQC51" s="148"/>
      <c r="VQD51" s="148"/>
      <c r="VQE51" s="148"/>
      <c r="VQF51" s="148"/>
      <c r="VQG51" s="148"/>
      <c r="VQH51" s="148"/>
      <c r="VQI51" s="148"/>
      <c r="VQJ51" s="148"/>
      <c r="VQK51" s="148"/>
      <c r="VQL51" s="148"/>
      <c r="VQM51" s="148"/>
      <c r="VQN51" s="148"/>
      <c r="VQO51" s="148"/>
      <c r="VQP51" s="148"/>
      <c r="VQQ51" s="148"/>
      <c r="VQR51" s="148"/>
      <c r="VQS51" s="148"/>
      <c r="VQT51" s="148"/>
      <c r="VQU51" s="148"/>
      <c r="VQV51" s="148"/>
      <c r="VQW51" s="148"/>
      <c r="VQX51" s="148"/>
      <c r="VQY51" s="148"/>
      <c r="VQZ51" s="148"/>
      <c r="VRA51" s="148"/>
      <c r="VRB51" s="148"/>
      <c r="VRC51" s="148"/>
      <c r="VRD51" s="148"/>
      <c r="VRE51" s="148"/>
      <c r="VRF51" s="148"/>
      <c r="VRG51" s="148"/>
      <c r="VRH51" s="148"/>
      <c r="VRI51" s="148"/>
      <c r="VRJ51" s="148"/>
      <c r="VRK51" s="148"/>
      <c r="VRL51" s="148"/>
      <c r="VRM51" s="148"/>
      <c r="VRN51" s="148"/>
      <c r="VRO51" s="148"/>
      <c r="VRP51" s="148"/>
      <c r="VRQ51" s="148"/>
      <c r="VRR51" s="148"/>
      <c r="VRS51" s="148"/>
      <c r="VRT51" s="148"/>
      <c r="VRU51" s="148"/>
      <c r="VRV51" s="148"/>
      <c r="VRW51" s="148"/>
      <c r="VRX51" s="148"/>
      <c r="VRY51" s="148"/>
      <c r="VRZ51" s="148"/>
      <c r="VSA51" s="148"/>
      <c r="VSB51" s="148"/>
      <c r="VSC51" s="148"/>
      <c r="VSD51" s="148"/>
      <c r="VSE51" s="148"/>
      <c r="VSF51" s="148"/>
      <c r="VSG51" s="148"/>
      <c r="VSH51" s="148"/>
      <c r="VSI51" s="148"/>
      <c r="VSJ51" s="148"/>
      <c r="VSK51" s="148"/>
      <c r="VSL51" s="148"/>
      <c r="VSM51" s="148"/>
      <c r="VSN51" s="148"/>
      <c r="VSO51" s="148"/>
      <c r="VSP51" s="148"/>
      <c r="VSQ51" s="148"/>
      <c r="VSR51" s="148"/>
      <c r="VSS51" s="148"/>
      <c r="VST51" s="148"/>
      <c r="VSU51" s="148"/>
      <c r="VSV51" s="148"/>
      <c r="VSW51" s="148"/>
      <c r="VSX51" s="148"/>
      <c r="VSY51" s="148"/>
      <c r="VSZ51" s="148"/>
      <c r="VTA51" s="148"/>
      <c r="VTB51" s="148"/>
      <c r="VTC51" s="148"/>
      <c r="VTD51" s="148"/>
      <c r="VTE51" s="148"/>
      <c r="VTF51" s="148"/>
      <c r="VTG51" s="148"/>
      <c r="VTH51" s="148"/>
      <c r="VTI51" s="148"/>
      <c r="VTJ51" s="148"/>
      <c r="VTK51" s="148"/>
      <c r="VTL51" s="148"/>
      <c r="VTM51" s="148"/>
      <c r="VTN51" s="148"/>
      <c r="VTO51" s="148"/>
      <c r="VTP51" s="148"/>
      <c r="VTQ51" s="148"/>
      <c r="VTR51" s="148"/>
      <c r="VTS51" s="148"/>
      <c r="VTT51" s="148"/>
      <c r="VTU51" s="148"/>
      <c r="VTV51" s="148"/>
      <c r="VTW51" s="148"/>
      <c r="VTX51" s="148"/>
      <c r="VTY51" s="148"/>
      <c r="VTZ51" s="148"/>
      <c r="VUA51" s="148"/>
      <c r="VUB51" s="148"/>
      <c r="VUC51" s="148"/>
      <c r="VUD51" s="148"/>
      <c r="VUE51" s="148"/>
      <c r="VUF51" s="148"/>
      <c r="VUG51" s="148"/>
      <c r="VUH51" s="148"/>
      <c r="VUI51" s="148"/>
      <c r="VUJ51" s="148"/>
      <c r="VUK51" s="148"/>
      <c r="VUL51" s="148"/>
      <c r="VUM51" s="148"/>
      <c r="VUN51" s="148"/>
      <c r="VUO51" s="148"/>
      <c r="VUP51" s="148"/>
      <c r="VUQ51" s="148"/>
      <c r="VUR51" s="148"/>
      <c r="VUS51" s="148"/>
      <c r="VUT51" s="148"/>
      <c r="VUU51" s="148"/>
      <c r="VUV51" s="148"/>
      <c r="VUW51" s="148"/>
      <c r="VUX51" s="148"/>
      <c r="VUY51" s="148"/>
      <c r="VUZ51" s="148"/>
      <c r="VVA51" s="148"/>
      <c r="VVB51" s="148"/>
      <c r="VVC51" s="148"/>
      <c r="VVD51" s="148"/>
      <c r="VVE51" s="148"/>
      <c r="VVF51" s="148"/>
      <c r="VVG51" s="148"/>
      <c r="VVH51" s="148"/>
      <c r="VVI51" s="148"/>
      <c r="VVJ51" s="148"/>
      <c r="VVK51" s="148"/>
      <c r="VVL51" s="148"/>
      <c r="VVM51" s="148"/>
      <c r="VVN51" s="148"/>
      <c r="VVO51" s="148"/>
      <c r="VVP51" s="148"/>
      <c r="VVQ51" s="148"/>
      <c r="VVR51" s="148"/>
      <c r="VVS51" s="148"/>
      <c r="VVT51" s="148"/>
      <c r="VVU51" s="148"/>
      <c r="VVV51" s="148"/>
      <c r="VVW51" s="148"/>
      <c r="VVX51" s="148"/>
      <c r="VVY51" s="148"/>
      <c r="VVZ51" s="148"/>
      <c r="VWA51" s="148"/>
      <c r="VWB51" s="148"/>
      <c r="VWC51" s="148"/>
      <c r="VWD51" s="148"/>
      <c r="VWE51" s="148"/>
      <c r="VWF51" s="148"/>
      <c r="VWG51" s="148"/>
      <c r="VWH51" s="148"/>
      <c r="VWI51" s="148"/>
      <c r="VWJ51" s="148"/>
      <c r="VWK51" s="148"/>
      <c r="VWL51" s="148"/>
      <c r="VWM51" s="148"/>
      <c r="VWN51" s="148"/>
      <c r="VWO51" s="148"/>
      <c r="VWP51" s="148"/>
      <c r="VWQ51" s="148"/>
      <c r="VWR51" s="148"/>
      <c r="VWS51" s="148"/>
      <c r="VWT51" s="148"/>
      <c r="VWU51" s="148"/>
      <c r="VWV51" s="148"/>
      <c r="VWW51" s="148"/>
      <c r="VWX51" s="148"/>
      <c r="VWY51" s="148"/>
      <c r="VWZ51" s="148"/>
      <c r="VXA51" s="148"/>
      <c r="VXB51" s="148"/>
      <c r="VXC51" s="148"/>
      <c r="VXD51" s="148"/>
      <c r="VXE51" s="148"/>
      <c r="VXF51" s="148"/>
      <c r="VXG51" s="148"/>
      <c r="VXH51" s="148"/>
      <c r="VXI51" s="148"/>
      <c r="VXJ51" s="148"/>
      <c r="VXK51" s="148"/>
      <c r="VXL51" s="148"/>
      <c r="VXM51" s="148"/>
      <c r="VXN51" s="148"/>
      <c r="VXO51" s="148"/>
      <c r="VXP51" s="148"/>
      <c r="VXQ51" s="148"/>
      <c r="VXR51" s="148"/>
      <c r="VXS51" s="148"/>
      <c r="VXT51" s="148"/>
      <c r="VXU51" s="148"/>
      <c r="VXV51" s="148"/>
      <c r="VXW51" s="148"/>
      <c r="VXX51" s="148"/>
      <c r="VXY51" s="148"/>
      <c r="VXZ51" s="148"/>
      <c r="VYA51" s="148"/>
      <c r="VYB51" s="148"/>
      <c r="VYC51" s="148"/>
      <c r="VYD51" s="148"/>
      <c r="VYE51" s="148"/>
      <c r="VYF51" s="148"/>
      <c r="VYG51" s="148"/>
      <c r="VYH51" s="148"/>
      <c r="VYI51" s="148"/>
      <c r="VYJ51" s="148"/>
      <c r="VYK51" s="148"/>
      <c r="VYL51" s="148"/>
      <c r="VYM51" s="148"/>
      <c r="VYN51" s="148"/>
      <c r="VYO51" s="148"/>
      <c r="VYP51" s="148"/>
      <c r="VYQ51" s="148"/>
      <c r="VYR51" s="148"/>
      <c r="VYS51" s="148"/>
      <c r="VYT51" s="148"/>
      <c r="VYU51" s="148"/>
      <c r="VYV51" s="148"/>
      <c r="VYW51" s="148"/>
      <c r="VYX51" s="148"/>
      <c r="VYY51" s="148"/>
      <c r="VYZ51" s="148"/>
      <c r="VZA51" s="148"/>
      <c r="VZB51" s="148"/>
      <c r="VZC51" s="148"/>
      <c r="VZD51" s="148"/>
      <c r="VZE51" s="148"/>
      <c r="VZF51" s="148"/>
      <c r="VZG51" s="148"/>
      <c r="VZH51" s="148"/>
      <c r="VZI51" s="148"/>
      <c r="VZJ51" s="148"/>
      <c r="VZK51" s="148"/>
      <c r="VZL51" s="148"/>
      <c r="VZM51" s="148"/>
      <c r="VZN51" s="148"/>
      <c r="VZO51" s="148"/>
      <c r="VZP51" s="148"/>
      <c r="VZQ51" s="148"/>
      <c r="VZR51" s="148"/>
      <c r="VZS51" s="148"/>
      <c r="VZT51" s="148"/>
      <c r="VZU51" s="148"/>
      <c r="VZV51" s="148"/>
      <c r="VZW51" s="148"/>
      <c r="VZX51" s="148"/>
      <c r="VZY51" s="148"/>
      <c r="VZZ51" s="148"/>
      <c r="WAA51" s="148"/>
      <c r="WAB51" s="148"/>
      <c r="WAC51" s="148"/>
      <c r="WAD51" s="148"/>
      <c r="WAE51" s="148"/>
      <c r="WAF51" s="148"/>
      <c r="WAG51" s="148"/>
      <c r="WAH51" s="148"/>
      <c r="WAI51" s="148"/>
      <c r="WAJ51" s="148"/>
      <c r="WAK51" s="148"/>
      <c r="WAL51" s="148"/>
      <c r="WAM51" s="148"/>
      <c r="WAN51" s="148"/>
      <c r="WAO51" s="148"/>
      <c r="WAP51" s="148"/>
      <c r="WAQ51" s="148"/>
      <c r="WAR51" s="148"/>
      <c r="WAS51" s="148"/>
      <c r="WAT51" s="148"/>
      <c r="WAU51" s="148"/>
      <c r="WAV51" s="148"/>
      <c r="WAW51" s="148"/>
      <c r="WAX51" s="148"/>
      <c r="WAY51" s="148"/>
      <c r="WAZ51" s="148"/>
      <c r="WBA51" s="148"/>
      <c r="WBB51" s="148"/>
      <c r="WBC51" s="148"/>
      <c r="WBD51" s="148"/>
      <c r="WBE51" s="148"/>
      <c r="WBF51" s="148"/>
      <c r="WBG51" s="148"/>
      <c r="WBH51" s="148"/>
      <c r="WBI51" s="148"/>
      <c r="WBJ51" s="148"/>
      <c r="WBK51" s="148"/>
      <c r="WBL51" s="148"/>
      <c r="WBM51" s="148"/>
      <c r="WBN51" s="148"/>
      <c r="WBO51" s="148"/>
      <c r="WBP51" s="148"/>
      <c r="WBQ51" s="148"/>
      <c r="WBR51" s="148"/>
      <c r="WBS51" s="148"/>
      <c r="WBT51" s="148"/>
      <c r="WBU51" s="148"/>
      <c r="WBV51" s="148"/>
      <c r="WBW51" s="148"/>
      <c r="WBX51" s="148"/>
      <c r="WBY51" s="148"/>
      <c r="WBZ51" s="148"/>
      <c r="WCA51" s="148"/>
      <c r="WCB51" s="148"/>
      <c r="WCC51" s="148"/>
      <c r="WCD51" s="148"/>
      <c r="WCE51" s="148"/>
      <c r="WCF51" s="148"/>
      <c r="WCG51" s="148"/>
      <c r="WCH51" s="148"/>
      <c r="WCI51" s="148"/>
      <c r="WCJ51" s="148"/>
      <c r="WCK51" s="148"/>
      <c r="WCL51" s="148"/>
      <c r="WCM51" s="148"/>
      <c r="WCN51" s="148"/>
      <c r="WCO51" s="148"/>
      <c r="WCP51" s="148"/>
      <c r="WCQ51" s="148"/>
      <c r="WCR51" s="148"/>
      <c r="WCS51" s="148"/>
      <c r="WCT51" s="148"/>
      <c r="WCU51" s="148"/>
      <c r="WCV51" s="148"/>
      <c r="WCW51" s="148"/>
      <c r="WCX51" s="148"/>
      <c r="WCY51" s="148"/>
      <c r="WCZ51" s="148"/>
      <c r="WDA51" s="148"/>
      <c r="WDB51" s="148"/>
      <c r="WDC51" s="148"/>
      <c r="WDD51" s="148"/>
      <c r="WDE51" s="148"/>
      <c r="WDF51" s="148"/>
      <c r="WDG51" s="148"/>
      <c r="WDH51" s="148"/>
      <c r="WDI51" s="148"/>
      <c r="WDJ51" s="148"/>
      <c r="WDK51" s="148"/>
      <c r="WDL51" s="148"/>
      <c r="WDM51" s="148"/>
      <c r="WDN51" s="148"/>
      <c r="WDO51" s="148"/>
      <c r="WDP51" s="148"/>
      <c r="WDQ51" s="148"/>
      <c r="WDR51" s="148"/>
      <c r="WDS51" s="148"/>
      <c r="WDT51" s="148"/>
      <c r="WDU51" s="148"/>
      <c r="WDV51" s="148"/>
      <c r="WDW51" s="148"/>
      <c r="WDX51" s="148"/>
      <c r="WDY51" s="148"/>
      <c r="WDZ51" s="148"/>
      <c r="WEA51" s="148"/>
      <c r="WEB51" s="148"/>
      <c r="WEC51" s="148"/>
      <c r="WED51" s="148"/>
      <c r="WEE51" s="148"/>
      <c r="WEF51" s="148"/>
      <c r="WEG51" s="148"/>
      <c r="WEH51" s="148"/>
      <c r="WEI51" s="148"/>
      <c r="WEJ51" s="148"/>
      <c r="WEK51" s="148"/>
      <c r="WEL51" s="148"/>
      <c r="WEM51" s="148"/>
      <c r="WEN51" s="148"/>
      <c r="WEO51" s="148"/>
      <c r="WEP51" s="148"/>
      <c r="WEQ51" s="148"/>
      <c r="WER51" s="148"/>
      <c r="WES51" s="148"/>
      <c r="WET51" s="148"/>
      <c r="WEU51" s="148"/>
      <c r="WEV51" s="148"/>
      <c r="WEW51" s="148"/>
      <c r="WEX51" s="148"/>
      <c r="WEY51" s="148"/>
      <c r="WEZ51" s="148"/>
      <c r="WFA51" s="148"/>
      <c r="WFB51" s="148"/>
      <c r="WFC51" s="148"/>
      <c r="WFD51" s="148"/>
      <c r="WFE51" s="148"/>
      <c r="WFF51" s="148"/>
      <c r="WFG51" s="148"/>
      <c r="WFH51" s="148"/>
      <c r="WFI51" s="148"/>
      <c r="WFJ51" s="148"/>
      <c r="WFK51" s="148"/>
      <c r="WFL51" s="148"/>
      <c r="WFM51" s="148"/>
      <c r="WFN51" s="148"/>
      <c r="WFO51" s="148"/>
      <c r="WFP51" s="148"/>
      <c r="WFQ51" s="148"/>
      <c r="WFR51" s="148"/>
      <c r="WFS51" s="148"/>
      <c r="WFT51" s="148"/>
      <c r="WFU51" s="148"/>
      <c r="WFV51" s="148"/>
      <c r="WFW51" s="148"/>
      <c r="WFX51" s="148"/>
      <c r="WFY51" s="148"/>
      <c r="WFZ51" s="148"/>
      <c r="WGA51" s="148"/>
      <c r="WGB51" s="148"/>
      <c r="WGC51" s="148"/>
      <c r="WGD51" s="148"/>
      <c r="WGE51" s="148"/>
      <c r="WGF51" s="148"/>
      <c r="WGG51" s="148"/>
      <c r="WGH51" s="148"/>
      <c r="WGI51" s="148"/>
      <c r="WGJ51" s="148"/>
      <c r="WGK51" s="148"/>
      <c r="WGL51" s="148"/>
      <c r="WGM51" s="148"/>
      <c r="WGN51" s="148"/>
      <c r="WGO51" s="148"/>
      <c r="WGP51" s="148"/>
      <c r="WGQ51" s="148"/>
      <c r="WGR51" s="148"/>
      <c r="WGS51" s="148"/>
      <c r="WGT51" s="148"/>
      <c r="WGU51" s="148"/>
      <c r="WGV51" s="148"/>
      <c r="WGW51" s="148"/>
      <c r="WGX51" s="148"/>
      <c r="WGY51" s="148"/>
      <c r="WGZ51" s="148"/>
      <c r="WHA51" s="148"/>
      <c r="WHB51" s="148"/>
      <c r="WHC51" s="148"/>
      <c r="WHD51" s="148"/>
      <c r="WHE51" s="148"/>
      <c r="WHF51" s="148"/>
      <c r="WHG51" s="148"/>
      <c r="WHH51" s="148"/>
      <c r="WHI51" s="148"/>
      <c r="WHJ51" s="148"/>
      <c r="WHK51" s="148"/>
      <c r="WHL51" s="148"/>
      <c r="WHM51" s="148"/>
      <c r="WHN51" s="148"/>
      <c r="WHO51" s="148"/>
      <c r="WHP51" s="148"/>
      <c r="WHQ51" s="148"/>
      <c r="WHR51" s="148"/>
      <c r="WHS51" s="148"/>
      <c r="WHT51" s="148"/>
      <c r="WHU51" s="148"/>
      <c r="WHV51" s="148"/>
      <c r="WHW51" s="148"/>
      <c r="WHX51" s="148"/>
      <c r="WHY51" s="148"/>
      <c r="WHZ51" s="148"/>
      <c r="WIA51" s="148"/>
      <c r="WIB51" s="148"/>
      <c r="WIC51" s="148"/>
      <c r="WID51" s="148"/>
      <c r="WIE51" s="148"/>
      <c r="WIF51" s="148"/>
      <c r="WIG51" s="148"/>
      <c r="WIH51" s="148"/>
      <c r="WII51" s="148"/>
      <c r="WIJ51" s="148"/>
      <c r="WIK51" s="148"/>
      <c r="WIL51" s="148"/>
      <c r="WIM51" s="148"/>
      <c r="WIN51" s="148"/>
      <c r="WIO51" s="148"/>
      <c r="WIP51" s="148"/>
      <c r="WIQ51" s="148"/>
      <c r="WIR51" s="148"/>
      <c r="WIS51" s="148"/>
      <c r="WIT51" s="148"/>
      <c r="WIU51" s="148"/>
      <c r="WIV51" s="148"/>
      <c r="WIW51" s="148"/>
      <c r="WIX51" s="148"/>
      <c r="WIY51" s="148"/>
      <c r="WIZ51" s="148"/>
      <c r="WJA51" s="148"/>
      <c r="WJB51" s="148"/>
      <c r="WJC51" s="148"/>
      <c r="WJD51" s="148"/>
      <c r="WJE51" s="148"/>
      <c r="WJF51" s="148"/>
      <c r="WJG51" s="148"/>
      <c r="WJH51" s="148"/>
      <c r="WJI51" s="148"/>
      <c r="WJJ51" s="148"/>
      <c r="WJK51" s="148"/>
      <c r="WJL51" s="148"/>
      <c r="WJM51" s="148"/>
      <c r="WJN51" s="148"/>
      <c r="WJO51" s="148"/>
      <c r="WJP51" s="148"/>
      <c r="WJQ51" s="148"/>
      <c r="WJR51" s="148"/>
      <c r="WJS51" s="148"/>
      <c r="WJT51" s="148"/>
      <c r="WJU51" s="148"/>
      <c r="WJV51" s="148"/>
      <c r="WJW51" s="148"/>
      <c r="WJX51" s="148"/>
      <c r="WJY51" s="148"/>
      <c r="WJZ51" s="148"/>
      <c r="WKA51" s="148"/>
      <c r="WKB51" s="148"/>
      <c r="WKC51" s="148"/>
      <c r="WKD51" s="148"/>
      <c r="WKE51" s="148"/>
      <c r="WKF51" s="148"/>
      <c r="WKG51" s="148"/>
      <c r="WKH51" s="148"/>
      <c r="WKI51" s="148"/>
      <c r="WKJ51" s="148"/>
      <c r="WKK51" s="148"/>
      <c r="WKL51" s="148"/>
      <c r="WKM51" s="148"/>
      <c r="WKN51" s="148"/>
      <c r="WKO51" s="148"/>
      <c r="WKP51" s="148"/>
      <c r="WKQ51" s="148"/>
      <c r="WKR51" s="148"/>
      <c r="WKS51" s="148"/>
      <c r="WKT51" s="148"/>
      <c r="WKU51" s="148"/>
      <c r="WKV51" s="148"/>
      <c r="WKW51" s="148"/>
      <c r="WKX51" s="148"/>
      <c r="WKY51" s="148"/>
      <c r="WKZ51" s="148"/>
      <c r="WLA51" s="148"/>
      <c r="WLB51" s="148"/>
      <c r="WLC51" s="148"/>
      <c r="WLD51" s="148"/>
      <c r="WLE51" s="148"/>
      <c r="WLF51" s="148"/>
      <c r="WLG51" s="148"/>
      <c r="WLH51" s="148"/>
      <c r="WLI51" s="148"/>
      <c r="WLJ51" s="148"/>
      <c r="WLK51" s="148"/>
      <c r="WLL51" s="148"/>
      <c r="WLM51" s="148"/>
      <c r="WLN51" s="148"/>
      <c r="WLO51" s="148"/>
      <c r="WLP51" s="148"/>
      <c r="WLQ51" s="148"/>
      <c r="WLR51" s="148"/>
      <c r="WLS51" s="148"/>
      <c r="WLT51" s="148"/>
      <c r="WLU51" s="148"/>
      <c r="WLV51" s="148"/>
      <c r="WLW51" s="148"/>
      <c r="WLX51" s="148"/>
      <c r="WLY51" s="148"/>
      <c r="WLZ51" s="148"/>
      <c r="WMA51" s="148"/>
      <c r="WMB51" s="148"/>
      <c r="WMC51" s="148"/>
      <c r="WMD51" s="148"/>
      <c r="WME51" s="148"/>
      <c r="WMF51" s="148"/>
      <c r="WMG51" s="148"/>
      <c r="WMH51" s="148"/>
      <c r="WMI51" s="148"/>
      <c r="WMJ51" s="148"/>
      <c r="WMK51" s="148"/>
      <c r="WML51" s="148"/>
      <c r="WMM51" s="148"/>
      <c r="WMN51" s="148"/>
      <c r="WMO51" s="148"/>
      <c r="WMP51" s="148"/>
      <c r="WMQ51" s="148"/>
      <c r="WMR51" s="148"/>
      <c r="WMS51" s="148"/>
      <c r="WMT51" s="148"/>
      <c r="WMU51" s="148"/>
      <c r="WMV51" s="148"/>
      <c r="WMW51" s="148"/>
      <c r="WMX51" s="148"/>
      <c r="WMY51" s="148"/>
      <c r="WMZ51" s="148"/>
      <c r="WNA51" s="148"/>
      <c r="WNB51" s="148"/>
      <c r="WNC51" s="148"/>
      <c r="WND51" s="148"/>
      <c r="WNE51" s="148"/>
      <c r="WNF51" s="148"/>
      <c r="WNG51" s="148"/>
      <c r="WNH51" s="148"/>
      <c r="WNI51" s="148"/>
      <c r="WNJ51" s="148"/>
      <c r="WNK51" s="148"/>
      <c r="WNL51" s="148"/>
      <c r="WNM51" s="148"/>
      <c r="WNN51" s="148"/>
      <c r="WNO51" s="148"/>
      <c r="WNP51" s="148"/>
      <c r="WNQ51" s="148"/>
      <c r="WNR51" s="148"/>
      <c r="WNS51" s="148"/>
      <c r="WNT51" s="148"/>
      <c r="WNU51" s="148"/>
      <c r="WNV51" s="148"/>
      <c r="WNW51" s="148"/>
      <c r="WNX51" s="148"/>
      <c r="WNY51" s="148"/>
      <c r="WNZ51" s="148"/>
      <c r="WOA51" s="148"/>
      <c r="WOB51" s="148"/>
      <c r="WOC51" s="148"/>
      <c r="WOD51" s="148"/>
      <c r="WOE51" s="148"/>
      <c r="WOF51" s="148"/>
      <c r="WOG51" s="148"/>
      <c r="WOH51" s="148"/>
      <c r="WOI51" s="148"/>
      <c r="WOJ51" s="148"/>
      <c r="WOK51" s="148"/>
      <c r="WOL51" s="148"/>
      <c r="WOM51" s="148"/>
      <c r="WON51" s="148"/>
      <c r="WOO51" s="148"/>
      <c r="WOP51" s="148"/>
      <c r="WOQ51" s="148"/>
      <c r="WOR51" s="148"/>
      <c r="WOS51" s="148"/>
      <c r="WOT51" s="148"/>
      <c r="WOU51" s="148"/>
      <c r="WOV51" s="148"/>
      <c r="WOW51" s="148"/>
      <c r="WOX51" s="148"/>
      <c r="WOY51" s="148"/>
      <c r="WOZ51" s="148"/>
      <c r="WPA51" s="148"/>
      <c r="WPB51" s="148"/>
      <c r="WPC51" s="148"/>
      <c r="WPD51" s="148"/>
      <c r="WPE51" s="148"/>
      <c r="WPF51" s="148"/>
      <c r="WPG51" s="148"/>
      <c r="WPH51" s="148"/>
      <c r="WPI51" s="148"/>
      <c r="WPJ51" s="148"/>
      <c r="WPK51" s="148"/>
      <c r="WPL51" s="148"/>
      <c r="WPM51" s="148"/>
      <c r="WPN51" s="148"/>
      <c r="WPO51" s="148"/>
      <c r="WPP51" s="148"/>
      <c r="WPQ51" s="148"/>
      <c r="WPR51" s="148"/>
      <c r="WPS51" s="148"/>
      <c r="WPT51" s="148"/>
      <c r="WPU51" s="148"/>
      <c r="WPV51" s="148"/>
      <c r="WPW51" s="148"/>
      <c r="WPX51" s="148"/>
      <c r="WPY51" s="148"/>
      <c r="WPZ51" s="148"/>
      <c r="WQA51" s="148"/>
      <c r="WQB51" s="148"/>
      <c r="WQC51" s="148"/>
      <c r="WQD51" s="148"/>
      <c r="WQE51" s="148"/>
      <c r="WQF51" s="148"/>
      <c r="WQG51" s="148"/>
      <c r="WQH51" s="148"/>
      <c r="WQI51" s="148"/>
      <c r="WQJ51" s="148"/>
      <c r="WQK51" s="148"/>
      <c r="WQL51" s="148"/>
      <c r="WQM51" s="148"/>
      <c r="WQN51" s="148"/>
      <c r="WQO51" s="148"/>
      <c r="WQP51" s="148"/>
      <c r="WQQ51" s="148"/>
      <c r="WQR51" s="148"/>
      <c r="WQS51" s="148"/>
      <c r="WQT51" s="148"/>
      <c r="WQU51" s="148"/>
      <c r="WQV51" s="148"/>
      <c r="WQW51" s="148"/>
      <c r="WQX51" s="148"/>
      <c r="WQY51" s="148"/>
      <c r="WQZ51" s="148"/>
      <c r="WRA51" s="148"/>
      <c r="WRB51" s="148"/>
      <c r="WRC51" s="148"/>
      <c r="WRD51" s="148"/>
      <c r="WRE51" s="148"/>
      <c r="WRF51" s="148"/>
      <c r="WRG51" s="148"/>
      <c r="WRH51" s="148"/>
      <c r="WRI51" s="148"/>
      <c r="WRJ51" s="148"/>
      <c r="WRK51" s="148"/>
      <c r="WRL51" s="148"/>
      <c r="WRM51" s="148"/>
      <c r="WRN51" s="148"/>
      <c r="WRO51" s="148"/>
      <c r="WRP51" s="148"/>
      <c r="WRQ51" s="148"/>
      <c r="WRR51" s="148"/>
      <c r="WRS51" s="148"/>
      <c r="WRT51" s="148"/>
      <c r="WRU51" s="148"/>
      <c r="WRV51" s="148"/>
      <c r="WRW51" s="148"/>
      <c r="WRX51" s="148"/>
      <c r="WRY51" s="148"/>
      <c r="WRZ51" s="148"/>
      <c r="WSA51" s="148"/>
      <c r="WSB51" s="148"/>
      <c r="WSC51" s="148"/>
      <c r="WSD51" s="148"/>
      <c r="WSE51" s="148"/>
      <c r="WSF51" s="148"/>
      <c r="WSG51" s="148"/>
      <c r="WSH51" s="148"/>
      <c r="WSI51" s="148"/>
      <c r="WSJ51" s="148"/>
      <c r="WSK51" s="148"/>
      <c r="WSL51" s="148"/>
      <c r="WSM51" s="148"/>
      <c r="WSN51" s="148"/>
      <c r="WSO51" s="148"/>
      <c r="WSP51" s="148"/>
      <c r="WSQ51" s="148"/>
      <c r="WSR51" s="148"/>
      <c r="WSS51" s="148"/>
      <c r="WST51" s="148"/>
      <c r="WSU51" s="148"/>
      <c r="WSV51" s="148"/>
      <c r="WSW51" s="148"/>
      <c r="WSX51" s="148"/>
      <c r="WSY51" s="148"/>
      <c r="WSZ51" s="148"/>
      <c r="WTA51" s="148"/>
      <c r="WTB51" s="148"/>
      <c r="WTC51" s="148"/>
      <c r="WTD51" s="148"/>
      <c r="WTE51" s="148"/>
      <c r="WTF51" s="148"/>
      <c r="WTG51" s="148"/>
      <c r="WTH51" s="148"/>
      <c r="WTI51" s="148"/>
      <c r="WTJ51" s="148"/>
      <c r="WTK51" s="148"/>
      <c r="WTL51" s="148"/>
      <c r="WTM51" s="148"/>
      <c r="WTN51" s="148"/>
      <c r="WTO51" s="148"/>
      <c r="WTP51" s="148"/>
      <c r="WTQ51" s="148"/>
      <c r="WTR51" s="148"/>
      <c r="WTS51" s="148"/>
      <c r="WTT51" s="148"/>
      <c r="WTU51" s="148"/>
      <c r="WTV51" s="148"/>
      <c r="WTW51" s="148"/>
      <c r="WTX51" s="148"/>
      <c r="WTY51" s="148"/>
      <c r="WTZ51" s="148"/>
      <c r="WUA51" s="148"/>
      <c r="WUB51" s="148"/>
      <c r="WUC51" s="148"/>
      <c r="WUD51" s="148"/>
      <c r="WUE51" s="148"/>
      <c r="WUF51" s="148"/>
      <c r="WUG51" s="148"/>
      <c r="WUH51" s="148"/>
      <c r="WUI51" s="148"/>
      <c r="WUJ51" s="148"/>
      <c r="WUK51" s="148"/>
      <c r="WUL51" s="148"/>
      <c r="WUM51" s="148"/>
      <c r="WUN51" s="148"/>
      <c r="WUO51" s="148"/>
      <c r="WUP51" s="148"/>
      <c r="WUQ51" s="148"/>
      <c r="WUR51" s="148"/>
      <c r="WUS51" s="148"/>
      <c r="WUT51" s="148"/>
      <c r="WUU51" s="148"/>
      <c r="WUV51" s="148"/>
      <c r="WUW51" s="148"/>
      <c r="WUX51" s="148"/>
      <c r="WUY51" s="148"/>
      <c r="WUZ51" s="148"/>
      <c r="WVA51" s="148"/>
      <c r="WVB51" s="148"/>
      <c r="WVC51" s="148"/>
      <c r="WVD51" s="148"/>
      <c r="WVE51" s="148"/>
      <c r="WVF51" s="148"/>
      <c r="WVG51" s="148"/>
      <c r="WVH51" s="148"/>
      <c r="WVI51" s="148"/>
      <c r="WVJ51" s="148"/>
      <c r="WVK51" s="148"/>
      <c r="WVL51" s="148"/>
      <c r="WVM51" s="148"/>
      <c r="WVN51" s="148"/>
      <c r="WVO51" s="148"/>
      <c r="WVP51" s="148"/>
      <c r="WVQ51" s="148"/>
      <c r="WVR51" s="148"/>
      <c r="WVS51" s="148"/>
      <c r="WVT51" s="148"/>
      <c r="WVU51" s="148"/>
      <c r="WVV51" s="148"/>
      <c r="WVW51" s="148"/>
      <c r="WVX51" s="148"/>
      <c r="WVY51" s="148"/>
      <c r="WVZ51" s="148"/>
      <c r="WWA51" s="148"/>
      <c r="WWB51" s="148"/>
      <c r="WWC51" s="148"/>
      <c r="WWD51" s="148"/>
      <c r="WWE51" s="148"/>
      <c r="WWF51" s="148"/>
      <c r="WWG51" s="148"/>
      <c r="WWH51" s="148"/>
      <c r="WWI51" s="148"/>
      <c r="WWJ51" s="148"/>
      <c r="WWK51" s="148"/>
      <c r="WWL51" s="148"/>
      <c r="WWM51" s="148"/>
      <c r="WWN51" s="148"/>
      <c r="WWO51" s="148"/>
      <c r="WWP51" s="148"/>
      <c r="WWQ51" s="148"/>
      <c r="WWR51" s="148"/>
      <c r="WWS51" s="148"/>
      <c r="WWT51" s="148"/>
      <c r="WWU51" s="148"/>
      <c r="WWV51" s="148"/>
      <c r="WWW51" s="148"/>
      <c r="WWX51" s="148"/>
      <c r="WWY51" s="148"/>
      <c r="WWZ51" s="148"/>
      <c r="WXA51" s="148"/>
      <c r="WXB51" s="148"/>
      <c r="WXC51" s="148"/>
      <c r="WXD51" s="148"/>
      <c r="WXE51" s="148"/>
      <c r="WXF51" s="148"/>
      <c r="WXG51" s="148"/>
      <c r="WXH51" s="148"/>
      <c r="WXI51" s="148"/>
      <c r="WXJ51" s="148"/>
      <c r="WXK51" s="148"/>
      <c r="WXL51" s="148"/>
      <c r="WXM51" s="148"/>
      <c r="WXN51" s="148"/>
      <c r="WXO51" s="148"/>
      <c r="WXP51" s="148"/>
      <c r="WXQ51" s="148"/>
      <c r="WXR51" s="148"/>
      <c r="WXS51" s="148"/>
      <c r="WXT51" s="148"/>
      <c r="WXU51" s="148"/>
      <c r="WXV51" s="148"/>
      <c r="WXW51" s="148"/>
      <c r="WXX51" s="148"/>
      <c r="WXY51" s="148"/>
      <c r="WXZ51" s="148"/>
      <c r="WYA51" s="148"/>
      <c r="WYB51" s="148"/>
      <c r="WYC51" s="148"/>
      <c r="WYD51" s="148"/>
      <c r="WYE51" s="148"/>
      <c r="WYF51" s="148"/>
      <c r="WYG51" s="148"/>
      <c r="WYH51" s="148"/>
      <c r="WYI51" s="148"/>
      <c r="WYJ51" s="148"/>
      <c r="WYK51" s="148"/>
      <c r="WYL51" s="148"/>
      <c r="WYM51" s="148"/>
      <c r="WYN51" s="148"/>
      <c r="WYO51" s="148"/>
      <c r="WYP51" s="148"/>
      <c r="WYQ51" s="148"/>
      <c r="WYR51" s="148"/>
      <c r="WYS51" s="148"/>
      <c r="WYT51" s="148"/>
      <c r="WYU51" s="148"/>
      <c r="WYV51" s="148"/>
      <c r="WYW51" s="148"/>
      <c r="WYX51" s="148"/>
      <c r="WYY51" s="148"/>
      <c r="WYZ51" s="148"/>
      <c r="WZA51" s="148"/>
      <c r="WZB51" s="148"/>
      <c r="WZC51" s="148"/>
      <c r="WZD51" s="148"/>
      <c r="WZE51" s="148"/>
      <c r="WZF51" s="148"/>
      <c r="WZG51" s="148"/>
      <c r="WZH51" s="148"/>
      <c r="WZI51" s="148"/>
      <c r="WZJ51" s="148"/>
      <c r="WZK51" s="148"/>
      <c r="WZL51" s="148"/>
      <c r="WZM51" s="148"/>
      <c r="WZN51" s="148"/>
      <c r="WZO51" s="148"/>
      <c r="WZP51" s="148"/>
      <c r="WZQ51" s="148"/>
      <c r="WZR51" s="148"/>
      <c r="WZS51" s="148"/>
      <c r="WZT51" s="148"/>
      <c r="WZU51" s="148"/>
      <c r="WZV51" s="148"/>
      <c r="WZW51" s="148"/>
      <c r="WZX51" s="148"/>
      <c r="WZY51" s="148"/>
      <c r="WZZ51" s="148"/>
      <c r="XAA51" s="148"/>
      <c r="XAB51" s="148"/>
      <c r="XAC51" s="148"/>
      <c r="XAD51" s="148"/>
      <c r="XAE51" s="148"/>
      <c r="XAF51" s="148"/>
      <c r="XAG51" s="148"/>
      <c r="XAH51" s="148"/>
      <c r="XAI51" s="148"/>
      <c r="XAJ51" s="148"/>
      <c r="XAK51" s="148"/>
      <c r="XAL51" s="148"/>
      <c r="XAM51" s="148"/>
      <c r="XAN51" s="148"/>
      <c r="XAO51" s="148"/>
      <c r="XAP51" s="148"/>
      <c r="XAQ51" s="148"/>
      <c r="XAR51" s="148"/>
      <c r="XAS51" s="148"/>
      <c r="XAT51" s="148"/>
      <c r="XAU51" s="148"/>
      <c r="XAV51" s="148"/>
      <c r="XAW51" s="148"/>
      <c r="XAX51" s="148"/>
      <c r="XAY51" s="148"/>
      <c r="XAZ51" s="148"/>
      <c r="XBA51" s="148"/>
      <c r="XBB51" s="148"/>
      <c r="XBC51" s="148"/>
      <c r="XBD51" s="148"/>
      <c r="XBE51" s="148"/>
      <c r="XBF51" s="148"/>
      <c r="XBG51" s="148"/>
      <c r="XBH51" s="148"/>
      <c r="XBI51" s="148"/>
      <c r="XBJ51" s="148"/>
      <c r="XBK51" s="148"/>
      <c r="XBL51" s="148"/>
      <c r="XBM51" s="148"/>
      <c r="XBN51" s="148"/>
      <c r="XBO51" s="148"/>
      <c r="XBP51" s="148"/>
      <c r="XBQ51" s="148"/>
      <c r="XBR51" s="148"/>
      <c r="XBS51" s="148"/>
      <c r="XBT51" s="148"/>
      <c r="XBU51" s="148"/>
      <c r="XBV51" s="148"/>
      <c r="XBW51" s="148"/>
      <c r="XBX51" s="148"/>
      <c r="XBY51" s="148"/>
      <c r="XBZ51" s="148"/>
      <c r="XCA51" s="148"/>
      <c r="XCB51" s="148"/>
      <c r="XCC51" s="148"/>
      <c r="XCD51" s="148"/>
      <c r="XCE51" s="148"/>
      <c r="XCF51" s="148"/>
      <c r="XCG51" s="148"/>
      <c r="XCH51" s="148"/>
      <c r="XCI51" s="148"/>
    </row>
    <row r="52" spans="1:16311" s="142" customFormat="1" ht="12.75" customHeight="1">
      <c r="A52" s="123" t="s">
        <v>59</v>
      </c>
      <c r="B52" s="125">
        <v>0</v>
      </c>
      <c r="C52" s="123"/>
      <c r="D52" s="125">
        <v>0</v>
      </c>
      <c r="E52" s="123"/>
      <c r="F52" s="125">
        <v>0</v>
      </c>
      <c r="G52" s="123"/>
      <c r="H52" s="125">
        <v>0</v>
      </c>
      <c r="I52" s="123"/>
      <c r="J52" s="125">
        <v>0</v>
      </c>
      <c r="K52" s="123"/>
      <c r="L52" s="125">
        <v>0</v>
      </c>
      <c r="M52" s="123"/>
      <c r="N52" s="125">
        <v>0</v>
      </c>
      <c r="O52" s="123"/>
      <c r="P52" s="125">
        <v>1</v>
      </c>
      <c r="Q52" s="123"/>
      <c r="R52" s="125">
        <v>1</v>
      </c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48"/>
      <c r="AQ52" s="148"/>
      <c r="AR52" s="148"/>
      <c r="AS52" s="148"/>
      <c r="AT52" s="148"/>
      <c r="AU52" s="148"/>
      <c r="AV52" s="148"/>
      <c r="AW52" s="148"/>
      <c r="AX52" s="148"/>
      <c r="AY52" s="148"/>
      <c r="AZ52" s="148"/>
      <c r="BA52" s="148"/>
      <c r="BB52" s="148"/>
      <c r="BC52" s="148"/>
      <c r="BD52" s="148"/>
      <c r="BE52" s="148"/>
      <c r="BF52" s="148"/>
      <c r="BG52" s="148"/>
      <c r="BH52" s="148"/>
      <c r="BI52" s="148"/>
      <c r="BJ52" s="148"/>
      <c r="BK52" s="148"/>
      <c r="BL52" s="148"/>
      <c r="BM52" s="148"/>
      <c r="BN52" s="148"/>
      <c r="BO52" s="148"/>
      <c r="BP52" s="148"/>
      <c r="BQ52" s="148"/>
      <c r="BR52" s="148"/>
      <c r="BS52" s="148"/>
      <c r="BT52" s="148"/>
      <c r="BU52" s="148"/>
      <c r="BV52" s="148"/>
      <c r="BW52" s="148"/>
      <c r="BX52" s="148"/>
      <c r="BY52" s="148"/>
      <c r="BZ52" s="148"/>
      <c r="CA52" s="148"/>
      <c r="CB52" s="148"/>
      <c r="CC52" s="148"/>
      <c r="CD52" s="148"/>
      <c r="CE52" s="148"/>
      <c r="CF52" s="148"/>
      <c r="CG52" s="148"/>
      <c r="CH52" s="148"/>
      <c r="CI52" s="148"/>
      <c r="CJ52" s="148"/>
      <c r="CK52" s="148"/>
      <c r="CL52" s="148"/>
      <c r="CM52" s="148"/>
      <c r="CN52" s="148"/>
      <c r="CO52" s="148"/>
      <c r="CP52" s="148"/>
      <c r="CQ52" s="148"/>
      <c r="CR52" s="148"/>
      <c r="CS52" s="148"/>
      <c r="CT52" s="148"/>
      <c r="CU52" s="148"/>
      <c r="CV52" s="148"/>
      <c r="CW52" s="148"/>
      <c r="CX52" s="148"/>
      <c r="CY52" s="148"/>
      <c r="CZ52" s="148"/>
      <c r="DA52" s="148"/>
      <c r="DB52" s="148"/>
      <c r="DC52" s="148"/>
      <c r="DD52" s="148"/>
      <c r="DE52" s="148"/>
      <c r="DF52" s="148"/>
      <c r="DG52" s="148"/>
      <c r="DH52" s="148"/>
      <c r="DI52" s="148"/>
      <c r="DJ52" s="148"/>
      <c r="DK52" s="148"/>
      <c r="DL52" s="148"/>
      <c r="DM52" s="148"/>
      <c r="DN52" s="148"/>
      <c r="DO52" s="148"/>
      <c r="DP52" s="148"/>
      <c r="DQ52" s="148"/>
      <c r="DR52" s="148"/>
      <c r="DS52" s="148"/>
      <c r="DT52" s="148"/>
      <c r="DU52" s="148"/>
      <c r="DV52" s="148"/>
      <c r="DW52" s="148"/>
      <c r="DX52" s="148"/>
      <c r="DY52" s="148"/>
      <c r="DZ52" s="148"/>
      <c r="EA52" s="148"/>
      <c r="EB52" s="148"/>
      <c r="EC52" s="148"/>
      <c r="ED52" s="148"/>
      <c r="EE52" s="148"/>
      <c r="EF52" s="148"/>
      <c r="EG52" s="148"/>
      <c r="EH52" s="148"/>
      <c r="EI52" s="148"/>
      <c r="EJ52" s="148"/>
      <c r="EK52" s="148"/>
      <c r="EL52" s="148"/>
      <c r="EM52" s="148"/>
      <c r="EN52" s="148"/>
      <c r="EO52" s="148"/>
      <c r="EP52" s="148"/>
      <c r="EQ52" s="148"/>
      <c r="ER52" s="148"/>
      <c r="ES52" s="148"/>
      <c r="ET52" s="148"/>
      <c r="EU52" s="148"/>
      <c r="EV52" s="148"/>
      <c r="EW52" s="148"/>
      <c r="EX52" s="148"/>
      <c r="EY52" s="148"/>
      <c r="EZ52" s="148"/>
      <c r="FA52" s="148"/>
      <c r="FB52" s="148"/>
      <c r="FC52" s="148"/>
      <c r="FD52" s="148"/>
      <c r="FE52" s="148"/>
      <c r="FF52" s="148"/>
      <c r="FG52" s="148"/>
      <c r="FH52" s="148"/>
      <c r="FI52" s="148"/>
      <c r="FJ52" s="148"/>
      <c r="FK52" s="148"/>
      <c r="FL52" s="148"/>
      <c r="FM52" s="148"/>
      <c r="FN52" s="148"/>
      <c r="FO52" s="148"/>
      <c r="FP52" s="148"/>
      <c r="FQ52" s="148"/>
      <c r="FR52" s="148"/>
      <c r="FS52" s="148"/>
      <c r="FT52" s="148"/>
      <c r="FU52" s="148"/>
      <c r="FV52" s="148"/>
      <c r="FW52" s="148"/>
      <c r="FX52" s="148"/>
      <c r="FY52" s="148"/>
      <c r="FZ52" s="148"/>
      <c r="GA52" s="148"/>
      <c r="GB52" s="148"/>
      <c r="GC52" s="148"/>
      <c r="GD52" s="148"/>
      <c r="GE52" s="148"/>
      <c r="GF52" s="148"/>
      <c r="GG52" s="148"/>
      <c r="GH52" s="148"/>
      <c r="GI52" s="148"/>
      <c r="GJ52" s="148"/>
      <c r="GK52" s="148"/>
      <c r="GL52" s="148"/>
      <c r="GM52" s="148"/>
      <c r="GN52" s="148"/>
      <c r="GO52" s="148"/>
      <c r="GP52" s="148"/>
      <c r="GQ52" s="148"/>
      <c r="GR52" s="148"/>
      <c r="GS52" s="148"/>
      <c r="GT52" s="148"/>
      <c r="GU52" s="148"/>
      <c r="GV52" s="148"/>
      <c r="GW52" s="148"/>
      <c r="GX52" s="148"/>
      <c r="GY52" s="148"/>
      <c r="GZ52" s="148"/>
      <c r="HA52" s="148"/>
      <c r="HB52" s="148"/>
      <c r="HC52" s="148"/>
      <c r="HD52" s="148"/>
      <c r="HE52" s="148"/>
      <c r="HF52" s="148"/>
      <c r="HG52" s="148"/>
      <c r="HH52" s="148"/>
      <c r="HI52" s="148"/>
      <c r="HJ52" s="148"/>
      <c r="HK52" s="148"/>
      <c r="HL52" s="148"/>
      <c r="HM52" s="148"/>
      <c r="HN52" s="148"/>
      <c r="HO52" s="148"/>
      <c r="HP52" s="148"/>
      <c r="HQ52" s="148"/>
      <c r="HR52" s="148"/>
      <c r="HS52" s="148"/>
      <c r="HT52" s="148"/>
      <c r="HU52" s="148"/>
      <c r="HV52" s="148"/>
      <c r="HW52" s="148"/>
      <c r="HX52" s="148"/>
      <c r="HY52" s="148"/>
      <c r="HZ52" s="148"/>
      <c r="IA52" s="148"/>
      <c r="IB52" s="148"/>
      <c r="IC52" s="148"/>
      <c r="ID52" s="148"/>
      <c r="IE52" s="148"/>
      <c r="IF52" s="148"/>
      <c r="IG52" s="148"/>
      <c r="IH52" s="148"/>
      <c r="II52" s="148"/>
      <c r="IJ52" s="148"/>
      <c r="IK52" s="148"/>
      <c r="IL52" s="148"/>
      <c r="IM52" s="148"/>
      <c r="IN52" s="148"/>
      <c r="IO52" s="148"/>
      <c r="IP52" s="148"/>
      <c r="IQ52" s="148"/>
      <c r="IR52" s="148"/>
      <c r="IS52" s="148"/>
      <c r="IT52" s="148"/>
      <c r="IU52" s="148"/>
      <c r="IV52" s="148"/>
      <c r="IW52" s="148"/>
      <c r="IX52" s="148"/>
      <c r="IY52" s="148"/>
      <c r="IZ52" s="148"/>
      <c r="JA52" s="148"/>
      <c r="JB52" s="148"/>
      <c r="JC52" s="148"/>
      <c r="JD52" s="148"/>
      <c r="JE52" s="148"/>
      <c r="JF52" s="148"/>
      <c r="JG52" s="148"/>
      <c r="JH52" s="148"/>
      <c r="JI52" s="148"/>
      <c r="JJ52" s="148"/>
      <c r="JK52" s="148"/>
      <c r="JL52" s="148"/>
      <c r="JM52" s="148"/>
      <c r="JN52" s="148"/>
      <c r="JO52" s="148"/>
      <c r="JP52" s="148"/>
      <c r="JQ52" s="148"/>
      <c r="JR52" s="148"/>
      <c r="JS52" s="148"/>
      <c r="JT52" s="148"/>
      <c r="JU52" s="148"/>
      <c r="JV52" s="148"/>
      <c r="JW52" s="148"/>
      <c r="JX52" s="148"/>
      <c r="JY52" s="148"/>
      <c r="JZ52" s="148"/>
      <c r="KA52" s="148"/>
      <c r="KB52" s="148"/>
      <c r="KC52" s="148"/>
      <c r="KD52" s="148"/>
      <c r="KE52" s="148"/>
      <c r="KF52" s="148"/>
      <c r="KG52" s="148"/>
      <c r="KH52" s="148"/>
      <c r="KI52" s="148"/>
      <c r="KJ52" s="148"/>
      <c r="KK52" s="148"/>
      <c r="KL52" s="148"/>
      <c r="KM52" s="148"/>
      <c r="KN52" s="148"/>
      <c r="KO52" s="148"/>
      <c r="KP52" s="148"/>
      <c r="KQ52" s="148"/>
      <c r="KR52" s="148"/>
      <c r="KS52" s="148"/>
      <c r="KT52" s="148"/>
      <c r="KU52" s="148"/>
      <c r="KV52" s="148"/>
      <c r="KW52" s="148"/>
      <c r="KX52" s="148"/>
      <c r="KY52" s="148"/>
      <c r="KZ52" s="148"/>
      <c r="LA52" s="148"/>
      <c r="LB52" s="148"/>
      <c r="LC52" s="148"/>
      <c r="LD52" s="148"/>
      <c r="LE52" s="148"/>
      <c r="LF52" s="148"/>
      <c r="LG52" s="148"/>
      <c r="LH52" s="148"/>
      <c r="LI52" s="148"/>
      <c r="LJ52" s="148"/>
      <c r="LK52" s="148"/>
      <c r="LL52" s="148"/>
      <c r="LM52" s="148"/>
      <c r="LN52" s="148"/>
      <c r="LO52" s="148"/>
      <c r="LP52" s="148"/>
      <c r="LQ52" s="148"/>
      <c r="LR52" s="148"/>
      <c r="LS52" s="148"/>
      <c r="LT52" s="148"/>
      <c r="LU52" s="148"/>
      <c r="LV52" s="148"/>
      <c r="LW52" s="148"/>
      <c r="LX52" s="148"/>
      <c r="LY52" s="148"/>
      <c r="LZ52" s="148"/>
      <c r="MA52" s="148"/>
      <c r="MB52" s="148"/>
      <c r="MC52" s="148"/>
      <c r="MD52" s="148"/>
      <c r="ME52" s="148"/>
      <c r="MF52" s="148"/>
      <c r="MG52" s="148"/>
      <c r="MH52" s="148"/>
      <c r="MI52" s="148"/>
      <c r="MJ52" s="148"/>
      <c r="MK52" s="148"/>
      <c r="ML52" s="148"/>
      <c r="MM52" s="148"/>
      <c r="MN52" s="148"/>
      <c r="MO52" s="148"/>
      <c r="MP52" s="148"/>
      <c r="MQ52" s="148"/>
      <c r="MR52" s="148"/>
      <c r="MS52" s="148"/>
      <c r="MT52" s="148"/>
      <c r="MU52" s="148"/>
      <c r="MV52" s="148"/>
      <c r="MW52" s="148"/>
      <c r="MX52" s="148"/>
      <c r="MY52" s="148"/>
      <c r="MZ52" s="148"/>
      <c r="NA52" s="148"/>
      <c r="NB52" s="148"/>
      <c r="NC52" s="148"/>
      <c r="ND52" s="148"/>
      <c r="NE52" s="148"/>
      <c r="NF52" s="148"/>
      <c r="NG52" s="148"/>
      <c r="NH52" s="148"/>
      <c r="NI52" s="148"/>
      <c r="NJ52" s="148"/>
      <c r="NK52" s="148"/>
      <c r="NL52" s="148"/>
      <c r="NM52" s="148"/>
      <c r="NN52" s="148"/>
      <c r="NO52" s="148"/>
      <c r="NP52" s="148"/>
      <c r="NQ52" s="148"/>
      <c r="NR52" s="148"/>
      <c r="NS52" s="148"/>
      <c r="NT52" s="148"/>
      <c r="NU52" s="148"/>
      <c r="NV52" s="148"/>
      <c r="NW52" s="148"/>
      <c r="NX52" s="148"/>
      <c r="NY52" s="148"/>
      <c r="NZ52" s="148"/>
      <c r="OA52" s="148"/>
      <c r="OB52" s="148"/>
      <c r="OC52" s="148"/>
      <c r="OD52" s="148"/>
      <c r="OE52" s="148"/>
      <c r="OF52" s="148"/>
      <c r="OG52" s="148"/>
      <c r="OH52" s="148"/>
      <c r="OI52" s="148"/>
      <c r="OJ52" s="148"/>
      <c r="OK52" s="148"/>
      <c r="OL52" s="148"/>
      <c r="OM52" s="148"/>
      <c r="ON52" s="148"/>
      <c r="OO52" s="148"/>
      <c r="OP52" s="148"/>
      <c r="OQ52" s="148"/>
      <c r="OR52" s="148"/>
      <c r="OS52" s="148"/>
      <c r="OT52" s="148"/>
      <c r="OU52" s="148"/>
      <c r="OV52" s="148"/>
      <c r="OW52" s="148"/>
      <c r="OX52" s="148"/>
      <c r="OY52" s="148"/>
      <c r="OZ52" s="148"/>
      <c r="PA52" s="148"/>
      <c r="PB52" s="148"/>
      <c r="PC52" s="148"/>
      <c r="PD52" s="148"/>
      <c r="PE52" s="148"/>
      <c r="PF52" s="148"/>
      <c r="PG52" s="148"/>
      <c r="PH52" s="148"/>
      <c r="PI52" s="148"/>
      <c r="PJ52" s="148"/>
      <c r="PK52" s="148"/>
      <c r="PL52" s="148"/>
      <c r="PM52" s="148"/>
      <c r="PN52" s="148"/>
      <c r="PO52" s="148"/>
      <c r="PP52" s="148"/>
      <c r="PQ52" s="148"/>
      <c r="PR52" s="148"/>
      <c r="PS52" s="148"/>
      <c r="PT52" s="148"/>
      <c r="PU52" s="148"/>
      <c r="PV52" s="148"/>
      <c r="PW52" s="148"/>
      <c r="PX52" s="148"/>
      <c r="PY52" s="148"/>
      <c r="PZ52" s="148"/>
      <c r="QA52" s="148"/>
      <c r="QB52" s="148"/>
      <c r="QC52" s="148"/>
      <c r="QD52" s="148"/>
      <c r="QE52" s="148"/>
      <c r="QF52" s="148"/>
      <c r="QG52" s="148"/>
      <c r="QH52" s="148"/>
      <c r="QI52" s="148"/>
      <c r="QJ52" s="148"/>
      <c r="QK52" s="148"/>
      <c r="QL52" s="148"/>
      <c r="QM52" s="148"/>
      <c r="QN52" s="148"/>
      <c r="QO52" s="148"/>
      <c r="QP52" s="148"/>
      <c r="QQ52" s="148"/>
      <c r="QR52" s="148"/>
      <c r="QS52" s="148"/>
      <c r="QT52" s="148"/>
      <c r="QU52" s="148"/>
      <c r="QV52" s="148"/>
      <c r="QW52" s="148"/>
      <c r="QX52" s="148"/>
      <c r="QY52" s="148"/>
      <c r="QZ52" s="148"/>
      <c r="RA52" s="148"/>
      <c r="RB52" s="148"/>
      <c r="RC52" s="148"/>
      <c r="RD52" s="148"/>
      <c r="RE52" s="148"/>
      <c r="RF52" s="148"/>
      <c r="RG52" s="148"/>
      <c r="RH52" s="148"/>
      <c r="RI52" s="148"/>
      <c r="RJ52" s="148"/>
      <c r="RK52" s="148"/>
      <c r="RL52" s="148"/>
      <c r="RM52" s="148"/>
      <c r="RN52" s="148"/>
      <c r="RO52" s="148"/>
      <c r="RP52" s="148"/>
      <c r="RQ52" s="148"/>
      <c r="RR52" s="148"/>
      <c r="RS52" s="148"/>
      <c r="RT52" s="148"/>
      <c r="RU52" s="148"/>
      <c r="RV52" s="148"/>
      <c r="RW52" s="148"/>
      <c r="RX52" s="148"/>
      <c r="RY52" s="148"/>
      <c r="RZ52" s="148"/>
      <c r="SA52" s="148"/>
      <c r="SB52" s="148"/>
      <c r="SC52" s="148"/>
      <c r="SD52" s="148"/>
      <c r="SE52" s="148"/>
      <c r="SF52" s="148"/>
      <c r="SG52" s="148"/>
      <c r="SH52" s="148"/>
      <c r="SI52" s="148"/>
      <c r="SJ52" s="148"/>
      <c r="SK52" s="148"/>
      <c r="SL52" s="148"/>
      <c r="SM52" s="148"/>
      <c r="SN52" s="148"/>
      <c r="SO52" s="148"/>
      <c r="SP52" s="148"/>
      <c r="SQ52" s="148"/>
      <c r="SR52" s="148"/>
      <c r="SS52" s="148"/>
      <c r="ST52" s="148"/>
      <c r="SU52" s="148"/>
      <c r="SV52" s="148"/>
      <c r="SW52" s="148"/>
      <c r="SX52" s="148"/>
      <c r="SY52" s="148"/>
      <c r="SZ52" s="148"/>
      <c r="TA52" s="148"/>
      <c r="TB52" s="148"/>
      <c r="TC52" s="148"/>
      <c r="TD52" s="148"/>
      <c r="TE52" s="148"/>
      <c r="TF52" s="148"/>
      <c r="TG52" s="148"/>
      <c r="TH52" s="148"/>
      <c r="TI52" s="148"/>
      <c r="TJ52" s="148"/>
      <c r="TK52" s="148"/>
      <c r="TL52" s="148"/>
      <c r="TM52" s="148"/>
      <c r="TN52" s="148"/>
      <c r="TO52" s="148"/>
      <c r="TP52" s="148"/>
      <c r="TQ52" s="148"/>
      <c r="TR52" s="148"/>
      <c r="TS52" s="148"/>
      <c r="TT52" s="148"/>
      <c r="TU52" s="148"/>
      <c r="TV52" s="148"/>
      <c r="TW52" s="148"/>
      <c r="TX52" s="148"/>
      <c r="TY52" s="148"/>
      <c r="TZ52" s="148"/>
      <c r="UA52" s="148"/>
      <c r="UB52" s="148"/>
      <c r="UC52" s="148"/>
      <c r="UD52" s="148"/>
      <c r="UE52" s="148"/>
      <c r="UF52" s="148"/>
      <c r="UG52" s="148"/>
      <c r="UH52" s="148"/>
      <c r="UI52" s="148"/>
      <c r="UJ52" s="148"/>
      <c r="UK52" s="148"/>
      <c r="UL52" s="148"/>
      <c r="UM52" s="148"/>
      <c r="UN52" s="148"/>
      <c r="UO52" s="148"/>
      <c r="UP52" s="148"/>
      <c r="UQ52" s="148"/>
      <c r="UR52" s="148"/>
      <c r="US52" s="148"/>
      <c r="UT52" s="148"/>
      <c r="UU52" s="148"/>
      <c r="UV52" s="148"/>
      <c r="UW52" s="148"/>
      <c r="UX52" s="148"/>
      <c r="UY52" s="148"/>
      <c r="UZ52" s="148"/>
      <c r="VA52" s="148"/>
      <c r="VB52" s="148"/>
      <c r="VC52" s="148"/>
      <c r="VD52" s="148"/>
      <c r="VE52" s="148"/>
      <c r="VF52" s="148"/>
      <c r="VG52" s="148"/>
      <c r="VH52" s="148"/>
      <c r="VI52" s="148"/>
      <c r="VJ52" s="148"/>
      <c r="VK52" s="148"/>
      <c r="VL52" s="148"/>
      <c r="VM52" s="148"/>
      <c r="VN52" s="148"/>
      <c r="VO52" s="148"/>
      <c r="VP52" s="148"/>
      <c r="VQ52" s="148"/>
      <c r="VR52" s="148"/>
      <c r="VS52" s="148"/>
      <c r="VT52" s="148"/>
      <c r="VU52" s="148"/>
      <c r="VV52" s="148"/>
      <c r="VW52" s="148"/>
      <c r="VX52" s="148"/>
      <c r="VY52" s="148"/>
      <c r="VZ52" s="148"/>
      <c r="WA52" s="148"/>
      <c r="WB52" s="148"/>
      <c r="WC52" s="148"/>
      <c r="WD52" s="148"/>
      <c r="WE52" s="148"/>
      <c r="WF52" s="148"/>
      <c r="WG52" s="148"/>
      <c r="WH52" s="148"/>
      <c r="WI52" s="148"/>
      <c r="WJ52" s="148"/>
      <c r="WK52" s="148"/>
      <c r="WL52" s="148"/>
      <c r="WM52" s="148"/>
      <c r="WN52" s="148"/>
      <c r="WO52" s="148"/>
      <c r="WP52" s="148"/>
      <c r="WQ52" s="148"/>
      <c r="WR52" s="148"/>
      <c r="WS52" s="148"/>
      <c r="WT52" s="148"/>
      <c r="WU52" s="148"/>
      <c r="WV52" s="148"/>
      <c r="WW52" s="148"/>
      <c r="WX52" s="148"/>
      <c r="WY52" s="148"/>
      <c r="WZ52" s="148"/>
      <c r="XA52" s="148"/>
      <c r="XB52" s="148"/>
      <c r="XC52" s="148"/>
      <c r="XD52" s="148"/>
      <c r="XE52" s="148"/>
      <c r="XF52" s="148"/>
      <c r="XG52" s="148"/>
      <c r="XH52" s="148"/>
      <c r="XI52" s="148"/>
      <c r="XJ52" s="148"/>
      <c r="XK52" s="148"/>
      <c r="XL52" s="148"/>
      <c r="XM52" s="148"/>
      <c r="XN52" s="148"/>
      <c r="XO52" s="148"/>
      <c r="XP52" s="148"/>
      <c r="XQ52" s="148"/>
      <c r="XR52" s="148"/>
      <c r="XS52" s="148"/>
      <c r="XT52" s="148"/>
      <c r="XU52" s="148"/>
      <c r="XV52" s="148"/>
      <c r="XW52" s="148"/>
      <c r="XX52" s="148"/>
      <c r="XY52" s="148"/>
      <c r="XZ52" s="148"/>
      <c r="YA52" s="148"/>
      <c r="YB52" s="148"/>
      <c r="YC52" s="148"/>
      <c r="YD52" s="148"/>
      <c r="YE52" s="148"/>
      <c r="YF52" s="148"/>
      <c r="YG52" s="148"/>
      <c r="YH52" s="148"/>
      <c r="YI52" s="148"/>
      <c r="YJ52" s="148"/>
      <c r="YK52" s="148"/>
      <c r="YL52" s="148"/>
      <c r="YM52" s="148"/>
      <c r="YN52" s="148"/>
      <c r="YO52" s="148"/>
      <c r="YP52" s="148"/>
      <c r="YQ52" s="148"/>
      <c r="YR52" s="148"/>
      <c r="YS52" s="148"/>
      <c r="YT52" s="148"/>
      <c r="YU52" s="148"/>
      <c r="YV52" s="148"/>
      <c r="YW52" s="148"/>
      <c r="YX52" s="148"/>
      <c r="YY52" s="148"/>
      <c r="YZ52" s="148"/>
      <c r="ZA52" s="148"/>
      <c r="ZB52" s="148"/>
      <c r="ZC52" s="148"/>
      <c r="ZD52" s="148"/>
      <c r="ZE52" s="148"/>
      <c r="ZF52" s="148"/>
      <c r="ZG52" s="148"/>
      <c r="ZH52" s="148"/>
      <c r="ZI52" s="148"/>
      <c r="ZJ52" s="148"/>
      <c r="ZK52" s="148"/>
      <c r="ZL52" s="148"/>
      <c r="ZM52" s="148"/>
      <c r="ZN52" s="148"/>
      <c r="ZO52" s="148"/>
      <c r="ZP52" s="148"/>
      <c r="ZQ52" s="148"/>
      <c r="ZR52" s="148"/>
      <c r="ZS52" s="148"/>
      <c r="ZT52" s="148"/>
      <c r="ZU52" s="148"/>
      <c r="ZV52" s="148"/>
      <c r="ZW52" s="148"/>
      <c r="ZX52" s="148"/>
      <c r="ZY52" s="148"/>
      <c r="ZZ52" s="148"/>
      <c r="AAA52" s="148"/>
      <c r="AAB52" s="148"/>
      <c r="AAC52" s="148"/>
      <c r="AAD52" s="148"/>
      <c r="AAE52" s="148"/>
      <c r="AAF52" s="148"/>
      <c r="AAG52" s="148"/>
      <c r="AAH52" s="148"/>
      <c r="AAI52" s="148"/>
      <c r="AAJ52" s="148"/>
      <c r="AAK52" s="148"/>
      <c r="AAL52" s="148"/>
      <c r="AAM52" s="148"/>
      <c r="AAN52" s="148"/>
      <c r="AAO52" s="148"/>
      <c r="AAP52" s="148"/>
      <c r="AAQ52" s="148"/>
      <c r="AAR52" s="148"/>
      <c r="AAS52" s="148"/>
      <c r="AAT52" s="148"/>
      <c r="AAU52" s="148"/>
      <c r="AAV52" s="148"/>
      <c r="AAW52" s="148"/>
      <c r="AAX52" s="148"/>
      <c r="AAY52" s="148"/>
      <c r="AAZ52" s="148"/>
      <c r="ABA52" s="148"/>
      <c r="ABB52" s="148"/>
      <c r="ABC52" s="148"/>
      <c r="ABD52" s="148"/>
      <c r="ABE52" s="148"/>
      <c r="ABF52" s="148"/>
      <c r="ABG52" s="148"/>
      <c r="ABH52" s="148"/>
      <c r="ABI52" s="148"/>
      <c r="ABJ52" s="148"/>
      <c r="ABK52" s="148"/>
      <c r="ABL52" s="148"/>
      <c r="ABM52" s="148"/>
      <c r="ABN52" s="148"/>
      <c r="ABO52" s="148"/>
      <c r="ABP52" s="148"/>
      <c r="ABQ52" s="148"/>
      <c r="ABR52" s="148"/>
      <c r="ABS52" s="148"/>
      <c r="ABT52" s="148"/>
      <c r="ABU52" s="148"/>
      <c r="ABV52" s="148"/>
      <c r="ABW52" s="148"/>
      <c r="ABX52" s="148"/>
      <c r="ABY52" s="148"/>
      <c r="ABZ52" s="148"/>
      <c r="ACA52" s="148"/>
      <c r="ACB52" s="148"/>
      <c r="ACC52" s="148"/>
      <c r="ACD52" s="148"/>
      <c r="ACE52" s="148"/>
      <c r="ACF52" s="148"/>
      <c r="ACG52" s="148"/>
      <c r="ACH52" s="148"/>
      <c r="ACI52" s="148"/>
      <c r="ACJ52" s="148"/>
      <c r="ACK52" s="148"/>
      <c r="ACL52" s="148"/>
      <c r="ACM52" s="148"/>
      <c r="ACN52" s="148"/>
      <c r="ACO52" s="148"/>
      <c r="ACP52" s="148"/>
      <c r="ACQ52" s="148"/>
      <c r="ACR52" s="148"/>
      <c r="ACS52" s="148"/>
      <c r="ACT52" s="148"/>
      <c r="ACU52" s="148"/>
      <c r="ACV52" s="148"/>
      <c r="ACW52" s="148"/>
      <c r="ACX52" s="148"/>
      <c r="ACY52" s="148"/>
      <c r="ACZ52" s="148"/>
      <c r="ADA52" s="148"/>
      <c r="ADB52" s="148"/>
      <c r="ADC52" s="148"/>
      <c r="ADD52" s="148"/>
      <c r="ADE52" s="148"/>
      <c r="ADF52" s="148"/>
      <c r="ADG52" s="148"/>
      <c r="ADH52" s="148"/>
      <c r="ADI52" s="148"/>
      <c r="ADJ52" s="148"/>
      <c r="ADK52" s="148"/>
      <c r="ADL52" s="148"/>
      <c r="ADM52" s="148"/>
      <c r="ADN52" s="148"/>
      <c r="ADO52" s="148"/>
      <c r="ADP52" s="148"/>
      <c r="ADQ52" s="148"/>
      <c r="ADR52" s="148"/>
      <c r="ADS52" s="148"/>
      <c r="ADT52" s="148"/>
      <c r="ADU52" s="148"/>
      <c r="ADV52" s="148"/>
      <c r="ADW52" s="148"/>
      <c r="ADX52" s="148"/>
      <c r="ADY52" s="148"/>
      <c r="ADZ52" s="148"/>
      <c r="AEA52" s="148"/>
      <c r="AEB52" s="148"/>
      <c r="AEC52" s="148"/>
      <c r="AED52" s="148"/>
      <c r="AEE52" s="148"/>
      <c r="AEF52" s="148"/>
      <c r="AEG52" s="148"/>
      <c r="AEH52" s="148"/>
      <c r="AEI52" s="148"/>
      <c r="AEJ52" s="148"/>
      <c r="AEK52" s="148"/>
      <c r="AEL52" s="148"/>
      <c r="AEM52" s="148"/>
      <c r="AEN52" s="148"/>
      <c r="AEO52" s="148"/>
      <c r="AEP52" s="148"/>
      <c r="AEQ52" s="148"/>
      <c r="AER52" s="148"/>
      <c r="AES52" s="148"/>
      <c r="AET52" s="148"/>
      <c r="AEU52" s="148"/>
      <c r="AEV52" s="148"/>
      <c r="AEW52" s="148"/>
      <c r="AEX52" s="148"/>
      <c r="AEY52" s="148"/>
      <c r="AEZ52" s="148"/>
      <c r="AFA52" s="148"/>
      <c r="AFB52" s="148"/>
      <c r="AFC52" s="148"/>
      <c r="AFD52" s="148"/>
      <c r="AFE52" s="148"/>
      <c r="AFF52" s="148"/>
      <c r="AFG52" s="148"/>
      <c r="AFH52" s="148"/>
      <c r="AFI52" s="148"/>
      <c r="AFJ52" s="148"/>
      <c r="AFK52" s="148"/>
      <c r="AFL52" s="148"/>
      <c r="AFM52" s="148"/>
      <c r="AFN52" s="148"/>
      <c r="AFO52" s="148"/>
      <c r="AFP52" s="148"/>
      <c r="AFQ52" s="148"/>
      <c r="AFR52" s="148"/>
      <c r="AFS52" s="148"/>
      <c r="AFT52" s="148"/>
      <c r="AFU52" s="148"/>
      <c r="AFV52" s="148"/>
      <c r="AFW52" s="148"/>
      <c r="AFX52" s="148"/>
      <c r="AFY52" s="148"/>
      <c r="AFZ52" s="148"/>
      <c r="AGA52" s="148"/>
      <c r="AGB52" s="148"/>
      <c r="AGC52" s="148"/>
      <c r="AGD52" s="148"/>
      <c r="AGE52" s="148"/>
      <c r="AGF52" s="148"/>
      <c r="AGG52" s="148"/>
      <c r="AGH52" s="148"/>
      <c r="AGI52" s="148"/>
      <c r="AGJ52" s="148"/>
      <c r="AGK52" s="148"/>
      <c r="AGL52" s="148"/>
      <c r="AGM52" s="148"/>
      <c r="AGN52" s="148"/>
      <c r="AGO52" s="148"/>
      <c r="AGP52" s="148"/>
      <c r="AGQ52" s="148"/>
      <c r="AGR52" s="148"/>
      <c r="AGS52" s="148"/>
      <c r="AGT52" s="148"/>
      <c r="AGU52" s="148"/>
      <c r="AGV52" s="148"/>
      <c r="AGW52" s="148"/>
      <c r="AGX52" s="148"/>
      <c r="AGY52" s="148"/>
      <c r="AGZ52" s="148"/>
      <c r="AHA52" s="148"/>
      <c r="AHB52" s="148"/>
      <c r="AHC52" s="148"/>
      <c r="AHD52" s="148"/>
      <c r="AHE52" s="148"/>
      <c r="AHF52" s="148"/>
      <c r="AHG52" s="148"/>
      <c r="AHH52" s="148"/>
      <c r="AHI52" s="148"/>
      <c r="AHJ52" s="148"/>
      <c r="AHK52" s="148"/>
      <c r="AHL52" s="148"/>
      <c r="AHM52" s="148"/>
      <c r="AHN52" s="148"/>
      <c r="AHO52" s="148"/>
      <c r="AHP52" s="148"/>
      <c r="AHQ52" s="148"/>
      <c r="AHR52" s="148"/>
      <c r="AHS52" s="148"/>
      <c r="AHT52" s="148"/>
      <c r="AHU52" s="148"/>
      <c r="AHV52" s="148"/>
      <c r="AHW52" s="148"/>
      <c r="AHX52" s="148"/>
      <c r="AHY52" s="148"/>
      <c r="AHZ52" s="148"/>
      <c r="AIA52" s="148"/>
      <c r="AIB52" s="148"/>
      <c r="AIC52" s="148"/>
      <c r="AID52" s="148"/>
      <c r="AIE52" s="148"/>
      <c r="AIF52" s="148"/>
      <c r="AIG52" s="148"/>
      <c r="AIH52" s="148"/>
      <c r="AII52" s="148"/>
      <c r="AIJ52" s="148"/>
      <c r="AIK52" s="148"/>
      <c r="AIL52" s="148"/>
      <c r="AIM52" s="148"/>
      <c r="AIN52" s="148"/>
      <c r="AIO52" s="148"/>
      <c r="AIP52" s="148"/>
      <c r="AIQ52" s="148"/>
      <c r="AIR52" s="148"/>
      <c r="AIS52" s="148"/>
      <c r="AIT52" s="148"/>
      <c r="AIU52" s="148"/>
      <c r="AIV52" s="148"/>
      <c r="AIW52" s="148"/>
      <c r="AIX52" s="148"/>
      <c r="AIY52" s="148"/>
      <c r="AIZ52" s="148"/>
      <c r="AJA52" s="148"/>
      <c r="AJB52" s="148"/>
      <c r="AJC52" s="148"/>
      <c r="AJD52" s="148"/>
      <c r="AJE52" s="148"/>
      <c r="AJF52" s="148"/>
      <c r="AJG52" s="148"/>
      <c r="AJH52" s="148"/>
      <c r="AJI52" s="148"/>
      <c r="AJJ52" s="148"/>
      <c r="AJK52" s="148"/>
      <c r="AJL52" s="148"/>
      <c r="AJM52" s="148"/>
      <c r="AJN52" s="148"/>
      <c r="AJO52" s="148"/>
      <c r="AJP52" s="148"/>
      <c r="AJQ52" s="148"/>
      <c r="AJR52" s="148"/>
      <c r="AJS52" s="148"/>
      <c r="AJT52" s="148"/>
      <c r="AJU52" s="148"/>
      <c r="AJV52" s="148"/>
      <c r="AJW52" s="148"/>
      <c r="AJX52" s="148"/>
      <c r="AJY52" s="148"/>
      <c r="AJZ52" s="148"/>
      <c r="AKA52" s="148"/>
      <c r="AKB52" s="148"/>
      <c r="AKC52" s="148"/>
      <c r="AKD52" s="148"/>
      <c r="AKE52" s="148"/>
      <c r="AKF52" s="148"/>
      <c r="AKG52" s="148"/>
      <c r="AKH52" s="148"/>
      <c r="AKI52" s="148"/>
      <c r="AKJ52" s="148"/>
      <c r="AKK52" s="148"/>
      <c r="AKL52" s="148"/>
      <c r="AKM52" s="148"/>
      <c r="AKN52" s="148"/>
      <c r="AKO52" s="148"/>
      <c r="AKP52" s="148"/>
      <c r="AKQ52" s="148"/>
      <c r="AKR52" s="148"/>
      <c r="AKS52" s="148"/>
      <c r="AKT52" s="148"/>
      <c r="AKU52" s="148"/>
      <c r="AKV52" s="148"/>
      <c r="AKW52" s="148"/>
      <c r="AKX52" s="148"/>
      <c r="AKY52" s="148"/>
      <c r="AKZ52" s="148"/>
      <c r="ALA52" s="148"/>
      <c r="ALB52" s="148"/>
      <c r="ALC52" s="148"/>
      <c r="ALD52" s="148"/>
      <c r="ALE52" s="148"/>
      <c r="ALF52" s="148"/>
      <c r="ALG52" s="148"/>
      <c r="ALH52" s="148"/>
      <c r="ALI52" s="148"/>
      <c r="ALJ52" s="148"/>
      <c r="ALK52" s="148"/>
      <c r="ALL52" s="148"/>
      <c r="ALM52" s="148"/>
      <c r="ALN52" s="148"/>
      <c r="ALO52" s="148"/>
      <c r="ALP52" s="148"/>
      <c r="ALQ52" s="148"/>
      <c r="ALR52" s="148"/>
      <c r="ALS52" s="148"/>
      <c r="ALT52" s="148"/>
      <c r="ALU52" s="148"/>
      <c r="ALV52" s="148"/>
      <c r="ALW52" s="148"/>
      <c r="ALX52" s="148"/>
      <c r="ALY52" s="148"/>
      <c r="ALZ52" s="148"/>
      <c r="AMA52" s="148"/>
      <c r="AMB52" s="148"/>
      <c r="AMC52" s="148"/>
      <c r="AMD52" s="148"/>
      <c r="AME52" s="148"/>
      <c r="AMF52" s="148"/>
      <c r="AMG52" s="148"/>
      <c r="AMH52" s="148"/>
      <c r="AMI52" s="148"/>
      <c r="AMJ52" s="148"/>
      <c r="AMK52" s="148"/>
      <c r="AML52" s="148"/>
      <c r="AMM52" s="148"/>
      <c r="AMN52" s="148"/>
      <c r="AMO52" s="148"/>
      <c r="AMP52" s="148"/>
      <c r="AMQ52" s="148"/>
      <c r="AMR52" s="148"/>
      <c r="AMS52" s="148"/>
      <c r="AMT52" s="148"/>
      <c r="AMU52" s="148"/>
      <c r="AMV52" s="148"/>
      <c r="AMW52" s="148"/>
      <c r="AMX52" s="148"/>
      <c r="AMY52" s="148"/>
      <c r="AMZ52" s="148"/>
      <c r="ANA52" s="148"/>
      <c r="ANB52" s="148"/>
      <c r="ANC52" s="148"/>
      <c r="AND52" s="148"/>
      <c r="ANE52" s="148"/>
      <c r="ANF52" s="148"/>
      <c r="ANG52" s="148"/>
      <c r="ANH52" s="148"/>
      <c r="ANI52" s="148"/>
      <c r="ANJ52" s="148"/>
      <c r="ANK52" s="148"/>
      <c r="ANL52" s="148"/>
      <c r="ANM52" s="148"/>
      <c r="ANN52" s="148"/>
      <c r="ANO52" s="148"/>
      <c r="ANP52" s="148"/>
      <c r="ANQ52" s="148"/>
      <c r="ANR52" s="148"/>
      <c r="ANS52" s="148"/>
      <c r="ANT52" s="148"/>
      <c r="ANU52" s="148"/>
      <c r="ANV52" s="148"/>
      <c r="ANW52" s="148"/>
      <c r="ANX52" s="148"/>
      <c r="ANY52" s="148"/>
      <c r="ANZ52" s="148"/>
      <c r="AOA52" s="148"/>
      <c r="AOB52" s="148"/>
      <c r="AOC52" s="148"/>
      <c r="AOD52" s="148"/>
      <c r="AOE52" s="148"/>
      <c r="AOF52" s="148"/>
      <c r="AOG52" s="148"/>
      <c r="AOH52" s="148"/>
      <c r="AOI52" s="148"/>
      <c r="AOJ52" s="148"/>
      <c r="AOK52" s="148"/>
      <c r="AOL52" s="148"/>
      <c r="AOM52" s="148"/>
      <c r="AON52" s="148"/>
      <c r="AOO52" s="148"/>
      <c r="AOP52" s="148"/>
      <c r="AOQ52" s="148"/>
      <c r="AOR52" s="148"/>
      <c r="AOS52" s="148"/>
      <c r="AOT52" s="148"/>
      <c r="AOU52" s="148"/>
      <c r="AOV52" s="148"/>
      <c r="AOW52" s="148"/>
      <c r="AOX52" s="148"/>
      <c r="AOY52" s="148"/>
      <c r="AOZ52" s="148"/>
      <c r="APA52" s="148"/>
      <c r="APB52" s="148"/>
      <c r="APC52" s="148"/>
      <c r="APD52" s="148"/>
      <c r="APE52" s="148"/>
      <c r="APF52" s="148"/>
      <c r="APG52" s="148"/>
      <c r="APH52" s="148"/>
      <c r="API52" s="148"/>
      <c r="APJ52" s="148"/>
      <c r="APK52" s="148"/>
      <c r="APL52" s="148"/>
      <c r="APM52" s="148"/>
      <c r="APN52" s="148"/>
      <c r="APO52" s="148"/>
      <c r="APP52" s="148"/>
      <c r="APQ52" s="148"/>
      <c r="APR52" s="148"/>
      <c r="APS52" s="148"/>
      <c r="APT52" s="148"/>
      <c r="APU52" s="148"/>
      <c r="APV52" s="148"/>
      <c r="APW52" s="148"/>
      <c r="APX52" s="148"/>
      <c r="APY52" s="148"/>
      <c r="APZ52" s="148"/>
      <c r="AQA52" s="148"/>
      <c r="AQB52" s="148"/>
      <c r="AQC52" s="148"/>
      <c r="AQD52" s="148"/>
      <c r="AQE52" s="148"/>
      <c r="AQF52" s="148"/>
      <c r="AQG52" s="148"/>
      <c r="AQH52" s="148"/>
      <c r="AQI52" s="148"/>
      <c r="AQJ52" s="148"/>
      <c r="AQK52" s="148"/>
      <c r="AQL52" s="148"/>
      <c r="AQM52" s="148"/>
      <c r="AQN52" s="148"/>
      <c r="AQO52" s="148"/>
      <c r="AQP52" s="148"/>
      <c r="AQQ52" s="148"/>
      <c r="AQR52" s="148"/>
      <c r="AQS52" s="148"/>
      <c r="AQT52" s="148"/>
      <c r="AQU52" s="148"/>
      <c r="AQV52" s="148"/>
      <c r="AQW52" s="148"/>
      <c r="AQX52" s="148"/>
      <c r="AQY52" s="148"/>
      <c r="AQZ52" s="148"/>
      <c r="ARA52" s="148"/>
      <c r="ARB52" s="148"/>
      <c r="ARC52" s="148"/>
      <c r="ARD52" s="148"/>
      <c r="ARE52" s="148"/>
      <c r="ARF52" s="148"/>
      <c r="ARG52" s="148"/>
      <c r="ARH52" s="148"/>
      <c r="ARI52" s="148"/>
      <c r="ARJ52" s="148"/>
      <c r="ARK52" s="148"/>
      <c r="ARL52" s="148"/>
      <c r="ARM52" s="148"/>
      <c r="ARN52" s="148"/>
      <c r="ARO52" s="148"/>
      <c r="ARP52" s="148"/>
      <c r="ARQ52" s="148"/>
      <c r="ARR52" s="148"/>
      <c r="ARS52" s="148"/>
      <c r="ART52" s="148"/>
      <c r="ARU52" s="148"/>
      <c r="ARV52" s="148"/>
      <c r="ARW52" s="148"/>
      <c r="ARX52" s="148"/>
      <c r="ARY52" s="148"/>
      <c r="ARZ52" s="148"/>
      <c r="ASA52" s="148"/>
      <c r="ASB52" s="148"/>
      <c r="ASC52" s="148"/>
      <c r="ASD52" s="148"/>
      <c r="ASE52" s="148"/>
      <c r="ASF52" s="148"/>
      <c r="ASG52" s="148"/>
      <c r="ASH52" s="148"/>
      <c r="ASI52" s="148"/>
      <c r="ASJ52" s="148"/>
      <c r="ASK52" s="148"/>
      <c r="ASL52" s="148"/>
      <c r="ASM52" s="148"/>
      <c r="ASN52" s="148"/>
      <c r="ASO52" s="148"/>
      <c r="ASP52" s="148"/>
      <c r="ASQ52" s="148"/>
      <c r="ASR52" s="148"/>
      <c r="ASS52" s="148"/>
      <c r="AST52" s="148"/>
      <c r="ASU52" s="148"/>
      <c r="ASV52" s="148"/>
      <c r="ASW52" s="148"/>
      <c r="ASX52" s="148"/>
      <c r="ASY52" s="148"/>
      <c r="ASZ52" s="148"/>
      <c r="ATA52" s="148"/>
      <c r="ATB52" s="148"/>
      <c r="ATC52" s="148"/>
      <c r="ATD52" s="148"/>
      <c r="ATE52" s="148"/>
      <c r="ATF52" s="148"/>
      <c r="ATG52" s="148"/>
      <c r="ATH52" s="148"/>
      <c r="ATI52" s="148"/>
      <c r="ATJ52" s="148"/>
      <c r="ATK52" s="148"/>
      <c r="ATL52" s="148"/>
      <c r="ATM52" s="148"/>
      <c r="ATN52" s="148"/>
      <c r="ATO52" s="148"/>
      <c r="ATP52" s="148"/>
      <c r="ATQ52" s="148"/>
      <c r="ATR52" s="148"/>
      <c r="ATS52" s="148"/>
      <c r="ATT52" s="148"/>
      <c r="ATU52" s="148"/>
      <c r="ATV52" s="148"/>
      <c r="ATW52" s="148"/>
      <c r="ATX52" s="148"/>
      <c r="ATY52" s="148"/>
      <c r="ATZ52" s="148"/>
      <c r="AUA52" s="148"/>
      <c r="AUB52" s="148"/>
      <c r="AUC52" s="148"/>
      <c r="AUD52" s="148"/>
      <c r="AUE52" s="148"/>
      <c r="AUF52" s="148"/>
      <c r="AUG52" s="148"/>
      <c r="AUH52" s="148"/>
      <c r="AUI52" s="148"/>
      <c r="AUJ52" s="148"/>
      <c r="AUK52" s="148"/>
      <c r="AUL52" s="148"/>
      <c r="AUM52" s="148"/>
      <c r="AUN52" s="148"/>
      <c r="AUO52" s="148"/>
      <c r="AUP52" s="148"/>
      <c r="AUQ52" s="148"/>
      <c r="AUR52" s="148"/>
      <c r="AUS52" s="148"/>
      <c r="AUT52" s="148"/>
      <c r="AUU52" s="148"/>
      <c r="AUV52" s="148"/>
      <c r="AUW52" s="148"/>
      <c r="AUX52" s="148"/>
      <c r="AUY52" s="148"/>
      <c r="AUZ52" s="148"/>
      <c r="AVA52" s="148"/>
      <c r="AVB52" s="148"/>
      <c r="AVC52" s="148"/>
      <c r="AVD52" s="148"/>
      <c r="AVE52" s="148"/>
      <c r="AVF52" s="148"/>
      <c r="AVG52" s="148"/>
      <c r="AVH52" s="148"/>
      <c r="AVI52" s="148"/>
      <c r="AVJ52" s="148"/>
      <c r="AVK52" s="148"/>
      <c r="AVL52" s="148"/>
      <c r="AVM52" s="148"/>
      <c r="AVN52" s="148"/>
      <c r="AVO52" s="148"/>
      <c r="AVP52" s="148"/>
      <c r="AVQ52" s="148"/>
      <c r="AVR52" s="148"/>
      <c r="AVS52" s="148"/>
      <c r="AVT52" s="148"/>
      <c r="AVU52" s="148"/>
      <c r="AVV52" s="148"/>
      <c r="AVW52" s="148"/>
      <c r="AVX52" s="148"/>
      <c r="AVY52" s="148"/>
      <c r="AVZ52" s="148"/>
      <c r="AWA52" s="148"/>
      <c r="AWB52" s="148"/>
      <c r="AWC52" s="148"/>
      <c r="AWD52" s="148"/>
      <c r="AWE52" s="148"/>
      <c r="AWF52" s="148"/>
      <c r="AWG52" s="148"/>
      <c r="AWH52" s="148"/>
      <c r="AWI52" s="148"/>
      <c r="AWJ52" s="148"/>
      <c r="AWK52" s="148"/>
      <c r="AWL52" s="148"/>
      <c r="AWM52" s="148"/>
      <c r="AWN52" s="148"/>
      <c r="AWO52" s="148"/>
      <c r="AWP52" s="148"/>
      <c r="AWQ52" s="148"/>
      <c r="AWR52" s="148"/>
      <c r="AWS52" s="148"/>
      <c r="AWT52" s="148"/>
      <c r="AWU52" s="148"/>
      <c r="AWV52" s="148"/>
      <c r="AWW52" s="148"/>
      <c r="AWX52" s="148"/>
      <c r="AWY52" s="148"/>
      <c r="AWZ52" s="148"/>
      <c r="AXA52" s="148"/>
      <c r="AXB52" s="148"/>
      <c r="AXC52" s="148"/>
      <c r="AXD52" s="148"/>
      <c r="AXE52" s="148"/>
      <c r="AXF52" s="148"/>
      <c r="AXG52" s="148"/>
      <c r="AXH52" s="148"/>
      <c r="AXI52" s="148"/>
      <c r="AXJ52" s="148"/>
      <c r="AXK52" s="148"/>
      <c r="AXL52" s="148"/>
      <c r="AXM52" s="148"/>
      <c r="AXN52" s="148"/>
      <c r="AXO52" s="148"/>
      <c r="AXP52" s="148"/>
      <c r="AXQ52" s="148"/>
      <c r="AXR52" s="148"/>
      <c r="AXS52" s="148"/>
      <c r="AXT52" s="148"/>
      <c r="AXU52" s="148"/>
      <c r="AXV52" s="148"/>
      <c r="AXW52" s="148"/>
      <c r="AXX52" s="148"/>
      <c r="AXY52" s="148"/>
      <c r="AXZ52" s="148"/>
      <c r="AYA52" s="148"/>
      <c r="AYB52" s="148"/>
      <c r="AYC52" s="148"/>
      <c r="AYD52" s="148"/>
      <c r="AYE52" s="148"/>
      <c r="AYF52" s="148"/>
      <c r="AYG52" s="148"/>
      <c r="AYH52" s="148"/>
      <c r="AYI52" s="148"/>
      <c r="AYJ52" s="148"/>
      <c r="AYK52" s="148"/>
      <c r="AYL52" s="148"/>
      <c r="AYM52" s="148"/>
      <c r="AYN52" s="148"/>
      <c r="AYO52" s="148"/>
      <c r="AYP52" s="148"/>
      <c r="AYQ52" s="148"/>
      <c r="AYR52" s="148"/>
      <c r="AYS52" s="148"/>
      <c r="AYT52" s="148"/>
      <c r="AYU52" s="148"/>
      <c r="AYV52" s="148"/>
      <c r="AYW52" s="148"/>
      <c r="AYX52" s="148"/>
      <c r="AYY52" s="148"/>
      <c r="AYZ52" s="148"/>
      <c r="AZA52" s="148"/>
      <c r="AZB52" s="148"/>
      <c r="AZC52" s="148"/>
      <c r="AZD52" s="148"/>
      <c r="AZE52" s="148"/>
      <c r="AZF52" s="148"/>
      <c r="AZG52" s="148"/>
      <c r="AZH52" s="148"/>
      <c r="AZI52" s="148"/>
      <c r="AZJ52" s="148"/>
      <c r="AZK52" s="148"/>
      <c r="AZL52" s="148"/>
      <c r="AZM52" s="148"/>
      <c r="AZN52" s="148"/>
      <c r="AZO52" s="148"/>
      <c r="AZP52" s="148"/>
      <c r="AZQ52" s="148"/>
      <c r="AZR52" s="148"/>
      <c r="AZS52" s="148"/>
      <c r="AZT52" s="148"/>
      <c r="AZU52" s="148"/>
      <c r="AZV52" s="148"/>
      <c r="AZW52" s="148"/>
      <c r="AZX52" s="148"/>
      <c r="AZY52" s="148"/>
      <c r="AZZ52" s="148"/>
      <c r="BAA52" s="148"/>
      <c r="BAB52" s="148"/>
      <c r="BAC52" s="148"/>
      <c r="BAD52" s="148"/>
      <c r="BAE52" s="148"/>
      <c r="BAF52" s="148"/>
      <c r="BAG52" s="148"/>
      <c r="BAH52" s="148"/>
      <c r="BAI52" s="148"/>
      <c r="BAJ52" s="148"/>
      <c r="BAK52" s="148"/>
      <c r="BAL52" s="148"/>
      <c r="BAM52" s="148"/>
      <c r="BAN52" s="148"/>
      <c r="BAO52" s="148"/>
      <c r="BAP52" s="148"/>
      <c r="BAQ52" s="148"/>
      <c r="BAR52" s="148"/>
      <c r="BAS52" s="148"/>
      <c r="BAT52" s="148"/>
      <c r="BAU52" s="148"/>
      <c r="BAV52" s="148"/>
      <c r="BAW52" s="148"/>
      <c r="BAX52" s="148"/>
      <c r="BAY52" s="148"/>
      <c r="BAZ52" s="148"/>
      <c r="BBA52" s="148"/>
      <c r="BBB52" s="148"/>
      <c r="BBC52" s="148"/>
      <c r="BBD52" s="148"/>
      <c r="BBE52" s="148"/>
      <c r="BBF52" s="148"/>
      <c r="BBG52" s="148"/>
      <c r="BBH52" s="148"/>
      <c r="BBI52" s="148"/>
      <c r="BBJ52" s="148"/>
      <c r="BBK52" s="148"/>
      <c r="BBL52" s="148"/>
      <c r="BBM52" s="148"/>
      <c r="BBN52" s="148"/>
      <c r="BBO52" s="148"/>
      <c r="BBP52" s="148"/>
      <c r="BBQ52" s="148"/>
      <c r="BBR52" s="148"/>
      <c r="BBS52" s="148"/>
      <c r="BBT52" s="148"/>
      <c r="BBU52" s="148"/>
      <c r="BBV52" s="148"/>
      <c r="BBW52" s="148"/>
      <c r="BBX52" s="148"/>
      <c r="BBY52" s="148"/>
      <c r="BBZ52" s="148"/>
      <c r="BCA52" s="148"/>
      <c r="BCB52" s="148"/>
      <c r="BCC52" s="148"/>
      <c r="BCD52" s="148"/>
      <c r="BCE52" s="148"/>
      <c r="BCF52" s="148"/>
      <c r="BCG52" s="148"/>
      <c r="BCH52" s="148"/>
      <c r="BCI52" s="148"/>
      <c r="BCJ52" s="148"/>
      <c r="BCK52" s="148"/>
      <c r="BCL52" s="148"/>
      <c r="BCM52" s="148"/>
      <c r="BCN52" s="148"/>
      <c r="BCO52" s="148"/>
      <c r="BCP52" s="148"/>
      <c r="BCQ52" s="148"/>
      <c r="BCR52" s="148"/>
      <c r="BCS52" s="148"/>
      <c r="BCT52" s="148"/>
      <c r="BCU52" s="148"/>
      <c r="BCV52" s="148"/>
      <c r="BCW52" s="148"/>
      <c r="BCX52" s="148"/>
      <c r="BCY52" s="148"/>
      <c r="BCZ52" s="148"/>
      <c r="BDA52" s="148"/>
      <c r="BDB52" s="148"/>
      <c r="BDC52" s="148"/>
      <c r="BDD52" s="148"/>
      <c r="BDE52" s="148"/>
      <c r="BDF52" s="148"/>
      <c r="BDG52" s="148"/>
      <c r="BDH52" s="148"/>
      <c r="BDI52" s="148"/>
      <c r="BDJ52" s="148"/>
      <c r="BDK52" s="148"/>
      <c r="BDL52" s="148"/>
      <c r="BDM52" s="148"/>
      <c r="BDN52" s="148"/>
      <c r="BDO52" s="148"/>
      <c r="BDP52" s="148"/>
      <c r="BDQ52" s="148"/>
      <c r="BDR52" s="148"/>
      <c r="BDS52" s="148"/>
      <c r="BDT52" s="148"/>
      <c r="BDU52" s="148"/>
      <c r="BDV52" s="148"/>
      <c r="BDW52" s="148"/>
      <c r="BDX52" s="148"/>
      <c r="BDY52" s="148"/>
      <c r="BDZ52" s="148"/>
      <c r="BEA52" s="148"/>
      <c r="BEB52" s="148"/>
      <c r="BEC52" s="148"/>
      <c r="BED52" s="148"/>
      <c r="BEE52" s="148"/>
      <c r="BEF52" s="148"/>
      <c r="BEG52" s="148"/>
      <c r="BEH52" s="148"/>
      <c r="BEI52" s="148"/>
      <c r="BEJ52" s="148"/>
      <c r="BEK52" s="148"/>
      <c r="BEL52" s="148"/>
      <c r="BEM52" s="148"/>
      <c r="BEN52" s="148"/>
      <c r="BEO52" s="148"/>
      <c r="BEP52" s="148"/>
      <c r="BEQ52" s="148"/>
      <c r="BER52" s="148"/>
      <c r="BES52" s="148"/>
      <c r="BET52" s="148"/>
      <c r="BEU52" s="148"/>
      <c r="BEV52" s="148"/>
      <c r="BEW52" s="148"/>
      <c r="BEX52" s="148"/>
      <c r="BEY52" s="148"/>
      <c r="BEZ52" s="148"/>
      <c r="BFA52" s="148"/>
      <c r="BFB52" s="148"/>
      <c r="BFC52" s="148"/>
      <c r="BFD52" s="148"/>
      <c r="BFE52" s="148"/>
      <c r="BFF52" s="148"/>
      <c r="BFG52" s="148"/>
      <c r="BFH52" s="148"/>
      <c r="BFI52" s="148"/>
      <c r="BFJ52" s="148"/>
      <c r="BFK52" s="148"/>
      <c r="BFL52" s="148"/>
      <c r="BFM52" s="148"/>
      <c r="BFN52" s="148"/>
      <c r="BFO52" s="148"/>
      <c r="BFP52" s="148"/>
      <c r="BFQ52" s="148"/>
      <c r="BFR52" s="148"/>
      <c r="BFS52" s="148"/>
      <c r="BFT52" s="148"/>
      <c r="BFU52" s="148"/>
      <c r="BFV52" s="148"/>
      <c r="BFW52" s="148"/>
      <c r="BFX52" s="148"/>
      <c r="BFY52" s="148"/>
      <c r="BFZ52" s="148"/>
      <c r="BGA52" s="148"/>
      <c r="BGB52" s="148"/>
      <c r="BGC52" s="148"/>
      <c r="BGD52" s="148"/>
      <c r="BGE52" s="148"/>
      <c r="BGF52" s="148"/>
      <c r="BGG52" s="148"/>
      <c r="BGH52" s="148"/>
      <c r="BGI52" s="148"/>
      <c r="BGJ52" s="148"/>
      <c r="BGK52" s="148"/>
      <c r="BGL52" s="148"/>
      <c r="BGM52" s="148"/>
      <c r="BGN52" s="148"/>
      <c r="BGO52" s="148"/>
      <c r="BGP52" s="148"/>
      <c r="BGQ52" s="148"/>
      <c r="BGR52" s="148"/>
      <c r="BGS52" s="148"/>
      <c r="BGT52" s="148"/>
      <c r="BGU52" s="148"/>
      <c r="BGV52" s="148"/>
      <c r="BGW52" s="148"/>
      <c r="BGX52" s="148"/>
      <c r="BGY52" s="148"/>
      <c r="BGZ52" s="148"/>
      <c r="BHA52" s="148"/>
      <c r="BHB52" s="148"/>
      <c r="BHC52" s="148"/>
      <c r="BHD52" s="148"/>
      <c r="BHE52" s="148"/>
      <c r="BHF52" s="148"/>
      <c r="BHG52" s="148"/>
      <c r="BHH52" s="148"/>
      <c r="BHI52" s="148"/>
      <c r="BHJ52" s="148"/>
      <c r="BHK52" s="148"/>
      <c r="BHL52" s="148"/>
      <c r="BHM52" s="148"/>
      <c r="BHN52" s="148"/>
      <c r="BHO52" s="148"/>
      <c r="BHP52" s="148"/>
      <c r="BHQ52" s="148"/>
      <c r="BHR52" s="148"/>
      <c r="BHS52" s="148"/>
      <c r="BHT52" s="148"/>
      <c r="BHU52" s="148"/>
      <c r="BHV52" s="148"/>
      <c r="BHW52" s="148"/>
      <c r="BHX52" s="148"/>
      <c r="BHY52" s="148"/>
      <c r="BHZ52" s="148"/>
      <c r="BIA52" s="148"/>
      <c r="BIB52" s="148"/>
      <c r="BIC52" s="148"/>
      <c r="BID52" s="148"/>
      <c r="BIE52" s="148"/>
      <c r="BIF52" s="148"/>
      <c r="BIG52" s="148"/>
      <c r="BIH52" s="148"/>
      <c r="BII52" s="148"/>
      <c r="BIJ52" s="148"/>
      <c r="BIK52" s="148"/>
      <c r="BIL52" s="148"/>
      <c r="BIM52" s="148"/>
      <c r="BIN52" s="148"/>
      <c r="BIO52" s="148"/>
      <c r="BIP52" s="148"/>
      <c r="BIQ52" s="148"/>
      <c r="BIR52" s="148"/>
      <c r="BIS52" s="148"/>
      <c r="BIT52" s="148"/>
      <c r="BIU52" s="148"/>
      <c r="BIV52" s="148"/>
      <c r="BIW52" s="148"/>
      <c r="BIX52" s="148"/>
      <c r="BIY52" s="148"/>
      <c r="BIZ52" s="148"/>
      <c r="BJA52" s="148"/>
      <c r="BJB52" s="148"/>
      <c r="BJC52" s="148"/>
      <c r="BJD52" s="148"/>
      <c r="BJE52" s="148"/>
      <c r="BJF52" s="148"/>
      <c r="BJG52" s="148"/>
      <c r="BJH52" s="148"/>
      <c r="BJI52" s="148"/>
      <c r="BJJ52" s="148"/>
      <c r="BJK52" s="148"/>
      <c r="BJL52" s="148"/>
      <c r="BJM52" s="148"/>
      <c r="BJN52" s="148"/>
      <c r="BJO52" s="148"/>
      <c r="BJP52" s="148"/>
      <c r="BJQ52" s="148"/>
      <c r="BJR52" s="148"/>
      <c r="BJS52" s="148"/>
      <c r="BJT52" s="148"/>
      <c r="BJU52" s="148"/>
      <c r="BJV52" s="148"/>
      <c r="BJW52" s="148"/>
      <c r="BJX52" s="148"/>
      <c r="BJY52" s="148"/>
      <c r="BJZ52" s="148"/>
      <c r="BKA52" s="148"/>
      <c r="BKB52" s="148"/>
      <c r="BKC52" s="148"/>
      <c r="BKD52" s="148"/>
      <c r="BKE52" s="148"/>
      <c r="BKF52" s="148"/>
      <c r="BKG52" s="148"/>
      <c r="BKH52" s="148"/>
      <c r="BKI52" s="148"/>
      <c r="BKJ52" s="148"/>
      <c r="BKK52" s="148"/>
      <c r="BKL52" s="148"/>
      <c r="BKM52" s="148"/>
      <c r="BKN52" s="148"/>
      <c r="BKO52" s="148"/>
      <c r="BKP52" s="148"/>
      <c r="BKQ52" s="148"/>
      <c r="BKR52" s="148"/>
      <c r="BKS52" s="148"/>
      <c r="BKT52" s="148"/>
      <c r="BKU52" s="148"/>
      <c r="BKV52" s="148"/>
      <c r="BKW52" s="148"/>
      <c r="BKX52" s="148"/>
      <c r="BKY52" s="148"/>
      <c r="BKZ52" s="148"/>
      <c r="BLA52" s="148"/>
      <c r="BLB52" s="148"/>
      <c r="BLC52" s="148"/>
      <c r="BLD52" s="148"/>
      <c r="BLE52" s="148"/>
      <c r="BLF52" s="148"/>
      <c r="BLG52" s="148"/>
      <c r="BLH52" s="148"/>
      <c r="BLI52" s="148"/>
      <c r="BLJ52" s="148"/>
      <c r="BLK52" s="148"/>
      <c r="BLL52" s="148"/>
      <c r="BLM52" s="148"/>
      <c r="BLN52" s="148"/>
      <c r="BLO52" s="148"/>
      <c r="BLP52" s="148"/>
      <c r="BLQ52" s="148"/>
      <c r="BLR52" s="148"/>
      <c r="BLS52" s="148"/>
      <c r="BLT52" s="148"/>
      <c r="BLU52" s="148"/>
      <c r="BLV52" s="148"/>
      <c r="BLW52" s="148"/>
      <c r="BLX52" s="148"/>
      <c r="BLY52" s="148"/>
      <c r="BLZ52" s="148"/>
      <c r="BMA52" s="148"/>
      <c r="BMB52" s="148"/>
      <c r="BMC52" s="148"/>
      <c r="BMD52" s="148"/>
      <c r="BME52" s="148"/>
      <c r="BMF52" s="148"/>
      <c r="BMG52" s="148"/>
      <c r="BMH52" s="148"/>
      <c r="BMI52" s="148"/>
      <c r="BMJ52" s="148"/>
      <c r="BMK52" s="148"/>
      <c r="BML52" s="148"/>
      <c r="BMM52" s="148"/>
      <c r="BMN52" s="148"/>
      <c r="BMO52" s="148"/>
      <c r="BMP52" s="148"/>
      <c r="BMQ52" s="148"/>
      <c r="BMR52" s="148"/>
      <c r="BMS52" s="148"/>
      <c r="BMT52" s="148"/>
      <c r="BMU52" s="148"/>
      <c r="BMV52" s="148"/>
      <c r="BMW52" s="148"/>
      <c r="BMX52" s="148"/>
      <c r="BMY52" s="148"/>
      <c r="BMZ52" s="148"/>
      <c r="BNA52" s="148"/>
      <c r="BNB52" s="148"/>
      <c r="BNC52" s="148"/>
      <c r="BND52" s="148"/>
      <c r="BNE52" s="148"/>
      <c r="BNF52" s="148"/>
      <c r="BNG52" s="148"/>
      <c r="BNH52" s="148"/>
      <c r="BNI52" s="148"/>
      <c r="BNJ52" s="148"/>
      <c r="BNK52" s="148"/>
      <c r="BNL52" s="148"/>
      <c r="BNM52" s="148"/>
      <c r="BNN52" s="148"/>
      <c r="BNO52" s="148"/>
      <c r="BNP52" s="148"/>
      <c r="BNQ52" s="148"/>
      <c r="BNR52" s="148"/>
      <c r="BNS52" s="148"/>
      <c r="BNT52" s="148"/>
      <c r="BNU52" s="148"/>
      <c r="BNV52" s="148"/>
      <c r="BNW52" s="148"/>
      <c r="BNX52" s="148"/>
      <c r="BNY52" s="148"/>
      <c r="BNZ52" s="148"/>
      <c r="BOA52" s="148"/>
      <c r="BOB52" s="148"/>
      <c r="BOC52" s="148"/>
      <c r="BOD52" s="148"/>
      <c r="BOE52" s="148"/>
      <c r="BOF52" s="148"/>
      <c r="BOG52" s="148"/>
      <c r="BOH52" s="148"/>
      <c r="BOI52" s="148"/>
      <c r="BOJ52" s="148"/>
      <c r="BOK52" s="148"/>
      <c r="BOL52" s="148"/>
      <c r="BOM52" s="148"/>
      <c r="BON52" s="148"/>
      <c r="BOO52" s="148"/>
      <c r="BOP52" s="148"/>
      <c r="BOQ52" s="148"/>
      <c r="BOR52" s="148"/>
      <c r="BOS52" s="148"/>
      <c r="BOT52" s="148"/>
      <c r="BOU52" s="148"/>
      <c r="BOV52" s="148"/>
      <c r="BOW52" s="148"/>
      <c r="BOX52" s="148"/>
      <c r="BOY52" s="148"/>
      <c r="BOZ52" s="148"/>
      <c r="BPA52" s="148"/>
      <c r="BPB52" s="148"/>
      <c r="BPC52" s="148"/>
      <c r="BPD52" s="148"/>
      <c r="BPE52" s="148"/>
      <c r="BPF52" s="148"/>
      <c r="BPG52" s="148"/>
      <c r="BPH52" s="148"/>
      <c r="BPI52" s="148"/>
      <c r="BPJ52" s="148"/>
      <c r="BPK52" s="148"/>
      <c r="BPL52" s="148"/>
      <c r="BPM52" s="148"/>
      <c r="BPN52" s="148"/>
      <c r="BPO52" s="148"/>
      <c r="BPP52" s="148"/>
      <c r="BPQ52" s="148"/>
      <c r="BPR52" s="148"/>
      <c r="BPS52" s="148"/>
      <c r="BPT52" s="148"/>
      <c r="BPU52" s="148"/>
      <c r="BPV52" s="148"/>
      <c r="BPW52" s="148"/>
      <c r="BPX52" s="148"/>
      <c r="BPY52" s="148"/>
      <c r="BPZ52" s="148"/>
      <c r="BQA52" s="148"/>
      <c r="BQB52" s="148"/>
      <c r="BQC52" s="148"/>
      <c r="BQD52" s="148"/>
      <c r="BQE52" s="148"/>
      <c r="BQF52" s="148"/>
      <c r="BQG52" s="148"/>
      <c r="BQH52" s="148"/>
      <c r="BQI52" s="148"/>
      <c r="BQJ52" s="148"/>
      <c r="BQK52" s="148"/>
      <c r="BQL52" s="148"/>
      <c r="BQM52" s="148"/>
      <c r="BQN52" s="148"/>
      <c r="BQO52" s="148"/>
      <c r="BQP52" s="148"/>
      <c r="BQQ52" s="148"/>
      <c r="BQR52" s="148"/>
      <c r="BQS52" s="148"/>
      <c r="BQT52" s="148"/>
      <c r="BQU52" s="148"/>
      <c r="BQV52" s="148"/>
      <c r="BQW52" s="148"/>
      <c r="BQX52" s="148"/>
      <c r="BQY52" s="148"/>
      <c r="BQZ52" s="148"/>
      <c r="BRA52" s="148"/>
      <c r="BRB52" s="148"/>
      <c r="BRC52" s="148"/>
      <c r="BRD52" s="148"/>
      <c r="BRE52" s="148"/>
      <c r="BRF52" s="148"/>
      <c r="BRG52" s="148"/>
      <c r="BRH52" s="148"/>
      <c r="BRI52" s="148"/>
      <c r="BRJ52" s="148"/>
      <c r="BRK52" s="148"/>
      <c r="BRL52" s="148"/>
      <c r="BRM52" s="148"/>
      <c r="BRN52" s="148"/>
      <c r="BRO52" s="148"/>
      <c r="BRP52" s="148"/>
      <c r="BRQ52" s="148"/>
      <c r="BRR52" s="148"/>
      <c r="BRS52" s="148"/>
      <c r="BRT52" s="148"/>
      <c r="BRU52" s="148"/>
      <c r="BRV52" s="148"/>
      <c r="BRW52" s="148"/>
      <c r="BRX52" s="148"/>
      <c r="BRY52" s="148"/>
      <c r="BRZ52" s="148"/>
      <c r="BSA52" s="148"/>
      <c r="BSB52" s="148"/>
      <c r="BSC52" s="148"/>
      <c r="BSD52" s="148"/>
      <c r="BSE52" s="148"/>
      <c r="BSF52" s="148"/>
      <c r="BSG52" s="148"/>
      <c r="BSH52" s="148"/>
      <c r="BSI52" s="148"/>
      <c r="BSJ52" s="148"/>
      <c r="BSK52" s="148"/>
      <c r="BSL52" s="148"/>
      <c r="BSM52" s="148"/>
      <c r="BSN52" s="148"/>
      <c r="BSO52" s="148"/>
      <c r="BSP52" s="148"/>
      <c r="BSQ52" s="148"/>
      <c r="BSR52" s="148"/>
      <c r="BSS52" s="148"/>
      <c r="BST52" s="148"/>
      <c r="BSU52" s="148"/>
      <c r="BSV52" s="148"/>
      <c r="BSW52" s="148"/>
      <c r="BSX52" s="148"/>
      <c r="BSY52" s="148"/>
      <c r="BSZ52" s="148"/>
      <c r="BTA52" s="148"/>
      <c r="BTB52" s="148"/>
      <c r="BTC52" s="148"/>
      <c r="BTD52" s="148"/>
      <c r="BTE52" s="148"/>
      <c r="BTF52" s="148"/>
      <c r="BTG52" s="148"/>
      <c r="BTH52" s="148"/>
      <c r="BTI52" s="148"/>
      <c r="BTJ52" s="148"/>
      <c r="BTK52" s="148"/>
      <c r="BTL52" s="148"/>
      <c r="BTM52" s="148"/>
      <c r="BTN52" s="148"/>
      <c r="BTO52" s="148"/>
      <c r="BTP52" s="148"/>
      <c r="BTQ52" s="148"/>
      <c r="BTR52" s="148"/>
      <c r="BTS52" s="148"/>
      <c r="BTT52" s="148"/>
      <c r="BTU52" s="148"/>
      <c r="BTV52" s="148"/>
      <c r="BTW52" s="148"/>
      <c r="BTX52" s="148"/>
      <c r="BTY52" s="148"/>
      <c r="BTZ52" s="148"/>
      <c r="BUA52" s="148"/>
      <c r="BUB52" s="148"/>
      <c r="BUC52" s="148"/>
      <c r="BUD52" s="148"/>
      <c r="BUE52" s="148"/>
      <c r="BUF52" s="148"/>
      <c r="BUG52" s="148"/>
      <c r="BUH52" s="148"/>
      <c r="BUI52" s="148"/>
      <c r="BUJ52" s="148"/>
      <c r="BUK52" s="148"/>
      <c r="BUL52" s="148"/>
      <c r="BUM52" s="148"/>
      <c r="BUN52" s="148"/>
      <c r="BUO52" s="148"/>
      <c r="BUP52" s="148"/>
      <c r="BUQ52" s="148"/>
      <c r="BUR52" s="148"/>
      <c r="BUS52" s="148"/>
      <c r="BUT52" s="148"/>
      <c r="BUU52" s="148"/>
      <c r="BUV52" s="148"/>
      <c r="BUW52" s="148"/>
      <c r="BUX52" s="148"/>
      <c r="BUY52" s="148"/>
      <c r="BUZ52" s="148"/>
      <c r="BVA52" s="148"/>
      <c r="BVB52" s="148"/>
      <c r="BVC52" s="148"/>
      <c r="BVD52" s="148"/>
      <c r="BVE52" s="148"/>
      <c r="BVF52" s="148"/>
      <c r="BVG52" s="148"/>
      <c r="BVH52" s="148"/>
      <c r="BVI52" s="148"/>
      <c r="BVJ52" s="148"/>
      <c r="BVK52" s="148"/>
      <c r="BVL52" s="148"/>
      <c r="BVM52" s="148"/>
      <c r="BVN52" s="148"/>
      <c r="BVO52" s="148"/>
      <c r="BVP52" s="148"/>
      <c r="BVQ52" s="148"/>
      <c r="BVR52" s="148"/>
      <c r="BVS52" s="148"/>
      <c r="BVT52" s="148"/>
      <c r="BVU52" s="148"/>
      <c r="BVV52" s="148"/>
      <c r="BVW52" s="148"/>
      <c r="BVX52" s="148"/>
      <c r="BVY52" s="148"/>
      <c r="BVZ52" s="148"/>
      <c r="BWA52" s="148"/>
      <c r="BWB52" s="148"/>
      <c r="BWC52" s="148"/>
      <c r="BWD52" s="148"/>
      <c r="BWE52" s="148"/>
      <c r="BWF52" s="148"/>
      <c r="BWG52" s="148"/>
      <c r="BWH52" s="148"/>
      <c r="BWI52" s="148"/>
      <c r="BWJ52" s="148"/>
      <c r="BWK52" s="148"/>
      <c r="BWL52" s="148"/>
      <c r="BWM52" s="148"/>
      <c r="BWN52" s="148"/>
      <c r="BWO52" s="148"/>
      <c r="BWP52" s="148"/>
      <c r="BWQ52" s="148"/>
      <c r="BWR52" s="148"/>
      <c r="BWS52" s="148"/>
      <c r="BWT52" s="148"/>
      <c r="BWU52" s="148"/>
      <c r="BWV52" s="148"/>
      <c r="BWW52" s="148"/>
      <c r="BWX52" s="148"/>
      <c r="BWY52" s="148"/>
      <c r="BWZ52" s="148"/>
      <c r="BXA52" s="148"/>
      <c r="BXB52" s="148"/>
      <c r="BXC52" s="148"/>
      <c r="BXD52" s="148"/>
      <c r="BXE52" s="148"/>
      <c r="BXF52" s="148"/>
      <c r="BXG52" s="148"/>
      <c r="BXH52" s="148"/>
      <c r="BXI52" s="148"/>
      <c r="BXJ52" s="148"/>
      <c r="BXK52" s="148"/>
      <c r="BXL52" s="148"/>
      <c r="BXM52" s="148"/>
      <c r="BXN52" s="148"/>
      <c r="BXO52" s="148"/>
      <c r="BXP52" s="148"/>
      <c r="BXQ52" s="148"/>
      <c r="BXR52" s="148"/>
      <c r="BXS52" s="148"/>
      <c r="BXT52" s="148"/>
      <c r="BXU52" s="148"/>
      <c r="BXV52" s="148"/>
      <c r="BXW52" s="148"/>
      <c r="BXX52" s="148"/>
      <c r="BXY52" s="148"/>
      <c r="BXZ52" s="148"/>
      <c r="BYA52" s="148"/>
      <c r="BYB52" s="148"/>
      <c r="BYC52" s="148"/>
      <c r="BYD52" s="148"/>
      <c r="BYE52" s="148"/>
      <c r="BYF52" s="148"/>
      <c r="BYG52" s="148"/>
      <c r="BYH52" s="148"/>
      <c r="BYI52" s="148"/>
      <c r="BYJ52" s="148"/>
      <c r="BYK52" s="148"/>
      <c r="BYL52" s="148"/>
      <c r="BYM52" s="148"/>
      <c r="BYN52" s="148"/>
      <c r="BYO52" s="148"/>
      <c r="BYP52" s="148"/>
      <c r="BYQ52" s="148"/>
      <c r="BYR52" s="148"/>
      <c r="BYS52" s="148"/>
      <c r="BYT52" s="148"/>
      <c r="BYU52" s="148"/>
      <c r="BYV52" s="148"/>
      <c r="BYW52" s="148"/>
      <c r="BYX52" s="148"/>
      <c r="BYY52" s="148"/>
      <c r="BYZ52" s="148"/>
      <c r="BZA52" s="148"/>
      <c r="BZB52" s="148"/>
      <c r="BZC52" s="148"/>
      <c r="BZD52" s="148"/>
      <c r="BZE52" s="148"/>
      <c r="BZF52" s="148"/>
      <c r="BZG52" s="148"/>
      <c r="BZH52" s="148"/>
      <c r="BZI52" s="148"/>
      <c r="BZJ52" s="148"/>
      <c r="BZK52" s="148"/>
      <c r="BZL52" s="148"/>
      <c r="BZM52" s="148"/>
      <c r="BZN52" s="148"/>
      <c r="BZO52" s="148"/>
      <c r="BZP52" s="148"/>
      <c r="BZQ52" s="148"/>
      <c r="BZR52" s="148"/>
      <c r="BZS52" s="148"/>
      <c r="BZT52" s="148"/>
      <c r="BZU52" s="148"/>
      <c r="BZV52" s="148"/>
      <c r="BZW52" s="148"/>
      <c r="BZX52" s="148"/>
      <c r="BZY52" s="148"/>
      <c r="BZZ52" s="148"/>
      <c r="CAA52" s="148"/>
      <c r="CAB52" s="148"/>
      <c r="CAC52" s="148"/>
      <c r="CAD52" s="148"/>
      <c r="CAE52" s="148"/>
      <c r="CAF52" s="148"/>
      <c r="CAG52" s="148"/>
      <c r="CAH52" s="148"/>
      <c r="CAI52" s="148"/>
      <c r="CAJ52" s="148"/>
      <c r="CAK52" s="148"/>
      <c r="CAL52" s="148"/>
      <c r="CAM52" s="148"/>
      <c r="CAN52" s="148"/>
      <c r="CAO52" s="148"/>
      <c r="CAP52" s="148"/>
      <c r="CAQ52" s="148"/>
      <c r="CAR52" s="148"/>
      <c r="CAS52" s="148"/>
      <c r="CAT52" s="148"/>
      <c r="CAU52" s="148"/>
      <c r="CAV52" s="148"/>
      <c r="CAW52" s="148"/>
      <c r="CAX52" s="148"/>
      <c r="CAY52" s="148"/>
      <c r="CAZ52" s="148"/>
      <c r="CBA52" s="148"/>
      <c r="CBB52" s="148"/>
      <c r="CBC52" s="148"/>
      <c r="CBD52" s="148"/>
      <c r="CBE52" s="148"/>
      <c r="CBF52" s="148"/>
      <c r="CBG52" s="148"/>
      <c r="CBH52" s="148"/>
      <c r="CBI52" s="148"/>
      <c r="CBJ52" s="148"/>
      <c r="CBK52" s="148"/>
      <c r="CBL52" s="148"/>
      <c r="CBM52" s="148"/>
      <c r="CBN52" s="148"/>
      <c r="CBO52" s="148"/>
      <c r="CBP52" s="148"/>
      <c r="CBQ52" s="148"/>
      <c r="CBR52" s="148"/>
      <c r="CBS52" s="148"/>
      <c r="CBT52" s="148"/>
      <c r="CBU52" s="148"/>
      <c r="CBV52" s="148"/>
      <c r="CBW52" s="148"/>
      <c r="CBX52" s="148"/>
      <c r="CBY52" s="148"/>
      <c r="CBZ52" s="148"/>
      <c r="CCA52" s="148"/>
      <c r="CCB52" s="148"/>
      <c r="CCC52" s="148"/>
      <c r="CCD52" s="148"/>
      <c r="CCE52" s="148"/>
      <c r="CCF52" s="148"/>
      <c r="CCG52" s="148"/>
      <c r="CCH52" s="148"/>
      <c r="CCI52" s="148"/>
      <c r="CCJ52" s="148"/>
      <c r="CCK52" s="148"/>
      <c r="CCL52" s="148"/>
      <c r="CCM52" s="148"/>
      <c r="CCN52" s="148"/>
      <c r="CCO52" s="148"/>
      <c r="CCP52" s="148"/>
      <c r="CCQ52" s="148"/>
      <c r="CCR52" s="148"/>
      <c r="CCS52" s="148"/>
      <c r="CCT52" s="148"/>
      <c r="CCU52" s="148"/>
      <c r="CCV52" s="148"/>
      <c r="CCW52" s="148"/>
      <c r="CCX52" s="148"/>
      <c r="CCY52" s="148"/>
      <c r="CCZ52" s="148"/>
      <c r="CDA52" s="148"/>
      <c r="CDB52" s="148"/>
      <c r="CDC52" s="148"/>
      <c r="CDD52" s="148"/>
      <c r="CDE52" s="148"/>
      <c r="CDF52" s="148"/>
      <c r="CDG52" s="148"/>
      <c r="CDH52" s="148"/>
      <c r="CDI52" s="148"/>
      <c r="CDJ52" s="148"/>
      <c r="CDK52" s="148"/>
      <c r="CDL52" s="148"/>
      <c r="CDM52" s="148"/>
      <c r="CDN52" s="148"/>
      <c r="CDO52" s="148"/>
      <c r="CDP52" s="148"/>
      <c r="CDQ52" s="148"/>
      <c r="CDR52" s="148"/>
      <c r="CDS52" s="148"/>
      <c r="CDT52" s="148"/>
      <c r="CDU52" s="148"/>
      <c r="CDV52" s="148"/>
      <c r="CDW52" s="148"/>
      <c r="CDX52" s="148"/>
      <c r="CDY52" s="148"/>
      <c r="CDZ52" s="148"/>
      <c r="CEA52" s="148"/>
      <c r="CEB52" s="148"/>
      <c r="CEC52" s="148"/>
      <c r="CED52" s="148"/>
      <c r="CEE52" s="148"/>
      <c r="CEF52" s="148"/>
      <c r="CEG52" s="148"/>
      <c r="CEH52" s="148"/>
      <c r="CEI52" s="148"/>
      <c r="CEJ52" s="148"/>
      <c r="CEK52" s="148"/>
      <c r="CEL52" s="148"/>
      <c r="CEM52" s="148"/>
      <c r="CEN52" s="148"/>
      <c r="CEO52" s="148"/>
      <c r="CEP52" s="148"/>
      <c r="CEQ52" s="148"/>
      <c r="CER52" s="148"/>
      <c r="CES52" s="148"/>
      <c r="CET52" s="148"/>
      <c r="CEU52" s="148"/>
      <c r="CEV52" s="148"/>
      <c r="CEW52" s="148"/>
      <c r="CEX52" s="148"/>
      <c r="CEY52" s="148"/>
      <c r="CEZ52" s="148"/>
      <c r="CFA52" s="148"/>
      <c r="CFB52" s="148"/>
      <c r="CFC52" s="148"/>
      <c r="CFD52" s="148"/>
      <c r="CFE52" s="148"/>
      <c r="CFF52" s="148"/>
      <c r="CFG52" s="148"/>
      <c r="CFH52" s="148"/>
      <c r="CFI52" s="148"/>
      <c r="CFJ52" s="148"/>
      <c r="CFK52" s="148"/>
      <c r="CFL52" s="148"/>
      <c r="CFM52" s="148"/>
      <c r="CFN52" s="148"/>
      <c r="CFO52" s="148"/>
      <c r="CFP52" s="148"/>
      <c r="CFQ52" s="148"/>
      <c r="CFR52" s="148"/>
      <c r="CFS52" s="148"/>
      <c r="CFT52" s="148"/>
      <c r="CFU52" s="148"/>
      <c r="CFV52" s="148"/>
      <c r="CFW52" s="148"/>
      <c r="CFX52" s="148"/>
      <c r="CFY52" s="148"/>
      <c r="CFZ52" s="148"/>
      <c r="CGA52" s="148"/>
      <c r="CGB52" s="148"/>
      <c r="CGC52" s="148"/>
      <c r="CGD52" s="148"/>
      <c r="CGE52" s="148"/>
      <c r="CGF52" s="148"/>
      <c r="CGG52" s="148"/>
      <c r="CGH52" s="148"/>
      <c r="CGI52" s="148"/>
      <c r="CGJ52" s="148"/>
      <c r="CGK52" s="148"/>
      <c r="CGL52" s="148"/>
      <c r="CGM52" s="148"/>
      <c r="CGN52" s="148"/>
      <c r="CGO52" s="148"/>
      <c r="CGP52" s="148"/>
      <c r="CGQ52" s="148"/>
      <c r="CGR52" s="148"/>
      <c r="CGS52" s="148"/>
      <c r="CGT52" s="148"/>
      <c r="CGU52" s="148"/>
      <c r="CGV52" s="148"/>
      <c r="CGW52" s="148"/>
      <c r="CGX52" s="148"/>
      <c r="CGY52" s="148"/>
      <c r="CGZ52" s="148"/>
      <c r="CHA52" s="148"/>
      <c r="CHB52" s="148"/>
      <c r="CHC52" s="148"/>
      <c r="CHD52" s="148"/>
      <c r="CHE52" s="148"/>
      <c r="CHF52" s="148"/>
      <c r="CHG52" s="148"/>
      <c r="CHH52" s="148"/>
      <c r="CHI52" s="148"/>
      <c r="CHJ52" s="148"/>
      <c r="CHK52" s="148"/>
      <c r="CHL52" s="148"/>
      <c r="CHM52" s="148"/>
      <c r="CHN52" s="148"/>
      <c r="CHO52" s="148"/>
      <c r="CHP52" s="148"/>
      <c r="CHQ52" s="148"/>
      <c r="CHR52" s="148"/>
      <c r="CHS52" s="148"/>
      <c r="CHT52" s="148"/>
      <c r="CHU52" s="148"/>
      <c r="CHV52" s="148"/>
      <c r="CHW52" s="148"/>
      <c r="CHX52" s="148"/>
      <c r="CHY52" s="148"/>
      <c r="CHZ52" s="148"/>
      <c r="CIA52" s="148"/>
      <c r="CIB52" s="148"/>
      <c r="CIC52" s="148"/>
      <c r="CID52" s="148"/>
      <c r="CIE52" s="148"/>
      <c r="CIF52" s="148"/>
      <c r="CIG52" s="148"/>
      <c r="CIH52" s="148"/>
      <c r="CII52" s="148"/>
      <c r="CIJ52" s="148"/>
      <c r="CIK52" s="148"/>
      <c r="CIL52" s="148"/>
      <c r="CIM52" s="148"/>
      <c r="CIN52" s="148"/>
      <c r="CIO52" s="148"/>
      <c r="CIP52" s="148"/>
      <c r="CIQ52" s="148"/>
      <c r="CIR52" s="148"/>
      <c r="CIS52" s="148"/>
      <c r="CIT52" s="148"/>
      <c r="CIU52" s="148"/>
      <c r="CIV52" s="148"/>
      <c r="CIW52" s="148"/>
      <c r="CIX52" s="148"/>
      <c r="CIY52" s="148"/>
      <c r="CIZ52" s="148"/>
      <c r="CJA52" s="148"/>
      <c r="CJB52" s="148"/>
      <c r="CJC52" s="148"/>
      <c r="CJD52" s="148"/>
      <c r="CJE52" s="148"/>
      <c r="CJF52" s="148"/>
      <c r="CJG52" s="148"/>
      <c r="CJH52" s="148"/>
      <c r="CJI52" s="148"/>
      <c r="CJJ52" s="148"/>
      <c r="CJK52" s="148"/>
      <c r="CJL52" s="148"/>
      <c r="CJM52" s="148"/>
      <c r="CJN52" s="148"/>
      <c r="CJO52" s="148"/>
      <c r="CJP52" s="148"/>
      <c r="CJQ52" s="148"/>
      <c r="CJR52" s="148"/>
      <c r="CJS52" s="148"/>
      <c r="CJT52" s="148"/>
      <c r="CJU52" s="148"/>
      <c r="CJV52" s="148"/>
      <c r="CJW52" s="148"/>
      <c r="CJX52" s="148"/>
      <c r="CJY52" s="148"/>
      <c r="CJZ52" s="148"/>
      <c r="CKA52" s="148"/>
      <c r="CKB52" s="148"/>
      <c r="CKC52" s="148"/>
      <c r="CKD52" s="148"/>
      <c r="CKE52" s="148"/>
      <c r="CKF52" s="148"/>
      <c r="CKG52" s="148"/>
      <c r="CKH52" s="148"/>
      <c r="CKI52" s="148"/>
      <c r="CKJ52" s="148"/>
      <c r="CKK52" s="148"/>
      <c r="CKL52" s="148"/>
      <c r="CKM52" s="148"/>
      <c r="CKN52" s="148"/>
      <c r="CKO52" s="148"/>
      <c r="CKP52" s="148"/>
      <c r="CKQ52" s="148"/>
      <c r="CKR52" s="148"/>
      <c r="CKS52" s="148"/>
      <c r="CKT52" s="148"/>
      <c r="CKU52" s="148"/>
      <c r="CKV52" s="148"/>
      <c r="CKW52" s="148"/>
      <c r="CKX52" s="148"/>
      <c r="CKY52" s="148"/>
      <c r="CKZ52" s="148"/>
      <c r="CLA52" s="148"/>
      <c r="CLB52" s="148"/>
      <c r="CLC52" s="148"/>
      <c r="CLD52" s="148"/>
      <c r="CLE52" s="148"/>
      <c r="CLF52" s="148"/>
      <c r="CLG52" s="148"/>
      <c r="CLH52" s="148"/>
      <c r="CLI52" s="148"/>
      <c r="CLJ52" s="148"/>
      <c r="CLK52" s="148"/>
      <c r="CLL52" s="148"/>
      <c r="CLM52" s="148"/>
      <c r="CLN52" s="148"/>
      <c r="CLO52" s="148"/>
      <c r="CLP52" s="148"/>
      <c r="CLQ52" s="148"/>
      <c r="CLR52" s="148"/>
      <c r="CLS52" s="148"/>
      <c r="CLT52" s="148"/>
      <c r="CLU52" s="148"/>
      <c r="CLV52" s="148"/>
      <c r="CLW52" s="148"/>
      <c r="CLX52" s="148"/>
      <c r="CLY52" s="148"/>
      <c r="CLZ52" s="148"/>
      <c r="CMA52" s="148"/>
      <c r="CMB52" s="148"/>
      <c r="CMC52" s="148"/>
      <c r="CMD52" s="148"/>
      <c r="CME52" s="148"/>
      <c r="CMF52" s="148"/>
      <c r="CMG52" s="148"/>
      <c r="CMH52" s="148"/>
      <c r="CMI52" s="148"/>
      <c r="CMJ52" s="148"/>
      <c r="CMK52" s="148"/>
      <c r="CML52" s="148"/>
      <c r="CMM52" s="148"/>
      <c r="CMN52" s="148"/>
      <c r="CMO52" s="148"/>
      <c r="CMP52" s="148"/>
      <c r="CMQ52" s="148"/>
      <c r="CMR52" s="148"/>
      <c r="CMS52" s="148"/>
      <c r="CMT52" s="148"/>
      <c r="CMU52" s="148"/>
      <c r="CMV52" s="148"/>
      <c r="CMW52" s="148"/>
      <c r="CMX52" s="148"/>
      <c r="CMY52" s="148"/>
      <c r="CMZ52" s="148"/>
      <c r="CNA52" s="148"/>
      <c r="CNB52" s="148"/>
      <c r="CNC52" s="148"/>
      <c r="CND52" s="148"/>
      <c r="CNE52" s="148"/>
      <c r="CNF52" s="148"/>
      <c r="CNG52" s="148"/>
      <c r="CNH52" s="148"/>
      <c r="CNI52" s="148"/>
      <c r="CNJ52" s="148"/>
      <c r="CNK52" s="148"/>
      <c r="CNL52" s="148"/>
      <c r="CNM52" s="148"/>
      <c r="CNN52" s="148"/>
      <c r="CNO52" s="148"/>
      <c r="CNP52" s="148"/>
      <c r="CNQ52" s="148"/>
      <c r="CNR52" s="148"/>
      <c r="CNS52" s="148"/>
      <c r="CNT52" s="148"/>
      <c r="CNU52" s="148"/>
      <c r="CNV52" s="148"/>
      <c r="CNW52" s="148"/>
      <c r="CNX52" s="148"/>
      <c r="CNY52" s="148"/>
      <c r="CNZ52" s="148"/>
      <c r="COA52" s="148"/>
      <c r="COB52" s="148"/>
      <c r="COC52" s="148"/>
      <c r="COD52" s="148"/>
      <c r="COE52" s="148"/>
      <c r="COF52" s="148"/>
      <c r="COG52" s="148"/>
      <c r="COH52" s="148"/>
      <c r="COI52" s="148"/>
      <c r="COJ52" s="148"/>
      <c r="COK52" s="148"/>
      <c r="COL52" s="148"/>
      <c r="COM52" s="148"/>
      <c r="CON52" s="148"/>
      <c r="COO52" s="148"/>
      <c r="COP52" s="148"/>
      <c r="COQ52" s="148"/>
      <c r="COR52" s="148"/>
      <c r="COS52" s="148"/>
      <c r="COT52" s="148"/>
      <c r="COU52" s="148"/>
      <c r="COV52" s="148"/>
      <c r="COW52" s="148"/>
      <c r="COX52" s="148"/>
      <c r="COY52" s="148"/>
      <c r="COZ52" s="148"/>
      <c r="CPA52" s="148"/>
      <c r="CPB52" s="148"/>
      <c r="CPC52" s="148"/>
      <c r="CPD52" s="148"/>
      <c r="CPE52" s="148"/>
      <c r="CPF52" s="148"/>
      <c r="CPG52" s="148"/>
      <c r="CPH52" s="148"/>
      <c r="CPI52" s="148"/>
      <c r="CPJ52" s="148"/>
      <c r="CPK52" s="148"/>
      <c r="CPL52" s="148"/>
      <c r="CPM52" s="148"/>
      <c r="CPN52" s="148"/>
      <c r="CPO52" s="148"/>
      <c r="CPP52" s="148"/>
      <c r="CPQ52" s="148"/>
      <c r="CPR52" s="148"/>
      <c r="CPS52" s="148"/>
      <c r="CPT52" s="148"/>
      <c r="CPU52" s="148"/>
      <c r="CPV52" s="148"/>
      <c r="CPW52" s="148"/>
      <c r="CPX52" s="148"/>
      <c r="CPY52" s="148"/>
      <c r="CPZ52" s="148"/>
      <c r="CQA52" s="148"/>
      <c r="CQB52" s="148"/>
      <c r="CQC52" s="148"/>
      <c r="CQD52" s="148"/>
      <c r="CQE52" s="148"/>
      <c r="CQF52" s="148"/>
      <c r="CQG52" s="148"/>
      <c r="CQH52" s="148"/>
      <c r="CQI52" s="148"/>
      <c r="CQJ52" s="148"/>
      <c r="CQK52" s="148"/>
      <c r="CQL52" s="148"/>
      <c r="CQM52" s="148"/>
      <c r="CQN52" s="148"/>
      <c r="CQO52" s="148"/>
      <c r="CQP52" s="148"/>
      <c r="CQQ52" s="148"/>
      <c r="CQR52" s="148"/>
      <c r="CQS52" s="148"/>
      <c r="CQT52" s="148"/>
      <c r="CQU52" s="148"/>
      <c r="CQV52" s="148"/>
      <c r="CQW52" s="148"/>
      <c r="CQX52" s="148"/>
      <c r="CQY52" s="148"/>
      <c r="CQZ52" s="148"/>
      <c r="CRA52" s="148"/>
      <c r="CRB52" s="148"/>
      <c r="CRC52" s="148"/>
      <c r="CRD52" s="148"/>
      <c r="CRE52" s="148"/>
      <c r="CRF52" s="148"/>
      <c r="CRG52" s="148"/>
      <c r="CRH52" s="148"/>
      <c r="CRI52" s="148"/>
      <c r="CRJ52" s="148"/>
      <c r="CRK52" s="148"/>
      <c r="CRL52" s="148"/>
      <c r="CRM52" s="148"/>
      <c r="CRN52" s="148"/>
      <c r="CRO52" s="148"/>
      <c r="CRP52" s="148"/>
      <c r="CRQ52" s="148"/>
      <c r="CRR52" s="148"/>
      <c r="CRS52" s="148"/>
      <c r="CRT52" s="148"/>
      <c r="CRU52" s="148"/>
      <c r="CRV52" s="148"/>
      <c r="CRW52" s="148"/>
      <c r="CRX52" s="148"/>
      <c r="CRY52" s="148"/>
      <c r="CRZ52" s="148"/>
      <c r="CSA52" s="148"/>
      <c r="CSB52" s="148"/>
      <c r="CSC52" s="148"/>
      <c r="CSD52" s="148"/>
      <c r="CSE52" s="148"/>
      <c r="CSF52" s="148"/>
      <c r="CSG52" s="148"/>
      <c r="CSH52" s="148"/>
      <c r="CSI52" s="148"/>
      <c r="CSJ52" s="148"/>
      <c r="CSK52" s="148"/>
      <c r="CSL52" s="148"/>
      <c r="CSM52" s="148"/>
      <c r="CSN52" s="148"/>
      <c r="CSO52" s="148"/>
      <c r="CSP52" s="148"/>
      <c r="CSQ52" s="148"/>
      <c r="CSR52" s="148"/>
      <c r="CSS52" s="148"/>
      <c r="CST52" s="148"/>
      <c r="CSU52" s="148"/>
      <c r="CSV52" s="148"/>
      <c r="CSW52" s="148"/>
      <c r="CSX52" s="148"/>
      <c r="CSY52" s="148"/>
      <c r="CSZ52" s="148"/>
      <c r="CTA52" s="148"/>
      <c r="CTB52" s="148"/>
      <c r="CTC52" s="148"/>
      <c r="CTD52" s="148"/>
      <c r="CTE52" s="148"/>
      <c r="CTF52" s="148"/>
      <c r="CTG52" s="148"/>
      <c r="CTH52" s="148"/>
      <c r="CTI52" s="148"/>
      <c r="CTJ52" s="148"/>
      <c r="CTK52" s="148"/>
      <c r="CTL52" s="148"/>
      <c r="CTM52" s="148"/>
      <c r="CTN52" s="148"/>
      <c r="CTO52" s="148"/>
      <c r="CTP52" s="148"/>
      <c r="CTQ52" s="148"/>
      <c r="CTR52" s="148"/>
      <c r="CTS52" s="148"/>
      <c r="CTT52" s="148"/>
      <c r="CTU52" s="148"/>
      <c r="CTV52" s="148"/>
      <c r="CTW52" s="148"/>
      <c r="CTX52" s="148"/>
      <c r="CTY52" s="148"/>
      <c r="CTZ52" s="148"/>
      <c r="CUA52" s="148"/>
      <c r="CUB52" s="148"/>
      <c r="CUC52" s="148"/>
      <c r="CUD52" s="148"/>
      <c r="CUE52" s="148"/>
      <c r="CUF52" s="148"/>
      <c r="CUG52" s="148"/>
      <c r="CUH52" s="148"/>
      <c r="CUI52" s="148"/>
      <c r="CUJ52" s="148"/>
      <c r="CUK52" s="148"/>
      <c r="CUL52" s="148"/>
      <c r="CUM52" s="148"/>
      <c r="CUN52" s="148"/>
      <c r="CUO52" s="148"/>
      <c r="CUP52" s="148"/>
      <c r="CUQ52" s="148"/>
      <c r="CUR52" s="148"/>
      <c r="CUS52" s="148"/>
      <c r="CUT52" s="148"/>
      <c r="CUU52" s="148"/>
      <c r="CUV52" s="148"/>
      <c r="CUW52" s="148"/>
      <c r="CUX52" s="148"/>
      <c r="CUY52" s="148"/>
      <c r="CUZ52" s="148"/>
      <c r="CVA52" s="148"/>
      <c r="CVB52" s="148"/>
      <c r="CVC52" s="148"/>
      <c r="CVD52" s="148"/>
      <c r="CVE52" s="148"/>
      <c r="CVF52" s="148"/>
      <c r="CVG52" s="148"/>
      <c r="CVH52" s="148"/>
      <c r="CVI52" s="148"/>
      <c r="CVJ52" s="148"/>
      <c r="CVK52" s="148"/>
      <c r="CVL52" s="148"/>
      <c r="CVM52" s="148"/>
      <c r="CVN52" s="148"/>
      <c r="CVO52" s="148"/>
      <c r="CVP52" s="148"/>
      <c r="CVQ52" s="148"/>
      <c r="CVR52" s="148"/>
      <c r="CVS52" s="148"/>
      <c r="CVT52" s="148"/>
      <c r="CVU52" s="148"/>
      <c r="CVV52" s="148"/>
      <c r="CVW52" s="148"/>
      <c r="CVX52" s="148"/>
      <c r="CVY52" s="148"/>
      <c r="CVZ52" s="148"/>
      <c r="CWA52" s="148"/>
      <c r="CWB52" s="148"/>
      <c r="CWC52" s="148"/>
      <c r="CWD52" s="148"/>
      <c r="CWE52" s="148"/>
      <c r="CWF52" s="148"/>
      <c r="CWG52" s="148"/>
      <c r="CWH52" s="148"/>
      <c r="CWI52" s="148"/>
      <c r="CWJ52" s="148"/>
      <c r="CWK52" s="148"/>
      <c r="CWL52" s="148"/>
      <c r="CWM52" s="148"/>
      <c r="CWN52" s="148"/>
      <c r="CWO52" s="148"/>
      <c r="CWP52" s="148"/>
      <c r="CWQ52" s="148"/>
      <c r="CWR52" s="148"/>
      <c r="CWS52" s="148"/>
      <c r="CWT52" s="148"/>
      <c r="CWU52" s="148"/>
      <c r="CWV52" s="148"/>
      <c r="CWW52" s="148"/>
      <c r="CWX52" s="148"/>
      <c r="CWY52" s="148"/>
      <c r="CWZ52" s="148"/>
      <c r="CXA52" s="148"/>
      <c r="CXB52" s="148"/>
      <c r="CXC52" s="148"/>
      <c r="CXD52" s="148"/>
      <c r="CXE52" s="148"/>
      <c r="CXF52" s="148"/>
      <c r="CXG52" s="148"/>
      <c r="CXH52" s="148"/>
      <c r="CXI52" s="148"/>
      <c r="CXJ52" s="148"/>
      <c r="CXK52" s="148"/>
      <c r="CXL52" s="148"/>
      <c r="CXM52" s="148"/>
      <c r="CXN52" s="148"/>
      <c r="CXO52" s="148"/>
      <c r="CXP52" s="148"/>
      <c r="CXQ52" s="148"/>
      <c r="CXR52" s="148"/>
      <c r="CXS52" s="148"/>
      <c r="CXT52" s="148"/>
      <c r="CXU52" s="148"/>
      <c r="CXV52" s="148"/>
      <c r="CXW52" s="148"/>
      <c r="CXX52" s="148"/>
      <c r="CXY52" s="148"/>
      <c r="CXZ52" s="148"/>
      <c r="CYA52" s="148"/>
      <c r="CYB52" s="148"/>
      <c r="CYC52" s="148"/>
      <c r="CYD52" s="148"/>
      <c r="CYE52" s="148"/>
      <c r="CYF52" s="148"/>
      <c r="CYG52" s="148"/>
      <c r="CYH52" s="148"/>
      <c r="CYI52" s="148"/>
      <c r="CYJ52" s="148"/>
      <c r="CYK52" s="148"/>
      <c r="CYL52" s="148"/>
      <c r="CYM52" s="148"/>
      <c r="CYN52" s="148"/>
      <c r="CYO52" s="148"/>
      <c r="CYP52" s="148"/>
      <c r="CYQ52" s="148"/>
      <c r="CYR52" s="148"/>
      <c r="CYS52" s="148"/>
      <c r="CYT52" s="148"/>
      <c r="CYU52" s="148"/>
      <c r="CYV52" s="148"/>
      <c r="CYW52" s="148"/>
      <c r="CYX52" s="148"/>
      <c r="CYY52" s="148"/>
      <c r="CYZ52" s="148"/>
      <c r="CZA52" s="148"/>
      <c r="CZB52" s="148"/>
      <c r="CZC52" s="148"/>
      <c r="CZD52" s="148"/>
      <c r="CZE52" s="148"/>
      <c r="CZF52" s="148"/>
      <c r="CZG52" s="148"/>
      <c r="CZH52" s="148"/>
      <c r="CZI52" s="148"/>
      <c r="CZJ52" s="148"/>
      <c r="CZK52" s="148"/>
      <c r="CZL52" s="148"/>
      <c r="CZM52" s="148"/>
      <c r="CZN52" s="148"/>
      <c r="CZO52" s="148"/>
      <c r="CZP52" s="148"/>
      <c r="CZQ52" s="148"/>
      <c r="CZR52" s="148"/>
      <c r="CZS52" s="148"/>
      <c r="CZT52" s="148"/>
      <c r="CZU52" s="148"/>
      <c r="CZV52" s="148"/>
      <c r="CZW52" s="148"/>
      <c r="CZX52" s="148"/>
      <c r="CZY52" s="148"/>
      <c r="CZZ52" s="148"/>
      <c r="DAA52" s="148"/>
      <c r="DAB52" s="148"/>
      <c r="DAC52" s="148"/>
      <c r="DAD52" s="148"/>
      <c r="DAE52" s="148"/>
      <c r="DAF52" s="148"/>
      <c r="DAG52" s="148"/>
      <c r="DAH52" s="148"/>
      <c r="DAI52" s="148"/>
      <c r="DAJ52" s="148"/>
      <c r="DAK52" s="148"/>
      <c r="DAL52" s="148"/>
      <c r="DAM52" s="148"/>
      <c r="DAN52" s="148"/>
      <c r="DAO52" s="148"/>
      <c r="DAP52" s="148"/>
      <c r="DAQ52" s="148"/>
      <c r="DAR52" s="148"/>
      <c r="DAS52" s="148"/>
      <c r="DAT52" s="148"/>
      <c r="DAU52" s="148"/>
      <c r="DAV52" s="148"/>
      <c r="DAW52" s="148"/>
      <c r="DAX52" s="148"/>
      <c r="DAY52" s="148"/>
      <c r="DAZ52" s="148"/>
      <c r="DBA52" s="148"/>
      <c r="DBB52" s="148"/>
      <c r="DBC52" s="148"/>
      <c r="DBD52" s="148"/>
      <c r="DBE52" s="148"/>
      <c r="DBF52" s="148"/>
      <c r="DBG52" s="148"/>
      <c r="DBH52" s="148"/>
      <c r="DBI52" s="148"/>
      <c r="DBJ52" s="148"/>
      <c r="DBK52" s="148"/>
      <c r="DBL52" s="148"/>
      <c r="DBM52" s="148"/>
      <c r="DBN52" s="148"/>
      <c r="DBO52" s="148"/>
      <c r="DBP52" s="148"/>
      <c r="DBQ52" s="148"/>
      <c r="DBR52" s="148"/>
      <c r="DBS52" s="148"/>
      <c r="DBT52" s="148"/>
      <c r="DBU52" s="148"/>
      <c r="DBV52" s="148"/>
      <c r="DBW52" s="148"/>
      <c r="DBX52" s="148"/>
      <c r="DBY52" s="148"/>
      <c r="DBZ52" s="148"/>
      <c r="DCA52" s="148"/>
      <c r="DCB52" s="148"/>
      <c r="DCC52" s="148"/>
      <c r="DCD52" s="148"/>
      <c r="DCE52" s="148"/>
      <c r="DCF52" s="148"/>
      <c r="DCG52" s="148"/>
      <c r="DCH52" s="148"/>
      <c r="DCI52" s="148"/>
      <c r="DCJ52" s="148"/>
      <c r="DCK52" s="148"/>
      <c r="DCL52" s="148"/>
      <c r="DCM52" s="148"/>
      <c r="DCN52" s="148"/>
      <c r="DCO52" s="148"/>
      <c r="DCP52" s="148"/>
      <c r="DCQ52" s="148"/>
      <c r="DCR52" s="148"/>
      <c r="DCS52" s="148"/>
      <c r="DCT52" s="148"/>
      <c r="DCU52" s="148"/>
      <c r="DCV52" s="148"/>
      <c r="DCW52" s="148"/>
      <c r="DCX52" s="148"/>
      <c r="DCY52" s="148"/>
      <c r="DCZ52" s="148"/>
      <c r="DDA52" s="148"/>
      <c r="DDB52" s="148"/>
      <c r="DDC52" s="148"/>
      <c r="DDD52" s="148"/>
      <c r="DDE52" s="148"/>
      <c r="DDF52" s="148"/>
      <c r="DDG52" s="148"/>
      <c r="DDH52" s="148"/>
      <c r="DDI52" s="148"/>
      <c r="DDJ52" s="148"/>
      <c r="DDK52" s="148"/>
      <c r="DDL52" s="148"/>
      <c r="DDM52" s="148"/>
      <c r="DDN52" s="148"/>
      <c r="DDO52" s="148"/>
      <c r="DDP52" s="148"/>
      <c r="DDQ52" s="148"/>
      <c r="DDR52" s="148"/>
      <c r="DDS52" s="148"/>
      <c r="DDT52" s="148"/>
      <c r="DDU52" s="148"/>
      <c r="DDV52" s="148"/>
      <c r="DDW52" s="148"/>
      <c r="DDX52" s="148"/>
      <c r="DDY52" s="148"/>
      <c r="DDZ52" s="148"/>
      <c r="DEA52" s="148"/>
      <c r="DEB52" s="148"/>
      <c r="DEC52" s="148"/>
      <c r="DED52" s="148"/>
      <c r="DEE52" s="148"/>
      <c r="DEF52" s="148"/>
      <c r="DEG52" s="148"/>
      <c r="DEH52" s="148"/>
      <c r="DEI52" s="148"/>
      <c r="DEJ52" s="148"/>
      <c r="DEK52" s="148"/>
      <c r="DEL52" s="148"/>
      <c r="DEM52" s="148"/>
      <c r="DEN52" s="148"/>
      <c r="DEO52" s="148"/>
      <c r="DEP52" s="148"/>
      <c r="DEQ52" s="148"/>
      <c r="DER52" s="148"/>
      <c r="DES52" s="148"/>
      <c r="DET52" s="148"/>
      <c r="DEU52" s="148"/>
      <c r="DEV52" s="148"/>
      <c r="DEW52" s="148"/>
      <c r="DEX52" s="148"/>
      <c r="DEY52" s="148"/>
      <c r="DEZ52" s="148"/>
      <c r="DFA52" s="148"/>
      <c r="DFB52" s="148"/>
      <c r="DFC52" s="148"/>
      <c r="DFD52" s="148"/>
      <c r="DFE52" s="148"/>
      <c r="DFF52" s="148"/>
      <c r="DFG52" s="148"/>
      <c r="DFH52" s="148"/>
      <c r="DFI52" s="148"/>
      <c r="DFJ52" s="148"/>
      <c r="DFK52" s="148"/>
      <c r="DFL52" s="148"/>
      <c r="DFM52" s="148"/>
      <c r="DFN52" s="148"/>
      <c r="DFO52" s="148"/>
      <c r="DFP52" s="148"/>
      <c r="DFQ52" s="148"/>
      <c r="DFR52" s="148"/>
      <c r="DFS52" s="148"/>
      <c r="DFT52" s="148"/>
      <c r="DFU52" s="148"/>
      <c r="DFV52" s="148"/>
      <c r="DFW52" s="148"/>
      <c r="DFX52" s="148"/>
      <c r="DFY52" s="148"/>
      <c r="DFZ52" s="148"/>
      <c r="DGA52" s="148"/>
      <c r="DGB52" s="148"/>
      <c r="DGC52" s="148"/>
      <c r="DGD52" s="148"/>
      <c r="DGE52" s="148"/>
      <c r="DGF52" s="148"/>
      <c r="DGG52" s="148"/>
      <c r="DGH52" s="148"/>
      <c r="DGI52" s="148"/>
      <c r="DGJ52" s="148"/>
      <c r="DGK52" s="148"/>
      <c r="DGL52" s="148"/>
      <c r="DGM52" s="148"/>
      <c r="DGN52" s="148"/>
      <c r="DGO52" s="148"/>
      <c r="DGP52" s="148"/>
      <c r="DGQ52" s="148"/>
      <c r="DGR52" s="148"/>
      <c r="DGS52" s="148"/>
      <c r="DGT52" s="148"/>
      <c r="DGU52" s="148"/>
      <c r="DGV52" s="148"/>
      <c r="DGW52" s="148"/>
      <c r="DGX52" s="148"/>
      <c r="DGY52" s="148"/>
      <c r="DGZ52" s="148"/>
      <c r="DHA52" s="148"/>
      <c r="DHB52" s="148"/>
      <c r="DHC52" s="148"/>
      <c r="DHD52" s="148"/>
      <c r="DHE52" s="148"/>
      <c r="DHF52" s="148"/>
      <c r="DHG52" s="148"/>
      <c r="DHH52" s="148"/>
      <c r="DHI52" s="148"/>
      <c r="DHJ52" s="148"/>
      <c r="DHK52" s="148"/>
      <c r="DHL52" s="148"/>
      <c r="DHM52" s="148"/>
      <c r="DHN52" s="148"/>
      <c r="DHO52" s="148"/>
      <c r="DHP52" s="148"/>
      <c r="DHQ52" s="148"/>
      <c r="DHR52" s="148"/>
      <c r="DHS52" s="148"/>
      <c r="DHT52" s="148"/>
      <c r="DHU52" s="148"/>
      <c r="DHV52" s="148"/>
      <c r="DHW52" s="148"/>
      <c r="DHX52" s="148"/>
      <c r="DHY52" s="148"/>
      <c r="DHZ52" s="148"/>
      <c r="DIA52" s="148"/>
      <c r="DIB52" s="148"/>
      <c r="DIC52" s="148"/>
      <c r="DID52" s="148"/>
      <c r="DIE52" s="148"/>
      <c r="DIF52" s="148"/>
      <c r="DIG52" s="148"/>
      <c r="DIH52" s="148"/>
      <c r="DII52" s="148"/>
      <c r="DIJ52" s="148"/>
      <c r="DIK52" s="148"/>
      <c r="DIL52" s="148"/>
      <c r="DIM52" s="148"/>
      <c r="DIN52" s="148"/>
      <c r="DIO52" s="148"/>
      <c r="DIP52" s="148"/>
      <c r="DIQ52" s="148"/>
      <c r="DIR52" s="148"/>
      <c r="DIS52" s="148"/>
      <c r="DIT52" s="148"/>
      <c r="DIU52" s="148"/>
      <c r="DIV52" s="148"/>
      <c r="DIW52" s="148"/>
      <c r="DIX52" s="148"/>
      <c r="DIY52" s="148"/>
      <c r="DIZ52" s="148"/>
      <c r="DJA52" s="148"/>
      <c r="DJB52" s="148"/>
      <c r="DJC52" s="148"/>
      <c r="DJD52" s="148"/>
      <c r="DJE52" s="148"/>
      <c r="DJF52" s="148"/>
      <c r="DJG52" s="148"/>
      <c r="DJH52" s="148"/>
      <c r="DJI52" s="148"/>
      <c r="DJJ52" s="148"/>
      <c r="DJK52" s="148"/>
      <c r="DJL52" s="148"/>
      <c r="DJM52" s="148"/>
      <c r="DJN52" s="148"/>
      <c r="DJO52" s="148"/>
      <c r="DJP52" s="148"/>
      <c r="DJQ52" s="148"/>
      <c r="DJR52" s="148"/>
      <c r="DJS52" s="148"/>
      <c r="DJT52" s="148"/>
      <c r="DJU52" s="148"/>
      <c r="DJV52" s="148"/>
      <c r="DJW52" s="148"/>
      <c r="DJX52" s="148"/>
      <c r="DJY52" s="148"/>
      <c r="DJZ52" s="148"/>
      <c r="DKA52" s="148"/>
      <c r="DKB52" s="148"/>
      <c r="DKC52" s="148"/>
      <c r="DKD52" s="148"/>
      <c r="DKE52" s="148"/>
      <c r="DKF52" s="148"/>
      <c r="DKG52" s="148"/>
      <c r="DKH52" s="148"/>
      <c r="DKI52" s="148"/>
      <c r="DKJ52" s="148"/>
      <c r="DKK52" s="148"/>
      <c r="DKL52" s="148"/>
      <c r="DKM52" s="148"/>
      <c r="DKN52" s="148"/>
      <c r="DKO52" s="148"/>
      <c r="DKP52" s="148"/>
      <c r="DKQ52" s="148"/>
      <c r="DKR52" s="148"/>
      <c r="DKS52" s="148"/>
      <c r="DKT52" s="148"/>
      <c r="DKU52" s="148"/>
      <c r="DKV52" s="148"/>
      <c r="DKW52" s="148"/>
      <c r="DKX52" s="148"/>
      <c r="DKY52" s="148"/>
      <c r="DKZ52" s="148"/>
      <c r="DLA52" s="148"/>
      <c r="DLB52" s="148"/>
      <c r="DLC52" s="148"/>
      <c r="DLD52" s="148"/>
      <c r="DLE52" s="148"/>
      <c r="DLF52" s="148"/>
      <c r="DLG52" s="148"/>
      <c r="DLH52" s="148"/>
      <c r="DLI52" s="148"/>
      <c r="DLJ52" s="148"/>
      <c r="DLK52" s="148"/>
      <c r="DLL52" s="148"/>
      <c r="DLM52" s="148"/>
      <c r="DLN52" s="148"/>
      <c r="DLO52" s="148"/>
      <c r="DLP52" s="148"/>
      <c r="DLQ52" s="148"/>
      <c r="DLR52" s="148"/>
      <c r="DLS52" s="148"/>
      <c r="DLT52" s="148"/>
      <c r="DLU52" s="148"/>
      <c r="DLV52" s="148"/>
      <c r="DLW52" s="148"/>
      <c r="DLX52" s="148"/>
      <c r="DLY52" s="148"/>
      <c r="DLZ52" s="148"/>
      <c r="DMA52" s="148"/>
      <c r="DMB52" s="148"/>
      <c r="DMC52" s="148"/>
      <c r="DMD52" s="148"/>
      <c r="DME52" s="148"/>
      <c r="DMF52" s="148"/>
      <c r="DMG52" s="148"/>
      <c r="DMH52" s="148"/>
      <c r="DMI52" s="148"/>
      <c r="DMJ52" s="148"/>
      <c r="DMK52" s="148"/>
      <c r="DML52" s="148"/>
      <c r="DMM52" s="148"/>
      <c r="DMN52" s="148"/>
      <c r="DMO52" s="148"/>
      <c r="DMP52" s="148"/>
      <c r="DMQ52" s="148"/>
      <c r="DMR52" s="148"/>
      <c r="DMS52" s="148"/>
      <c r="DMT52" s="148"/>
      <c r="DMU52" s="148"/>
      <c r="DMV52" s="148"/>
      <c r="DMW52" s="148"/>
      <c r="DMX52" s="148"/>
      <c r="DMY52" s="148"/>
      <c r="DMZ52" s="148"/>
      <c r="DNA52" s="148"/>
      <c r="DNB52" s="148"/>
      <c r="DNC52" s="148"/>
      <c r="DND52" s="148"/>
      <c r="DNE52" s="148"/>
      <c r="DNF52" s="148"/>
      <c r="DNG52" s="148"/>
      <c r="DNH52" s="148"/>
      <c r="DNI52" s="148"/>
      <c r="DNJ52" s="148"/>
      <c r="DNK52" s="148"/>
      <c r="DNL52" s="148"/>
      <c r="DNM52" s="148"/>
      <c r="DNN52" s="148"/>
      <c r="DNO52" s="148"/>
      <c r="DNP52" s="148"/>
      <c r="DNQ52" s="148"/>
      <c r="DNR52" s="148"/>
      <c r="DNS52" s="148"/>
      <c r="DNT52" s="148"/>
      <c r="DNU52" s="148"/>
      <c r="DNV52" s="148"/>
      <c r="DNW52" s="148"/>
      <c r="DNX52" s="148"/>
      <c r="DNY52" s="148"/>
      <c r="DNZ52" s="148"/>
      <c r="DOA52" s="148"/>
      <c r="DOB52" s="148"/>
      <c r="DOC52" s="148"/>
      <c r="DOD52" s="148"/>
      <c r="DOE52" s="148"/>
      <c r="DOF52" s="148"/>
      <c r="DOG52" s="148"/>
      <c r="DOH52" s="148"/>
      <c r="DOI52" s="148"/>
      <c r="DOJ52" s="148"/>
      <c r="DOK52" s="148"/>
      <c r="DOL52" s="148"/>
      <c r="DOM52" s="148"/>
      <c r="DON52" s="148"/>
      <c r="DOO52" s="148"/>
      <c r="DOP52" s="148"/>
      <c r="DOQ52" s="148"/>
      <c r="DOR52" s="148"/>
      <c r="DOS52" s="148"/>
      <c r="DOT52" s="148"/>
      <c r="DOU52" s="148"/>
      <c r="DOV52" s="148"/>
      <c r="DOW52" s="148"/>
      <c r="DOX52" s="148"/>
      <c r="DOY52" s="148"/>
      <c r="DOZ52" s="148"/>
      <c r="DPA52" s="148"/>
      <c r="DPB52" s="148"/>
      <c r="DPC52" s="148"/>
      <c r="DPD52" s="148"/>
      <c r="DPE52" s="148"/>
      <c r="DPF52" s="148"/>
      <c r="DPG52" s="148"/>
      <c r="DPH52" s="148"/>
      <c r="DPI52" s="148"/>
      <c r="DPJ52" s="148"/>
      <c r="DPK52" s="148"/>
      <c r="DPL52" s="148"/>
      <c r="DPM52" s="148"/>
      <c r="DPN52" s="148"/>
      <c r="DPO52" s="148"/>
      <c r="DPP52" s="148"/>
      <c r="DPQ52" s="148"/>
      <c r="DPR52" s="148"/>
      <c r="DPS52" s="148"/>
      <c r="DPT52" s="148"/>
      <c r="DPU52" s="148"/>
      <c r="DPV52" s="148"/>
      <c r="DPW52" s="148"/>
      <c r="DPX52" s="148"/>
      <c r="DPY52" s="148"/>
      <c r="DPZ52" s="148"/>
      <c r="DQA52" s="148"/>
      <c r="DQB52" s="148"/>
      <c r="DQC52" s="148"/>
      <c r="DQD52" s="148"/>
      <c r="DQE52" s="148"/>
      <c r="DQF52" s="148"/>
      <c r="DQG52" s="148"/>
      <c r="DQH52" s="148"/>
      <c r="DQI52" s="148"/>
      <c r="DQJ52" s="148"/>
      <c r="DQK52" s="148"/>
      <c r="DQL52" s="148"/>
      <c r="DQM52" s="148"/>
      <c r="DQN52" s="148"/>
      <c r="DQO52" s="148"/>
      <c r="DQP52" s="148"/>
      <c r="DQQ52" s="148"/>
      <c r="DQR52" s="148"/>
      <c r="DQS52" s="148"/>
      <c r="DQT52" s="148"/>
      <c r="DQU52" s="148"/>
      <c r="DQV52" s="148"/>
      <c r="DQW52" s="148"/>
      <c r="DQX52" s="148"/>
      <c r="DQY52" s="148"/>
      <c r="DQZ52" s="148"/>
      <c r="DRA52" s="148"/>
      <c r="DRB52" s="148"/>
      <c r="DRC52" s="148"/>
      <c r="DRD52" s="148"/>
      <c r="DRE52" s="148"/>
      <c r="DRF52" s="148"/>
      <c r="DRG52" s="148"/>
      <c r="DRH52" s="148"/>
      <c r="DRI52" s="148"/>
      <c r="DRJ52" s="148"/>
      <c r="DRK52" s="148"/>
      <c r="DRL52" s="148"/>
      <c r="DRM52" s="148"/>
      <c r="DRN52" s="148"/>
      <c r="DRO52" s="148"/>
      <c r="DRP52" s="148"/>
      <c r="DRQ52" s="148"/>
      <c r="DRR52" s="148"/>
      <c r="DRS52" s="148"/>
      <c r="DRT52" s="148"/>
      <c r="DRU52" s="148"/>
      <c r="DRV52" s="148"/>
      <c r="DRW52" s="148"/>
      <c r="DRX52" s="148"/>
      <c r="DRY52" s="148"/>
      <c r="DRZ52" s="148"/>
      <c r="DSA52" s="148"/>
      <c r="DSB52" s="148"/>
      <c r="DSC52" s="148"/>
      <c r="DSD52" s="148"/>
      <c r="DSE52" s="148"/>
      <c r="DSF52" s="148"/>
      <c r="DSG52" s="148"/>
      <c r="DSH52" s="148"/>
      <c r="DSI52" s="148"/>
      <c r="DSJ52" s="148"/>
      <c r="DSK52" s="148"/>
      <c r="DSL52" s="148"/>
      <c r="DSM52" s="148"/>
      <c r="DSN52" s="148"/>
      <c r="DSO52" s="148"/>
      <c r="DSP52" s="148"/>
      <c r="DSQ52" s="148"/>
      <c r="DSR52" s="148"/>
      <c r="DSS52" s="148"/>
      <c r="DST52" s="148"/>
      <c r="DSU52" s="148"/>
      <c r="DSV52" s="148"/>
      <c r="DSW52" s="148"/>
      <c r="DSX52" s="148"/>
      <c r="DSY52" s="148"/>
      <c r="DSZ52" s="148"/>
      <c r="DTA52" s="148"/>
      <c r="DTB52" s="148"/>
      <c r="DTC52" s="148"/>
      <c r="DTD52" s="148"/>
      <c r="DTE52" s="148"/>
      <c r="DTF52" s="148"/>
      <c r="DTG52" s="148"/>
      <c r="DTH52" s="148"/>
      <c r="DTI52" s="148"/>
      <c r="DTJ52" s="148"/>
      <c r="DTK52" s="148"/>
      <c r="DTL52" s="148"/>
      <c r="DTM52" s="148"/>
      <c r="DTN52" s="148"/>
      <c r="DTO52" s="148"/>
      <c r="DTP52" s="148"/>
      <c r="DTQ52" s="148"/>
      <c r="DTR52" s="148"/>
      <c r="DTS52" s="148"/>
      <c r="DTT52" s="148"/>
      <c r="DTU52" s="148"/>
      <c r="DTV52" s="148"/>
      <c r="DTW52" s="148"/>
      <c r="DTX52" s="148"/>
      <c r="DTY52" s="148"/>
      <c r="DTZ52" s="148"/>
      <c r="DUA52" s="148"/>
      <c r="DUB52" s="148"/>
      <c r="DUC52" s="148"/>
      <c r="DUD52" s="148"/>
      <c r="DUE52" s="148"/>
      <c r="DUF52" s="148"/>
      <c r="DUG52" s="148"/>
      <c r="DUH52" s="148"/>
      <c r="DUI52" s="148"/>
      <c r="DUJ52" s="148"/>
      <c r="DUK52" s="148"/>
      <c r="DUL52" s="148"/>
      <c r="DUM52" s="148"/>
      <c r="DUN52" s="148"/>
      <c r="DUO52" s="148"/>
      <c r="DUP52" s="148"/>
      <c r="DUQ52" s="148"/>
      <c r="DUR52" s="148"/>
      <c r="DUS52" s="148"/>
      <c r="DUT52" s="148"/>
      <c r="DUU52" s="148"/>
      <c r="DUV52" s="148"/>
      <c r="DUW52" s="148"/>
      <c r="DUX52" s="148"/>
      <c r="DUY52" s="148"/>
      <c r="DUZ52" s="148"/>
      <c r="DVA52" s="148"/>
      <c r="DVB52" s="148"/>
      <c r="DVC52" s="148"/>
      <c r="DVD52" s="148"/>
      <c r="DVE52" s="148"/>
      <c r="DVF52" s="148"/>
      <c r="DVG52" s="148"/>
      <c r="DVH52" s="148"/>
      <c r="DVI52" s="148"/>
      <c r="DVJ52" s="148"/>
      <c r="DVK52" s="148"/>
      <c r="DVL52" s="148"/>
      <c r="DVM52" s="148"/>
      <c r="DVN52" s="148"/>
      <c r="DVO52" s="148"/>
      <c r="DVP52" s="148"/>
      <c r="DVQ52" s="148"/>
      <c r="DVR52" s="148"/>
      <c r="DVS52" s="148"/>
      <c r="DVT52" s="148"/>
      <c r="DVU52" s="148"/>
      <c r="DVV52" s="148"/>
      <c r="DVW52" s="148"/>
      <c r="DVX52" s="148"/>
      <c r="DVY52" s="148"/>
      <c r="DVZ52" s="148"/>
      <c r="DWA52" s="148"/>
      <c r="DWB52" s="148"/>
      <c r="DWC52" s="148"/>
      <c r="DWD52" s="148"/>
      <c r="DWE52" s="148"/>
      <c r="DWF52" s="148"/>
      <c r="DWG52" s="148"/>
      <c r="DWH52" s="148"/>
      <c r="DWI52" s="148"/>
      <c r="DWJ52" s="148"/>
      <c r="DWK52" s="148"/>
      <c r="DWL52" s="148"/>
      <c r="DWM52" s="148"/>
      <c r="DWN52" s="148"/>
      <c r="DWO52" s="148"/>
      <c r="DWP52" s="148"/>
      <c r="DWQ52" s="148"/>
      <c r="DWR52" s="148"/>
      <c r="DWS52" s="148"/>
      <c r="DWT52" s="148"/>
      <c r="DWU52" s="148"/>
      <c r="DWV52" s="148"/>
      <c r="DWW52" s="148"/>
      <c r="DWX52" s="148"/>
      <c r="DWY52" s="148"/>
      <c r="DWZ52" s="148"/>
      <c r="DXA52" s="148"/>
      <c r="DXB52" s="148"/>
      <c r="DXC52" s="148"/>
      <c r="DXD52" s="148"/>
      <c r="DXE52" s="148"/>
      <c r="DXF52" s="148"/>
      <c r="DXG52" s="148"/>
      <c r="DXH52" s="148"/>
      <c r="DXI52" s="148"/>
      <c r="DXJ52" s="148"/>
      <c r="DXK52" s="148"/>
      <c r="DXL52" s="148"/>
      <c r="DXM52" s="148"/>
      <c r="DXN52" s="148"/>
      <c r="DXO52" s="148"/>
      <c r="DXP52" s="148"/>
      <c r="DXQ52" s="148"/>
      <c r="DXR52" s="148"/>
      <c r="DXS52" s="148"/>
      <c r="DXT52" s="148"/>
      <c r="DXU52" s="148"/>
      <c r="DXV52" s="148"/>
      <c r="DXW52" s="148"/>
      <c r="DXX52" s="148"/>
      <c r="DXY52" s="148"/>
      <c r="DXZ52" s="148"/>
      <c r="DYA52" s="148"/>
      <c r="DYB52" s="148"/>
      <c r="DYC52" s="148"/>
      <c r="DYD52" s="148"/>
      <c r="DYE52" s="148"/>
      <c r="DYF52" s="148"/>
      <c r="DYG52" s="148"/>
      <c r="DYH52" s="148"/>
      <c r="DYI52" s="148"/>
      <c r="DYJ52" s="148"/>
      <c r="DYK52" s="148"/>
      <c r="DYL52" s="148"/>
      <c r="DYM52" s="148"/>
      <c r="DYN52" s="148"/>
      <c r="DYO52" s="148"/>
      <c r="DYP52" s="148"/>
      <c r="DYQ52" s="148"/>
      <c r="DYR52" s="148"/>
      <c r="DYS52" s="148"/>
      <c r="DYT52" s="148"/>
      <c r="DYU52" s="148"/>
      <c r="DYV52" s="148"/>
      <c r="DYW52" s="148"/>
      <c r="DYX52" s="148"/>
      <c r="DYY52" s="148"/>
      <c r="DYZ52" s="148"/>
      <c r="DZA52" s="148"/>
      <c r="DZB52" s="148"/>
      <c r="DZC52" s="148"/>
      <c r="DZD52" s="148"/>
      <c r="DZE52" s="148"/>
      <c r="DZF52" s="148"/>
      <c r="DZG52" s="148"/>
      <c r="DZH52" s="148"/>
      <c r="DZI52" s="148"/>
      <c r="DZJ52" s="148"/>
      <c r="DZK52" s="148"/>
      <c r="DZL52" s="148"/>
      <c r="DZM52" s="148"/>
      <c r="DZN52" s="148"/>
      <c r="DZO52" s="148"/>
      <c r="DZP52" s="148"/>
      <c r="DZQ52" s="148"/>
      <c r="DZR52" s="148"/>
      <c r="DZS52" s="148"/>
      <c r="DZT52" s="148"/>
      <c r="DZU52" s="148"/>
      <c r="DZV52" s="148"/>
      <c r="DZW52" s="148"/>
      <c r="DZX52" s="148"/>
      <c r="DZY52" s="148"/>
      <c r="DZZ52" s="148"/>
      <c r="EAA52" s="148"/>
      <c r="EAB52" s="148"/>
      <c r="EAC52" s="148"/>
      <c r="EAD52" s="148"/>
      <c r="EAE52" s="148"/>
      <c r="EAF52" s="148"/>
      <c r="EAG52" s="148"/>
      <c r="EAH52" s="148"/>
      <c r="EAI52" s="148"/>
      <c r="EAJ52" s="148"/>
      <c r="EAK52" s="148"/>
      <c r="EAL52" s="148"/>
      <c r="EAM52" s="148"/>
      <c r="EAN52" s="148"/>
      <c r="EAO52" s="148"/>
      <c r="EAP52" s="148"/>
      <c r="EAQ52" s="148"/>
      <c r="EAR52" s="148"/>
      <c r="EAS52" s="148"/>
      <c r="EAT52" s="148"/>
      <c r="EAU52" s="148"/>
      <c r="EAV52" s="148"/>
      <c r="EAW52" s="148"/>
      <c r="EAX52" s="148"/>
      <c r="EAY52" s="148"/>
      <c r="EAZ52" s="148"/>
      <c r="EBA52" s="148"/>
      <c r="EBB52" s="148"/>
      <c r="EBC52" s="148"/>
      <c r="EBD52" s="148"/>
      <c r="EBE52" s="148"/>
      <c r="EBF52" s="148"/>
      <c r="EBG52" s="148"/>
      <c r="EBH52" s="148"/>
      <c r="EBI52" s="148"/>
      <c r="EBJ52" s="148"/>
      <c r="EBK52" s="148"/>
      <c r="EBL52" s="148"/>
      <c r="EBM52" s="148"/>
      <c r="EBN52" s="148"/>
      <c r="EBO52" s="148"/>
      <c r="EBP52" s="148"/>
      <c r="EBQ52" s="148"/>
      <c r="EBR52" s="148"/>
      <c r="EBS52" s="148"/>
      <c r="EBT52" s="148"/>
      <c r="EBU52" s="148"/>
      <c r="EBV52" s="148"/>
      <c r="EBW52" s="148"/>
      <c r="EBX52" s="148"/>
      <c r="EBY52" s="148"/>
      <c r="EBZ52" s="148"/>
      <c r="ECA52" s="148"/>
      <c r="ECB52" s="148"/>
      <c r="ECC52" s="148"/>
      <c r="ECD52" s="148"/>
      <c r="ECE52" s="148"/>
      <c r="ECF52" s="148"/>
      <c r="ECG52" s="148"/>
      <c r="ECH52" s="148"/>
      <c r="ECI52" s="148"/>
      <c r="ECJ52" s="148"/>
      <c r="ECK52" s="148"/>
      <c r="ECL52" s="148"/>
      <c r="ECM52" s="148"/>
      <c r="ECN52" s="148"/>
      <c r="ECO52" s="148"/>
      <c r="ECP52" s="148"/>
      <c r="ECQ52" s="148"/>
      <c r="ECR52" s="148"/>
      <c r="ECS52" s="148"/>
      <c r="ECT52" s="148"/>
      <c r="ECU52" s="148"/>
      <c r="ECV52" s="148"/>
      <c r="ECW52" s="148"/>
      <c r="ECX52" s="148"/>
      <c r="ECY52" s="148"/>
      <c r="ECZ52" s="148"/>
      <c r="EDA52" s="148"/>
      <c r="EDB52" s="148"/>
      <c r="EDC52" s="148"/>
      <c r="EDD52" s="148"/>
      <c r="EDE52" s="148"/>
      <c r="EDF52" s="148"/>
      <c r="EDG52" s="148"/>
      <c r="EDH52" s="148"/>
      <c r="EDI52" s="148"/>
      <c r="EDJ52" s="148"/>
      <c r="EDK52" s="148"/>
      <c r="EDL52" s="148"/>
      <c r="EDM52" s="148"/>
      <c r="EDN52" s="148"/>
      <c r="EDO52" s="148"/>
      <c r="EDP52" s="148"/>
      <c r="EDQ52" s="148"/>
      <c r="EDR52" s="148"/>
      <c r="EDS52" s="148"/>
      <c r="EDT52" s="148"/>
      <c r="EDU52" s="148"/>
      <c r="EDV52" s="148"/>
      <c r="EDW52" s="148"/>
      <c r="EDX52" s="148"/>
      <c r="EDY52" s="148"/>
      <c r="EDZ52" s="148"/>
      <c r="EEA52" s="148"/>
      <c r="EEB52" s="148"/>
      <c r="EEC52" s="148"/>
      <c r="EED52" s="148"/>
      <c r="EEE52" s="148"/>
      <c r="EEF52" s="148"/>
      <c r="EEG52" s="148"/>
      <c r="EEH52" s="148"/>
      <c r="EEI52" s="148"/>
      <c r="EEJ52" s="148"/>
      <c r="EEK52" s="148"/>
      <c r="EEL52" s="148"/>
      <c r="EEM52" s="148"/>
      <c r="EEN52" s="148"/>
      <c r="EEO52" s="148"/>
      <c r="EEP52" s="148"/>
      <c r="EEQ52" s="148"/>
      <c r="EER52" s="148"/>
      <c r="EES52" s="148"/>
      <c r="EET52" s="148"/>
      <c r="EEU52" s="148"/>
      <c r="EEV52" s="148"/>
      <c r="EEW52" s="148"/>
      <c r="EEX52" s="148"/>
      <c r="EEY52" s="148"/>
      <c r="EEZ52" s="148"/>
      <c r="EFA52" s="148"/>
      <c r="EFB52" s="148"/>
      <c r="EFC52" s="148"/>
      <c r="EFD52" s="148"/>
      <c r="EFE52" s="148"/>
      <c r="EFF52" s="148"/>
      <c r="EFG52" s="148"/>
      <c r="EFH52" s="148"/>
      <c r="EFI52" s="148"/>
      <c r="EFJ52" s="148"/>
      <c r="EFK52" s="148"/>
      <c r="EFL52" s="148"/>
      <c r="EFM52" s="148"/>
      <c r="EFN52" s="148"/>
      <c r="EFO52" s="148"/>
      <c r="EFP52" s="148"/>
      <c r="EFQ52" s="148"/>
      <c r="EFR52" s="148"/>
      <c r="EFS52" s="148"/>
      <c r="EFT52" s="148"/>
      <c r="EFU52" s="148"/>
      <c r="EFV52" s="148"/>
      <c r="EFW52" s="148"/>
      <c r="EFX52" s="148"/>
      <c r="EFY52" s="148"/>
      <c r="EFZ52" s="148"/>
      <c r="EGA52" s="148"/>
      <c r="EGB52" s="148"/>
      <c r="EGC52" s="148"/>
      <c r="EGD52" s="148"/>
      <c r="EGE52" s="148"/>
      <c r="EGF52" s="148"/>
      <c r="EGG52" s="148"/>
      <c r="EGH52" s="148"/>
      <c r="EGI52" s="148"/>
      <c r="EGJ52" s="148"/>
      <c r="EGK52" s="148"/>
      <c r="EGL52" s="148"/>
      <c r="EGM52" s="148"/>
      <c r="EGN52" s="148"/>
      <c r="EGO52" s="148"/>
      <c r="EGP52" s="148"/>
      <c r="EGQ52" s="148"/>
      <c r="EGR52" s="148"/>
      <c r="EGS52" s="148"/>
      <c r="EGT52" s="148"/>
      <c r="EGU52" s="148"/>
      <c r="EGV52" s="148"/>
      <c r="EGW52" s="148"/>
      <c r="EGX52" s="148"/>
      <c r="EGY52" s="148"/>
      <c r="EGZ52" s="148"/>
      <c r="EHA52" s="148"/>
      <c r="EHB52" s="148"/>
      <c r="EHC52" s="148"/>
      <c r="EHD52" s="148"/>
      <c r="EHE52" s="148"/>
      <c r="EHF52" s="148"/>
      <c r="EHG52" s="148"/>
      <c r="EHH52" s="148"/>
      <c r="EHI52" s="148"/>
      <c r="EHJ52" s="148"/>
      <c r="EHK52" s="148"/>
      <c r="EHL52" s="148"/>
      <c r="EHM52" s="148"/>
      <c r="EHN52" s="148"/>
      <c r="EHO52" s="148"/>
      <c r="EHP52" s="148"/>
      <c r="EHQ52" s="148"/>
      <c r="EHR52" s="148"/>
      <c r="EHS52" s="148"/>
      <c r="EHT52" s="148"/>
      <c r="EHU52" s="148"/>
      <c r="EHV52" s="148"/>
      <c r="EHW52" s="148"/>
      <c r="EHX52" s="148"/>
      <c r="EHY52" s="148"/>
      <c r="EHZ52" s="148"/>
      <c r="EIA52" s="148"/>
      <c r="EIB52" s="148"/>
      <c r="EIC52" s="148"/>
      <c r="EID52" s="148"/>
      <c r="EIE52" s="148"/>
      <c r="EIF52" s="148"/>
      <c r="EIG52" s="148"/>
      <c r="EIH52" s="148"/>
      <c r="EII52" s="148"/>
      <c r="EIJ52" s="148"/>
      <c r="EIK52" s="148"/>
      <c r="EIL52" s="148"/>
      <c r="EIM52" s="148"/>
      <c r="EIN52" s="148"/>
      <c r="EIO52" s="148"/>
      <c r="EIP52" s="148"/>
      <c r="EIQ52" s="148"/>
      <c r="EIR52" s="148"/>
      <c r="EIS52" s="148"/>
      <c r="EIT52" s="148"/>
      <c r="EIU52" s="148"/>
      <c r="EIV52" s="148"/>
      <c r="EIW52" s="148"/>
      <c r="EIX52" s="148"/>
      <c r="EIY52" s="148"/>
      <c r="EIZ52" s="148"/>
      <c r="EJA52" s="148"/>
      <c r="EJB52" s="148"/>
      <c r="EJC52" s="148"/>
      <c r="EJD52" s="148"/>
      <c r="EJE52" s="148"/>
      <c r="EJF52" s="148"/>
      <c r="EJG52" s="148"/>
      <c r="EJH52" s="148"/>
      <c r="EJI52" s="148"/>
      <c r="EJJ52" s="148"/>
      <c r="EJK52" s="148"/>
      <c r="EJL52" s="148"/>
      <c r="EJM52" s="148"/>
      <c r="EJN52" s="148"/>
      <c r="EJO52" s="148"/>
      <c r="EJP52" s="148"/>
      <c r="EJQ52" s="148"/>
      <c r="EJR52" s="148"/>
      <c r="EJS52" s="148"/>
      <c r="EJT52" s="148"/>
      <c r="EJU52" s="148"/>
      <c r="EJV52" s="148"/>
      <c r="EJW52" s="148"/>
      <c r="EJX52" s="148"/>
      <c r="EJY52" s="148"/>
      <c r="EJZ52" s="148"/>
      <c r="EKA52" s="148"/>
      <c r="EKB52" s="148"/>
      <c r="EKC52" s="148"/>
      <c r="EKD52" s="148"/>
      <c r="EKE52" s="148"/>
      <c r="EKF52" s="148"/>
      <c r="EKG52" s="148"/>
      <c r="EKH52" s="148"/>
      <c r="EKI52" s="148"/>
      <c r="EKJ52" s="148"/>
      <c r="EKK52" s="148"/>
      <c r="EKL52" s="148"/>
      <c r="EKM52" s="148"/>
      <c r="EKN52" s="148"/>
      <c r="EKO52" s="148"/>
      <c r="EKP52" s="148"/>
      <c r="EKQ52" s="148"/>
      <c r="EKR52" s="148"/>
      <c r="EKS52" s="148"/>
      <c r="EKT52" s="148"/>
      <c r="EKU52" s="148"/>
      <c r="EKV52" s="148"/>
      <c r="EKW52" s="148"/>
      <c r="EKX52" s="148"/>
      <c r="EKY52" s="148"/>
      <c r="EKZ52" s="148"/>
      <c r="ELA52" s="148"/>
      <c r="ELB52" s="148"/>
      <c r="ELC52" s="148"/>
      <c r="ELD52" s="148"/>
      <c r="ELE52" s="148"/>
      <c r="ELF52" s="148"/>
      <c r="ELG52" s="148"/>
      <c r="ELH52" s="148"/>
      <c r="ELI52" s="148"/>
      <c r="ELJ52" s="148"/>
      <c r="ELK52" s="148"/>
      <c r="ELL52" s="148"/>
      <c r="ELM52" s="148"/>
      <c r="ELN52" s="148"/>
      <c r="ELO52" s="148"/>
      <c r="ELP52" s="148"/>
      <c r="ELQ52" s="148"/>
      <c r="ELR52" s="148"/>
      <c r="ELS52" s="148"/>
      <c r="ELT52" s="148"/>
      <c r="ELU52" s="148"/>
      <c r="ELV52" s="148"/>
      <c r="ELW52" s="148"/>
      <c r="ELX52" s="148"/>
      <c r="ELY52" s="148"/>
      <c r="ELZ52" s="148"/>
      <c r="EMA52" s="148"/>
      <c r="EMB52" s="148"/>
      <c r="EMC52" s="148"/>
      <c r="EMD52" s="148"/>
      <c r="EME52" s="148"/>
      <c r="EMF52" s="148"/>
      <c r="EMG52" s="148"/>
      <c r="EMH52" s="148"/>
      <c r="EMI52" s="148"/>
      <c r="EMJ52" s="148"/>
      <c r="EMK52" s="148"/>
      <c r="EML52" s="148"/>
      <c r="EMM52" s="148"/>
      <c r="EMN52" s="148"/>
      <c r="EMO52" s="148"/>
      <c r="EMP52" s="148"/>
      <c r="EMQ52" s="148"/>
      <c r="EMR52" s="148"/>
      <c r="EMS52" s="148"/>
      <c r="EMT52" s="148"/>
      <c r="EMU52" s="148"/>
      <c r="EMV52" s="148"/>
      <c r="EMW52" s="148"/>
      <c r="EMX52" s="148"/>
      <c r="EMY52" s="148"/>
      <c r="EMZ52" s="148"/>
      <c r="ENA52" s="148"/>
      <c r="ENB52" s="148"/>
      <c r="ENC52" s="148"/>
      <c r="END52" s="148"/>
      <c r="ENE52" s="148"/>
      <c r="ENF52" s="148"/>
      <c r="ENG52" s="148"/>
      <c r="ENH52" s="148"/>
      <c r="ENI52" s="148"/>
      <c r="ENJ52" s="148"/>
      <c r="ENK52" s="148"/>
      <c r="ENL52" s="148"/>
      <c r="ENM52" s="148"/>
      <c r="ENN52" s="148"/>
      <c r="ENO52" s="148"/>
      <c r="ENP52" s="148"/>
      <c r="ENQ52" s="148"/>
      <c r="ENR52" s="148"/>
      <c r="ENS52" s="148"/>
      <c r="ENT52" s="148"/>
      <c r="ENU52" s="148"/>
      <c r="ENV52" s="148"/>
      <c r="ENW52" s="148"/>
      <c r="ENX52" s="148"/>
      <c r="ENY52" s="148"/>
      <c r="ENZ52" s="148"/>
      <c r="EOA52" s="148"/>
      <c r="EOB52" s="148"/>
      <c r="EOC52" s="148"/>
      <c r="EOD52" s="148"/>
      <c r="EOE52" s="148"/>
      <c r="EOF52" s="148"/>
      <c r="EOG52" s="148"/>
      <c r="EOH52" s="148"/>
      <c r="EOI52" s="148"/>
      <c r="EOJ52" s="148"/>
      <c r="EOK52" s="148"/>
      <c r="EOL52" s="148"/>
      <c r="EOM52" s="148"/>
      <c r="EON52" s="148"/>
      <c r="EOO52" s="148"/>
      <c r="EOP52" s="148"/>
      <c r="EOQ52" s="148"/>
      <c r="EOR52" s="148"/>
      <c r="EOS52" s="148"/>
      <c r="EOT52" s="148"/>
      <c r="EOU52" s="148"/>
      <c r="EOV52" s="148"/>
      <c r="EOW52" s="148"/>
      <c r="EOX52" s="148"/>
      <c r="EOY52" s="148"/>
      <c r="EOZ52" s="148"/>
      <c r="EPA52" s="148"/>
      <c r="EPB52" s="148"/>
      <c r="EPC52" s="148"/>
      <c r="EPD52" s="148"/>
      <c r="EPE52" s="148"/>
      <c r="EPF52" s="148"/>
      <c r="EPG52" s="148"/>
      <c r="EPH52" s="148"/>
      <c r="EPI52" s="148"/>
      <c r="EPJ52" s="148"/>
      <c r="EPK52" s="148"/>
      <c r="EPL52" s="148"/>
      <c r="EPM52" s="148"/>
      <c r="EPN52" s="148"/>
      <c r="EPO52" s="148"/>
      <c r="EPP52" s="148"/>
      <c r="EPQ52" s="148"/>
      <c r="EPR52" s="148"/>
      <c r="EPS52" s="148"/>
      <c r="EPT52" s="148"/>
      <c r="EPU52" s="148"/>
      <c r="EPV52" s="148"/>
      <c r="EPW52" s="148"/>
      <c r="EPX52" s="148"/>
      <c r="EPY52" s="148"/>
      <c r="EPZ52" s="148"/>
      <c r="EQA52" s="148"/>
      <c r="EQB52" s="148"/>
      <c r="EQC52" s="148"/>
      <c r="EQD52" s="148"/>
      <c r="EQE52" s="148"/>
      <c r="EQF52" s="148"/>
      <c r="EQG52" s="148"/>
      <c r="EQH52" s="148"/>
      <c r="EQI52" s="148"/>
      <c r="EQJ52" s="148"/>
      <c r="EQK52" s="148"/>
      <c r="EQL52" s="148"/>
      <c r="EQM52" s="148"/>
      <c r="EQN52" s="148"/>
      <c r="EQO52" s="148"/>
      <c r="EQP52" s="148"/>
      <c r="EQQ52" s="148"/>
      <c r="EQR52" s="148"/>
      <c r="EQS52" s="148"/>
      <c r="EQT52" s="148"/>
      <c r="EQU52" s="148"/>
      <c r="EQV52" s="148"/>
      <c r="EQW52" s="148"/>
      <c r="EQX52" s="148"/>
      <c r="EQY52" s="148"/>
      <c r="EQZ52" s="148"/>
      <c r="ERA52" s="148"/>
      <c r="ERB52" s="148"/>
      <c r="ERC52" s="148"/>
      <c r="ERD52" s="148"/>
      <c r="ERE52" s="148"/>
      <c r="ERF52" s="148"/>
      <c r="ERG52" s="148"/>
      <c r="ERH52" s="148"/>
      <c r="ERI52" s="148"/>
      <c r="ERJ52" s="148"/>
      <c r="ERK52" s="148"/>
      <c r="ERL52" s="148"/>
      <c r="ERM52" s="148"/>
      <c r="ERN52" s="148"/>
      <c r="ERO52" s="148"/>
      <c r="ERP52" s="148"/>
      <c r="ERQ52" s="148"/>
      <c r="ERR52" s="148"/>
      <c r="ERS52" s="148"/>
      <c r="ERT52" s="148"/>
      <c r="ERU52" s="148"/>
      <c r="ERV52" s="148"/>
      <c r="ERW52" s="148"/>
      <c r="ERX52" s="148"/>
      <c r="ERY52" s="148"/>
      <c r="ERZ52" s="148"/>
      <c r="ESA52" s="148"/>
      <c r="ESB52" s="148"/>
      <c r="ESC52" s="148"/>
      <c r="ESD52" s="148"/>
      <c r="ESE52" s="148"/>
      <c r="ESF52" s="148"/>
      <c r="ESG52" s="148"/>
      <c r="ESH52" s="148"/>
      <c r="ESI52" s="148"/>
      <c r="ESJ52" s="148"/>
      <c r="ESK52" s="148"/>
      <c r="ESL52" s="148"/>
      <c r="ESM52" s="148"/>
      <c r="ESN52" s="148"/>
      <c r="ESO52" s="148"/>
      <c r="ESP52" s="148"/>
      <c r="ESQ52" s="148"/>
      <c r="ESR52" s="148"/>
      <c r="ESS52" s="148"/>
      <c r="EST52" s="148"/>
      <c r="ESU52" s="148"/>
      <c r="ESV52" s="148"/>
      <c r="ESW52" s="148"/>
      <c r="ESX52" s="148"/>
      <c r="ESY52" s="148"/>
      <c r="ESZ52" s="148"/>
      <c r="ETA52" s="148"/>
      <c r="ETB52" s="148"/>
      <c r="ETC52" s="148"/>
      <c r="ETD52" s="148"/>
      <c r="ETE52" s="148"/>
      <c r="ETF52" s="148"/>
      <c r="ETG52" s="148"/>
      <c r="ETH52" s="148"/>
      <c r="ETI52" s="148"/>
      <c r="ETJ52" s="148"/>
      <c r="ETK52" s="148"/>
      <c r="ETL52" s="148"/>
      <c r="ETM52" s="148"/>
      <c r="ETN52" s="148"/>
      <c r="ETO52" s="148"/>
      <c r="ETP52" s="148"/>
      <c r="ETQ52" s="148"/>
      <c r="ETR52" s="148"/>
      <c r="ETS52" s="148"/>
      <c r="ETT52" s="148"/>
      <c r="ETU52" s="148"/>
      <c r="ETV52" s="148"/>
      <c r="ETW52" s="148"/>
      <c r="ETX52" s="148"/>
      <c r="ETY52" s="148"/>
      <c r="ETZ52" s="148"/>
      <c r="EUA52" s="148"/>
      <c r="EUB52" s="148"/>
      <c r="EUC52" s="148"/>
      <c r="EUD52" s="148"/>
      <c r="EUE52" s="148"/>
      <c r="EUF52" s="148"/>
      <c r="EUG52" s="148"/>
      <c r="EUH52" s="148"/>
      <c r="EUI52" s="148"/>
      <c r="EUJ52" s="148"/>
      <c r="EUK52" s="148"/>
      <c r="EUL52" s="148"/>
      <c r="EUM52" s="148"/>
      <c r="EUN52" s="148"/>
      <c r="EUO52" s="148"/>
      <c r="EUP52" s="148"/>
      <c r="EUQ52" s="148"/>
      <c r="EUR52" s="148"/>
      <c r="EUS52" s="148"/>
      <c r="EUT52" s="148"/>
      <c r="EUU52" s="148"/>
      <c r="EUV52" s="148"/>
      <c r="EUW52" s="148"/>
      <c r="EUX52" s="148"/>
      <c r="EUY52" s="148"/>
      <c r="EUZ52" s="148"/>
      <c r="EVA52" s="148"/>
      <c r="EVB52" s="148"/>
      <c r="EVC52" s="148"/>
      <c r="EVD52" s="148"/>
      <c r="EVE52" s="148"/>
      <c r="EVF52" s="148"/>
      <c r="EVG52" s="148"/>
      <c r="EVH52" s="148"/>
      <c r="EVI52" s="148"/>
      <c r="EVJ52" s="148"/>
      <c r="EVK52" s="148"/>
      <c r="EVL52" s="148"/>
      <c r="EVM52" s="148"/>
      <c r="EVN52" s="148"/>
      <c r="EVO52" s="148"/>
      <c r="EVP52" s="148"/>
      <c r="EVQ52" s="148"/>
      <c r="EVR52" s="148"/>
      <c r="EVS52" s="148"/>
      <c r="EVT52" s="148"/>
      <c r="EVU52" s="148"/>
      <c r="EVV52" s="148"/>
      <c r="EVW52" s="148"/>
      <c r="EVX52" s="148"/>
      <c r="EVY52" s="148"/>
      <c r="EVZ52" s="148"/>
      <c r="EWA52" s="148"/>
      <c r="EWB52" s="148"/>
      <c r="EWC52" s="148"/>
      <c r="EWD52" s="148"/>
      <c r="EWE52" s="148"/>
      <c r="EWF52" s="148"/>
      <c r="EWG52" s="148"/>
      <c r="EWH52" s="148"/>
      <c r="EWI52" s="148"/>
      <c r="EWJ52" s="148"/>
      <c r="EWK52" s="148"/>
      <c r="EWL52" s="148"/>
      <c r="EWM52" s="148"/>
      <c r="EWN52" s="148"/>
      <c r="EWO52" s="148"/>
      <c r="EWP52" s="148"/>
      <c r="EWQ52" s="148"/>
      <c r="EWR52" s="148"/>
      <c r="EWS52" s="148"/>
      <c r="EWT52" s="148"/>
      <c r="EWU52" s="148"/>
      <c r="EWV52" s="148"/>
      <c r="EWW52" s="148"/>
      <c r="EWX52" s="148"/>
      <c r="EWY52" s="148"/>
      <c r="EWZ52" s="148"/>
      <c r="EXA52" s="148"/>
      <c r="EXB52" s="148"/>
      <c r="EXC52" s="148"/>
      <c r="EXD52" s="148"/>
      <c r="EXE52" s="148"/>
      <c r="EXF52" s="148"/>
      <c r="EXG52" s="148"/>
      <c r="EXH52" s="148"/>
      <c r="EXI52" s="148"/>
      <c r="EXJ52" s="148"/>
      <c r="EXK52" s="148"/>
      <c r="EXL52" s="148"/>
      <c r="EXM52" s="148"/>
      <c r="EXN52" s="148"/>
      <c r="EXO52" s="148"/>
      <c r="EXP52" s="148"/>
      <c r="EXQ52" s="148"/>
      <c r="EXR52" s="148"/>
      <c r="EXS52" s="148"/>
      <c r="EXT52" s="148"/>
      <c r="EXU52" s="148"/>
      <c r="EXV52" s="148"/>
      <c r="EXW52" s="148"/>
      <c r="EXX52" s="148"/>
      <c r="EXY52" s="148"/>
      <c r="EXZ52" s="148"/>
      <c r="EYA52" s="148"/>
      <c r="EYB52" s="148"/>
      <c r="EYC52" s="148"/>
      <c r="EYD52" s="148"/>
      <c r="EYE52" s="148"/>
      <c r="EYF52" s="148"/>
      <c r="EYG52" s="148"/>
      <c r="EYH52" s="148"/>
      <c r="EYI52" s="148"/>
      <c r="EYJ52" s="148"/>
      <c r="EYK52" s="148"/>
      <c r="EYL52" s="148"/>
      <c r="EYM52" s="148"/>
      <c r="EYN52" s="148"/>
      <c r="EYO52" s="148"/>
      <c r="EYP52" s="148"/>
      <c r="EYQ52" s="148"/>
      <c r="EYR52" s="148"/>
      <c r="EYS52" s="148"/>
      <c r="EYT52" s="148"/>
      <c r="EYU52" s="148"/>
      <c r="EYV52" s="148"/>
      <c r="EYW52" s="148"/>
      <c r="EYX52" s="148"/>
      <c r="EYY52" s="148"/>
      <c r="EYZ52" s="148"/>
      <c r="EZA52" s="148"/>
      <c r="EZB52" s="148"/>
      <c r="EZC52" s="148"/>
      <c r="EZD52" s="148"/>
      <c r="EZE52" s="148"/>
      <c r="EZF52" s="148"/>
      <c r="EZG52" s="148"/>
      <c r="EZH52" s="148"/>
      <c r="EZI52" s="148"/>
      <c r="EZJ52" s="148"/>
      <c r="EZK52" s="148"/>
      <c r="EZL52" s="148"/>
      <c r="EZM52" s="148"/>
      <c r="EZN52" s="148"/>
      <c r="EZO52" s="148"/>
      <c r="EZP52" s="148"/>
      <c r="EZQ52" s="148"/>
      <c r="EZR52" s="148"/>
      <c r="EZS52" s="148"/>
      <c r="EZT52" s="148"/>
      <c r="EZU52" s="148"/>
      <c r="EZV52" s="148"/>
      <c r="EZW52" s="148"/>
      <c r="EZX52" s="148"/>
      <c r="EZY52" s="148"/>
      <c r="EZZ52" s="148"/>
      <c r="FAA52" s="148"/>
      <c r="FAB52" s="148"/>
      <c r="FAC52" s="148"/>
      <c r="FAD52" s="148"/>
      <c r="FAE52" s="148"/>
      <c r="FAF52" s="148"/>
      <c r="FAG52" s="148"/>
      <c r="FAH52" s="148"/>
      <c r="FAI52" s="148"/>
      <c r="FAJ52" s="148"/>
      <c r="FAK52" s="148"/>
      <c r="FAL52" s="148"/>
      <c r="FAM52" s="148"/>
      <c r="FAN52" s="148"/>
      <c r="FAO52" s="148"/>
      <c r="FAP52" s="148"/>
      <c r="FAQ52" s="148"/>
      <c r="FAR52" s="148"/>
      <c r="FAS52" s="148"/>
      <c r="FAT52" s="148"/>
      <c r="FAU52" s="148"/>
      <c r="FAV52" s="148"/>
      <c r="FAW52" s="148"/>
      <c r="FAX52" s="148"/>
      <c r="FAY52" s="148"/>
      <c r="FAZ52" s="148"/>
      <c r="FBA52" s="148"/>
      <c r="FBB52" s="148"/>
      <c r="FBC52" s="148"/>
      <c r="FBD52" s="148"/>
      <c r="FBE52" s="148"/>
      <c r="FBF52" s="148"/>
      <c r="FBG52" s="148"/>
      <c r="FBH52" s="148"/>
      <c r="FBI52" s="148"/>
      <c r="FBJ52" s="148"/>
      <c r="FBK52" s="148"/>
      <c r="FBL52" s="148"/>
      <c r="FBM52" s="148"/>
      <c r="FBN52" s="148"/>
      <c r="FBO52" s="148"/>
      <c r="FBP52" s="148"/>
      <c r="FBQ52" s="148"/>
      <c r="FBR52" s="148"/>
      <c r="FBS52" s="148"/>
      <c r="FBT52" s="148"/>
      <c r="FBU52" s="148"/>
      <c r="FBV52" s="148"/>
      <c r="FBW52" s="148"/>
      <c r="FBX52" s="148"/>
      <c r="FBY52" s="148"/>
      <c r="FBZ52" s="148"/>
      <c r="FCA52" s="148"/>
      <c r="FCB52" s="148"/>
      <c r="FCC52" s="148"/>
      <c r="FCD52" s="148"/>
      <c r="FCE52" s="148"/>
      <c r="FCF52" s="148"/>
      <c r="FCG52" s="148"/>
      <c r="FCH52" s="148"/>
      <c r="FCI52" s="148"/>
      <c r="FCJ52" s="148"/>
      <c r="FCK52" s="148"/>
      <c r="FCL52" s="148"/>
      <c r="FCM52" s="148"/>
      <c r="FCN52" s="148"/>
      <c r="FCO52" s="148"/>
      <c r="FCP52" s="148"/>
      <c r="FCQ52" s="148"/>
      <c r="FCR52" s="148"/>
      <c r="FCS52" s="148"/>
      <c r="FCT52" s="148"/>
      <c r="FCU52" s="148"/>
      <c r="FCV52" s="148"/>
      <c r="FCW52" s="148"/>
      <c r="FCX52" s="148"/>
      <c r="FCY52" s="148"/>
      <c r="FCZ52" s="148"/>
      <c r="FDA52" s="148"/>
      <c r="FDB52" s="148"/>
      <c r="FDC52" s="148"/>
      <c r="FDD52" s="148"/>
      <c r="FDE52" s="148"/>
      <c r="FDF52" s="148"/>
      <c r="FDG52" s="148"/>
      <c r="FDH52" s="148"/>
      <c r="FDI52" s="148"/>
      <c r="FDJ52" s="148"/>
      <c r="FDK52" s="148"/>
      <c r="FDL52" s="148"/>
      <c r="FDM52" s="148"/>
      <c r="FDN52" s="148"/>
      <c r="FDO52" s="148"/>
      <c r="FDP52" s="148"/>
      <c r="FDQ52" s="148"/>
      <c r="FDR52" s="148"/>
      <c r="FDS52" s="148"/>
      <c r="FDT52" s="148"/>
      <c r="FDU52" s="148"/>
      <c r="FDV52" s="148"/>
      <c r="FDW52" s="148"/>
      <c r="FDX52" s="148"/>
      <c r="FDY52" s="148"/>
      <c r="FDZ52" s="148"/>
      <c r="FEA52" s="148"/>
      <c r="FEB52" s="148"/>
      <c r="FEC52" s="148"/>
      <c r="FED52" s="148"/>
      <c r="FEE52" s="148"/>
      <c r="FEF52" s="148"/>
      <c r="FEG52" s="148"/>
      <c r="FEH52" s="148"/>
      <c r="FEI52" s="148"/>
      <c r="FEJ52" s="148"/>
      <c r="FEK52" s="148"/>
      <c r="FEL52" s="148"/>
      <c r="FEM52" s="148"/>
      <c r="FEN52" s="148"/>
      <c r="FEO52" s="148"/>
      <c r="FEP52" s="148"/>
      <c r="FEQ52" s="148"/>
      <c r="FER52" s="148"/>
      <c r="FES52" s="148"/>
      <c r="FET52" s="148"/>
      <c r="FEU52" s="148"/>
      <c r="FEV52" s="148"/>
      <c r="FEW52" s="148"/>
      <c r="FEX52" s="148"/>
      <c r="FEY52" s="148"/>
      <c r="FEZ52" s="148"/>
      <c r="FFA52" s="148"/>
      <c r="FFB52" s="148"/>
      <c r="FFC52" s="148"/>
      <c r="FFD52" s="148"/>
      <c r="FFE52" s="148"/>
      <c r="FFF52" s="148"/>
      <c r="FFG52" s="148"/>
      <c r="FFH52" s="148"/>
      <c r="FFI52" s="148"/>
      <c r="FFJ52" s="148"/>
      <c r="FFK52" s="148"/>
      <c r="FFL52" s="148"/>
      <c r="FFM52" s="148"/>
      <c r="FFN52" s="148"/>
      <c r="FFO52" s="148"/>
      <c r="FFP52" s="148"/>
      <c r="FFQ52" s="148"/>
      <c r="FFR52" s="148"/>
      <c r="FFS52" s="148"/>
      <c r="FFT52" s="148"/>
      <c r="FFU52" s="148"/>
      <c r="FFV52" s="148"/>
      <c r="FFW52" s="148"/>
      <c r="FFX52" s="148"/>
      <c r="FFY52" s="148"/>
      <c r="FFZ52" s="148"/>
      <c r="FGA52" s="148"/>
      <c r="FGB52" s="148"/>
      <c r="FGC52" s="148"/>
      <c r="FGD52" s="148"/>
      <c r="FGE52" s="148"/>
      <c r="FGF52" s="148"/>
      <c r="FGG52" s="148"/>
      <c r="FGH52" s="148"/>
      <c r="FGI52" s="148"/>
      <c r="FGJ52" s="148"/>
      <c r="FGK52" s="148"/>
      <c r="FGL52" s="148"/>
      <c r="FGM52" s="148"/>
      <c r="FGN52" s="148"/>
      <c r="FGO52" s="148"/>
      <c r="FGP52" s="148"/>
      <c r="FGQ52" s="148"/>
      <c r="FGR52" s="148"/>
      <c r="FGS52" s="148"/>
      <c r="FGT52" s="148"/>
      <c r="FGU52" s="148"/>
      <c r="FGV52" s="148"/>
      <c r="FGW52" s="148"/>
      <c r="FGX52" s="148"/>
      <c r="FGY52" s="148"/>
      <c r="FGZ52" s="148"/>
      <c r="FHA52" s="148"/>
      <c r="FHB52" s="148"/>
      <c r="FHC52" s="148"/>
      <c r="FHD52" s="148"/>
      <c r="FHE52" s="148"/>
      <c r="FHF52" s="148"/>
      <c r="FHG52" s="148"/>
      <c r="FHH52" s="148"/>
      <c r="FHI52" s="148"/>
      <c r="FHJ52" s="148"/>
      <c r="FHK52" s="148"/>
      <c r="FHL52" s="148"/>
      <c r="FHM52" s="148"/>
      <c r="FHN52" s="148"/>
      <c r="FHO52" s="148"/>
      <c r="FHP52" s="148"/>
      <c r="FHQ52" s="148"/>
      <c r="FHR52" s="148"/>
      <c r="FHS52" s="148"/>
      <c r="FHT52" s="148"/>
      <c r="FHU52" s="148"/>
      <c r="FHV52" s="148"/>
      <c r="FHW52" s="148"/>
      <c r="FHX52" s="148"/>
      <c r="FHY52" s="148"/>
      <c r="FHZ52" s="148"/>
      <c r="FIA52" s="148"/>
      <c r="FIB52" s="148"/>
      <c r="FIC52" s="148"/>
      <c r="FID52" s="148"/>
      <c r="FIE52" s="148"/>
      <c r="FIF52" s="148"/>
      <c r="FIG52" s="148"/>
      <c r="FIH52" s="148"/>
      <c r="FII52" s="148"/>
      <c r="FIJ52" s="148"/>
      <c r="FIK52" s="148"/>
      <c r="FIL52" s="148"/>
      <c r="FIM52" s="148"/>
      <c r="FIN52" s="148"/>
      <c r="FIO52" s="148"/>
      <c r="FIP52" s="148"/>
      <c r="FIQ52" s="148"/>
      <c r="FIR52" s="148"/>
      <c r="FIS52" s="148"/>
      <c r="FIT52" s="148"/>
      <c r="FIU52" s="148"/>
      <c r="FIV52" s="148"/>
      <c r="FIW52" s="148"/>
      <c r="FIX52" s="148"/>
      <c r="FIY52" s="148"/>
      <c r="FIZ52" s="148"/>
      <c r="FJA52" s="148"/>
      <c r="FJB52" s="148"/>
      <c r="FJC52" s="148"/>
      <c r="FJD52" s="148"/>
      <c r="FJE52" s="148"/>
      <c r="FJF52" s="148"/>
      <c r="FJG52" s="148"/>
      <c r="FJH52" s="148"/>
      <c r="FJI52" s="148"/>
      <c r="FJJ52" s="148"/>
      <c r="FJK52" s="148"/>
      <c r="FJL52" s="148"/>
      <c r="FJM52" s="148"/>
      <c r="FJN52" s="148"/>
      <c r="FJO52" s="148"/>
      <c r="FJP52" s="148"/>
      <c r="FJQ52" s="148"/>
      <c r="FJR52" s="148"/>
      <c r="FJS52" s="148"/>
      <c r="FJT52" s="148"/>
      <c r="FJU52" s="148"/>
      <c r="FJV52" s="148"/>
      <c r="FJW52" s="148"/>
      <c r="FJX52" s="148"/>
      <c r="FJY52" s="148"/>
      <c r="FJZ52" s="148"/>
      <c r="FKA52" s="148"/>
      <c r="FKB52" s="148"/>
      <c r="FKC52" s="148"/>
      <c r="FKD52" s="148"/>
      <c r="FKE52" s="148"/>
      <c r="FKF52" s="148"/>
      <c r="FKG52" s="148"/>
      <c r="FKH52" s="148"/>
      <c r="FKI52" s="148"/>
      <c r="FKJ52" s="148"/>
      <c r="FKK52" s="148"/>
      <c r="FKL52" s="148"/>
      <c r="FKM52" s="148"/>
      <c r="FKN52" s="148"/>
      <c r="FKO52" s="148"/>
      <c r="FKP52" s="148"/>
      <c r="FKQ52" s="148"/>
      <c r="FKR52" s="148"/>
      <c r="FKS52" s="148"/>
      <c r="FKT52" s="148"/>
      <c r="FKU52" s="148"/>
      <c r="FKV52" s="148"/>
      <c r="FKW52" s="148"/>
      <c r="FKX52" s="148"/>
      <c r="FKY52" s="148"/>
      <c r="FKZ52" s="148"/>
      <c r="FLA52" s="148"/>
      <c r="FLB52" s="148"/>
      <c r="FLC52" s="148"/>
      <c r="FLD52" s="148"/>
      <c r="FLE52" s="148"/>
      <c r="FLF52" s="148"/>
      <c r="FLG52" s="148"/>
      <c r="FLH52" s="148"/>
      <c r="FLI52" s="148"/>
      <c r="FLJ52" s="148"/>
      <c r="FLK52" s="148"/>
      <c r="FLL52" s="148"/>
      <c r="FLM52" s="148"/>
      <c r="FLN52" s="148"/>
      <c r="FLO52" s="148"/>
      <c r="FLP52" s="148"/>
      <c r="FLQ52" s="148"/>
      <c r="FLR52" s="148"/>
      <c r="FLS52" s="148"/>
      <c r="FLT52" s="148"/>
      <c r="FLU52" s="148"/>
      <c r="FLV52" s="148"/>
      <c r="FLW52" s="148"/>
      <c r="FLX52" s="148"/>
      <c r="FLY52" s="148"/>
      <c r="FLZ52" s="148"/>
      <c r="FMA52" s="148"/>
      <c r="FMB52" s="148"/>
      <c r="FMC52" s="148"/>
      <c r="FMD52" s="148"/>
      <c r="FME52" s="148"/>
      <c r="FMF52" s="148"/>
      <c r="FMG52" s="148"/>
      <c r="FMH52" s="148"/>
      <c r="FMI52" s="148"/>
      <c r="FMJ52" s="148"/>
      <c r="FMK52" s="148"/>
      <c r="FML52" s="148"/>
      <c r="FMM52" s="148"/>
      <c r="FMN52" s="148"/>
      <c r="FMO52" s="148"/>
      <c r="FMP52" s="148"/>
      <c r="FMQ52" s="148"/>
      <c r="FMR52" s="148"/>
      <c r="FMS52" s="148"/>
      <c r="FMT52" s="148"/>
      <c r="FMU52" s="148"/>
      <c r="FMV52" s="148"/>
      <c r="FMW52" s="148"/>
      <c r="FMX52" s="148"/>
      <c r="FMY52" s="148"/>
      <c r="FMZ52" s="148"/>
      <c r="FNA52" s="148"/>
      <c r="FNB52" s="148"/>
      <c r="FNC52" s="148"/>
      <c r="FND52" s="148"/>
      <c r="FNE52" s="148"/>
      <c r="FNF52" s="148"/>
      <c r="FNG52" s="148"/>
      <c r="FNH52" s="148"/>
      <c r="FNI52" s="148"/>
      <c r="FNJ52" s="148"/>
      <c r="FNK52" s="148"/>
      <c r="FNL52" s="148"/>
      <c r="FNM52" s="148"/>
      <c r="FNN52" s="148"/>
      <c r="FNO52" s="148"/>
      <c r="FNP52" s="148"/>
      <c r="FNQ52" s="148"/>
      <c r="FNR52" s="148"/>
      <c r="FNS52" s="148"/>
      <c r="FNT52" s="148"/>
      <c r="FNU52" s="148"/>
      <c r="FNV52" s="148"/>
      <c r="FNW52" s="148"/>
      <c r="FNX52" s="148"/>
      <c r="FNY52" s="148"/>
      <c r="FNZ52" s="148"/>
      <c r="FOA52" s="148"/>
      <c r="FOB52" s="148"/>
      <c r="FOC52" s="148"/>
      <c r="FOD52" s="148"/>
      <c r="FOE52" s="148"/>
      <c r="FOF52" s="148"/>
      <c r="FOG52" s="148"/>
      <c r="FOH52" s="148"/>
      <c r="FOI52" s="148"/>
      <c r="FOJ52" s="148"/>
      <c r="FOK52" s="148"/>
      <c r="FOL52" s="148"/>
      <c r="FOM52" s="148"/>
      <c r="FON52" s="148"/>
      <c r="FOO52" s="148"/>
      <c r="FOP52" s="148"/>
      <c r="FOQ52" s="148"/>
      <c r="FOR52" s="148"/>
      <c r="FOS52" s="148"/>
      <c r="FOT52" s="148"/>
      <c r="FOU52" s="148"/>
      <c r="FOV52" s="148"/>
      <c r="FOW52" s="148"/>
      <c r="FOX52" s="148"/>
      <c r="FOY52" s="148"/>
      <c r="FOZ52" s="148"/>
      <c r="FPA52" s="148"/>
      <c r="FPB52" s="148"/>
      <c r="FPC52" s="148"/>
      <c r="FPD52" s="148"/>
      <c r="FPE52" s="148"/>
      <c r="FPF52" s="148"/>
      <c r="FPG52" s="148"/>
      <c r="FPH52" s="148"/>
      <c r="FPI52" s="148"/>
      <c r="FPJ52" s="148"/>
      <c r="FPK52" s="148"/>
      <c r="FPL52" s="148"/>
      <c r="FPM52" s="148"/>
      <c r="FPN52" s="148"/>
      <c r="FPO52" s="148"/>
      <c r="FPP52" s="148"/>
      <c r="FPQ52" s="148"/>
      <c r="FPR52" s="148"/>
      <c r="FPS52" s="148"/>
      <c r="FPT52" s="148"/>
      <c r="FPU52" s="148"/>
      <c r="FPV52" s="148"/>
      <c r="FPW52" s="148"/>
      <c r="FPX52" s="148"/>
      <c r="FPY52" s="148"/>
      <c r="FPZ52" s="148"/>
      <c r="FQA52" s="148"/>
      <c r="FQB52" s="148"/>
      <c r="FQC52" s="148"/>
      <c r="FQD52" s="148"/>
      <c r="FQE52" s="148"/>
      <c r="FQF52" s="148"/>
      <c r="FQG52" s="148"/>
      <c r="FQH52" s="148"/>
      <c r="FQI52" s="148"/>
      <c r="FQJ52" s="148"/>
      <c r="FQK52" s="148"/>
      <c r="FQL52" s="148"/>
      <c r="FQM52" s="148"/>
      <c r="FQN52" s="148"/>
      <c r="FQO52" s="148"/>
      <c r="FQP52" s="148"/>
      <c r="FQQ52" s="148"/>
      <c r="FQR52" s="148"/>
      <c r="FQS52" s="148"/>
      <c r="FQT52" s="148"/>
      <c r="FQU52" s="148"/>
      <c r="FQV52" s="148"/>
      <c r="FQW52" s="148"/>
      <c r="FQX52" s="148"/>
      <c r="FQY52" s="148"/>
      <c r="FQZ52" s="148"/>
      <c r="FRA52" s="148"/>
      <c r="FRB52" s="148"/>
      <c r="FRC52" s="148"/>
      <c r="FRD52" s="148"/>
      <c r="FRE52" s="148"/>
      <c r="FRF52" s="148"/>
      <c r="FRG52" s="148"/>
      <c r="FRH52" s="148"/>
      <c r="FRI52" s="148"/>
      <c r="FRJ52" s="148"/>
      <c r="FRK52" s="148"/>
      <c r="FRL52" s="148"/>
      <c r="FRM52" s="148"/>
      <c r="FRN52" s="148"/>
      <c r="FRO52" s="148"/>
      <c r="FRP52" s="148"/>
      <c r="FRQ52" s="148"/>
      <c r="FRR52" s="148"/>
      <c r="FRS52" s="148"/>
      <c r="FRT52" s="148"/>
      <c r="FRU52" s="148"/>
      <c r="FRV52" s="148"/>
      <c r="FRW52" s="148"/>
      <c r="FRX52" s="148"/>
      <c r="FRY52" s="148"/>
      <c r="FRZ52" s="148"/>
      <c r="FSA52" s="148"/>
      <c r="FSB52" s="148"/>
      <c r="FSC52" s="148"/>
      <c r="FSD52" s="148"/>
      <c r="FSE52" s="148"/>
      <c r="FSF52" s="148"/>
      <c r="FSG52" s="148"/>
      <c r="FSH52" s="148"/>
      <c r="FSI52" s="148"/>
      <c r="FSJ52" s="148"/>
      <c r="FSK52" s="148"/>
      <c r="FSL52" s="148"/>
      <c r="FSM52" s="148"/>
      <c r="FSN52" s="148"/>
      <c r="FSO52" s="148"/>
      <c r="FSP52" s="148"/>
      <c r="FSQ52" s="148"/>
      <c r="FSR52" s="148"/>
      <c r="FSS52" s="148"/>
      <c r="FST52" s="148"/>
      <c r="FSU52" s="148"/>
      <c r="FSV52" s="148"/>
      <c r="FSW52" s="148"/>
      <c r="FSX52" s="148"/>
      <c r="FSY52" s="148"/>
      <c r="FSZ52" s="148"/>
      <c r="FTA52" s="148"/>
      <c r="FTB52" s="148"/>
      <c r="FTC52" s="148"/>
      <c r="FTD52" s="148"/>
      <c r="FTE52" s="148"/>
      <c r="FTF52" s="148"/>
      <c r="FTG52" s="148"/>
      <c r="FTH52" s="148"/>
      <c r="FTI52" s="148"/>
      <c r="FTJ52" s="148"/>
      <c r="FTK52" s="148"/>
      <c r="FTL52" s="148"/>
      <c r="FTM52" s="148"/>
      <c r="FTN52" s="148"/>
      <c r="FTO52" s="148"/>
      <c r="FTP52" s="148"/>
      <c r="FTQ52" s="148"/>
      <c r="FTR52" s="148"/>
      <c r="FTS52" s="148"/>
      <c r="FTT52" s="148"/>
      <c r="FTU52" s="148"/>
      <c r="FTV52" s="148"/>
      <c r="FTW52" s="148"/>
      <c r="FTX52" s="148"/>
      <c r="FTY52" s="148"/>
      <c r="FTZ52" s="148"/>
      <c r="FUA52" s="148"/>
      <c r="FUB52" s="148"/>
      <c r="FUC52" s="148"/>
      <c r="FUD52" s="148"/>
      <c r="FUE52" s="148"/>
      <c r="FUF52" s="148"/>
      <c r="FUG52" s="148"/>
      <c r="FUH52" s="148"/>
      <c r="FUI52" s="148"/>
      <c r="FUJ52" s="148"/>
      <c r="FUK52" s="148"/>
      <c r="FUL52" s="148"/>
      <c r="FUM52" s="148"/>
      <c r="FUN52" s="148"/>
      <c r="FUO52" s="148"/>
      <c r="FUP52" s="148"/>
      <c r="FUQ52" s="148"/>
      <c r="FUR52" s="148"/>
      <c r="FUS52" s="148"/>
      <c r="FUT52" s="148"/>
      <c r="FUU52" s="148"/>
      <c r="FUV52" s="148"/>
      <c r="FUW52" s="148"/>
      <c r="FUX52" s="148"/>
      <c r="FUY52" s="148"/>
      <c r="FUZ52" s="148"/>
      <c r="FVA52" s="148"/>
      <c r="FVB52" s="148"/>
      <c r="FVC52" s="148"/>
      <c r="FVD52" s="148"/>
      <c r="FVE52" s="148"/>
      <c r="FVF52" s="148"/>
      <c r="FVG52" s="148"/>
      <c r="FVH52" s="148"/>
      <c r="FVI52" s="148"/>
      <c r="FVJ52" s="148"/>
      <c r="FVK52" s="148"/>
      <c r="FVL52" s="148"/>
      <c r="FVM52" s="148"/>
      <c r="FVN52" s="148"/>
      <c r="FVO52" s="148"/>
      <c r="FVP52" s="148"/>
      <c r="FVQ52" s="148"/>
      <c r="FVR52" s="148"/>
      <c r="FVS52" s="148"/>
      <c r="FVT52" s="148"/>
      <c r="FVU52" s="148"/>
      <c r="FVV52" s="148"/>
      <c r="FVW52" s="148"/>
      <c r="FVX52" s="148"/>
      <c r="FVY52" s="148"/>
      <c r="FVZ52" s="148"/>
      <c r="FWA52" s="148"/>
      <c r="FWB52" s="148"/>
      <c r="FWC52" s="148"/>
      <c r="FWD52" s="148"/>
      <c r="FWE52" s="148"/>
      <c r="FWF52" s="148"/>
      <c r="FWG52" s="148"/>
      <c r="FWH52" s="148"/>
      <c r="FWI52" s="148"/>
      <c r="FWJ52" s="148"/>
      <c r="FWK52" s="148"/>
      <c r="FWL52" s="148"/>
      <c r="FWM52" s="148"/>
      <c r="FWN52" s="148"/>
      <c r="FWO52" s="148"/>
      <c r="FWP52" s="148"/>
      <c r="FWQ52" s="148"/>
      <c r="FWR52" s="148"/>
      <c r="FWS52" s="148"/>
      <c r="FWT52" s="148"/>
      <c r="FWU52" s="148"/>
      <c r="FWV52" s="148"/>
      <c r="FWW52" s="148"/>
      <c r="FWX52" s="148"/>
      <c r="FWY52" s="148"/>
      <c r="FWZ52" s="148"/>
      <c r="FXA52" s="148"/>
      <c r="FXB52" s="148"/>
      <c r="FXC52" s="148"/>
      <c r="FXD52" s="148"/>
      <c r="FXE52" s="148"/>
      <c r="FXF52" s="148"/>
      <c r="FXG52" s="148"/>
      <c r="FXH52" s="148"/>
      <c r="FXI52" s="148"/>
      <c r="FXJ52" s="148"/>
      <c r="FXK52" s="148"/>
      <c r="FXL52" s="148"/>
      <c r="FXM52" s="148"/>
      <c r="FXN52" s="148"/>
      <c r="FXO52" s="148"/>
      <c r="FXP52" s="148"/>
      <c r="FXQ52" s="148"/>
      <c r="FXR52" s="148"/>
      <c r="FXS52" s="148"/>
      <c r="FXT52" s="148"/>
      <c r="FXU52" s="148"/>
      <c r="FXV52" s="148"/>
      <c r="FXW52" s="148"/>
      <c r="FXX52" s="148"/>
      <c r="FXY52" s="148"/>
      <c r="FXZ52" s="148"/>
      <c r="FYA52" s="148"/>
      <c r="FYB52" s="148"/>
      <c r="FYC52" s="148"/>
      <c r="FYD52" s="148"/>
      <c r="FYE52" s="148"/>
      <c r="FYF52" s="148"/>
      <c r="FYG52" s="148"/>
      <c r="FYH52" s="148"/>
      <c r="FYI52" s="148"/>
      <c r="FYJ52" s="148"/>
      <c r="FYK52" s="148"/>
      <c r="FYL52" s="148"/>
      <c r="FYM52" s="148"/>
      <c r="FYN52" s="148"/>
      <c r="FYO52" s="148"/>
      <c r="FYP52" s="148"/>
      <c r="FYQ52" s="148"/>
      <c r="FYR52" s="148"/>
      <c r="FYS52" s="148"/>
      <c r="FYT52" s="148"/>
      <c r="FYU52" s="148"/>
      <c r="FYV52" s="148"/>
      <c r="FYW52" s="148"/>
      <c r="FYX52" s="148"/>
      <c r="FYY52" s="148"/>
      <c r="FYZ52" s="148"/>
      <c r="FZA52" s="148"/>
      <c r="FZB52" s="148"/>
      <c r="FZC52" s="148"/>
      <c r="FZD52" s="148"/>
      <c r="FZE52" s="148"/>
      <c r="FZF52" s="148"/>
      <c r="FZG52" s="148"/>
      <c r="FZH52" s="148"/>
      <c r="FZI52" s="148"/>
      <c r="FZJ52" s="148"/>
      <c r="FZK52" s="148"/>
      <c r="FZL52" s="148"/>
      <c r="FZM52" s="148"/>
      <c r="FZN52" s="148"/>
      <c r="FZO52" s="148"/>
      <c r="FZP52" s="148"/>
      <c r="FZQ52" s="148"/>
      <c r="FZR52" s="148"/>
      <c r="FZS52" s="148"/>
      <c r="FZT52" s="148"/>
      <c r="FZU52" s="148"/>
      <c r="FZV52" s="148"/>
      <c r="FZW52" s="148"/>
      <c r="FZX52" s="148"/>
      <c r="FZY52" s="148"/>
      <c r="FZZ52" s="148"/>
      <c r="GAA52" s="148"/>
      <c r="GAB52" s="148"/>
      <c r="GAC52" s="148"/>
      <c r="GAD52" s="148"/>
      <c r="GAE52" s="148"/>
      <c r="GAF52" s="148"/>
      <c r="GAG52" s="148"/>
      <c r="GAH52" s="148"/>
      <c r="GAI52" s="148"/>
      <c r="GAJ52" s="148"/>
      <c r="GAK52" s="148"/>
      <c r="GAL52" s="148"/>
      <c r="GAM52" s="148"/>
      <c r="GAN52" s="148"/>
      <c r="GAO52" s="148"/>
      <c r="GAP52" s="148"/>
      <c r="GAQ52" s="148"/>
      <c r="GAR52" s="148"/>
      <c r="GAS52" s="148"/>
      <c r="GAT52" s="148"/>
      <c r="GAU52" s="148"/>
      <c r="GAV52" s="148"/>
      <c r="GAW52" s="148"/>
      <c r="GAX52" s="148"/>
      <c r="GAY52" s="148"/>
      <c r="GAZ52" s="148"/>
      <c r="GBA52" s="148"/>
      <c r="GBB52" s="148"/>
      <c r="GBC52" s="148"/>
      <c r="GBD52" s="148"/>
      <c r="GBE52" s="148"/>
      <c r="GBF52" s="148"/>
      <c r="GBG52" s="148"/>
      <c r="GBH52" s="148"/>
      <c r="GBI52" s="148"/>
      <c r="GBJ52" s="148"/>
      <c r="GBK52" s="148"/>
      <c r="GBL52" s="148"/>
      <c r="GBM52" s="148"/>
      <c r="GBN52" s="148"/>
      <c r="GBO52" s="148"/>
      <c r="GBP52" s="148"/>
      <c r="GBQ52" s="148"/>
      <c r="GBR52" s="148"/>
      <c r="GBS52" s="148"/>
      <c r="GBT52" s="148"/>
      <c r="GBU52" s="148"/>
      <c r="GBV52" s="148"/>
      <c r="GBW52" s="148"/>
      <c r="GBX52" s="148"/>
      <c r="GBY52" s="148"/>
      <c r="GBZ52" s="148"/>
      <c r="GCA52" s="148"/>
      <c r="GCB52" s="148"/>
      <c r="GCC52" s="148"/>
      <c r="GCD52" s="148"/>
      <c r="GCE52" s="148"/>
      <c r="GCF52" s="148"/>
      <c r="GCG52" s="148"/>
      <c r="GCH52" s="148"/>
      <c r="GCI52" s="148"/>
      <c r="GCJ52" s="148"/>
      <c r="GCK52" s="148"/>
      <c r="GCL52" s="148"/>
      <c r="GCM52" s="148"/>
      <c r="GCN52" s="148"/>
      <c r="GCO52" s="148"/>
      <c r="GCP52" s="148"/>
      <c r="GCQ52" s="148"/>
      <c r="GCR52" s="148"/>
      <c r="GCS52" s="148"/>
      <c r="GCT52" s="148"/>
      <c r="GCU52" s="148"/>
      <c r="GCV52" s="148"/>
      <c r="GCW52" s="148"/>
      <c r="GCX52" s="148"/>
      <c r="GCY52" s="148"/>
      <c r="GCZ52" s="148"/>
      <c r="GDA52" s="148"/>
      <c r="GDB52" s="148"/>
      <c r="GDC52" s="148"/>
      <c r="GDD52" s="148"/>
      <c r="GDE52" s="148"/>
      <c r="GDF52" s="148"/>
      <c r="GDG52" s="148"/>
      <c r="GDH52" s="148"/>
      <c r="GDI52" s="148"/>
      <c r="GDJ52" s="148"/>
      <c r="GDK52" s="148"/>
      <c r="GDL52" s="148"/>
      <c r="GDM52" s="148"/>
      <c r="GDN52" s="148"/>
      <c r="GDO52" s="148"/>
      <c r="GDP52" s="148"/>
      <c r="GDQ52" s="148"/>
      <c r="GDR52" s="148"/>
      <c r="GDS52" s="148"/>
      <c r="GDT52" s="148"/>
      <c r="GDU52" s="148"/>
      <c r="GDV52" s="148"/>
      <c r="GDW52" s="148"/>
      <c r="GDX52" s="148"/>
      <c r="GDY52" s="148"/>
      <c r="GDZ52" s="148"/>
      <c r="GEA52" s="148"/>
      <c r="GEB52" s="148"/>
      <c r="GEC52" s="148"/>
      <c r="GED52" s="148"/>
      <c r="GEE52" s="148"/>
      <c r="GEF52" s="148"/>
      <c r="GEG52" s="148"/>
      <c r="GEH52" s="148"/>
      <c r="GEI52" s="148"/>
      <c r="GEJ52" s="148"/>
      <c r="GEK52" s="148"/>
      <c r="GEL52" s="148"/>
      <c r="GEM52" s="148"/>
      <c r="GEN52" s="148"/>
      <c r="GEO52" s="148"/>
      <c r="GEP52" s="148"/>
      <c r="GEQ52" s="148"/>
      <c r="GER52" s="148"/>
      <c r="GES52" s="148"/>
      <c r="GET52" s="148"/>
      <c r="GEU52" s="148"/>
      <c r="GEV52" s="148"/>
      <c r="GEW52" s="148"/>
      <c r="GEX52" s="148"/>
      <c r="GEY52" s="148"/>
      <c r="GEZ52" s="148"/>
      <c r="GFA52" s="148"/>
      <c r="GFB52" s="148"/>
      <c r="GFC52" s="148"/>
      <c r="GFD52" s="148"/>
      <c r="GFE52" s="148"/>
      <c r="GFF52" s="148"/>
      <c r="GFG52" s="148"/>
      <c r="GFH52" s="148"/>
      <c r="GFI52" s="148"/>
      <c r="GFJ52" s="148"/>
      <c r="GFK52" s="148"/>
      <c r="GFL52" s="148"/>
      <c r="GFM52" s="148"/>
      <c r="GFN52" s="148"/>
      <c r="GFO52" s="148"/>
      <c r="GFP52" s="148"/>
      <c r="GFQ52" s="148"/>
      <c r="GFR52" s="148"/>
      <c r="GFS52" s="148"/>
      <c r="GFT52" s="148"/>
      <c r="GFU52" s="148"/>
      <c r="GFV52" s="148"/>
      <c r="GFW52" s="148"/>
      <c r="GFX52" s="148"/>
      <c r="GFY52" s="148"/>
      <c r="GFZ52" s="148"/>
      <c r="GGA52" s="148"/>
      <c r="GGB52" s="148"/>
      <c r="GGC52" s="148"/>
      <c r="GGD52" s="148"/>
      <c r="GGE52" s="148"/>
      <c r="GGF52" s="148"/>
      <c r="GGG52" s="148"/>
      <c r="GGH52" s="148"/>
      <c r="GGI52" s="148"/>
      <c r="GGJ52" s="148"/>
      <c r="GGK52" s="148"/>
      <c r="GGL52" s="148"/>
      <c r="GGM52" s="148"/>
      <c r="GGN52" s="148"/>
      <c r="GGO52" s="148"/>
      <c r="GGP52" s="148"/>
      <c r="GGQ52" s="148"/>
      <c r="GGR52" s="148"/>
      <c r="GGS52" s="148"/>
      <c r="GGT52" s="148"/>
      <c r="GGU52" s="148"/>
      <c r="GGV52" s="148"/>
      <c r="GGW52" s="148"/>
      <c r="GGX52" s="148"/>
      <c r="GGY52" s="148"/>
      <c r="GGZ52" s="148"/>
      <c r="GHA52" s="148"/>
      <c r="GHB52" s="148"/>
      <c r="GHC52" s="148"/>
      <c r="GHD52" s="148"/>
      <c r="GHE52" s="148"/>
      <c r="GHF52" s="148"/>
      <c r="GHG52" s="148"/>
      <c r="GHH52" s="148"/>
      <c r="GHI52" s="148"/>
      <c r="GHJ52" s="148"/>
      <c r="GHK52" s="148"/>
      <c r="GHL52" s="148"/>
      <c r="GHM52" s="148"/>
      <c r="GHN52" s="148"/>
      <c r="GHO52" s="148"/>
      <c r="GHP52" s="148"/>
      <c r="GHQ52" s="148"/>
      <c r="GHR52" s="148"/>
      <c r="GHS52" s="148"/>
      <c r="GHT52" s="148"/>
      <c r="GHU52" s="148"/>
      <c r="GHV52" s="148"/>
      <c r="GHW52" s="148"/>
      <c r="GHX52" s="148"/>
      <c r="GHY52" s="148"/>
      <c r="GHZ52" s="148"/>
      <c r="GIA52" s="148"/>
      <c r="GIB52" s="148"/>
      <c r="GIC52" s="148"/>
      <c r="GID52" s="148"/>
      <c r="GIE52" s="148"/>
      <c r="GIF52" s="148"/>
      <c r="GIG52" s="148"/>
      <c r="GIH52" s="148"/>
      <c r="GII52" s="148"/>
      <c r="GIJ52" s="148"/>
      <c r="GIK52" s="148"/>
      <c r="GIL52" s="148"/>
      <c r="GIM52" s="148"/>
      <c r="GIN52" s="148"/>
      <c r="GIO52" s="148"/>
      <c r="GIP52" s="148"/>
      <c r="GIQ52" s="148"/>
      <c r="GIR52" s="148"/>
      <c r="GIS52" s="148"/>
      <c r="GIT52" s="148"/>
      <c r="GIU52" s="148"/>
      <c r="GIV52" s="148"/>
      <c r="GIW52" s="148"/>
      <c r="GIX52" s="148"/>
      <c r="GIY52" s="148"/>
      <c r="GIZ52" s="148"/>
      <c r="GJA52" s="148"/>
      <c r="GJB52" s="148"/>
      <c r="GJC52" s="148"/>
      <c r="GJD52" s="148"/>
      <c r="GJE52" s="148"/>
      <c r="GJF52" s="148"/>
      <c r="GJG52" s="148"/>
      <c r="GJH52" s="148"/>
      <c r="GJI52" s="148"/>
      <c r="GJJ52" s="148"/>
      <c r="GJK52" s="148"/>
      <c r="GJL52" s="148"/>
      <c r="GJM52" s="148"/>
      <c r="GJN52" s="148"/>
      <c r="GJO52" s="148"/>
      <c r="GJP52" s="148"/>
      <c r="GJQ52" s="148"/>
      <c r="GJR52" s="148"/>
      <c r="GJS52" s="148"/>
      <c r="GJT52" s="148"/>
      <c r="GJU52" s="148"/>
      <c r="GJV52" s="148"/>
      <c r="GJW52" s="148"/>
      <c r="GJX52" s="148"/>
      <c r="GJY52" s="148"/>
      <c r="GJZ52" s="148"/>
      <c r="GKA52" s="148"/>
      <c r="GKB52" s="148"/>
      <c r="GKC52" s="148"/>
      <c r="GKD52" s="148"/>
      <c r="GKE52" s="148"/>
      <c r="GKF52" s="148"/>
      <c r="GKG52" s="148"/>
      <c r="GKH52" s="148"/>
      <c r="GKI52" s="148"/>
      <c r="GKJ52" s="148"/>
      <c r="GKK52" s="148"/>
      <c r="GKL52" s="148"/>
      <c r="GKM52" s="148"/>
      <c r="GKN52" s="148"/>
      <c r="GKO52" s="148"/>
      <c r="GKP52" s="148"/>
      <c r="GKQ52" s="148"/>
      <c r="GKR52" s="148"/>
      <c r="GKS52" s="148"/>
      <c r="GKT52" s="148"/>
      <c r="GKU52" s="148"/>
      <c r="GKV52" s="148"/>
      <c r="GKW52" s="148"/>
      <c r="GKX52" s="148"/>
      <c r="GKY52" s="148"/>
      <c r="GKZ52" s="148"/>
      <c r="GLA52" s="148"/>
      <c r="GLB52" s="148"/>
      <c r="GLC52" s="148"/>
      <c r="GLD52" s="148"/>
      <c r="GLE52" s="148"/>
      <c r="GLF52" s="148"/>
      <c r="GLG52" s="148"/>
      <c r="GLH52" s="148"/>
      <c r="GLI52" s="148"/>
      <c r="GLJ52" s="148"/>
      <c r="GLK52" s="148"/>
      <c r="GLL52" s="148"/>
      <c r="GLM52" s="148"/>
      <c r="GLN52" s="148"/>
      <c r="GLO52" s="148"/>
      <c r="GLP52" s="148"/>
      <c r="GLQ52" s="148"/>
      <c r="GLR52" s="148"/>
      <c r="GLS52" s="148"/>
      <c r="GLT52" s="148"/>
      <c r="GLU52" s="148"/>
      <c r="GLV52" s="148"/>
      <c r="GLW52" s="148"/>
      <c r="GLX52" s="148"/>
      <c r="GLY52" s="148"/>
      <c r="GLZ52" s="148"/>
      <c r="GMA52" s="148"/>
      <c r="GMB52" s="148"/>
      <c r="GMC52" s="148"/>
      <c r="GMD52" s="148"/>
      <c r="GME52" s="148"/>
      <c r="GMF52" s="148"/>
      <c r="GMG52" s="148"/>
      <c r="GMH52" s="148"/>
      <c r="GMI52" s="148"/>
      <c r="GMJ52" s="148"/>
      <c r="GMK52" s="148"/>
      <c r="GML52" s="148"/>
      <c r="GMM52" s="148"/>
      <c r="GMN52" s="148"/>
      <c r="GMO52" s="148"/>
      <c r="GMP52" s="148"/>
      <c r="GMQ52" s="148"/>
      <c r="GMR52" s="148"/>
      <c r="GMS52" s="148"/>
      <c r="GMT52" s="148"/>
      <c r="GMU52" s="148"/>
      <c r="GMV52" s="148"/>
      <c r="GMW52" s="148"/>
      <c r="GMX52" s="148"/>
      <c r="GMY52" s="148"/>
      <c r="GMZ52" s="148"/>
      <c r="GNA52" s="148"/>
      <c r="GNB52" s="148"/>
      <c r="GNC52" s="148"/>
      <c r="GND52" s="148"/>
      <c r="GNE52" s="148"/>
      <c r="GNF52" s="148"/>
      <c r="GNG52" s="148"/>
      <c r="GNH52" s="148"/>
      <c r="GNI52" s="148"/>
      <c r="GNJ52" s="148"/>
      <c r="GNK52" s="148"/>
      <c r="GNL52" s="148"/>
      <c r="GNM52" s="148"/>
      <c r="GNN52" s="148"/>
      <c r="GNO52" s="148"/>
      <c r="GNP52" s="148"/>
      <c r="GNQ52" s="148"/>
      <c r="GNR52" s="148"/>
      <c r="GNS52" s="148"/>
      <c r="GNT52" s="148"/>
      <c r="GNU52" s="148"/>
      <c r="GNV52" s="148"/>
      <c r="GNW52" s="148"/>
      <c r="GNX52" s="148"/>
      <c r="GNY52" s="148"/>
      <c r="GNZ52" s="148"/>
      <c r="GOA52" s="148"/>
      <c r="GOB52" s="148"/>
      <c r="GOC52" s="148"/>
      <c r="GOD52" s="148"/>
      <c r="GOE52" s="148"/>
      <c r="GOF52" s="148"/>
      <c r="GOG52" s="148"/>
      <c r="GOH52" s="148"/>
      <c r="GOI52" s="148"/>
      <c r="GOJ52" s="148"/>
      <c r="GOK52" s="148"/>
      <c r="GOL52" s="148"/>
      <c r="GOM52" s="148"/>
      <c r="GON52" s="148"/>
      <c r="GOO52" s="148"/>
      <c r="GOP52" s="148"/>
      <c r="GOQ52" s="148"/>
      <c r="GOR52" s="148"/>
      <c r="GOS52" s="148"/>
      <c r="GOT52" s="148"/>
      <c r="GOU52" s="148"/>
      <c r="GOV52" s="148"/>
      <c r="GOW52" s="148"/>
      <c r="GOX52" s="148"/>
      <c r="GOY52" s="148"/>
      <c r="GOZ52" s="148"/>
      <c r="GPA52" s="148"/>
      <c r="GPB52" s="148"/>
      <c r="GPC52" s="148"/>
      <c r="GPD52" s="148"/>
      <c r="GPE52" s="148"/>
      <c r="GPF52" s="148"/>
      <c r="GPG52" s="148"/>
      <c r="GPH52" s="148"/>
      <c r="GPI52" s="148"/>
      <c r="GPJ52" s="148"/>
      <c r="GPK52" s="148"/>
      <c r="GPL52" s="148"/>
      <c r="GPM52" s="148"/>
      <c r="GPN52" s="148"/>
      <c r="GPO52" s="148"/>
      <c r="GPP52" s="148"/>
      <c r="GPQ52" s="148"/>
      <c r="GPR52" s="148"/>
      <c r="GPS52" s="148"/>
      <c r="GPT52" s="148"/>
      <c r="GPU52" s="148"/>
      <c r="GPV52" s="148"/>
      <c r="GPW52" s="148"/>
      <c r="GPX52" s="148"/>
      <c r="GPY52" s="148"/>
      <c r="GPZ52" s="148"/>
      <c r="GQA52" s="148"/>
      <c r="GQB52" s="148"/>
      <c r="GQC52" s="148"/>
      <c r="GQD52" s="148"/>
      <c r="GQE52" s="148"/>
      <c r="GQF52" s="148"/>
      <c r="GQG52" s="148"/>
      <c r="GQH52" s="148"/>
      <c r="GQI52" s="148"/>
      <c r="GQJ52" s="148"/>
      <c r="GQK52" s="148"/>
      <c r="GQL52" s="148"/>
      <c r="GQM52" s="148"/>
      <c r="GQN52" s="148"/>
      <c r="GQO52" s="148"/>
      <c r="GQP52" s="148"/>
      <c r="GQQ52" s="148"/>
      <c r="GQR52" s="148"/>
      <c r="GQS52" s="148"/>
      <c r="GQT52" s="148"/>
      <c r="GQU52" s="148"/>
      <c r="GQV52" s="148"/>
      <c r="GQW52" s="148"/>
      <c r="GQX52" s="148"/>
      <c r="GQY52" s="148"/>
      <c r="GQZ52" s="148"/>
      <c r="GRA52" s="148"/>
      <c r="GRB52" s="148"/>
      <c r="GRC52" s="148"/>
      <c r="GRD52" s="148"/>
      <c r="GRE52" s="148"/>
      <c r="GRF52" s="148"/>
      <c r="GRG52" s="148"/>
      <c r="GRH52" s="148"/>
      <c r="GRI52" s="148"/>
      <c r="GRJ52" s="148"/>
      <c r="GRK52" s="148"/>
      <c r="GRL52" s="148"/>
      <c r="GRM52" s="148"/>
      <c r="GRN52" s="148"/>
      <c r="GRO52" s="148"/>
      <c r="GRP52" s="148"/>
      <c r="GRQ52" s="148"/>
      <c r="GRR52" s="148"/>
      <c r="GRS52" s="148"/>
      <c r="GRT52" s="148"/>
      <c r="GRU52" s="148"/>
      <c r="GRV52" s="148"/>
      <c r="GRW52" s="148"/>
      <c r="GRX52" s="148"/>
      <c r="GRY52" s="148"/>
      <c r="GRZ52" s="148"/>
      <c r="GSA52" s="148"/>
      <c r="GSB52" s="148"/>
      <c r="GSC52" s="148"/>
      <c r="GSD52" s="148"/>
      <c r="GSE52" s="148"/>
      <c r="GSF52" s="148"/>
      <c r="GSG52" s="148"/>
      <c r="GSH52" s="148"/>
      <c r="GSI52" s="148"/>
      <c r="GSJ52" s="148"/>
      <c r="GSK52" s="148"/>
      <c r="GSL52" s="148"/>
      <c r="GSM52" s="148"/>
      <c r="GSN52" s="148"/>
      <c r="GSO52" s="148"/>
      <c r="GSP52" s="148"/>
      <c r="GSQ52" s="148"/>
      <c r="GSR52" s="148"/>
      <c r="GSS52" s="148"/>
      <c r="GST52" s="148"/>
      <c r="GSU52" s="148"/>
      <c r="GSV52" s="148"/>
      <c r="GSW52" s="148"/>
      <c r="GSX52" s="148"/>
      <c r="GSY52" s="148"/>
      <c r="GSZ52" s="148"/>
      <c r="GTA52" s="148"/>
      <c r="GTB52" s="148"/>
      <c r="GTC52" s="148"/>
      <c r="GTD52" s="148"/>
      <c r="GTE52" s="148"/>
      <c r="GTF52" s="148"/>
      <c r="GTG52" s="148"/>
      <c r="GTH52" s="148"/>
      <c r="GTI52" s="148"/>
      <c r="GTJ52" s="148"/>
      <c r="GTK52" s="148"/>
      <c r="GTL52" s="148"/>
      <c r="GTM52" s="148"/>
      <c r="GTN52" s="148"/>
      <c r="GTO52" s="148"/>
      <c r="GTP52" s="148"/>
      <c r="GTQ52" s="148"/>
      <c r="GTR52" s="148"/>
      <c r="GTS52" s="148"/>
      <c r="GTT52" s="148"/>
      <c r="GTU52" s="148"/>
      <c r="GTV52" s="148"/>
      <c r="GTW52" s="148"/>
      <c r="GTX52" s="148"/>
      <c r="GTY52" s="148"/>
      <c r="GTZ52" s="148"/>
      <c r="GUA52" s="148"/>
      <c r="GUB52" s="148"/>
      <c r="GUC52" s="148"/>
      <c r="GUD52" s="148"/>
      <c r="GUE52" s="148"/>
      <c r="GUF52" s="148"/>
      <c r="GUG52" s="148"/>
      <c r="GUH52" s="148"/>
      <c r="GUI52" s="148"/>
      <c r="GUJ52" s="148"/>
      <c r="GUK52" s="148"/>
      <c r="GUL52" s="148"/>
      <c r="GUM52" s="148"/>
      <c r="GUN52" s="148"/>
      <c r="GUO52" s="148"/>
      <c r="GUP52" s="148"/>
      <c r="GUQ52" s="148"/>
      <c r="GUR52" s="148"/>
      <c r="GUS52" s="148"/>
      <c r="GUT52" s="148"/>
      <c r="GUU52" s="148"/>
      <c r="GUV52" s="148"/>
      <c r="GUW52" s="148"/>
      <c r="GUX52" s="148"/>
      <c r="GUY52" s="148"/>
      <c r="GUZ52" s="148"/>
      <c r="GVA52" s="148"/>
      <c r="GVB52" s="148"/>
      <c r="GVC52" s="148"/>
      <c r="GVD52" s="148"/>
      <c r="GVE52" s="148"/>
      <c r="GVF52" s="148"/>
      <c r="GVG52" s="148"/>
      <c r="GVH52" s="148"/>
      <c r="GVI52" s="148"/>
      <c r="GVJ52" s="148"/>
      <c r="GVK52" s="148"/>
      <c r="GVL52" s="148"/>
      <c r="GVM52" s="148"/>
      <c r="GVN52" s="148"/>
      <c r="GVO52" s="148"/>
      <c r="GVP52" s="148"/>
      <c r="GVQ52" s="148"/>
      <c r="GVR52" s="148"/>
      <c r="GVS52" s="148"/>
      <c r="GVT52" s="148"/>
      <c r="GVU52" s="148"/>
      <c r="GVV52" s="148"/>
      <c r="GVW52" s="148"/>
      <c r="GVX52" s="148"/>
      <c r="GVY52" s="148"/>
      <c r="GVZ52" s="148"/>
      <c r="GWA52" s="148"/>
      <c r="GWB52" s="148"/>
      <c r="GWC52" s="148"/>
      <c r="GWD52" s="148"/>
      <c r="GWE52" s="148"/>
      <c r="GWF52" s="148"/>
      <c r="GWG52" s="148"/>
      <c r="GWH52" s="148"/>
      <c r="GWI52" s="148"/>
      <c r="GWJ52" s="148"/>
      <c r="GWK52" s="148"/>
      <c r="GWL52" s="148"/>
      <c r="GWM52" s="148"/>
      <c r="GWN52" s="148"/>
      <c r="GWO52" s="148"/>
      <c r="GWP52" s="148"/>
      <c r="GWQ52" s="148"/>
      <c r="GWR52" s="148"/>
      <c r="GWS52" s="148"/>
      <c r="GWT52" s="148"/>
      <c r="GWU52" s="148"/>
      <c r="GWV52" s="148"/>
      <c r="GWW52" s="148"/>
      <c r="GWX52" s="148"/>
      <c r="GWY52" s="148"/>
      <c r="GWZ52" s="148"/>
      <c r="GXA52" s="148"/>
      <c r="GXB52" s="148"/>
      <c r="GXC52" s="148"/>
      <c r="GXD52" s="148"/>
      <c r="GXE52" s="148"/>
      <c r="GXF52" s="148"/>
      <c r="GXG52" s="148"/>
      <c r="GXH52" s="148"/>
      <c r="GXI52" s="148"/>
      <c r="GXJ52" s="148"/>
      <c r="GXK52" s="148"/>
      <c r="GXL52" s="148"/>
      <c r="GXM52" s="148"/>
      <c r="GXN52" s="148"/>
      <c r="GXO52" s="148"/>
      <c r="GXP52" s="148"/>
      <c r="GXQ52" s="148"/>
      <c r="GXR52" s="148"/>
      <c r="GXS52" s="148"/>
      <c r="GXT52" s="148"/>
      <c r="GXU52" s="148"/>
      <c r="GXV52" s="148"/>
      <c r="GXW52" s="148"/>
      <c r="GXX52" s="148"/>
      <c r="GXY52" s="148"/>
      <c r="GXZ52" s="148"/>
      <c r="GYA52" s="148"/>
      <c r="GYB52" s="148"/>
      <c r="GYC52" s="148"/>
      <c r="GYD52" s="148"/>
      <c r="GYE52" s="148"/>
      <c r="GYF52" s="148"/>
      <c r="GYG52" s="148"/>
      <c r="GYH52" s="148"/>
      <c r="GYI52" s="148"/>
      <c r="GYJ52" s="148"/>
      <c r="GYK52" s="148"/>
      <c r="GYL52" s="148"/>
      <c r="GYM52" s="148"/>
      <c r="GYN52" s="148"/>
      <c r="GYO52" s="148"/>
      <c r="GYP52" s="148"/>
      <c r="GYQ52" s="148"/>
      <c r="GYR52" s="148"/>
      <c r="GYS52" s="148"/>
      <c r="GYT52" s="148"/>
      <c r="GYU52" s="148"/>
      <c r="GYV52" s="148"/>
      <c r="GYW52" s="148"/>
      <c r="GYX52" s="148"/>
      <c r="GYY52" s="148"/>
      <c r="GYZ52" s="148"/>
      <c r="GZA52" s="148"/>
      <c r="GZB52" s="148"/>
      <c r="GZC52" s="148"/>
      <c r="GZD52" s="148"/>
      <c r="GZE52" s="148"/>
      <c r="GZF52" s="148"/>
      <c r="GZG52" s="148"/>
      <c r="GZH52" s="148"/>
      <c r="GZI52" s="148"/>
      <c r="GZJ52" s="148"/>
      <c r="GZK52" s="148"/>
      <c r="GZL52" s="148"/>
      <c r="GZM52" s="148"/>
      <c r="GZN52" s="148"/>
      <c r="GZO52" s="148"/>
      <c r="GZP52" s="148"/>
      <c r="GZQ52" s="148"/>
      <c r="GZR52" s="148"/>
      <c r="GZS52" s="148"/>
      <c r="GZT52" s="148"/>
      <c r="GZU52" s="148"/>
      <c r="GZV52" s="148"/>
      <c r="GZW52" s="148"/>
      <c r="GZX52" s="148"/>
      <c r="GZY52" s="148"/>
      <c r="GZZ52" s="148"/>
      <c r="HAA52" s="148"/>
      <c r="HAB52" s="148"/>
      <c r="HAC52" s="148"/>
      <c r="HAD52" s="148"/>
      <c r="HAE52" s="148"/>
      <c r="HAF52" s="148"/>
      <c r="HAG52" s="148"/>
      <c r="HAH52" s="148"/>
      <c r="HAI52" s="148"/>
      <c r="HAJ52" s="148"/>
      <c r="HAK52" s="148"/>
      <c r="HAL52" s="148"/>
      <c r="HAM52" s="148"/>
      <c r="HAN52" s="148"/>
      <c r="HAO52" s="148"/>
      <c r="HAP52" s="148"/>
      <c r="HAQ52" s="148"/>
      <c r="HAR52" s="148"/>
      <c r="HAS52" s="148"/>
      <c r="HAT52" s="148"/>
      <c r="HAU52" s="148"/>
      <c r="HAV52" s="148"/>
      <c r="HAW52" s="148"/>
      <c r="HAX52" s="148"/>
      <c r="HAY52" s="148"/>
      <c r="HAZ52" s="148"/>
      <c r="HBA52" s="148"/>
      <c r="HBB52" s="148"/>
      <c r="HBC52" s="148"/>
      <c r="HBD52" s="148"/>
      <c r="HBE52" s="148"/>
      <c r="HBF52" s="148"/>
      <c r="HBG52" s="148"/>
      <c r="HBH52" s="148"/>
      <c r="HBI52" s="148"/>
      <c r="HBJ52" s="148"/>
      <c r="HBK52" s="148"/>
      <c r="HBL52" s="148"/>
      <c r="HBM52" s="148"/>
      <c r="HBN52" s="148"/>
      <c r="HBO52" s="148"/>
      <c r="HBP52" s="148"/>
      <c r="HBQ52" s="148"/>
      <c r="HBR52" s="148"/>
      <c r="HBS52" s="148"/>
      <c r="HBT52" s="148"/>
      <c r="HBU52" s="148"/>
      <c r="HBV52" s="148"/>
      <c r="HBW52" s="148"/>
      <c r="HBX52" s="148"/>
      <c r="HBY52" s="148"/>
      <c r="HBZ52" s="148"/>
      <c r="HCA52" s="148"/>
      <c r="HCB52" s="148"/>
      <c r="HCC52" s="148"/>
      <c r="HCD52" s="148"/>
      <c r="HCE52" s="148"/>
      <c r="HCF52" s="148"/>
      <c r="HCG52" s="148"/>
      <c r="HCH52" s="148"/>
      <c r="HCI52" s="148"/>
      <c r="HCJ52" s="148"/>
      <c r="HCK52" s="148"/>
      <c r="HCL52" s="148"/>
      <c r="HCM52" s="148"/>
      <c r="HCN52" s="148"/>
      <c r="HCO52" s="148"/>
      <c r="HCP52" s="148"/>
      <c r="HCQ52" s="148"/>
      <c r="HCR52" s="148"/>
      <c r="HCS52" s="148"/>
      <c r="HCT52" s="148"/>
      <c r="HCU52" s="148"/>
      <c r="HCV52" s="148"/>
      <c r="HCW52" s="148"/>
      <c r="HCX52" s="148"/>
      <c r="HCY52" s="148"/>
      <c r="HCZ52" s="148"/>
      <c r="HDA52" s="148"/>
      <c r="HDB52" s="148"/>
      <c r="HDC52" s="148"/>
      <c r="HDD52" s="148"/>
      <c r="HDE52" s="148"/>
      <c r="HDF52" s="148"/>
      <c r="HDG52" s="148"/>
      <c r="HDH52" s="148"/>
      <c r="HDI52" s="148"/>
      <c r="HDJ52" s="148"/>
      <c r="HDK52" s="148"/>
      <c r="HDL52" s="148"/>
      <c r="HDM52" s="148"/>
      <c r="HDN52" s="148"/>
      <c r="HDO52" s="148"/>
      <c r="HDP52" s="148"/>
      <c r="HDQ52" s="148"/>
      <c r="HDR52" s="148"/>
      <c r="HDS52" s="148"/>
      <c r="HDT52" s="148"/>
      <c r="HDU52" s="148"/>
      <c r="HDV52" s="148"/>
      <c r="HDW52" s="148"/>
      <c r="HDX52" s="148"/>
      <c r="HDY52" s="148"/>
      <c r="HDZ52" s="148"/>
      <c r="HEA52" s="148"/>
      <c r="HEB52" s="148"/>
      <c r="HEC52" s="148"/>
      <c r="HED52" s="148"/>
      <c r="HEE52" s="148"/>
      <c r="HEF52" s="148"/>
      <c r="HEG52" s="148"/>
      <c r="HEH52" s="148"/>
      <c r="HEI52" s="148"/>
      <c r="HEJ52" s="148"/>
      <c r="HEK52" s="148"/>
      <c r="HEL52" s="148"/>
      <c r="HEM52" s="148"/>
      <c r="HEN52" s="148"/>
      <c r="HEO52" s="148"/>
      <c r="HEP52" s="148"/>
      <c r="HEQ52" s="148"/>
      <c r="HER52" s="148"/>
      <c r="HES52" s="148"/>
      <c r="HET52" s="148"/>
      <c r="HEU52" s="148"/>
      <c r="HEV52" s="148"/>
      <c r="HEW52" s="148"/>
      <c r="HEX52" s="148"/>
      <c r="HEY52" s="148"/>
      <c r="HEZ52" s="148"/>
      <c r="HFA52" s="148"/>
      <c r="HFB52" s="148"/>
      <c r="HFC52" s="148"/>
      <c r="HFD52" s="148"/>
      <c r="HFE52" s="148"/>
      <c r="HFF52" s="148"/>
      <c r="HFG52" s="148"/>
      <c r="HFH52" s="148"/>
      <c r="HFI52" s="148"/>
      <c r="HFJ52" s="148"/>
      <c r="HFK52" s="148"/>
      <c r="HFL52" s="148"/>
      <c r="HFM52" s="148"/>
      <c r="HFN52" s="148"/>
      <c r="HFO52" s="148"/>
      <c r="HFP52" s="148"/>
      <c r="HFQ52" s="148"/>
      <c r="HFR52" s="148"/>
      <c r="HFS52" s="148"/>
      <c r="HFT52" s="148"/>
      <c r="HFU52" s="148"/>
      <c r="HFV52" s="148"/>
      <c r="HFW52" s="148"/>
      <c r="HFX52" s="148"/>
      <c r="HFY52" s="148"/>
      <c r="HFZ52" s="148"/>
      <c r="HGA52" s="148"/>
      <c r="HGB52" s="148"/>
      <c r="HGC52" s="148"/>
      <c r="HGD52" s="148"/>
      <c r="HGE52" s="148"/>
      <c r="HGF52" s="148"/>
      <c r="HGG52" s="148"/>
      <c r="HGH52" s="148"/>
      <c r="HGI52" s="148"/>
      <c r="HGJ52" s="148"/>
      <c r="HGK52" s="148"/>
      <c r="HGL52" s="148"/>
      <c r="HGM52" s="148"/>
      <c r="HGN52" s="148"/>
      <c r="HGO52" s="148"/>
      <c r="HGP52" s="148"/>
      <c r="HGQ52" s="148"/>
      <c r="HGR52" s="148"/>
      <c r="HGS52" s="148"/>
      <c r="HGT52" s="148"/>
      <c r="HGU52" s="148"/>
      <c r="HGV52" s="148"/>
      <c r="HGW52" s="148"/>
      <c r="HGX52" s="148"/>
      <c r="HGY52" s="148"/>
      <c r="HGZ52" s="148"/>
      <c r="HHA52" s="148"/>
      <c r="HHB52" s="148"/>
      <c r="HHC52" s="148"/>
      <c r="HHD52" s="148"/>
      <c r="HHE52" s="148"/>
      <c r="HHF52" s="148"/>
      <c r="HHG52" s="148"/>
      <c r="HHH52" s="148"/>
      <c r="HHI52" s="148"/>
      <c r="HHJ52" s="148"/>
      <c r="HHK52" s="148"/>
      <c r="HHL52" s="148"/>
      <c r="HHM52" s="148"/>
      <c r="HHN52" s="148"/>
      <c r="HHO52" s="148"/>
      <c r="HHP52" s="148"/>
      <c r="HHQ52" s="148"/>
      <c r="HHR52" s="148"/>
      <c r="HHS52" s="148"/>
      <c r="HHT52" s="148"/>
      <c r="HHU52" s="148"/>
      <c r="HHV52" s="148"/>
      <c r="HHW52" s="148"/>
      <c r="HHX52" s="148"/>
      <c r="HHY52" s="148"/>
      <c r="HHZ52" s="148"/>
      <c r="HIA52" s="148"/>
      <c r="HIB52" s="148"/>
      <c r="HIC52" s="148"/>
      <c r="HID52" s="148"/>
      <c r="HIE52" s="148"/>
      <c r="HIF52" s="148"/>
      <c r="HIG52" s="148"/>
      <c r="HIH52" s="148"/>
      <c r="HII52" s="148"/>
      <c r="HIJ52" s="148"/>
      <c r="HIK52" s="148"/>
      <c r="HIL52" s="148"/>
      <c r="HIM52" s="148"/>
      <c r="HIN52" s="148"/>
      <c r="HIO52" s="148"/>
      <c r="HIP52" s="148"/>
      <c r="HIQ52" s="148"/>
      <c r="HIR52" s="148"/>
      <c r="HIS52" s="148"/>
      <c r="HIT52" s="148"/>
      <c r="HIU52" s="148"/>
      <c r="HIV52" s="148"/>
      <c r="HIW52" s="148"/>
      <c r="HIX52" s="148"/>
      <c r="HIY52" s="148"/>
      <c r="HIZ52" s="148"/>
      <c r="HJA52" s="148"/>
      <c r="HJB52" s="148"/>
      <c r="HJC52" s="148"/>
      <c r="HJD52" s="148"/>
      <c r="HJE52" s="148"/>
      <c r="HJF52" s="148"/>
      <c r="HJG52" s="148"/>
      <c r="HJH52" s="148"/>
      <c r="HJI52" s="148"/>
      <c r="HJJ52" s="148"/>
      <c r="HJK52" s="148"/>
      <c r="HJL52" s="148"/>
      <c r="HJM52" s="148"/>
      <c r="HJN52" s="148"/>
      <c r="HJO52" s="148"/>
      <c r="HJP52" s="148"/>
      <c r="HJQ52" s="148"/>
      <c r="HJR52" s="148"/>
      <c r="HJS52" s="148"/>
      <c r="HJT52" s="148"/>
      <c r="HJU52" s="148"/>
      <c r="HJV52" s="148"/>
      <c r="HJW52" s="148"/>
      <c r="HJX52" s="148"/>
      <c r="HJY52" s="148"/>
      <c r="HJZ52" s="148"/>
      <c r="HKA52" s="148"/>
      <c r="HKB52" s="148"/>
      <c r="HKC52" s="148"/>
      <c r="HKD52" s="148"/>
      <c r="HKE52" s="148"/>
      <c r="HKF52" s="148"/>
      <c r="HKG52" s="148"/>
      <c r="HKH52" s="148"/>
      <c r="HKI52" s="148"/>
      <c r="HKJ52" s="148"/>
      <c r="HKK52" s="148"/>
      <c r="HKL52" s="148"/>
      <c r="HKM52" s="148"/>
      <c r="HKN52" s="148"/>
      <c r="HKO52" s="148"/>
      <c r="HKP52" s="148"/>
      <c r="HKQ52" s="148"/>
      <c r="HKR52" s="148"/>
      <c r="HKS52" s="148"/>
      <c r="HKT52" s="148"/>
      <c r="HKU52" s="148"/>
      <c r="HKV52" s="148"/>
      <c r="HKW52" s="148"/>
      <c r="HKX52" s="148"/>
      <c r="HKY52" s="148"/>
      <c r="HKZ52" s="148"/>
      <c r="HLA52" s="148"/>
      <c r="HLB52" s="148"/>
      <c r="HLC52" s="148"/>
      <c r="HLD52" s="148"/>
      <c r="HLE52" s="148"/>
      <c r="HLF52" s="148"/>
      <c r="HLG52" s="148"/>
      <c r="HLH52" s="148"/>
      <c r="HLI52" s="148"/>
      <c r="HLJ52" s="148"/>
      <c r="HLK52" s="148"/>
      <c r="HLL52" s="148"/>
      <c r="HLM52" s="148"/>
      <c r="HLN52" s="148"/>
      <c r="HLO52" s="148"/>
      <c r="HLP52" s="148"/>
      <c r="HLQ52" s="148"/>
      <c r="HLR52" s="148"/>
      <c r="HLS52" s="148"/>
      <c r="HLT52" s="148"/>
      <c r="HLU52" s="148"/>
      <c r="HLV52" s="148"/>
      <c r="HLW52" s="148"/>
      <c r="HLX52" s="148"/>
      <c r="HLY52" s="148"/>
      <c r="HLZ52" s="148"/>
      <c r="HMA52" s="148"/>
      <c r="HMB52" s="148"/>
      <c r="HMC52" s="148"/>
      <c r="HMD52" s="148"/>
      <c r="HME52" s="148"/>
      <c r="HMF52" s="148"/>
      <c r="HMG52" s="148"/>
      <c r="HMH52" s="148"/>
      <c r="HMI52" s="148"/>
      <c r="HMJ52" s="148"/>
      <c r="HMK52" s="148"/>
      <c r="HML52" s="148"/>
      <c r="HMM52" s="148"/>
      <c r="HMN52" s="148"/>
      <c r="HMO52" s="148"/>
      <c r="HMP52" s="148"/>
      <c r="HMQ52" s="148"/>
      <c r="HMR52" s="148"/>
      <c r="HMS52" s="148"/>
      <c r="HMT52" s="148"/>
      <c r="HMU52" s="148"/>
      <c r="HMV52" s="148"/>
      <c r="HMW52" s="148"/>
      <c r="HMX52" s="148"/>
      <c r="HMY52" s="148"/>
      <c r="HMZ52" s="148"/>
      <c r="HNA52" s="148"/>
      <c r="HNB52" s="148"/>
      <c r="HNC52" s="148"/>
      <c r="HND52" s="148"/>
      <c r="HNE52" s="148"/>
      <c r="HNF52" s="148"/>
      <c r="HNG52" s="148"/>
      <c r="HNH52" s="148"/>
      <c r="HNI52" s="148"/>
      <c r="HNJ52" s="148"/>
      <c r="HNK52" s="148"/>
      <c r="HNL52" s="148"/>
      <c r="HNM52" s="148"/>
      <c r="HNN52" s="148"/>
      <c r="HNO52" s="148"/>
      <c r="HNP52" s="148"/>
      <c r="HNQ52" s="148"/>
      <c r="HNR52" s="148"/>
      <c r="HNS52" s="148"/>
      <c r="HNT52" s="148"/>
      <c r="HNU52" s="148"/>
      <c r="HNV52" s="148"/>
      <c r="HNW52" s="148"/>
      <c r="HNX52" s="148"/>
      <c r="HNY52" s="148"/>
      <c r="HNZ52" s="148"/>
      <c r="HOA52" s="148"/>
      <c r="HOB52" s="148"/>
      <c r="HOC52" s="148"/>
      <c r="HOD52" s="148"/>
      <c r="HOE52" s="148"/>
      <c r="HOF52" s="148"/>
      <c r="HOG52" s="148"/>
      <c r="HOH52" s="148"/>
      <c r="HOI52" s="148"/>
      <c r="HOJ52" s="148"/>
      <c r="HOK52" s="148"/>
      <c r="HOL52" s="148"/>
      <c r="HOM52" s="148"/>
      <c r="HON52" s="148"/>
      <c r="HOO52" s="148"/>
      <c r="HOP52" s="148"/>
      <c r="HOQ52" s="148"/>
      <c r="HOR52" s="148"/>
      <c r="HOS52" s="148"/>
      <c r="HOT52" s="148"/>
      <c r="HOU52" s="148"/>
      <c r="HOV52" s="148"/>
      <c r="HOW52" s="148"/>
      <c r="HOX52" s="148"/>
      <c r="HOY52" s="148"/>
      <c r="HOZ52" s="148"/>
      <c r="HPA52" s="148"/>
      <c r="HPB52" s="148"/>
      <c r="HPC52" s="148"/>
      <c r="HPD52" s="148"/>
      <c r="HPE52" s="148"/>
      <c r="HPF52" s="148"/>
      <c r="HPG52" s="148"/>
      <c r="HPH52" s="148"/>
      <c r="HPI52" s="148"/>
      <c r="HPJ52" s="148"/>
      <c r="HPK52" s="148"/>
      <c r="HPL52" s="148"/>
      <c r="HPM52" s="148"/>
      <c r="HPN52" s="148"/>
      <c r="HPO52" s="148"/>
      <c r="HPP52" s="148"/>
      <c r="HPQ52" s="148"/>
      <c r="HPR52" s="148"/>
      <c r="HPS52" s="148"/>
      <c r="HPT52" s="148"/>
      <c r="HPU52" s="148"/>
      <c r="HPV52" s="148"/>
      <c r="HPW52" s="148"/>
      <c r="HPX52" s="148"/>
      <c r="HPY52" s="148"/>
      <c r="HPZ52" s="148"/>
      <c r="HQA52" s="148"/>
      <c r="HQB52" s="148"/>
      <c r="HQC52" s="148"/>
      <c r="HQD52" s="148"/>
      <c r="HQE52" s="148"/>
      <c r="HQF52" s="148"/>
      <c r="HQG52" s="148"/>
      <c r="HQH52" s="148"/>
      <c r="HQI52" s="148"/>
      <c r="HQJ52" s="148"/>
      <c r="HQK52" s="148"/>
      <c r="HQL52" s="148"/>
      <c r="HQM52" s="148"/>
      <c r="HQN52" s="148"/>
      <c r="HQO52" s="148"/>
      <c r="HQP52" s="148"/>
      <c r="HQQ52" s="148"/>
      <c r="HQR52" s="148"/>
      <c r="HQS52" s="148"/>
      <c r="HQT52" s="148"/>
      <c r="HQU52" s="148"/>
      <c r="HQV52" s="148"/>
      <c r="HQW52" s="148"/>
      <c r="HQX52" s="148"/>
      <c r="HQY52" s="148"/>
      <c r="HQZ52" s="148"/>
      <c r="HRA52" s="148"/>
      <c r="HRB52" s="148"/>
      <c r="HRC52" s="148"/>
      <c r="HRD52" s="148"/>
      <c r="HRE52" s="148"/>
      <c r="HRF52" s="148"/>
      <c r="HRG52" s="148"/>
      <c r="HRH52" s="148"/>
      <c r="HRI52" s="148"/>
      <c r="HRJ52" s="148"/>
      <c r="HRK52" s="148"/>
      <c r="HRL52" s="148"/>
      <c r="HRM52" s="148"/>
      <c r="HRN52" s="148"/>
      <c r="HRO52" s="148"/>
      <c r="HRP52" s="148"/>
      <c r="HRQ52" s="148"/>
      <c r="HRR52" s="148"/>
      <c r="HRS52" s="148"/>
      <c r="HRT52" s="148"/>
      <c r="HRU52" s="148"/>
      <c r="HRV52" s="148"/>
      <c r="HRW52" s="148"/>
      <c r="HRX52" s="148"/>
      <c r="HRY52" s="148"/>
      <c r="HRZ52" s="148"/>
      <c r="HSA52" s="148"/>
      <c r="HSB52" s="148"/>
      <c r="HSC52" s="148"/>
      <c r="HSD52" s="148"/>
      <c r="HSE52" s="148"/>
      <c r="HSF52" s="148"/>
      <c r="HSG52" s="148"/>
      <c r="HSH52" s="148"/>
      <c r="HSI52" s="148"/>
      <c r="HSJ52" s="148"/>
      <c r="HSK52" s="148"/>
      <c r="HSL52" s="148"/>
      <c r="HSM52" s="148"/>
      <c r="HSN52" s="148"/>
      <c r="HSO52" s="148"/>
      <c r="HSP52" s="148"/>
      <c r="HSQ52" s="148"/>
      <c r="HSR52" s="148"/>
      <c r="HSS52" s="148"/>
      <c r="HST52" s="148"/>
      <c r="HSU52" s="148"/>
      <c r="HSV52" s="148"/>
      <c r="HSW52" s="148"/>
      <c r="HSX52" s="148"/>
      <c r="HSY52" s="148"/>
      <c r="HSZ52" s="148"/>
      <c r="HTA52" s="148"/>
      <c r="HTB52" s="148"/>
      <c r="HTC52" s="148"/>
      <c r="HTD52" s="148"/>
      <c r="HTE52" s="148"/>
      <c r="HTF52" s="148"/>
      <c r="HTG52" s="148"/>
      <c r="HTH52" s="148"/>
      <c r="HTI52" s="148"/>
      <c r="HTJ52" s="148"/>
      <c r="HTK52" s="148"/>
      <c r="HTL52" s="148"/>
      <c r="HTM52" s="148"/>
      <c r="HTN52" s="148"/>
      <c r="HTO52" s="148"/>
      <c r="HTP52" s="148"/>
      <c r="HTQ52" s="148"/>
      <c r="HTR52" s="148"/>
      <c r="HTS52" s="148"/>
      <c r="HTT52" s="148"/>
      <c r="HTU52" s="148"/>
      <c r="HTV52" s="148"/>
      <c r="HTW52" s="148"/>
      <c r="HTX52" s="148"/>
      <c r="HTY52" s="148"/>
      <c r="HTZ52" s="148"/>
      <c r="HUA52" s="148"/>
      <c r="HUB52" s="148"/>
      <c r="HUC52" s="148"/>
      <c r="HUD52" s="148"/>
      <c r="HUE52" s="148"/>
      <c r="HUF52" s="148"/>
      <c r="HUG52" s="148"/>
      <c r="HUH52" s="148"/>
      <c r="HUI52" s="148"/>
      <c r="HUJ52" s="148"/>
      <c r="HUK52" s="148"/>
      <c r="HUL52" s="148"/>
      <c r="HUM52" s="148"/>
      <c r="HUN52" s="148"/>
      <c r="HUO52" s="148"/>
      <c r="HUP52" s="148"/>
      <c r="HUQ52" s="148"/>
      <c r="HUR52" s="148"/>
      <c r="HUS52" s="148"/>
      <c r="HUT52" s="148"/>
      <c r="HUU52" s="148"/>
      <c r="HUV52" s="148"/>
      <c r="HUW52" s="148"/>
      <c r="HUX52" s="148"/>
      <c r="HUY52" s="148"/>
      <c r="HUZ52" s="148"/>
      <c r="HVA52" s="148"/>
      <c r="HVB52" s="148"/>
      <c r="HVC52" s="148"/>
      <c r="HVD52" s="148"/>
      <c r="HVE52" s="148"/>
      <c r="HVF52" s="148"/>
      <c r="HVG52" s="148"/>
      <c r="HVH52" s="148"/>
      <c r="HVI52" s="148"/>
      <c r="HVJ52" s="148"/>
      <c r="HVK52" s="148"/>
      <c r="HVL52" s="148"/>
      <c r="HVM52" s="148"/>
      <c r="HVN52" s="148"/>
      <c r="HVO52" s="148"/>
      <c r="HVP52" s="148"/>
      <c r="HVQ52" s="148"/>
      <c r="HVR52" s="148"/>
      <c r="HVS52" s="148"/>
      <c r="HVT52" s="148"/>
      <c r="HVU52" s="148"/>
      <c r="HVV52" s="148"/>
      <c r="HVW52" s="148"/>
      <c r="HVX52" s="148"/>
      <c r="HVY52" s="148"/>
      <c r="HVZ52" s="148"/>
      <c r="HWA52" s="148"/>
      <c r="HWB52" s="148"/>
      <c r="HWC52" s="148"/>
      <c r="HWD52" s="148"/>
      <c r="HWE52" s="148"/>
      <c r="HWF52" s="148"/>
      <c r="HWG52" s="148"/>
      <c r="HWH52" s="148"/>
      <c r="HWI52" s="148"/>
      <c r="HWJ52" s="148"/>
      <c r="HWK52" s="148"/>
      <c r="HWL52" s="148"/>
      <c r="HWM52" s="148"/>
      <c r="HWN52" s="148"/>
      <c r="HWO52" s="148"/>
      <c r="HWP52" s="148"/>
      <c r="HWQ52" s="148"/>
      <c r="HWR52" s="148"/>
      <c r="HWS52" s="148"/>
      <c r="HWT52" s="148"/>
      <c r="HWU52" s="148"/>
      <c r="HWV52" s="148"/>
      <c r="HWW52" s="148"/>
      <c r="HWX52" s="148"/>
      <c r="HWY52" s="148"/>
      <c r="HWZ52" s="148"/>
      <c r="HXA52" s="148"/>
      <c r="HXB52" s="148"/>
      <c r="HXC52" s="148"/>
      <c r="HXD52" s="148"/>
      <c r="HXE52" s="148"/>
      <c r="HXF52" s="148"/>
      <c r="HXG52" s="148"/>
      <c r="HXH52" s="148"/>
      <c r="HXI52" s="148"/>
      <c r="HXJ52" s="148"/>
      <c r="HXK52" s="148"/>
      <c r="HXL52" s="148"/>
      <c r="HXM52" s="148"/>
      <c r="HXN52" s="148"/>
      <c r="HXO52" s="148"/>
      <c r="HXP52" s="148"/>
      <c r="HXQ52" s="148"/>
      <c r="HXR52" s="148"/>
      <c r="HXS52" s="148"/>
      <c r="HXT52" s="148"/>
      <c r="HXU52" s="148"/>
      <c r="HXV52" s="148"/>
      <c r="HXW52" s="148"/>
      <c r="HXX52" s="148"/>
      <c r="HXY52" s="148"/>
      <c r="HXZ52" s="148"/>
      <c r="HYA52" s="148"/>
      <c r="HYB52" s="148"/>
      <c r="HYC52" s="148"/>
      <c r="HYD52" s="148"/>
      <c r="HYE52" s="148"/>
      <c r="HYF52" s="148"/>
      <c r="HYG52" s="148"/>
      <c r="HYH52" s="148"/>
      <c r="HYI52" s="148"/>
      <c r="HYJ52" s="148"/>
      <c r="HYK52" s="148"/>
      <c r="HYL52" s="148"/>
      <c r="HYM52" s="148"/>
      <c r="HYN52" s="148"/>
      <c r="HYO52" s="148"/>
      <c r="HYP52" s="148"/>
      <c r="HYQ52" s="148"/>
      <c r="HYR52" s="148"/>
      <c r="HYS52" s="148"/>
      <c r="HYT52" s="148"/>
      <c r="HYU52" s="148"/>
      <c r="HYV52" s="148"/>
      <c r="HYW52" s="148"/>
      <c r="HYX52" s="148"/>
      <c r="HYY52" s="148"/>
      <c r="HYZ52" s="148"/>
      <c r="HZA52" s="148"/>
      <c r="HZB52" s="148"/>
      <c r="HZC52" s="148"/>
      <c r="HZD52" s="148"/>
      <c r="HZE52" s="148"/>
      <c r="HZF52" s="148"/>
      <c r="HZG52" s="148"/>
      <c r="HZH52" s="148"/>
      <c r="HZI52" s="148"/>
      <c r="HZJ52" s="148"/>
      <c r="HZK52" s="148"/>
      <c r="HZL52" s="148"/>
      <c r="HZM52" s="148"/>
      <c r="HZN52" s="148"/>
      <c r="HZO52" s="148"/>
      <c r="HZP52" s="148"/>
      <c r="HZQ52" s="148"/>
      <c r="HZR52" s="148"/>
      <c r="HZS52" s="148"/>
      <c r="HZT52" s="148"/>
      <c r="HZU52" s="148"/>
      <c r="HZV52" s="148"/>
      <c r="HZW52" s="148"/>
      <c r="HZX52" s="148"/>
      <c r="HZY52" s="148"/>
      <c r="HZZ52" s="148"/>
      <c r="IAA52" s="148"/>
      <c r="IAB52" s="148"/>
      <c r="IAC52" s="148"/>
      <c r="IAD52" s="148"/>
      <c r="IAE52" s="148"/>
      <c r="IAF52" s="148"/>
      <c r="IAG52" s="148"/>
      <c r="IAH52" s="148"/>
      <c r="IAI52" s="148"/>
      <c r="IAJ52" s="148"/>
      <c r="IAK52" s="148"/>
      <c r="IAL52" s="148"/>
      <c r="IAM52" s="148"/>
      <c r="IAN52" s="148"/>
      <c r="IAO52" s="148"/>
      <c r="IAP52" s="148"/>
      <c r="IAQ52" s="148"/>
      <c r="IAR52" s="148"/>
      <c r="IAS52" s="148"/>
      <c r="IAT52" s="148"/>
      <c r="IAU52" s="148"/>
      <c r="IAV52" s="148"/>
      <c r="IAW52" s="148"/>
      <c r="IAX52" s="148"/>
      <c r="IAY52" s="148"/>
      <c r="IAZ52" s="148"/>
      <c r="IBA52" s="148"/>
      <c r="IBB52" s="148"/>
      <c r="IBC52" s="148"/>
      <c r="IBD52" s="148"/>
      <c r="IBE52" s="148"/>
      <c r="IBF52" s="148"/>
      <c r="IBG52" s="148"/>
      <c r="IBH52" s="148"/>
      <c r="IBI52" s="148"/>
      <c r="IBJ52" s="148"/>
      <c r="IBK52" s="148"/>
      <c r="IBL52" s="148"/>
      <c r="IBM52" s="148"/>
      <c r="IBN52" s="148"/>
      <c r="IBO52" s="148"/>
      <c r="IBP52" s="148"/>
      <c r="IBQ52" s="148"/>
      <c r="IBR52" s="148"/>
      <c r="IBS52" s="148"/>
      <c r="IBT52" s="148"/>
      <c r="IBU52" s="148"/>
      <c r="IBV52" s="148"/>
      <c r="IBW52" s="148"/>
      <c r="IBX52" s="148"/>
      <c r="IBY52" s="148"/>
      <c r="IBZ52" s="148"/>
      <c r="ICA52" s="148"/>
      <c r="ICB52" s="148"/>
      <c r="ICC52" s="148"/>
      <c r="ICD52" s="148"/>
      <c r="ICE52" s="148"/>
      <c r="ICF52" s="148"/>
      <c r="ICG52" s="148"/>
      <c r="ICH52" s="148"/>
      <c r="ICI52" s="148"/>
      <c r="ICJ52" s="148"/>
      <c r="ICK52" s="148"/>
      <c r="ICL52" s="148"/>
      <c r="ICM52" s="148"/>
      <c r="ICN52" s="148"/>
      <c r="ICO52" s="148"/>
      <c r="ICP52" s="148"/>
      <c r="ICQ52" s="148"/>
      <c r="ICR52" s="148"/>
      <c r="ICS52" s="148"/>
      <c r="ICT52" s="148"/>
      <c r="ICU52" s="148"/>
      <c r="ICV52" s="148"/>
      <c r="ICW52" s="148"/>
      <c r="ICX52" s="148"/>
      <c r="ICY52" s="148"/>
      <c r="ICZ52" s="148"/>
      <c r="IDA52" s="148"/>
      <c r="IDB52" s="148"/>
      <c r="IDC52" s="148"/>
      <c r="IDD52" s="148"/>
      <c r="IDE52" s="148"/>
      <c r="IDF52" s="148"/>
      <c r="IDG52" s="148"/>
      <c r="IDH52" s="148"/>
      <c r="IDI52" s="148"/>
      <c r="IDJ52" s="148"/>
      <c r="IDK52" s="148"/>
      <c r="IDL52" s="148"/>
      <c r="IDM52" s="148"/>
      <c r="IDN52" s="148"/>
      <c r="IDO52" s="148"/>
      <c r="IDP52" s="148"/>
      <c r="IDQ52" s="148"/>
      <c r="IDR52" s="148"/>
      <c r="IDS52" s="148"/>
      <c r="IDT52" s="148"/>
      <c r="IDU52" s="148"/>
      <c r="IDV52" s="148"/>
      <c r="IDW52" s="148"/>
      <c r="IDX52" s="148"/>
      <c r="IDY52" s="148"/>
      <c r="IDZ52" s="148"/>
      <c r="IEA52" s="148"/>
      <c r="IEB52" s="148"/>
      <c r="IEC52" s="148"/>
      <c r="IED52" s="148"/>
      <c r="IEE52" s="148"/>
      <c r="IEF52" s="148"/>
      <c r="IEG52" s="148"/>
      <c r="IEH52" s="148"/>
      <c r="IEI52" s="148"/>
      <c r="IEJ52" s="148"/>
      <c r="IEK52" s="148"/>
      <c r="IEL52" s="148"/>
      <c r="IEM52" s="148"/>
      <c r="IEN52" s="148"/>
      <c r="IEO52" s="148"/>
      <c r="IEP52" s="148"/>
      <c r="IEQ52" s="148"/>
      <c r="IER52" s="148"/>
      <c r="IES52" s="148"/>
      <c r="IET52" s="148"/>
      <c r="IEU52" s="148"/>
      <c r="IEV52" s="148"/>
      <c r="IEW52" s="148"/>
      <c r="IEX52" s="148"/>
      <c r="IEY52" s="148"/>
      <c r="IEZ52" s="148"/>
      <c r="IFA52" s="148"/>
      <c r="IFB52" s="148"/>
      <c r="IFC52" s="148"/>
      <c r="IFD52" s="148"/>
      <c r="IFE52" s="148"/>
      <c r="IFF52" s="148"/>
      <c r="IFG52" s="148"/>
      <c r="IFH52" s="148"/>
      <c r="IFI52" s="148"/>
      <c r="IFJ52" s="148"/>
      <c r="IFK52" s="148"/>
      <c r="IFL52" s="148"/>
      <c r="IFM52" s="148"/>
      <c r="IFN52" s="148"/>
      <c r="IFO52" s="148"/>
      <c r="IFP52" s="148"/>
      <c r="IFQ52" s="148"/>
      <c r="IFR52" s="148"/>
      <c r="IFS52" s="148"/>
      <c r="IFT52" s="148"/>
      <c r="IFU52" s="148"/>
      <c r="IFV52" s="148"/>
      <c r="IFW52" s="148"/>
      <c r="IFX52" s="148"/>
      <c r="IFY52" s="148"/>
      <c r="IFZ52" s="148"/>
      <c r="IGA52" s="148"/>
      <c r="IGB52" s="148"/>
      <c r="IGC52" s="148"/>
      <c r="IGD52" s="148"/>
      <c r="IGE52" s="148"/>
      <c r="IGF52" s="148"/>
      <c r="IGG52" s="148"/>
      <c r="IGH52" s="148"/>
      <c r="IGI52" s="148"/>
      <c r="IGJ52" s="148"/>
      <c r="IGK52" s="148"/>
      <c r="IGL52" s="148"/>
      <c r="IGM52" s="148"/>
      <c r="IGN52" s="148"/>
      <c r="IGO52" s="148"/>
      <c r="IGP52" s="148"/>
      <c r="IGQ52" s="148"/>
      <c r="IGR52" s="148"/>
      <c r="IGS52" s="148"/>
      <c r="IGT52" s="148"/>
      <c r="IGU52" s="148"/>
      <c r="IGV52" s="148"/>
      <c r="IGW52" s="148"/>
      <c r="IGX52" s="148"/>
      <c r="IGY52" s="148"/>
      <c r="IGZ52" s="148"/>
      <c r="IHA52" s="148"/>
      <c r="IHB52" s="148"/>
      <c r="IHC52" s="148"/>
      <c r="IHD52" s="148"/>
      <c r="IHE52" s="148"/>
      <c r="IHF52" s="148"/>
      <c r="IHG52" s="148"/>
      <c r="IHH52" s="148"/>
      <c r="IHI52" s="148"/>
      <c r="IHJ52" s="148"/>
      <c r="IHK52" s="148"/>
      <c r="IHL52" s="148"/>
      <c r="IHM52" s="148"/>
      <c r="IHN52" s="148"/>
      <c r="IHO52" s="148"/>
      <c r="IHP52" s="148"/>
      <c r="IHQ52" s="148"/>
      <c r="IHR52" s="148"/>
      <c r="IHS52" s="148"/>
      <c r="IHT52" s="148"/>
      <c r="IHU52" s="148"/>
      <c r="IHV52" s="148"/>
      <c r="IHW52" s="148"/>
      <c r="IHX52" s="148"/>
      <c r="IHY52" s="148"/>
      <c r="IHZ52" s="148"/>
      <c r="IIA52" s="148"/>
      <c r="IIB52" s="148"/>
      <c r="IIC52" s="148"/>
      <c r="IID52" s="148"/>
      <c r="IIE52" s="148"/>
      <c r="IIF52" s="148"/>
      <c r="IIG52" s="148"/>
      <c r="IIH52" s="148"/>
      <c r="III52" s="148"/>
      <c r="IIJ52" s="148"/>
      <c r="IIK52" s="148"/>
      <c r="IIL52" s="148"/>
      <c r="IIM52" s="148"/>
      <c r="IIN52" s="148"/>
      <c r="IIO52" s="148"/>
      <c r="IIP52" s="148"/>
      <c r="IIQ52" s="148"/>
      <c r="IIR52" s="148"/>
      <c r="IIS52" s="148"/>
      <c r="IIT52" s="148"/>
      <c r="IIU52" s="148"/>
      <c r="IIV52" s="148"/>
      <c r="IIW52" s="148"/>
      <c r="IIX52" s="148"/>
      <c r="IIY52" s="148"/>
      <c r="IIZ52" s="148"/>
      <c r="IJA52" s="148"/>
      <c r="IJB52" s="148"/>
      <c r="IJC52" s="148"/>
      <c r="IJD52" s="148"/>
      <c r="IJE52" s="148"/>
      <c r="IJF52" s="148"/>
      <c r="IJG52" s="148"/>
      <c r="IJH52" s="148"/>
      <c r="IJI52" s="148"/>
      <c r="IJJ52" s="148"/>
      <c r="IJK52" s="148"/>
      <c r="IJL52" s="148"/>
      <c r="IJM52" s="148"/>
      <c r="IJN52" s="148"/>
      <c r="IJO52" s="148"/>
      <c r="IJP52" s="148"/>
      <c r="IJQ52" s="148"/>
      <c r="IJR52" s="148"/>
      <c r="IJS52" s="148"/>
      <c r="IJT52" s="148"/>
      <c r="IJU52" s="148"/>
      <c r="IJV52" s="148"/>
      <c r="IJW52" s="148"/>
      <c r="IJX52" s="148"/>
      <c r="IJY52" s="148"/>
      <c r="IJZ52" s="148"/>
      <c r="IKA52" s="148"/>
      <c r="IKB52" s="148"/>
      <c r="IKC52" s="148"/>
      <c r="IKD52" s="148"/>
      <c r="IKE52" s="148"/>
      <c r="IKF52" s="148"/>
      <c r="IKG52" s="148"/>
      <c r="IKH52" s="148"/>
      <c r="IKI52" s="148"/>
      <c r="IKJ52" s="148"/>
      <c r="IKK52" s="148"/>
      <c r="IKL52" s="148"/>
      <c r="IKM52" s="148"/>
      <c r="IKN52" s="148"/>
      <c r="IKO52" s="148"/>
      <c r="IKP52" s="148"/>
      <c r="IKQ52" s="148"/>
      <c r="IKR52" s="148"/>
      <c r="IKS52" s="148"/>
      <c r="IKT52" s="148"/>
      <c r="IKU52" s="148"/>
      <c r="IKV52" s="148"/>
      <c r="IKW52" s="148"/>
      <c r="IKX52" s="148"/>
      <c r="IKY52" s="148"/>
      <c r="IKZ52" s="148"/>
      <c r="ILA52" s="148"/>
      <c r="ILB52" s="148"/>
      <c r="ILC52" s="148"/>
      <c r="ILD52" s="148"/>
      <c r="ILE52" s="148"/>
      <c r="ILF52" s="148"/>
      <c r="ILG52" s="148"/>
      <c r="ILH52" s="148"/>
      <c r="ILI52" s="148"/>
      <c r="ILJ52" s="148"/>
      <c r="ILK52" s="148"/>
      <c r="ILL52" s="148"/>
      <c r="ILM52" s="148"/>
      <c r="ILN52" s="148"/>
      <c r="ILO52" s="148"/>
      <c r="ILP52" s="148"/>
      <c r="ILQ52" s="148"/>
      <c r="ILR52" s="148"/>
      <c r="ILS52" s="148"/>
      <c r="ILT52" s="148"/>
      <c r="ILU52" s="148"/>
      <c r="ILV52" s="148"/>
      <c r="ILW52" s="148"/>
      <c r="ILX52" s="148"/>
      <c r="ILY52" s="148"/>
      <c r="ILZ52" s="148"/>
      <c r="IMA52" s="148"/>
      <c r="IMB52" s="148"/>
      <c r="IMC52" s="148"/>
      <c r="IMD52" s="148"/>
      <c r="IME52" s="148"/>
      <c r="IMF52" s="148"/>
      <c r="IMG52" s="148"/>
      <c r="IMH52" s="148"/>
      <c r="IMI52" s="148"/>
      <c r="IMJ52" s="148"/>
      <c r="IMK52" s="148"/>
      <c r="IML52" s="148"/>
      <c r="IMM52" s="148"/>
      <c r="IMN52" s="148"/>
      <c r="IMO52" s="148"/>
      <c r="IMP52" s="148"/>
      <c r="IMQ52" s="148"/>
      <c r="IMR52" s="148"/>
      <c r="IMS52" s="148"/>
      <c r="IMT52" s="148"/>
      <c r="IMU52" s="148"/>
      <c r="IMV52" s="148"/>
      <c r="IMW52" s="148"/>
      <c r="IMX52" s="148"/>
      <c r="IMY52" s="148"/>
      <c r="IMZ52" s="148"/>
      <c r="INA52" s="148"/>
      <c r="INB52" s="148"/>
      <c r="INC52" s="148"/>
      <c r="IND52" s="148"/>
      <c r="INE52" s="148"/>
      <c r="INF52" s="148"/>
      <c r="ING52" s="148"/>
      <c r="INH52" s="148"/>
      <c r="INI52" s="148"/>
      <c r="INJ52" s="148"/>
      <c r="INK52" s="148"/>
      <c r="INL52" s="148"/>
      <c r="INM52" s="148"/>
      <c r="INN52" s="148"/>
      <c r="INO52" s="148"/>
      <c r="INP52" s="148"/>
      <c r="INQ52" s="148"/>
      <c r="INR52" s="148"/>
      <c r="INS52" s="148"/>
      <c r="INT52" s="148"/>
      <c r="INU52" s="148"/>
      <c r="INV52" s="148"/>
      <c r="INW52" s="148"/>
      <c r="INX52" s="148"/>
      <c r="INY52" s="148"/>
      <c r="INZ52" s="148"/>
      <c r="IOA52" s="148"/>
      <c r="IOB52" s="148"/>
      <c r="IOC52" s="148"/>
      <c r="IOD52" s="148"/>
      <c r="IOE52" s="148"/>
      <c r="IOF52" s="148"/>
      <c r="IOG52" s="148"/>
      <c r="IOH52" s="148"/>
      <c r="IOI52" s="148"/>
      <c r="IOJ52" s="148"/>
      <c r="IOK52" s="148"/>
      <c r="IOL52" s="148"/>
      <c r="IOM52" s="148"/>
      <c r="ION52" s="148"/>
      <c r="IOO52" s="148"/>
      <c r="IOP52" s="148"/>
      <c r="IOQ52" s="148"/>
      <c r="IOR52" s="148"/>
      <c r="IOS52" s="148"/>
      <c r="IOT52" s="148"/>
      <c r="IOU52" s="148"/>
      <c r="IOV52" s="148"/>
      <c r="IOW52" s="148"/>
      <c r="IOX52" s="148"/>
      <c r="IOY52" s="148"/>
      <c r="IOZ52" s="148"/>
      <c r="IPA52" s="148"/>
      <c r="IPB52" s="148"/>
      <c r="IPC52" s="148"/>
      <c r="IPD52" s="148"/>
      <c r="IPE52" s="148"/>
      <c r="IPF52" s="148"/>
      <c r="IPG52" s="148"/>
      <c r="IPH52" s="148"/>
      <c r="IPI52" s="148"/>
      <c r="IPJ52" s="148"/>
      <c r="IPK52" s="148"/>
      <c r="IPL52" s="148"/>
      <c r="IPM52" s="148"/>
      <c r="IPN52" s="148"/>
      <c r="IPO52" s="148"/>
      <c r="IPP52" s="148"/>
      <c r="IPQ52" s="148"/>
      <c r="IPR52" s="148"/>
      <c r="IPS52" s="148"/>
      <c r="IPT52" s="148"/>
      <c r="IPU52" s="148"/>
      <c r="IPV52" s="148"/>
      <c r="IPW52" s="148"/>
      <c r="IPX52" s="148"/>
      <c r="IPY52" s="148"/>
      <c r="IPZ52" s="148"/>
      <c r="IQA52" s="148"/>
      <c r="IQB52" s="148"/>
      <c r="IQC52" s="148"/>
      <c r="IQD52" s="148"/>
      <c r="IQE52" s="148"/>
      <c r="IQF52" s="148"/>
      <c r="IQG52" s="148"/>
      <c r="IQH52" s="148"/>
      <c r="IQI52" s="148"/>
      <c r="IQJ52" s="148"/>
      <c r="IQK52" s="148"/>
      <c r="IQL52" s="148"/>
      <c r="IQM52" s="148"/>
      <c r="IQN52" s="148"/>
      <c r="IQO52" s="148"/>
      <c r="IQP52" s="148"/>
      <c r="IQQ52" s="148"/>
      <c r="IQR52" s="148"/>
      <c r="IQS52" s="148"/>
      <c r="IQT52" s="148"/>
      <c r="IQU52" s="148"/>
      <c r="IQV52" s="148"/>
      <c r="IQW52" s="148"/>
      <c r="IQX52" s="148"/>
      <c r="IQY52" s="148"/>
      <c r="IQZ52" s="148"/>
      <c r="IRA52" s="148"/>
      <c r="IRB52" s="148"/>
      <c r="IRC52" s="148"/>
      <c r="IRD52" s="148"/>
      <c r="IRE52" s="148"/>
      <c r="IRF52" s="148"/>
      <c r="IRG52" s="148"/>
      <c r="IRH52" s="148"/>
      <c r="IRI52" s="148"/>
      <c r="IRJ52" s="148"/>
      <c r="IRK52" s="148"/>
      <c r="IRL52" s="148"/>
      <c r="IRM52" s="148"/>
      <c r="IRN52" s="148"/>
      <c r="IRO52" s="148"/>
      <c r="IRP52" s="148"/>
      <c r="IRQ52" s="148"/>
      <c r="IRR52" s="148"/>
      <c r="IRS52" s="148"/>
      <c r="IRT52" s="148"/>
      <c r="IRU52" s="148"/>
      <c r="IRV52" s="148"/>
      <c r="IRW52" s="148"/>
      <c r="IRX52" s="148"/>
      <c r="IRY52" s="148"/>
      <c r="IRZ52" s="148"/>
      <c r="ISA52" s="148"/>
      <c r="ISB52" s="148"/>
      <c r="ISC52" s="148"/>
      <c r="ISD52" s="148"/>
      <c r="ISE52" s="148"/>
      <c r="ISF52" s="148"/>
      <c r="ISG52" s="148"/>
      <c r="ISH52" s="148"/>
      <c r="ISI52" s="148"/>
      <c r="ISJ52" s="148"/>
      <c r="ISK52" s="148"/>
      <c r="ISL52" s="148"/>
      <c r="ISM52" s="148"/>
      <c r="ISN52" s="148"/>
      <c r="ISO52" s="148"/>
      <c r="ISP52" s="148"/>
      <c r="ISQ52" s="148"/>
      <c r="ISR52" s="148"/>
      <c r="ISS52" s="148"/>
      <c r="IST52" s="148"/>
      <c r="ISU52" s="148"/>
      <c r="ISV52" s="148"/>
      <c r="ISW52" s="148"/>
      <c r="ISX52" s="148"/>
      <c r="ISY52" s="148"/>
      <c r="ISZ52" s="148"/>
      <c r="ITA52" s="148"/>
      <c r="ITB52" s="148"/>
      <c r="ITC52" s="148"/>
      <c r="ITD52" s="148"/>
      <c r="ITE52" s="148"/>
      <c r="ITF52" s="148"/>
      <c r="ITG52" s="148"/>
      <c r="ITH52" s="148"/>
      <c r="ITI52" s="148"/>
      <c r="ITJ52" s="148"/>
      <c r="ITK52" s="148"/>
      <c r="ITL52" s="148"/>
      <c r="ITM52" s="148"/>
      <c r="ITN52" s="148"/>
      <c r="ITO52" s="148"/>
      <c r="ITP52" s="148"/>
      <c r="ITQ52" s="148"/>
      <c r="ITR52" s="148"/>
      <c r="ITS52" s="148"/>
      <c r="ITT52" s="148"/>
      <c r="ITU52" s="148"/>
      <c r="ITV52" s="148"/>
      <c r="ITW52" s="148"/>
      <c r="ITX52" s="148"/>
      <c r="ITY52" s="148"/>
      <c r="ITZ52" s="148"/>
      <c r="IUA52" s="148"/>
      <c r="IUB52" s="148"/>
      <c r="IUC52" s="148"/>
      <c r="IUD52" s="148"/>
      <c r="IUE52" s="148"/>
      <c r="IUF52" s="148"/>
      <c r="IUG52" s="148"/>
      <c r="IUH52" s="148"/>
      <c r="IUI52" s="148"/>
      <c r="IUJ52" s="148"/>
      <c r="IUK52" s="148"/>
      <c r="IUL52" s="148"/>
      <c r="IUM52" s="148"/>
      <c r="IUN52" s="148"/>
      <c r="IUO52" s="148"/>
      <c r="IUP52" s="148"/>
      <c r="IUQ52" s="148"/>
      <c r="IUR52" s="148"/>
      <c r="IUS52" s="148"/>
      <c r="IUT52" s="148"/>
      <c r="IUU52" s="148"/>
      <c r="IUV52" s="148"/>
      <c r="IUW52" s="148"/>
      <c r="IUX52" s="148"/>
      <c r="IUY52" s="148"/>
      <c r="IUZ52" s="148"/>
      <c r="IVA52" s="148"/>
      <c r="IVB52" s="148"/>
      <c r="IVC52" s="148"/>
      <c r="IVD52" s="148"/>
      <c r="IVE52" s="148"/>
      <c r="IVF52" s="148"/>
      <c r="IVG52" s="148"/>
      <c r="IVH52" s="148"/>
      <c r="IVI52" s="148"/>
      <c r="IVJ52" s="148"/>
      <c r="IVK52" s="148"/>
      <c r="IVL52" s="148"/>
      <c r="IVM52" s="148"/>
      <c r="IVN52" s="148"/>
      <c r="IVO52" s="148"/>
      <c r="IVP52" s="148"/>
      <c r="IVQ52" s="148"/>
      <c r="IVR52" s="148"/>
      <c r="IVS52" s="148"/>
      <c r="IVT52" s="148"/>
      <c r="IVU52" s="148"/>
      <c r="IVV52" s="148"/>
      <c r="IVW52" s="148"/>
      <c r="IVX52" s="148"/>
      <c r="IVY52" s="148"/>
      <c r="IVZ52" s="148"/>
      <c r="IWA52" s="148"/>
      <c r="IWB52" s="148"/>
      <c r="IWC52" s="148"/>
      <c r="IWD52" s="148"/>
      <c r="IWE52" s="148"/>
      <c r="IWF52" s="148"/>
      <c r="IWG52" s="148"/>
      <c r="IWH52" s="148"/>
      <c r="IWI52" s="148"/>
      <c r="IWJ52" s="148"/>
      <c r="IWK52" s="148"/>
      <c r="IWL52" s="148"/>
      <c r="IWM52" s="148"/>
      <c r="IWN52" s="148"/>
      <c r="IWO52" s="148"/>
      <c r="IWP52" s="148"/>
      <c r="IWQ52" s="148"/>
      <c r="IWR52" s="148"/>
      <c r="IWS52" s="148"/>
      <c r="IWT52" s="148"/>
      <c r="IWU52" s="148"/>
      <c r="IWV52" s="148"/>
      <c r="IWW52" s="148"/>
      <c r="IWX52" s="148"/>
      <c r="IWY52" s="148"/>
      <c r="IWZ52" s="148"/>
      <c r="IXA52" s="148"/>
      <c r="IXB52" s="148"/>
      <c r="IXC52" s="148"/>
      <c r="IXD52" s="148"/>
      <c r="IXE52" s="148"/>
      <c r="IXF52" s="148"/>
      <c r="IXG52" s="148"/>
      <c r="IXH52" s="148"/>
      <c r="IXI52" s="148"/>
      <c r="IXJ52" s="148"/>
      <c r="IXK52" s="148"/>
      <c r="IXL52" s="148"/>
      <c r="IXM52" s="148"/>
      <c r="IXN52" s="148"/>
      <c r="IXO52" s="148"/>
      <c r="IXP52" s="148"/>
      <c r="IXQ52" s="148"/>
      <c r="IXR52" s="148"/>
      <c r="IXS52" s="148"/>
      <c r="IXT52" s="148"/>
      <c r="IXU52" s="148"/>
      <c r="IXV52" s="148"/>
      <c r="IXW52" s="148"/>
      <c r="IXX52" s="148"/>
      <c r="IXY52" s="148"/>
      <c r="IXZ52" s="148"/>
      <c r="IYA52" s="148"/>
      <c r="IYB52" s="148"/>
      <c r="IYC52" s="148"/>
      <c r="IYD52" s="148"/>
      <c r="IYE52" s="148"/>
      <c r="IYF52" s="148"/>
      <c r="IYG52" s="148"/>
      <c r="IYH52" s="148"/>
      <c r="IYI52" s="148"/>
      <c r="IYJ52" s="148"/>
      <c r="IYK52" s="148"/>
      <c r="IYL52" s="148"/>
      <c r="IYM52" s="148"/>
      <c r="IYN52" s="148"/>
      <c r="IYO52" s="148"/>
      <c r="IYP52" s="148"/>
      <c r="IYQ52" s="148"/>
      <c r="IYR52" s="148"/>
      <c r="IYS52" s="148"/>
      <c r="IYT52" s="148"/>
      <c r="IYU52" s="148"/>
      <c r="IYV52" s="148"/>
      <c r="IYW52" s="148"/>
      <c r="IYX52" s="148"/>
      <c r="IYY52" s="148"/>
      <c r="IYZ52" s="148"/>
      <c r="IZA52" s="148"/>
      <c r="IZB52" s="148"/>
      <c r="IZC52" s="148"/>
      <c r="IZD52" s="148"/>
      <c r="IZE52" s="148"/>
      <c r="IZF52" s="148"/>
      <c r="IZG52" s="148"/>
      <c r="IZH52" s="148"/>
      <c r="IZI52" s="148"/>
      <c r="IZJ52" s="148"/>
      <c r="IZK52" s="148"/>
      <c r="IZL52" s="148"/>
      <c r="IZM52" s="148"/>
      <c r="IZN52" s="148"/>
      <c r="IZO52" s="148"/>
      <c r="IZP52" s="148"/>
      <c r="IZQ52" s="148"/>
      <c r="IZR52" s="148"/>
      <c r="IZS52" s="148"/>
      <c r="IZT52" s="148"/>
      <c r="IZU52" s="148"/>
      <c r="IZV52" s="148"/>
      <c r="IZW52" s="148"/>
      <c r="IZX52" s="148"/>
      <c r="IZY52" s="148"/>
      <c r="IZZ52" s="148"/>
      <c r="JAA52" s="148"/>
      <c r="JAB52" s="148"/>
      <c r="JAC52" s="148"/>
      <c r="JAD52" s="148"/>
      <c r="JAE52" s="148"/>
      <c r="JAF52" s="148"/>
      <c r="JAG52" s="148"/>
      <c r="JAH52" s="148"/>
      <c r="JAI52" s="148"/>
      <c r="JAJ52" s="148"/>
      <c r="JAK52" s="148"/>
      <c r="JAL52" s="148"/>
      <c r="JAM52" s="148"/>
      <c r="JAN52" s="148"/>
      <c r="JAO52" s="148"/>
      <c r="JAP52" s="148"/>
      <c r="JAQ52" s="148"/>
      <c r="JAR52" s="148"/>
      <c r="JAS52" s="148"/>
      <c r="JAT52" s="148"/>
      <c r="JAU52" s="148"/>
      <c r="JAV52" s="148"/>
      <c r="JAW52" s="148"/>
      <c r="JAX52" s="148"/>
      <c r="JAY52" s="148"/>
      <c r="JAZ52" s="148"/>
      <c r="JBA52" s="148"/>
      <c r="JBB52" s="148"/>
      <c r="JBC52" s="148"/>
      <c r="JBD52" s="148"/>
      <c r="JBE52" s="148"/>
      <c r="JBF52" s="148"/>
      <c r="JBG52" s="148"/>
      <c r="JBH52" s="148"/>
      <c r="JBI52" s="148"/>
      <c r="JBJ52" s="148"/>
      <c r="JBK52" s="148"/>
      <c r="JBL52" s="148"/>
      <c r="JBM52" s="148"/>
      <c r="JBN52" s="148"/>
      <c r="JBO52" s="148"/>
      <c r="JBP52" s="148"/>
      <c r="JBQ52" s="148"/>
      <c r="JBR52" s="148"/>
      <c r="JBS52" s="148"/>
      <c r="JBT52" s="148"/>
      <c r="JBU52" s="148"/>
      <c r="JBV52" s="148"/>
      <c r="JBW52" s="148"/>
      <c r="JBX52" s="148"/>
      <c r="JBY52" s="148"/>
      <c r="JBZ52" s="148"/>
      <c r="JCA52" s="148"/>
      <c r="JCB52" s="148"/>
      <c r="JCC52" s="148"/>
      <c r="JCD52" s="148"/>
      <c r="JCE52" s="148"/>
      <c r="JCF52" s="148"/>
      <c r="JCG52" s="148"/>
      <c r="JCH52" s="148"/>
      <c r="JCI52" s="148"/>
      <c r="JCJ52" s="148"/>
      <c r="JCK52" s="148"/>
      <c r="JCL52" s="148"/>
      <c r="JCM52" s="148"/>
      <c r="JCN52" s="148"/>
      <c r="JCO52" s="148"/>
      <c r="JCP52" s="148"/>
      <c r="JCQ52" s="148"/>
      <c r="JCR52" s="148"/>
      <c r="JCS52" s="148"/>
      <c r="JCT52" s="148"/>
      <c r="JCU52" s="148"/>
      <c r="JCV52" s="148"/>
      <c r="JCW52" s="148"/>
      <c r="JCX52" s="148"/>
      <c r="JCY52" s="148"/>
      <c r="JCZ52" s="148"/>
      <c r="JDA52" s="148"/>
      <c r="JDB52" s="148"/>
      <c r="JDC52" s="148"/>
      <c r="JDD52" s="148"/>
      <c r="JDE52" s="148"/>
      <c r="JDF52" s="148"/>
      <c r="JDG52" s="148"/>
      <c r="JDH52" s="148"/>
      <c r="JDI52" s="148"/>
      <c r="JDJ52" s="148"/>
      <c r="JDK52" s="148"/>
      <c r="JDL52" s="148"/>
      <c r="JDM52" s="148"/>
      <c r="JDN52" s="148"/>
      <c r="JDO52" s="148"/>
      <c r="JDP52" s="148"/>
      <c r="JDQ52" s="148"/>
      <c r="JDR52" s="148"/>
      <c r="JDS52" s="148"/>
      <c r="JDT52" s="148"/>
      <c r="JDU52" s="148"/>
      <c r="JDV52" s="148"/>
      <c r="JDW52" s="148"/>
      <c r="JDX52" s="148"/>
      <c r="JDY52" s="148"/>
      <c r="JDZ52" s="148"/>
      <c r="JEA52" s="148"/>
      <c r="JEB52" s="148"/>
      <c r="JEC52" s="148"/>
      <c r="JED52" s="148"/>
      <c r="JEE52" s="148"/>
      <c r="JEF52" s="148"/>
      <c r="JEG52" s="148"/>
      <c r="JEH52" s="148"/>
      <c r="JEI52" s="148"/>
      <c r="JEJ52" s="148"/>
      <c r="JEK52" s="148"/>
      <c r="JEL52" s="148"/>
      <c r="JEM52" s="148"/>
      <c r="JEN52" s="148"/>
      <c r="JEO52" s="148"/>
      <c r="JEP52" s="148"/>
      <c r="JEQ52" s="148"/>
      <c r="JER52" s="148"/>
      <c r="JES52" s="148"/>
      <c r="JET52" s="148"/>
      <c r="JEU52" s="148"/>
      <c r="JEV52" s="148"/>
      <c r="JEW52" s="148"/>
      <c r="JEX52" s="148"/>
      <c r="JEY52" s="148"/>
      <c r="JEZ52" s="148"/>
      <c r="JFA52" s="148"/>
      <c r="JFB52" s="148"/>
      <c r="JFC52" s="148"/>
      <c r="JFD52" s="148"/>
      <c r="JFE52" s="148"/>
      <c r="JFF52" s="148"/>
      <c r="JFG52" s="148"/>
      <c r="JFH52" s="148"/>
      <c r="JFI52" s="148"/>
      <c r="JFJ52" s="148"/>
      <c r="JFK52" s="148"/>
      <c r="JFL52" s="148"/>
      <c r="JFM52" s="148"/>
      <c r="JFN52" s="148"/>
      <c r="JFO52" s="148"/>
      <c r="JFP52" s="148"/>
      <c r="JFQ52" s="148"/>
      <c r="JFR52" s="148"/>
      <c r="JFS52" s="148"/>
      <c r="JFT52" s="148"/>
      <c r="JFU52" s="148"/>
      <c r="JFV52" s="148"/>
      <c r="JFW52" s="148"/>
      <c r="JFX52" s="148"/>
      <c r="JFY52" s="148"/>
      <c r="JFZ52" s="148"/>
      <c r="JGA52" s="148"/>
      <c r="JGB52" s="148"/>
      <c r="JGC52" s="148"/>
      <c r="JGD52" s="148"/>
      <c r="JGE52" s="148"/>
      <c r="JGF52" s="148"/>
      <c r="JGG52" s="148"/>
      <c r="JGH52" s="148"/>
      <c r="JGI52" s="148"/>
      <c r="JGJ52" s="148"/>
      <c r="JGK52" s="148"/>
      <c r="JGL52" s="148"/>
      <c r="JGM52" s="148"/>
      <c r="JGN52" s="148"/>
      <c r="JGO52" s="148"/>
      <c r="JGP52" s="148"/>
      <c r="JGQ52" s="148"/>
      <c r="JGR52" s="148"/>
      <c r="JGS52" s="148"/>
      <c r="JGT52" s="148"/>
      <c r="JGU52" s="148"/>
      <c r="JGV52" s="148"/>
      <c r="JGW52" s="148"/>
      <c r="JGX52" s="148"/>
      <c r="JGY52" s="148"/>
      <c r="JGZ52" s="148"/>
      <c r="JHA52" s="148"/>
      <c r="JHB52" s="148"/>
      <c r="JHC52" s="148"/>
      <c r="JHD52" s="148"/>
      <c r="JHE52" s="148"/>
      <c r="JHF52" s="148"/>
      <c r="JHG52" s="148"/>
      <c r="JHH52" s="148"/>
      <c r="JHI52" s="148"/>
      <c r="JHJ52" s="148"/>
      <c r="JHK52" s="148"/>
      <c r="JHL52" s="148"/>
      <c r="JHM52" s="148"/>
      <c r="JHN52" s="148"/>
      <c r="JHO52" s="148"/>
      <c r="JHP52" s="148"/>
      <c r="JHQ52" s="148"/>
      <c r="JHR52" s="148"/>
      <c r="JHS52" s="148"/>
      <c r="JHT52" s="148"/>
      <c r="JHU52" s="148"/>
      <c r="JHV52" s="148"/>
      <c r="JHW52" s="148"/>
      <c r="JHX52" s="148"/>
      <c r="JHY52" s="148"/>
      <c r="JHZ52" s="148"/>
      <c r="JIA52" s="148"/>
      <c r="JIB52" s="148"/>
      <c r="JIC52" s="148"/>
      <c r="JID52" s="148"/>
      <c r="JIE52" s="148"/>
      <c r="JIF52" s="148"/>
      <c r="JIG52" s="148"/>
      <c r="JIH52" s="148"/>
      <c r="JII52" s="148"/>
      <c r="JIJ52" s="148"/>
      <c r="JIK52" s="148"/>
      <c r="JIL52" s="148"/>
      <c r="JIM52" s="148"/>
      <c r="JIN52" s="148"/>
      <c r="JIO52" s="148"/>
      <c r="JIP52" s="148"/>
      <c r="JIQ52" s="148"/>
      <c r="JIR52" s="148"/>
      <c r="JIS52" s="148"/>
      <c r="JIT52" s="148"/>
      <c r="JIU52" s="148"/>
      <c r="JIV52" s="148"/>
      <c r="JIW52" s="148"/>
      <c r="JIX52" s="148"/>
      <c r="JIY52" s="148"/>
      <c r="JIZ52" s="148"/>
      <c r="JJA52" s="148"/>
      <c r="JJB52" s="148"/>
      <c r="JJC52" s="148"/>
      <c r="JJD52" s="148"/>
      <c r="JJE52" s="148"/>
      <c r="JJF52" s="148"/>
      <c r="JJG52" s="148"/>
      <c r="JJH52" s="148"/>
      <c r="JJI52" s="148"/>
      <c r="JJJ52" s="148"/>
      <c r="JJK52" s="148"/>
      <c r="JJL52" s="148"/>
      <c r="JJM52" s="148"/>
      <c r="JJN52" s="148"/>
      <c r="JJO52" s="148"/>
      <c r="JJP52" s="148"/>
      <c r="JJQ52" s="148"/>
      <c r="JJR52" s="148"/>
      <c r="JJS52" s="148"/>
      <c r="JJT52" s="148"/>
      <c r="JJU52" s="148"/>
      <c r="JJV52" s="148"/>
      <c r="JJW52" s="148"/>
      <c r="JJX52" s="148"/>
      <c r="JJY52" s="148"/>
      <c r="JJZ52" s="148"/>
      <c r="JKA52" s="148"/>
      <c r="JKB52" s="148"/>
      <c r="JKC52" s="148"/>
      <c r="JKD52" s="148"/>
      <c r="JKE52" s="148"/>
      <c r="JKF52" s="148"/>
      <c r="JKG52" s="148"/>
      <c r="JKH52" s="148"/>
      <c r="JKI52" s="148"/>
      <c r="JKJ52" s="148"/>
      <c r="JKK52" s="148"/>
      <c r="JKL52" s="148"/>
      <c r="JKM52" s="148"/>
      <c r="JKN52" s="148"/>
      <c r="JKO52" s="148"/>
      <c r="JKP52" s="148"/>
      <c r="JKQ52" s="148"/>
      <c r="JKR52" s="148"/>
      <c r="JKS52" s="148"/>
      <c r="JKT52" s="148"/>
      <c r="JKU52" s="148"/>
      <c r="JKV52" s="148"/>
      <c r="JKW52" s="148"/>
      <c r="JKX52" s="148"/>
      <c r="JKY52" s="148"/>
      <c r="JKZ52" s="148"/>
      <c r="JLA52" s="148"/>
      <c r="JLB52" s="148"/>
      <c r="JLC52" s="148"/>
      <c r="JLD52" s="148"/>
      <c r="JLE52" s="148"/>
      <c r="JLF52" s="148"/>
      <c r="JLG52" s="148"/>
      <c r="JLH52" s="148"/>
      <c r="JLI52" s="148"/>
      <c r="JLJ52" s="148"/>
      <c r="JLK52" s="148"/>
      <c r="JLL52" s="148"/>
      <c r="JLM52" s="148"/>
      <c r="JLN52" s="148"/>
      <c r="JLO52" s="148"/>
      <c r="JLP52" s="148"/>
      <c r="JLQ52" s="148"/>
      <c r="JLR52" s="148"/>
      <c r="JLS52" s="148"/>
      <c r="JLT52" s="148"/>
      <c r="JLU52" s="148"/>
      <c r="JLV52" s="148"/>
      <c r="JLW52" s="148"/>
      <c r="JLX52" s="148"/>
      <c r="JLY52" s="148"/>
      <c r="JLZ52" s="148"/>
      <c r="JMA52" s="148"/>
      <c r="JMB52" s="148"/>
      <c r="JMC52" s="148"/>
      <c r="JMD52" s="148"/>
      <c r="JME52" s="148"/>
      <c r="JMF52" s="148"/>
      <c r="JMG52" s="148"/>
      <c r="JMH52" s="148"/>
      <c r="JMI52" s="148"/>
      <c r="JMJ52" s="148"/>
      <c r="JMK52" s="148"/>
      <c r="JML52" s="148"/>
      <c r="JMM52" s="148"/>
      <c r="JMN52" s="148"/>
      <c r="JMO52" s="148"/>
      <c r="JMP52" s="148"/>
      <c r="JMQ52" s="148"/>
      <c r="JMR52" s="148"/>
      <c r="JMS52" s="148"/>
      <c r="JMT52" s="148"/>
      <c r="JMU52" s="148"/>
      <c r="JMV52" s="148"/>
      <c r="JMW52" s="148"/>
      <c r="JMX52" s="148"/>
      <c r="JMY52" s="148"/>
      <c r="JMZ52" s="148"/>
      <c r="JNA52" s="148"/>
      <c r="JNB52" s="148"/>
      <c r="JNC52" s="148"/>
      <c r="JND52" s="148"/>
      <c r="JNE52" s="148"/>
      <c r="JNF52" s="148"/>
      <c r="JNG52" s="148"/>
      <c r="JNH52" s="148"/>
      <c r="JNI52" s="148"/>
      <c r="JNJ52" s="148"/>
      <c r="JNK52" s="148"/>
      <c r="JNL52" s="148"/>
      <c r="JNM52" s="148"/>
      <c r="JNN52" s="148"/>
      <c r="JNO52" s="148"/>
      <c r="JNP52" s="148"/>
      <c r="JNQ52" s="148"/>
      <c r="JNR52" s="148"/>
      <c r="JNS52" s="148"/>
      <c r="JNT52" s="148"/>
      <c r="JNU52" s="148"/>
      <c r="JNV52" s="148"/>
      <c r="JNW52" s="148"/>
      <c r="JNX52" s="148"/>
      <c r="JNY52" s="148"/>
      <c r="JNZ52" s="148"/>
      <c r="JOA52" s="148"/>
      <c r="JOB52" s="148"/>
      <c r="JOC52" s="148"/>
      <c r="JOD52" s="148"/>
      <c r="JOE52" s="148"/>
      <c r="JOF52" s="148"/>
      <c r="JOG52" s="148"/>
      <c r="JOH52" s="148"/>
      <c r="JOI52" s="148"/>
      <c r="JOJ52" s="148"/>
      <c r="JOK52" s="148"/>
      <c r="JOL52" s="148"/>
      <c r="JOM52" s="148"/>
      <c r="JON52" s="148"/>
      <c r="JOO52" s="148"/>
      <c r="JOP52" s="148"/>
      <c r="JOQ52" s="148"/>
      <c r="JOR52" s="148"/>
      <c r="JOS52" s="148"/>
      <c r="JOT52" s="148"/>
      <c r="JOU52" s="148"/>
      <c r="JOV52" s="148"/>
      <c r="JOW52" s="148"/>
      <c r="JOX52" s="148"/>
      <c r="JOY52" s="148"/>
      <c r="JOZ52" s="148"/>
      <c r="JPA52" s="148"/>
      <c r="JPB52" s="148"/>
      <c r="JPC52" s="148"/>
      <c r="JPD52" s="148"/>
      <c r="JPE52" s="148"/>
      <c r="JPF52" s="148"/>
      <c r="JPG52" s="148"/>
      <c r="JPH52" s="148"/>
      <c r="JPI52" s="148"/>
      <c r="JPJ52" s="148"/>
      <c r="JPK52" s="148"/>
      <c r="JPL52" s="148"/>
      <c r="JPM52" s="148"/>
      <c r="JPN52" s="148"/>
      <c r="JPO52" s="148"/>
      <c r="JPP52" s="148"/>
      <c r="JPQ52" s="148"/>
      <c r="JPR52" s="148"/>
      <c r="JPS52" s="148"/>
      <c r="JPT52" s="148"/>
      <c r="JPU52" s="148"/>
      <c r="JPV52" s="148"/>
      <c r="JPW52" s="148"/>
      <c r="JPX52" s="148"/>
      <c r="JPY52" s="148"/>
      <c r="JPZ52" s="148"/>
      <c r="JQA52" s="148"/>
      <c r="JQB52" s="148"/>
      <c r="JQC52" s="148"/>
      <c r="JQD52" s="148"/>
      <c r="JQE52" s="148"/>
      <c r="JQF52" s="148"/>
      <c r="JQG52" s="148"/>
      <c r="JQH52" s="148"/>
      <c r="JQI52" s="148"/>
      <c r="JQJ52" s="148"/>
      <c r="JQK52" s="148"/>
      <c r="JQL52" s="148"/>
      <c r="JQM52" s="148"/>
      <c r="JQN52" s="148"/>
      <c r="JQO52" s="148"/>
      <c r="JQP52" s="148"/>
      <c r="JQQ52" s="148"/>
      <c r="JQR52" s="148"/>
      <c r="JQS52" s="148"/>
      <c r="JQT52" s="148"/>
      <c r="JQU52" s="148"/>
      <c r="JQV52" s="148"/>
      <c r="JQW52" s="148"/>
      <c r="JQX52" s="148"/>
      <c r="JQY52" s="148"/>
      <c r="JQZ52" s="148"/>
      <c r="JRA52" s="148"/>
      <c r="JRB52" s="148"/>
      <c r="JRC52" s="148"/>
      <c r="JRD52" s="148"/>
      <c r="JRE52" s="148"/>
      <c r="JRF52" s="148"/>
      <c r="JRG52" s="148"/>
      <c r="JRH52" s="148"/>
      <c r="JRI52" s="148"/>
      <c r="JRJ52" s="148"/>
      <c r="JRK52" s="148"/>
      <c r="JRL52" s="148"/>
      <c r="JRM52" s="148"/>
      <c r="JRN52" s="148"/>
      <c r="JRO52" s="148"/>
      <c r="JRP52" s="148"/>
      <c r="JRQ52" s="148"/>
      <c r="JRR52" s="148"/>
      <c r="JRS52" s="148"/>
      <c r="JRT52" s="148"/>
      <c r="JRU52" s="148"/>
      <c r="JRV52" s="148"/>
      <c r="JRW52" s="148"/>
      <c r="JRX52" s="148"/>
      <c r="JRY52" s="148"/>
      <c r="JRZ52" s="148"/>
      <c r="JSA52" s="148"/>
      <c r="JSB52" s="148"/>
      <c r="JSC52" s="148"/>
      <c r="JSD52" s="148"/>
      <c r="JSE52" s="148"/>
      <c r="JSF52" s="148"/>
      <c r="JSG52" s="148"/>
      <c r="JSH52" s="148"/>
      <c r="JSI52" s="148"/>
      <c r="JSJ52" s="148"/>
      <c r="JSK52" s="148"/>
      <c r="JSL52" s="148"/>
      <c r="JSM52" s="148"/>
      <c r="JSN52" s="148"/>
      <c r="JSO52" s="148"/>
      <c r="JSP52" s="148"/>
      <c r="JSQ52" s="148"/>
      <c r="JSR52" s="148"/>
      <c r="JSS52" s="148"/>
      <c r="JST52" s="148"/>
      <c r="JSU52" s="148"/>
      <c r="JSV52" s="148"/>
      <c r="JSW52" s="148"/>
      <c r="JSX52" s="148"/>
      <c r="JSY52" s="148"/>
      <c r="JSZ52" s="148"/>
      <c r="JTA52" s="148"/>
      <c r="JTB52" s="148"/>
      <c r="JTC52" s="148"/>
      <c r="JTD52" s="148"/>
      <c r="JTE52" s="148"/>
      <c r="JTF52" s="148"/>
      <c r="JTG52" s="148"/>
      <c r="JTH52" s="148"/>
      <c r="JTI52" s="148"/>
      <c r="JTJ52" s="148"/>
      <c r="JTK52" s="148"/>
      <c r="JTL52" s="148"/>
      <c r="JTM52" s="148"/>
      <c r="JTN52" s="148"/>
      <c r="JTO52" s="148"/>
      <c r="JTP52" s="148"/>
      <c r="JTQ52" s="148"/>
      <c r="JTR52" s="148"/>
      <c r="JTS52" s="148"/>
      <c r="JTT52" s="148"/>
      <c r="JTU52" s="148"/>
      <c r="JTV52" s="148"/>
      <c r="JTW52" s="148"/>
      <c r="JTX52" s="148"/>
      <c r="JTY52" s="148"/>
      <c r="JTZ52" s="148"/>
      <c r="JUA52" s="148"/>
      <c r="JUB52" s="148"/>
      <c r="JUC52" s="148"/>
      <c r="JUD52" s="148"/>
      <c r="JUE52" s="148"/>
      <c r="JUF52" s="148"/>
      <c r="JUG52" s="148"/>
      <c r="JUH52" s="148"/>
      <c r="JUI52" s="148"/>
      <c r="JUJ52" s="148"/>
      <c r="JUK52" s="148"/>
      <c r="JUL52" s="148"/>
      <c r="JUM52" s="148"/>
      <c r="JUN52" s="148"/>
      <c r="JUO52" s="148"/>
      <c r="JUP52" s="148"/>
      <c r="JUQ52" s="148"/>
      <c r="JUR52" s="148"/>
      <c r="JUS52" s="148"/>
      <c r="JUT52" s="148"/>
      <c r="JUU52" s="148"/>
      <c r="JUV52" s="148"/>
      <c r="JUW52" s="148"/>
      <c r="JUX52" s="148"/>
      <c r="JUY52" s="148"/>
      <c r="JUZ52" s="148"/>
      <c r="JVA52" s="148"/>
      <c r="JVB52" s="148"/>
      <c r="JVC52" s="148"/>
      <c r="JVD52" s="148"/>
      <c r="JVE52" s="148"/>
      <c r="JVF52" s="148"/>
      <c r="JVG52" s="148"/>
      <c r="JVH52" s="148"/>
      <c r="JVI52" s="148"/>
      <c r="JVJ52" s="148"/>
      <c r="JVK52" s="148"/>
      <c r="JVL52" s="148"/>
      <c r="JVM52" s="148"/>
      <c r="JVN52" s="148"/>
      <c r="JVO52" s="148"/>
      <c r="JVP52" s="148"/>
      <c r="JVQ52" s="148"/>
      <c r="JVR52" s="148"/>
      <c r="JVS52" s="148"/>
      <c r="JVT52" s="148"/>
      <c r="JVU52" s="148"/>
      <c r="JVV52" s="148"/>
      <c r="JVW52" s="148"/>
      <c r="JVX52" s="148"/>
      <c r="JVY52" s="148"/>
      <c r="JVZ52" s="148"/>
      <c r="JWA52" s="148"/>
      <c r="JWB52" s="148"/>
      <c r="JWC52" s="148"/>
      <c r="JWD52" s="148"/>
      <c r="JWE52" s="148"/>
      <c r="JWF52" s="148"/>
      <c r="JWG52" s="148"/>
      <c r="JWH52" s="148"/>
      <c r="JWI52" s="148"/>
      <c r="JWJ52" s="148"/>
      <c r="JWK52" s="148"/>
      <c r="JWL52" s="148"/>
      <c r="JWM52" s="148"/>
      <c r="JWN52" s="148"/>
      <c r="JWO52" s="148"/>
      <c r="JWP52" s="148"/>
      <c r="JWQ52" s="148"/>
      <c r="JWR52" s="148"/>
      <c r="JWS52" s="148"/>
      <c r="JWT52" s="148"/>
      <c r="JWU52" s="148"/>
      <c r="JWV52" s="148"/>
      <c r="JWW52" s="148"/>
      <c r="JWX52" s="148"/>
      <c r="JWY52" s="148"/>
      <c r="JWZ52" s="148"/>
      <c r="JXA52" s="148"/>
      <c r="JXB52" s="148"/>
      <c r="JXC52" s="148"/>
      <c r="JXD52" s="148"/>
      <c r="JXE52" s="148"/>
      <c r="JXF52" s="148"/>
      <c r="JXG52" s="148"/>
      <c r="JXH52" s="148"/>
      <c r="JXI52" s="148"/>
      <c r="JXJ52" s="148"/>
      <c r="JXK52" s="148"/>
      <c r="JXL52" s="148"/>
      <c r="JXM52" s="148"/>
      <c r="JXN52" s="148"/>
      <c r="JXO52" s="148"/>
      <c r="JXP52" s="148"/>
      <c r="JXQ52" s="148"/>
      <c r="JXR52" s="148"/>
      <c r="JXS52" s="148"/>
      <c r="JXT52" s="148"/>
      <c r="JXU52" s="148"/>
      <c r="JXV52" s="148"/>
      <c r="JXW52" s="148"/>
      <c r="JXX52" s="148"/>
      <c r="JXY52" s="148"/>
      <c r="JXZ52" s="148"/>
      <c r="JYA52" s="148"/>
      <c r="JYB52" s="148"/>
      <c r="JYC52" s="148"/>
      <c r="JYD52" s="148"/>
      <c r="JYE52" s="148"/>
      <c r="JYF52" s="148"/>
      <c r="JYG52" s="148"/>
      <c r="JYH52" s="148"/>
      <c r="JYI52" s="148"/>
      <c r="JYJ52" s="148"/>
      <c r="JYK52" s="148"/>
      <c r="JYL52" s="148"/>
      <c r="JYM52" s="148"/>
      <c r="JYN52" s="148"/>
      <c r="JYO52" s="148"/>
      <c r="JYP52" s="148"/>
      <c r="JYQ52" s="148"/>
      <c r="JYR52" s="148"/>
      <c r="JYS52" s="148"/>
      <c r="JYT52" s="148"/>
      <c r="JYU52" s="148"/>
      <c r="JYV52" s="148"/>
      <c r="JYW52" s="148"/>
      <c r="JYX52" s="148"/>
      <c r="JYY52" s="148"/>
      <c r="JYZ52" s="148"/>
      <c r="JZA52" s="148"/>
      <c r="JZB52" s="148"/>
      <c r="JZC52" s="148"/>
      <c r="JZD52" s="148"/>
      <c r="JZE52" s="148"/>
      <c r="JZF52" s="148"/>
      <c r="JZG52" s="148"/>
      <c r="JZH52" s="148"/>
      <c r="JZI52" s="148"/>
      <c r="JZJ52" s="148"/>
      <c r="JZK52" s="148"/>
      <c r="JZL52" s="148"/>
      <c r="JZM52" s="148"/>
      <c r="JZN52" s="148"/>
      <c r="JZO52" s="148"/>
      <c r="JZP52" s="148"/>
      <c r="JZQ52" s="148"/>
      <c r="JZR52" s="148"/>
      <c r="JZS52" s="148"/>
      <c r="JZT52" s="148"/>
      <c r="JZU52" s="148"/>
      <c r="JZV52" s="148"/>
      <c r="JZW52" s="148"/>
      <c r="JZX52" s="148"/>
      <c r="JZY52" s="148"/>
      <c r="JZZ52" s="148"/>
      <c r="KAA52" s="148"/>
      <c r="KAB52" s="148"/>
      <c r="KAC52" s="148"/>
      <c r="KAD52" s="148"/>
      <c r="KAE52" s="148"/>
      <c r="KAF52" s="148"/>
      <c r="KAG52" s="148"/>
      <c r="KAH52" s="148"/>
      <c r="KAI52" s="148"/>
      <c r="KAJ52" s="148"/>
      <c r="KAK52" s="148"/>
      <c r="KAL52" s="148"/>
      <c r="KAM52" s="148"/>
      <c r="KAN52" s="148"/>
      <c r="KAO52" s="148"/>
      <c r="KAP52" s="148"/>
      <c r="KAQ52" s="148"/>
      <c r="KAR52" s="148"/>
      <c r="KAS52" s="148"/>
      <c r="KAT52" s="148"/>
      <c r="KAU52" s="148"/>
      <c r="KAV52" s="148"/>
      <c r="KAW52" s="148"/>
      <c r="KAX52" s="148"/>
      <c r="KAY52" s="148"/>
      <c r="KAZ52" s="148"/>
      <c r="KBA52" s="148"/>
      <c r="KBB52" s="148"/>
      <c r="KBC52" s="148"/>
      <c r="KBD52" s="148"/>
      <c r="KBE52" s="148"/>
      <c r="KBF52" s="148"/>
      <c r="KBG52" s="148"/>
      <c r="KBH52" s="148"/>
      <c r="KBI52" s="148"/>
      <c r="KBJ52" s="148"/>
      <c r="KBK52" s="148"/>
      <c r="KBL52" s="148"/>
      <c r="KBM52" s="148"/>
      <c r="KBN52" s="148"/>
      <c r="KBO52" s="148"/>
      <c r="KBP52" s="148"/>
      <c r="KBQ52" s="148"/>
      <c r="KBR52" s="148"/>
      <c r="KBS52" s="148"/>
      <c r="KBT52" s="148"/>
      <c r="KBU52" s="148"/>
      <c r="KBV52" s="148"/>
      <c r="KBW52" s="148"/>
      <c r="KBX52" s="148"/>
      <c r="KBY52" s="148"/>
      <c r="KBZ52" s="148"/>
      <c r="KCA52" s="148"/>
      <c r="KCB52" s="148"/>
      <c r="KCC52" s="148"/>
      <c r="KCD52" s="148"/>
      <c r="KCE52" s="148"/>
      <c r="KCF52" s="148"/>
      <c r="KCG52" s="148"/>
      <c r="KCH52" s="148"/>
      <c r="KCI52" s="148"/>
      <c r="KCJ52" s="148"/>
      <c r="KCK52" s="148"/>
      <c r="KCL52" s="148"/>
      <c r="KCM52" s="148"/>
      <c r="KCN52" s="148"/>
      <c r="KCO52" s="148"/>
      <c r="KCP52" s="148"/>
      <c r="KCQ52" s="148"/>
      <c r="KCR52" s="148"/>
      <c r="KCS52" s="148"/>
      <c r="KCT52" s="148"/>
      <c r="KCU52" s="148"/>
      <c r="KCV52" s="148"/>
      <c r="KCW52" s="148"/>
      <c r="KCX52" s="148"/>
      <c r="KCY52" s="148"/>
      <c r="KCZ52" s="148"/>
      <c r="KDA52" s="148"/>
      <c r="KDB52" s="148"/>
      <c r="KDC52" s="148"/>
      <c r="KDD52" s="148"/>
      <c r="KDE52" s="148"/>
      <c r="KDF52" s="148"/>
      <c r="KDG52" s="148"/>
      <c r="KDH52" s="148"/>
      <c r="KDI52" s="148"/>
      <c r="KDJ52" s="148"/>
      <c r="KDK52" s="148"/>
      <c r="KDL52" s="148"/>
      <c r="KDM52" s="148"/>
      <c r="KDN52" s="148"/>
      <c r="KDO52" s="148"/>
      <c r="KDP52" s="148"/>
      <c r="KDQ52" s="148"/>
      <c r="KDR52" s="148"/>
      <c r="KDS52" s="148"/>
      <c r="KDT52" s="148"/>
      <c r="KDU52" s="148"/>
      <c r="KDV52" s="148"/>
      <c r="KDW52" s="148"/>
      <c r="KDX52" s="148"/>
      <c r="KDY52" s="148"/>
      <c r="KDZ52" s="148"/>
      <c r="KEA52" s="148"/>
      <c r="KEB52" s="148"/>
      <c r="KEC52" s="148"/>
      <c r="KED52" s="148"/>
      <c r="KEE52" s="148"/>
      <c r="KEF52" s="148"/>
      <c r="KEG52" s="148"/>
      <c r="KEH52" s="148"/>
      <c r="KEI52" s="148"/>
      <c r="KEJ52" s="148"/>
      <c r="KEK52" s="148"/>
      <c r="KEL52" s="148"/>
      <c r="KEM52" s="148"/>
      <c r="KEN52" s="148"/>
      <c r="KEO52" s="148"/>
      <c r="KEP52" s="148"/>
      <c r="KEQ52" s="148"/>
      <c r="KER52" s="148"/>
      <c r="KES52" s="148"/>
      <c r="KET52" s="148"/>
      <c r="KEU52" s="148"/>
      <c r="KEV52" s="148"/>
      <c r="KEW52" s="148"/>
      <c r="KEX52" s="148"/>
      <c r="KEY52" s="148"/>
      <c r="KEZ52" s="148"/>
      <c r="KFA52" s="148"/>
      <c r="KFB52" s="148"/>
      <c r="KFC52" s="148"/>
      <c r="KFD52" s="148"/>
      <c r="KFE52" s="148"/>
      <c r="KFF52" s="148"/>
      <c r="KFG52" s="148"/>
      <c r="KFH52" s="148"/>
      <c r="KFI52" s="148"/>
      <c r="KFJ52" s="148"/>
      <c r="KFK52" s="148"/>
      <c r="KFL52" s="148"/>
      <c r="KFM52" s="148"/>
      <c r="KFN52" s="148"/>
      <c r="KFO52" s="148"/>
      <c r="KFP52" s="148"/>
      <c r="KFQ52" s="148"/>
      <c r="KFR52" s="148"/>
      <c r="KFS52" s="148"/>
      <c r="KFT52" s="148"/>
      <c r="KFU52" s="148"/>
      <c r="KFV52" s="148"/>
      <c r="KFW52" s="148"/>
      <c r="KFX52" s="148"/>
      <c r="KFY52" s="148"/>
      <c r="KFZ52" s="148"/>
      <c r="KGA52" s="148"/>
      <c r="KGB52" s="148"/>
      <c r="KGC52" s="148"/>
      <c r="KGD52" s="148"/>
      <c r="KGE52" s="148"/>
      <c r="KGF52" s="148"/>
      <c r="KGG52" s="148"/>
      <c r="KGH52" s="148"/>
      <c r="KGI52" s="148"/>
      <c r="KGJ52" s="148"/>
      <c r="KGK52" s="148"/>
      <c r="KGL52" s="148"/>
      <c r="KGM52" s="148"/>
      <c r="KGN52" s="148"/>
      <c r="KGO52" s="148"/>
      <c r="KGP52" s="148"/>
      <c r="KGQ52" s="148"/>
      <c r="KGR52" s="148"/>
      <c r="KGS52" s="148"/>
      <c r="KGT52" s="148"/>
      <c r="KGU52" s="148"/>
      <c r="KGV52" s="148"/>
      <c r="KGW52" s="148"/>
      <c r="KGX52" s="148"/>
      <c r="KGY52" s="148"/>
      <c r="KGZ52" s="148"/>
      <c r="KHA52" s="148"/>
      <c r="KHB52" s="148"/>
      <c r="KHC52" s="148"/>
      <c r="KHD52" s="148"/>
      <c r="KHE52" s="148"/>
      <c r="KHF52" s="148"/>
      <c r="KHG52" s="148"/>
      <c r="KHH52" s="148"/>
      <c r="KHI52" s="148"/>
      <c r="KHJ52" s="148"/>
      <c r="KHK52" s="148"/>
      <c r="KHL52" s="148"/>
      <c r="KHM52" s="148"/>
      <c r="KHN52" s="148"/>
      <c r="KHO52" s="148"/>
      <c r="KHP52" s="148"/>
      <c r="KHQ52" s="148"/>
      <c r="KHR52" s="148"/>
      <c r="KHS52" s="148"/>
      <c r="KHT52" s="148"/>
      <c r="KHU52" s="148"/>
      <c r="KHV52" s="148"/>
      <c r="KHW52" s="148"/>
      <c r="KHX52" s="148"/>
      <c r="KHY52" s="148"/>
      <c r="KHZ52" s="148"/>
      <c r="KIA52" s="148"/>
      <c r="KIB52" s="148"/>
      <c r="KIC52" s="148"/>
      <c r="KID52" s="148"/>
      <c r="KIE52" s="148"/>
      <c r="KIF52" s="148"/>
      <c r="KIG52" s="148"/>
      <c r="KIH52" s="148"/>
      <c r="KII52" s="148"/>
      <c r="KIJ52" s="148"/>
      <c r="KIK52" s="148"/>
      <c r="KIL52" s="148"/>
      <c r="KIM52" s="148"/>
      <c r="KIN52" s="148"/>
      <c r="KIO52" s="148"/>
      <c r="KIP52" s="148"/>
      <c r="KIQ52" s="148"/>
      <c r="KIR52" s="148"/>
      <c r="KIS52" s="148"/>
      <c r="KIT52" s="148"/>
      <c r="KIU52" s="148"/>
      <c r="KIV52" s="148"/>
      <c r="KIW52" s="148"/>
      <c r="KIX52" s="148"/>
      <c r="KIY52" s="148"/>
      <c r="KIZ52" s="148"/>
      <c r="KJA52" s="148"/>
      <c r="KJB52" s="148"/>
      <c r="KJC52" s="148"/>
      <c r="KJD52" s="148"/>
      <c r="KJE52" s="148"/>
      <c r="KJF52" s="148"/>
      <c r="KJG52" s="148"/>
      <c r="KJH52" s="148"/>
      <c r="KJI52" s="148"/>
      <c r="KJJ52" s="148"/>
      <c r="KJK52" s="148"/>
      <c r="KJL52" s="148"/>
      <c r="KJM52" s="148"/>
      <c r="KJN52" s="148"/>
      <c r="KJO52" s="148"/>
      <c r="KJP52" s="148"/>
      <c r="KJQ52" s="148"/>
      <c r="KJR52" s="148"/>
      <c r="KJS52" s="148"/>
      <c r="KJT52" s="148"/>
      <c r="KJU52" s="148"/>
      <c r="KJV52" s="148"/>
      <c r="KJW52" s="148"/>
      <c r="KJX52" s="148"/>
      <c r="KJY52" s="148"/>
      <c r="KJZ52" s="148"/>
      <c r="KKA52" s="148"/>
      <c r="KKB52" s="148"/>
      <c r="KKC52" s="148"/>
      <c r="KKD52" s="148"/>
      <c r="KKE52" s="148"/>
      <c r="KKF52" s="148"/>
      <c r="KKG52" s="148"/>
      <c r="KKH52" s="148"/>
      <c r="KKI52" s="148"/>
      <c r="KKJ52" s="148"/>
      <c r="KKK52" s="148"/>
      <c r="KKL52" s="148"/>
      <c r="KKM52" s="148"/>
      <c r="KKN52" s="148"/>
      <c r="KKO52" s="148"/>
      <c r="KKP52" s="148"/>
      <c r="KKQ52" s="148"/>
      <c r="KKR52" s="148"/>
      <c r="KKS52" s="148"/>
      <c r="KKT52" s="148"/>
      <c r="KKU52" s="148"/>
      <c r="KKV52" s="148"/>
      <c r="KKW52" s="148"/>
      <c r="KKX52" s="148"/>
      <c r="KKY52" s="148"/>
      <c r="KKZ52" s="148"/>
      <c r="KLA52" s="148"/>
      <c r="KLB52" s="148"/>
      <c r="KLC52" s="148"/>
      <c r="KLD52" s="148"/>
      <c r="KLE52" s="148"/>
      <c r="KLF52" s="148"/>
      <c r="KLG52" s="148"/>
      <c r="KLH52" s="148"/>
      <c r="KLI52" s="148"/>
      <c r="KLJ52" s="148"/>
      <c r="KLK52" s="148"/>
      <c r="KLL52" s="148"/>
      <c r="KLM52" s="148"/>
      <c r="KLN52" s="148"/>
      <c r="KLO52" s="148"/>
      <c r="KLP52" s="148"/>
      <c r="KLQ52" s="148"/>
      <c r="KLR52" s="148"/>
      <c r="KLS52" s="148"/>
      <c r="KLT52" s="148"/>
      <c r="KLU52" s="148"/>
      <c r="KLV52" s="148"/>
      <c r="KLW52" s="148"/>
      <c r="KLX52" s="148"/>
      <c r="KLY52" s="148"/>
      <c r="KLZ52" s="148"/>
      <c r="KMA52" s="148"/>
      <c r="KMB52" s="148"/>
      <c r="KMC52" s="148"/>
      <c r="KMD52" s="148"/>
      <c r="KME52" s="148"/>
      <c r="KMF52" s="148"/>
      <c r="KMG52" s="148"/>
      <c r="KMH52" s="148"/>
      <c r="KMI52" s="148"/>
      <c r="KMJ52" s="148"/>
      <c r="KMK52" s="148"/>
      <c r="KML52" s="148"/>
      <c r="KMM52" s="148"/>
      <c r="KMN52" s="148"/>
      <c r="KMO52" s="148"/>
      <c r="KMP52" s="148"/>
      <c r="KMQ52" s="148"/>
      <c r="KMR52" s="148"/>
      <c r="KMS52" s="148"/>
      <c r="KMT52" s="148"/>
      <c r="KMU52" s="148"/>
      <c r="KMV52" s="148"/>
      <c r="KMW52" s="148"/>
      <c r="KMX52" s="148"/>
      <c r="KMY52" s="148"/>
      <c r="KMZ52" s="148"/>
      <c r="KNA52" s="148"/>
      <c r="KNB52" s="148"/>
      <c r="KNC52" s="148"/>
      <c r="KND52" s="148"/>
      <c r="KNE52" s="148"/>
      <c r="KNF52" s="148"/>
      <c r="KNG52" s="148"/>
      <c r="KNH52" s="148"/>
      <c r="KNI52" s="148"/>
      <c r="KNJ52" s="148"/>
      <c r="KNK52" s="148"/>
      <c r="KNL52" s="148"/>
      <c r="KNM52" s="148"/>
      <c r="KNN52" s="148"/>
      <c r="KNO52" s="148"/>
      <c r="KNP52" s="148"/>
      <c r="KNQ52" s="148"/>
      <c r="KNR52" s="148"/>
      <c r="KNS52" s="148"/>
      <c r="KNT52" s="148"/>
      <c r="KNU52" s="148"/>
      <c r="KNV52" s="148"/>
      <c r="KNW52" s="148"/>
      <c r="KNX52" s="148"/>
      <c r="KNY52" s="148"/>
      <c r="KNZ52" s="148"/>
      <c r="KOA52" s="148"/>
      <c r="KOB52" s="148"/>
      <c r="KOC52" s="148"/>
      <c r="KOD52" s="148"/>
      <c r="KOE52" s="148"/>
      <c r="KOF52" s="148"/>
      <c r="KOG52" s="148"/>
      <c r="KOH52" s="148"/>
      <c r="KOI52" s="148"/>
      <c r="KOJ52" s="148"/>
      <c r="KOK52" s="148"/>
      <c r="KOL52" s="148"/>
      <c r="KOM52" s="148"/>
      <c r="KON52" s="148"/>
      <c r="KOO52" s="148"/>
      <c r="KOP52" s="148"/>
      <c r="KOQ52" s="148"/>
      <c r="KOR52" s="148"/>
      <c r="KOS52" s="148"/>
      <c r="KOT52" s="148"/>
      <c r="KOU52" s="148"/>
      <c r="KOV52" s="148"/>
      <c r="KOW52" s="148"/>
      <c r="KOX52" s="148"/>
      <c r="KOY52" s="148"/>
      <c r="KOZ52" s="148"/>
      <c r="KPA52" s="148"/>
      <c r="KPB52" s="148"/>
      <c r="KPC52" s="148"/>
      <c r="KPD52" s="148"/>
      <c r="KPE52" s="148"/>
      <c r="KPF52" s="148"/>
      <c r="KPG52" s="148"/>
      <c r="KPH52" s="148"/>
      <c r="KPI52" s="148"/>
      <c r="KPJ52" s="148"/>
      <c r="KPK52" s="148"/>
      <c r="KPL52" s="148"/>
      <c r="KPM52" s="148"/>
      <c r="KPN52" s="148"/>
      <c r="KPO52" s="148"/>
      <c r="KPP52" s="148"/>
      <c r="KPQ52" s="148"/>
      <c r="KPR52" s="148"/>
      <c r="KPS52" s="148"/>
      <c r="KPT52" s="148"/>
      <c r="KPU52" s="148"/>
      <c r="KPV52" s="148"/>
      <c r="KPW52" s="148"/>
      <c r="KPX52" s="148"/>
      <c r="KPY52" s="148"/>
      <c r="KPZ52" s="148"/>
      <c r="KQA52" s="148"/>
      <c r="KQB52" s="148"/>
      <c r="KQC52" s="148"/>
      <c r="KQD52" s="148"/>
      <c r="KQE52" s="148"/>
      <c r="KQF52" s="148"/>
      <c r="KQG52" s="148"/>
      <c r="KQH52" s="148"/>
      <c r="KQI52" s="148"/>
      <c r="KQJ52" s="148"/>
      <c r="KQK52" s="148"/>
      <c r="KQL52" s="148"/>
      <c r="KQM52" s="148"/>
      <c r="KQN52" s="148"/>
      <c r="KQO52" s="148"/>
      <c r="KQP52" s="148"/>
      <c r="KQQ52" s="148"/>
      <c r="KQR52" s="148"/>
      <c r="KQS52" s="148"/>
      <c r="KQT52" s="148"/>
      <c r="KQU52" s="148"/>
      <c r="KQV52" s="148"/>
      <c r="KQW52" s="148"/>
      <c r="KQX52" s="148"/>
      <c r="KQY52" s="148"/>
      <c r="KQZ52" s="148"/>
      <c r="KRA52" s="148"/>
      <c r="KRB52" s="148"/>
      <c r="KRC52" s="148"/>
      <c r="KRD52" s="148"/>
      <c r="KRE52" s="148"/>
      <c r="KRF52" s="148"/>
      <c r="KRG52" s="148"/>
      <c r="KRH52" s="148"/>
      <c r="KRI52" s="148"/>
      <c r="KRJ52" s="148"/>
      <c r="KRK52" s="148"/>
      <c r="KRL52" s="148"/>
      <c r="KRM52" s="148"/>
      <c r="KRN52" s="148"/>
      <c r="KRO52" s="148"/>
      <c r="KRP52" s="148"/>
      <c r="KRQ52" s="148"/>
      <c r="KRR52" s="148"/>
      <c r="KRS52" s="148"/>
      <c r="KRT52" s="148"/>
      <c r="KRU52" s="148"/>
      <c r="KRV52" s="148"/>
      <c r="KRW52" s="148"/>
      <c r="KRX52" s="148"/>
      <c r="KRY52" s="148"/>
      <c r="KRZ52" s="148"/>
      <c r="KSA52" s="148"/>
      <c r="KSB52" s="148"/>
      <c r="KSC52" s="148"/>
      <c r="KSD52" s="148"/>
      <c r="KSE52" s="148"/>
      <c r="KSF52" s="148"/>
      <c r="KSG52" s="148"/>
      <c r="KSH52" s="148"/>
      <c r="KSI52" s="148"/>
      <c r="KSJ52" s="148"/>
      <c r="KSK52" s="148"/>
      <c r="KSL52" s="148"/>
      <c r="KSM52" s="148"/>
      <c r="KSN52" s="148"/>
      <c r="KSO52" s="148"/>
      <c r="KSP52" s="148"/>
      <c r="KSQ52" s="148"/>
      <c r="KSR52" s="148"/>
      <c r="KSS52" s="148"/>
      <c r="KST52" s="148"/>
      <c r="KSU52" s="148"/>
      <c r="KSV52" s="148"/>
      <c r="KSW52" s="148"/>
      <c r="KSX52" s="148"/>
      <c r="KSY52" s="148"/>
      <c r="KSZ52" s="148"/>
      <c r="KTA52" s="148"/>
      <c r="KTB52" s="148"/>
      <c r="KTC52" s="148"/>
      <c r="KTD52" s="148"/>
      <c r="KTE52" s="148"/>
      <c r="KTF52" s="148"/>
      <c r="KTG52" s="148"/>
      <c r="KTH52" s="148"/>
      <c r="KTI52" s="148"/>
      <c r="KTJ52" s="148"/>
      <c r="KTK52" s="148"/>
      <c r="KTL52" s="148"/>
      <c r="KTM52" s="148"/>
      <c r="KTN52" s="148"/>
      <c r="KTO52" s="148"/>
      <c r="KTP52" s="148"/>
      <c r="KTQ52" s="148"/>
      <c r="KTR52" s="148"/>
      <c r="KTS52" s="148"/>
      <c r="KTT52" s="148"/>
      <c r="KTU52" s="148"/>
      <c r="KTV52" s="148"/>
      <c r="KTW52" s="148"/>
      <c r="KTX52" s="148"/>
      <c r="KTY52" s="148"/>
      <c r="KTZ52" s="148"/>
      <c r="KUA52" s="148"/>
      <c r="KUB52" s="148"/>
      <c r="KUC52" s="148"/>
      <c r="KUD52" s="148"/>
      <c r="KUE52" s="148"/>
      <c r="KUF52" s="148"/>
      <c r="KUG52" s="148"/>
      <c r="KUH52" s="148"/>
      <c r="KUI52" s="148"/>
      <c r="KUJ52" s="148"/>
      <c r="KUK52" s="148"/>
      <c r="KUL52" s="148"/>
      <c r="KUM52" s="148"/>
      <c r="KUN52" s="148"/>
      <c r="KUO52" s="148"/>
      <c r="KUP52" s="148"/>
      <c r="KUQ52" s="148"/>
      <c r="KUR52" s="148"/>
      <c r="KUS52" s="148"/>
      <c r="KUT52" s="148"/>
      <c r="KUU52" s="148"/>
      <c r="KUV52" s="148"/>
      <c r="KUW52" s="148"/>
      <c r="KUX52" s="148"/>
      <c r="KUY52" s="148"/>
      <c r="KUZ52" s="148"/>
      <c r="KVA52" s="148"/>
      <c r="KVB52" s="148"/>
      <c r="KVC52" s="148"/>
      <c r="KVD52" s="148"/>
      <c r="KVE52" s="148"/>
      <c r="KVF52" s="148"/>
      <c r="KVG52" s="148"/>
      <c r="KVH52" s="148"/>
      <c r="KVI52" s="148"/>
      <c r="KVJ52" s="148"/>
      <c r="KVK52" s="148"/>
      <c r="KVL52" s="148"/>
      <c r="KVM52" s="148"/>
      <c r="KVN52" s="148"/>
      <c r="KVO52" s="148"/>
      <c r="KVP52" s="148"/>
      <c r="KVQ52" s="148"/>
      <c r="KVR52" s="148"/>
      <c r="KVS52" s="148"/>
      <c r="KVT52" s="148"/>
      <c r="KVU52" s="148"/>
      <c r="KVV52" s="148"/>
      <c r="KVW52" s="148"/>
      <c r="KVX52" s="148"/>
      <c r="KVY52" s="148"/>
      <c r="KVZ52" s="148"/>
      <c r="KWA52" s="148"/>
      <c r="KWB52" s="148"/>
      <c r="KWC52" s="148"/>
      <c r="KWD52" s="148"/>
      <c r="KWE52" s="148"/>
      <c r="KWF52" s="148"/>
      <c r="KWG52" s="148"/>
      <c r="KWH52" s="148"/>
      <c r="KWI52" s="148"/>
      <c r="KWJ52" s="148"/>
      <c r="KWK52" s="148"/>
      <c r="KWL52" s="148"/>
      <c r="KWM52" s="148"/>
      <c r="KWN52" s="148"/>
      <c r="KWO52" s="148"/>
      <c r="KWP52" s="148"/>
      <c r="KWQ52" s="148"/>
      <c r="KWR52" s="148"/>
      <c r="KWS52" s="148"/>
      <c r="KWT52" s="148"/>
      <c r="KWU52" s="148"/>
      <c r="KWV52" s="148"/>
      <c r="KWW52" s="148"/>
      <c r="KWX52" s="148"/>
      <c r="KWY52" s="148"/>
      <c r="KWZ52" s="148"/>
      <c r="KXA52" s="148"/>
      <c r="KXB52" s="148"/>
      <c r="KXC52" s="148"/>
      <c r="KXD52" s="148"/>
      <c r="KXE52" s="148"/>
      <c r="KXF52" s="148"/>
      <c r="KXG52" s="148"/>
      <c r="KXH52" s="148"/>
      <c r="KXI52" s="148"/>
      <c r="KXJ52" s="148"/>
      <c r="KXK52" s="148"/>
      <c r="KXL52" s="148"/>
      <c r="KXM52" s="148"/>
      <c r="KXN52" s="148"/>
      <c r="KXO52" s="148"/>
      <c r="KXP52" s="148"/>
      <c r="KXQ52" s="148"/>
      <c r="KXR52" s="148"/>
      <c r="KXS52" s="148"/>
      <c r="KXT52" s="148"/>
      <c r="KXU52" s="148"/>
      <c r="KXV52" s="148"/>
      <c r="KXW52" s="148"/>
      <c r="KXX52" s="148"/>
      <c r="KXY52" s="148"/>
      <c r="KXZ52" s="148"/>
      <c r="KYA52" s="148"/>
      <c r="KYB52" s="148"/>
      <c r="KYC52" s="148"/>
      <c r="KYD52" s="148"/>
      <c r="KYE52" s="148"/>
      <c r="KYF52" s="148"/>
      <c r="KYG52" s="148"/>
      <c r="KYH52" s="148"/>
      <c r="KYI52" s="148"/>
      <c r="KYJ52" s="148"/>
      <c r="KYK52" s="148"/>
      <c r="KYL52" s="148"/>
      <c r="KYM52" s="148"/>
      <c r="KYN52" s="148"/>
      <c r="KYO52" s="148"/>
      <c r="KYP52" s="148"/>
      <c r="KYQ52" s="148"/>
      <c r="KYR52" s="148"/>
      <c r="KYS52" s="148"/>
      <c r="KYT52" s="148"/>
      <c r="KYU52" s="148"/>
      <c r="KYV52" s="148"/>
      <c r="KYW52" s="148"/>
      <c r="KYX52" s="148"/>
      <c r="KYY52" s="148"/>
      <c r="KYZ52" s="148"/>
      <c r="KZA52" s="148"/>
      <c r="KZB52" s="148"/>
      <c r="KZC52" s="148"/>
      <c r="KZD52" s="148"/>
      <c r="KZE52" s="148"/>
      <c r="KZF52" s="148"/>
      <c r="KZG52" s="148"/>
      <c r="KZH52" s="148"/>
      <c r="KZI52" s="148"/>
      <c r="KZJ52" s="148"/>
      <c r="KZK52" s="148"/>
      <c r="KZL52" s="148"/>
      <c r="KZM52" s="148"/>
      <c r="KZN52" s="148"/>
      <c r="KZO52" s="148"/>
      <c r="KZP52" s="148"/>
      <c r="KZQ52" s="148"/>
      <c r="KZR52" s="148"/>
      <c r="KZS52" s="148"/>
      <c r="KZT52" s="148"/>
      <c r="KZU52" s="148"/>
      <c r="KZV52" s="148"/>
      <c r="KZW52" s="148"/>
      <c r="KZX52" s="148"/>
      <c r="KZY52" s="148"/>
      <c r="KZZ52" s="148"/>
      <c r="LAA52" s="148"/>
      <c r="LAB52" s="148"/>
      <c r="LAC52" s="148"/>
      <c r="LAD52" s="148"/>
      <c r="LAE52" s="148"/>
      <c r="LAF52" s="148"/>
      <c r="LAG52" s="148"/>
      <c r="LAH52" s="148"/>
      <c r="LAI52" s="148"/>
      <c r="LAJ52" s="148"/>
      <c r="LAK52" s="148"/>
      <c r="LAL52" s="148"/>
      <c r="LAM52" s="148"/>
      <c r="LAN52" s="148"/>
      <c r="LAO52" s="148"/>
      <c r="LAP52" s="148"/>
      <c r="LAQ52" s="148"/>
      <c r="LAR52" s="148"/>
      <c r="LAS52" s="148"/>
      <c r="LAT52" s="148"/>
      <c r="LAU52" s="148"/>
      <c r="LAV52" s="148"/>
      <c r="LAW52" s="148"/>
      <c r="LAX52" s="148"/>
      <c r="LAY52" s="148"/>
      <c r="LAZ52" s="148"/>
      <c r="LBA52" s="148"/>
      <c r="LBB52" s="148"/>
      <c r="LBC52" s="148"/>
      <c r="LBD52" s="148"/>
      <c r="LBE52" s="148"/>
      <c r="LBF52" s="148"/>
      <c r="LBG52" s="148"/>
      <c r="LBH52" s="148"/>
      <c r="LBI52" s="148"/>
      <c r="LBJ52" s="148"/>
      <c r="LBK52" s="148"/>
      <c r="LBL52" s="148"/>
      <c r="LBM52" s="148"/>
      <c r="LBN52" s="148"/>
      <c r="LBO52" s="148"/>
      <c r="LBP52" s="148"/>
      <c r="LBQ52" s="148"/>
      <c r="LBR52" s="148"/>
      <c r="LBS52" s="148"/>
      <c r="LBT52" s="148"/>
      <c r="LBU52" s="148"/>
      <c r="LBV52" s="148"/>
      <c r="LBW52" s="148"/>
      <c r="LBX52" s="148"/>
      <c r="LBY52" s="148"/>
      <c r="LBZ52" s="148"/>
      <c r="LCA52" s="148"/>
      <c r="LCB52" s="148"/>
      <c r="LCC52" s="148"/>
      <c r="LCD52" s="148"/>
      <c r="LCE52" s="148"/>
      <c r="LCF52" s="148"/>
      <c r="LCG52" s="148"/>
      <c r="LCH52" s="148"/>
      <c r="LCI52" s="148"/>
      <c r="LCJ52" s="148"/>
      <c r="LCK52" s="148"/>
      <c r="LCL52" s="148"/>
      <c r="LCM52" s="148"/>
      <c r="LCN52" s="148"/>
      <c r="LCO52" s="148"/>
      <c r="LCP52" s="148"/>
      <c r="LCQ52" s="148"/>
      <c r="LCR52" s="148"/>
      <c r="LCS52" s="148"/>
      <c r="LCT52" s="148"/>
      <c r="LCU52" s="148"/>
      <c r="LCV52" s="148"/>
      <c r="LCW52" s="148"/>
      <c r="LCX52" s="148"/>
      <c r="LCY52" s="148"/>
      <c r="LCZ52" s="148"/>
      <c r="LDA52" s="148"/>
      <c r="LDB52" s="148"/>
      <c r="LDC52" s="148"/>
      <c r="LDD52" s="148"/>
      <c r="LDE52" s="148"/>
      <c r="LDF52" s="148"/>
      <c r="LDG52" s="148"/>
      <c r="LDH52" s="148"/>
      <c r="LDI52" s="148"/>
      <c r="LDJ52" s="148"/>
      <c r="LDK52" s="148"/>
      <c r="LDL52" s="148"/>
      <c r="LDM52" s="148"/>
      <c r="LDN52" s="148"/>
      <c r="LDO52" s="148"/>
      <c r="LDP52" s="148"/>
      <c r="LDQ52" s="148"/>
      <c r="LDR52" s="148"/>
      <c r="LDS52" s="148"/>
      <c r="LDT52" s="148"/>
      <c r="LDU52" s="148"/>
      <c r="LDV52" s="148"/>
      <c r="LDW52" s="148"/>
      <c r="LDX52" s="148"/>
      <c r="LDY52" s="148"/>
      <c r="LDZ52" s="148"/>
      <c r="LEA52" s="148"/>
      <c r="LEB52" s="148"/>
      <c r="LEC52" s="148"/>
      <c r="LED52" s="148"/>
      <c r="LEE52" s="148"/>
      <c r="LEF52" s="148"/>
      <c r="LEG52" s="148"/>
      <c r="LEH52" s="148"/>
      <c r="LEI52" s="148"/>
      <c r="LEJ52" s="148"/>
      <c r="LEK52" s="148"/>
      <c r="LEL52" s="148"/>
      <c r="LEM52" s="148"/>
      <c r="LEN52" s="148"/>
      <c r="LEO52" s="148"/>
      <c r="LEP52" s="148"/>
      <c r="LEQ52" s="148"/>
      <c r="LER52" s="148"/>
      <c r="LES52" s="148"/>
      <c r="LET52" s="148"/>
      <c r="LEU52" s="148"/>
      <c r="LEV52" s="148"/>
      <c r="LEW52" s="148"/>
      <c r="LEX52" s="148"/>
      <c r="LEY52" s="148"/>
      <c r="LEZ52" s="148"/>
      <c r="LFA52" s="148"/>
      <c r="LFB52" s="148"/>
      <c r="LFC52" s="148"/>
      <c r="LFD52" s="148"/>
      <c r="LFE52" s="148"/>
      <c r="LFF52" s="148"/>
      <c r="LFG52" s="148"/>
      <c r="LFH52" s="148"/>
      <c r="LFI52" s="148"/>
      <c r="LFJ52" s="148"/>
      <c r="LFK52" s="148"/>
      <c r="LFL52" s="148"/>
      <c r="LFM52" s="148"/>
      <c r="LFN52" s="148"/>
      <c r="LFO52" s="148"/>
      <c r="LFP52" s="148"/>
      <c r="LFQ52" s="148"/>
      <c r="LFR52" s="148"/>
      <c r="LFS52" s="148"/>
      <c r="LFT52" s="148"/>
      <c r="LFU52" s="148"/>
      <c r="LFV52" s="148"/>
      <c r="LFW52" s="148"/>
      <c r="LFX52" s="148"/>
      <c r="LFY52" s="148"/>
      <c r="LFZ52" s="148"/>
      <c r="LGA52" s="148"/>
      <c r="LGB52" s="148"/>
      <c r="LGC52" s="148"/>
      <c r="LGD52" s="148"/>
      <c r="LGE52" s="148"/>
      <c r="LGF52" s="148"/>
      <c r="LGG52" s="148"/>
      <c r="LGH52" s="148"/>
      <c r="LGI52" s="148"/>
      <c r="LGJ52" s="148"/>
      <c r="LGK52" s="148"/>
      <c r="LGL52" s="148"/>
      <c r="LGM52" s="148"/>
      <c r="LGN52" s="148"/>
      <c r="LGO52" s="148"/>
      <c r="LGP52" s="148"/>
      <c r="LGQ52" s="148"/>
      <c r="LGR52" s="148"/>
      <c r="LGS52" s="148"/>
      <c r="LGT52" s="148"/>
      <c r="LGU52" s="148"/>
      <c r="LGV52" s="148"/>
      <c r="LGW52" s="148"/>
      <c r="LGX52" s="148"/>
      <c r="LGY52" s="148"/>
      <c r="LGZ52" s="148"/>
      <c r="LHA52" s="148"/>
      <c r="LHB52" s="148"/>
      <c r="LHC52" s="148"/>
      <c r="LHD52" s="148"/>
      <c r="LHE52" s="148"/>
      <c r="LHF52" s="148"/>
      <c r="LHG52" s="148"/>
      <c r="LHH52" s="148"/>
      <c r="LHI52" s="148"/>
      <c r="LHJ52" s="148"/>
      <c r="LHK52" s="148"/>
      <c r="LHL52" s="148"/>
      <c r="LHM52" s="148"/>
      <c r="LHN52" s="148"/>
      <c r="LHO52" s="148"/>
      <c r="LHP52" s="148"/>
      <c r="LHQ52" s="148"/>
      <c r="LHR52" s="148"/>
      <c r="LHS52" s="148"/>
      <c r="LHT52" s="148"/>
      <c r="LHU52" s="148"/>
      <c r="LHV52" s="148"/>
      <c r="LHW52" s="148"/>
      <c r="LHX52" s="148"/>
      <c r="LHY52" s="148"/>
      <c r="LHZ52" s="148"/>
      <c r="LIA52" s="148"/>
      <c r="LIB52" s="148"/>
      <c r="LIC52" s="148"/>
      <c r="LID52" s="148"/>
      <c r="LIE52" s="148"/>
      <c r="LIF52" s="148"/>
      <c r="LIG52" s="148"/>
      <c r="LIH52" s="148"/>
      <c r="LII52" s="148"/>
      <c r="LIJ52" s="148"/>
      <c r="LIK52" s="148"/>
      <c r="LIL52" s="148"/>
      <c r="LIM52" s="148"/>
      <c r="LIN52" s="148"/>
      <c r="LIO52" s="148"/>
      <c r="LIP52" s="148"/>
      <c r="LIQ52" s="148"/>
      <c r="LIR52" s="148"/>
      <c r="LIS52" s="148"/>
      <c r="LIT52" s="148"/>
      <c r="LIU52" s="148"/>
      <c r="LIV52" s="148"/>
      <c r="LIW52" s="148"/>
      <c r="LIX52" s="148"/>
      <c r="LIY52" s="148"/>
      <c r="LIZ52" s="148"/>
      <c r="LJA52" s="148"/>
      <c r="LJB52" s="148"/>
      <c r="LJC52" s="148"/>
      <c r="LJD52" s="148"/>
      <c r="LJE52" s="148"/>
      <c r="LJF52" s="148"/>
      <c r="LJG52" s="148"/>
      <c r="LJH52" s="148"/>
      <c r="LJI52" s="148"/>
      <c r="LJJ52" s="148"/>
      <c r="LJK52" s="148"/>
      <c r="LJL52" s="148"/>
      <c r="LJM52" s="148"/>
      <c r="LJN52" s="148"/>
      <c r="LJO52" s="148"/>
      <c r="LJP52" s="148"/>
      <c r="LJQ52" s="148"/>
      <c r="LJR52" s="148"/>
      <c r="LJS52" s="148"/>
      <c r="LJT52" s="148"/>
      <c r="LJU52" s="148"/>
      <c r="LJV52" s="148"/>
      <c r="LJW52" s="148"/>
      <c r="LJX52" s="148"/>
      <c r="LJY52" s="148"/>
      <c r="LJZ52" s="148"/>
      <c r="LKA52" s="148"/>
      <c r="LKB52" s="148"/>
      <c r="LKC52" s="148"/>
      <c r="LKD52" s="148"/>
      <c r="LKE52" s="148"/>
      <c r="LKF52" s="148"/>
      <c r="LKG52" s="148"/>
      <c r="LKH52" s="148"/>
      <c r="LKI52" s="148"/>
      <c r="LKJ52" s="148"/>
      <c r="LKK52" s="148"/>
      <c r="LKL52" s="148"/>
      <c r="LKM52" s="148"/>
      <c r="LKN52" s="148"/>
      <c r="LKO52" s="148"/>
      <c r="LKP52" s="148"/>
      <c r="LKQ52" s="148"/>
      <c r="LKR52" s="148"/>
      <c r="LKS52" s="148"/>
      <c r="LKT52" s="148"/>
      <c r="LKU52" s="148"/>
      <c r="LKV52" s="148"/>
      <c r="LKW52" s="148"/>
      <c r="LKX52" s="148"/>
      <c r="LKY52" s="148"/>
      <c r="LKZ52" s="148"/>
      <c r="LLA52" s="148"/>
      <c r="LLB52" s="148"/>
      <c r="LLC52" s="148"/>
      <c r="LLD52" s="148"/>
      <c r="LLE52" s="148"/>
      <c r="LLF52" s="148"/>
      <c r="LLG52" s="148"/>
      <c r="LLH52" s="148"/>
      <c r="LLI52" s="148"/>
      <c r="LLJ52" s="148"/>
      <c r="LLK52" s="148"/>
      <c r="LLL52" s="148"/>
      <c r="LLM52" s="148"/>
      <c r="LLN52" s="148"/>
      <c r="LLO52" s="148"/>
      <c r="LLP52" s="148"/>
      <c r="LLQ52" s="148"/>
      <c r="LLR52" s="148"/>
      <c r="LLS52" s="148"/>
      <c r="LLT52" s="148"/>
      <c r="LLU52" s="148"/>
      <c r="LLV52" s="148"/>
      <c r="LLW52" s="148"/>
      <c r="LLX52" s="148"/>
      <c r="LLY52" s="148"/>
      <c r="LLZ52" s="148"/>
      <c r="LMA52" s="148"/>
      <c r="LMB52" s="148"/>
      <c r="LMC52" s="148"/>
      <c r="LMD52" s="148"/>
      <c r="LME52" s="148"/>
      <c r="LMF52" s="148"/>
      <c r="LMG52" s="148"/>
      <c r="LMH52" s="148"/>
      <c r="LMI52" s="148"/>
      <c r="LMJ52" s="148"/>
      <c r="LMK52" s="148"/>
      <c r="LML52" s="148"/>
      <c r="LMM52" s="148"/>
      <c r="LMN52" s="148"/>
      <c r="LMO52" s="148"/>
      <c r="LMP52" s="148"/>
      <c r="LMQ52" s="148"/>
      <c r="LMR52" s="148"/>
      <c r="LMS52" s="148"/>
      <c r="LMT52" s="148"/>
      <c r="LMU52" s="148"/>
      <c r="LMV52" s="148"/>
      <c r="LMW52" s="148"/>
      <c r="LMX52" s="148"/>
      <c r="LMY52" s="148"/>
      <c r="LMZ52" s="148"/>
      <c r="LNA52" s="148"/>
      <c r="LNB52" s="148"/>
      <c r="LNC52" s="148"/>
      <c r="LND52" s="148"/>
      <c r="LNE52" s="148"/>
      <c r="LNF52" s="148"/>
      <c r="LNG52" s="148"/>
      <c r="LNH52" s="148"/>
      <c r="LNI52" s="148"/>
      <c r="LNJ52" s="148"/>
      <c r="LNK52" s="148"/>
      <c r="LNL52" s="148"/>
      <c r="LNM52" s="148"/>
      <c r="LNN52" s="148"/>
      <c r="LNO52" s="148"/>
      <c r="LNP52" s="148"/>
      <c r="LNQ52" s="148"/>
      <c r="LNR52" s="148"/>
      <c r="LNS52" s="148"/>
      <c r="LNT52" s="148"/>
      <c r="LNU52" s="148"/>
      <c r="LNV52" s="148"/>
      <c r="LNW52" s="148"/>
      <c r="LNX52" s="148"/>
      <c r="LNY52" s="148"/>
      <c r="LNZ52" s="148"/>
      <c r="LOA52" s="148"/>
      <c r="LOB52" s="148"/>
      <c r="LOC52" s="148"/>
      <c r="LOD52" s="148"/>
      <c r="LOE52" s="148"/>
      <c r="LOF52" s="148"/>
      <c r="LOG52" s="148"/>
      <c r="LOH52" s="148"/>
      <c r="LOI52" s="148"/>
      <c r="LOJ52" s="148"/>
      <c r="LOK52" s="148"/>
      <c r="LOL52" s="148"/>
      <c r="LOM52" s="148"/>
      <c r="LON52" s="148"/>
      <c r="LOO52" s="148"/>
      <c r="LOP52" s="148"/>
      <c r="LOQ52" s="148"/>
      <c r="LOR52" s="148"/>
      <c r="LOS52" s="148"/>
      <c r="LOT52" s="148"/>
      <c r="LOU52" s="148"/>
      <c r="LOV52" s="148"/>
      <c r="LOW52" s="148"/>
      <c r="LOX52" s="148"/>
      <c r="LOY52" s="148"/>
      <c r="LOZ52" s="148"/>
      <c r="LPA52" s="148"/>
      <c r="LPB52" s="148"/>
      <c r="LPC52" s="148"/>
      <c r="LPD52" s="148"/>
      <c r="LPE52" s="148"/>
      <c r="LPF52" s="148"/>
      <c r="LPG52" s="148"/>
      <c r="LPH52" s="148"/>
      <c r="LPI52" s="148"/>
      <c r="LPJ52" s="148"/>
      <c r="LPK52" s="148"/>
      <c r="LPL52" s="148"/>
      <c r="LPM52" s="148"/>
      <c r="LPN52" s="148"/>
      <c r="LPO52" s="148"/>
      <c r="LPP52" s="148"/>
      <c r="LPQ52" s="148"/>
      <c r="LPR52" s="148"/>
      <c r="LPS52" s="148"/>
      <c r="LPT52" s="148"/>
      <c r="LPU52" s="148"/>
      <c r="LPV52" s="148"/>
      <c r="LPW52" s="148"/>
      <c r="LPX52" s="148"/>
      <c r="LPY52" s="148"/>
      <c r="LPZ52" s="148"/>
      <c r="LQA52" s="148"/>
      <c r="LQB52" s="148"/>
      <c r="LQC52" s="148"/>
      <c r="LQD52" s="148"/>
      <c r="LQE52" s="148"/>
      <c r="LQF52" s="148"/>
      <c r="LQG52" s="148"/>
      <c r="LQH52" s="148"/>
      <c r="LQI52" s="148"/>
      <c r="LQJ52" s="148"/>
      <c r="LQK52" s="148"/>
      <c r="LQL52" s="148"/>
      <c r="LQM52" s="148"/>
      <c r="LQN52" s="148"/>
      <c r="LQO52" s="148"/>
      <c r="LQP52" s="148"/>
      <c r="LQQ52" s="148"/>
      <c r="LQR52" s="148"/>
      <c r="LQS52" s="148"/>
      <c r="LQT52" s="148"/>
      <c r="LQU52" s="148"/>
      <c r="LQV52" s="148"/>
      <c r="LQW52" s="148"/>
      <c r="LQX52" s="148"/>
      <c r="LQY52" s="148"/>
      <c r="LQZ52" s="148"/>
      <c r="LRA52" s="148"/>
      <c r="LRB52" s="148"/>
      <c r="LRC52" s="148"/>
      <c r="LRD52" s="148"/>
      <c r="LRE52" s="148"/>
      <c r="LRF52" s="148"/>
      <c r="LRG52" s="148"/>
      <c r="LRH52" s="148"/>
      <c r="LRI52" s="148"/>
      <c r="LRJ52" s="148"/>
      <c r="LRK52" s="148"/>
      <c r="LRL52" s="148"/>
      <c r="LRM52" s="148"/>
      <c r="LRN52" s="148"/>
      <c r="LRO52" s="148"/>
      <c r="LRP52" s="148"/>
      <c r="LRQ52" s="148"/>
      <c r="LRR52" s="148"/>
      <c r="LRS52" s="148"/>
      <c r="LRT52" s="148"/>
      <c r="LRU52" s="148"/>
      <c r="LRV52" s="148"/>
      <c r="LRW52" s="148"/>
      <c r="LRX52" s="148"/>
      <c r="LRY52" s="148"/>
      <c r="LRZ52" s="148"/>
      <c r="LSA52" s="148"/>
      <c r="LSB52" s="148"/>
      <c r="LSC52" s="148"/>
      <c r="LSD52" s="148"/>
      <c r="LSE52" s="148"/>
      <c r="LSF52" s="148"/>
      <c r="LSG52" s="148"/>
      <c r="LSH52" s="148"/>
      <c r="LSI52" s="148"/>
      <c r="LSJ52" s="148"/>
      <c r="LSK52" s="148"/>
      <c r="LSL52" s="148"/>
      <c r="LSM52" s="148"/>
      <c r="LSN52" s="148"/>
      <c r="LSO52" s="148"/>
      <c r="LSP52" s="148"/>
      <c r="LSQ52" s="148"/>
      <c r="LSR52" s="148"/>
      <c r="LSS52" s="148"/>
      <c r="LST52" s="148"/>
      <c r="LSU52" s="148"/>
      <c r="LSV52" s="148"/>
      <c r="LSW52" s="148"/>
      <c r="LSX52" s="148"/>
      <c r="LSY52" s="148"/>
      <c r="LSZ52" s="148"/>
      <c r="LTA52" s="148"/>
      <c r="LTB52" s="148"/>
      <c r="LTC52" s="148"/>
      <c r="LTD52" s="148"/>
      <c r="LTE52" s="148"/>
      <c r="LTF52" s="148"/>
      <c r="LTG52" s="148"/>
      <c r="LTH52" s="148"/>
      <c r="LTI52" s="148"/>
      <c r="LTJ52" s="148"/>
      <c r="LTK52" s="148"/>
      <c r="LTL52" s="148"/>
      <c r="LTM52" s="148"/>
      <c r="LTN52" s="148"/>
      <c r="LTO52" s="148"/>
      <c r="LTP52" s="148"/>
      <c r="LTQ52" s="148"/>
      <c r="LTR52" s="148"/>
      <c r="LTS52" s="148"/>
      <c r="LTT52" s="148"/>
      <c r="LTU52" s="148"/>
      <c r="LTV52" s="148"/>
      <c r="LTW52" s="148"/>
      <c r="LTX52" s="148"/>
      <c r="LTY52" s="148"/>
      <c r="LTZ52" s="148"/>
      <c r="LUA52" s="148"/>
      <c r="LUB52" s="148"/>
      <c r="LUC52" s="148"/>
      <c r="LUD52" s="148"/>
      <c r="LUE52" s="148"/>
      <c r="LUF52" s="148"/>
      <c r="LUG52" s="148"/>
      <c r="LUH52" s="148"/>
      <c r="LUI52" s="148"/>
      <c r="LUJ52" s="148"/>
      <c r="LUK52" s="148"/>
      <c r="LUL52" s="148"/>
      <c r="LUM52" s="148"/>
      <c r="LUN52" s="148"/>
      <c r="LUO52" s="148"/>
      <c r="LUP52" s="148"/>
      <c r="LUQ52" s="148"/>
      <c r="LUR52" s="148"/>
      <c r="LUS52" s="148"/>
      <c r="LUT52" s="148"/>
      <c r="LUU52" s="148"/>
      <c r="LUV52" s="148"/>
      <c r="LUW52" s="148"/>
      <c r="LUX52" s="148"/>
      <c r="LUY52" s="148"/>
      <c r="LUZ52" s="148"/>
      <c r="LVA52" s="148"/>
      <c r="LVB52" s="148"/>
      <c r="LVC52" s="148"/>
      <c r="LVD52" s="148"/>
      <c r="LVE52" s="148"/>
      <c r="LVF52" s="148"/>
      <c r="LVG52" s="148"/>
      <c r="LVH52" s="148"/>
      <c r="LVI52" s="148"/>
      <c r="LVJ52" s="148"/>
      <c r="LVK52" s="148"/>
      <c r="LVL52" s="148"/>
      <c r="LVM52" s="148"/>
      <c r="LVN52" s="148"/>
      <c r="LVO52" s="148"/>
      <c r="LVP52" s="148"/>
      <c r="LVQ52" s="148"/>
      <c r="LVR52" s="148"/>
      <c r="LVS52" s="148"/>
      <c r="LVT52" s="148"/>
      <c r="LVU52" s="148"/>
      <c r="LVV52" s="148"/>
      <c r="LVW52" s="148"/>
      <c r="LVX52" s="148"/>
      <c r="LVY52" s="148"/>
      <c r="LVZ52" s="148"/>
      <c r="LWA52" s="148"/>
      <c r="LWB52" s="148"/>
      <c r="LWC52" s="148"/>
      <c r="LWD52" s="148"/>
      <c r="LWE52" s="148"/>
      <c r="LWF52" s="148"/>
      <c r="LWG52" s="148"/>
      <c r="LWH52" s="148"/>
      <c r="LWI52" s="148"/>
      <c r="LWJ52" s="148"/>
      <c r="LWK52" s="148"/>
      <c r="LWL52" s="148"/>
      <c r="LWM52" s="148"/>
      <c r="LWN52" s="148"/>
      <c r="LWO52" s="148"/>
      <c r="LWP52" s="148"/>
      <c r="LWQ52" s="148"/>
      <c r="LWR52" s="148"/>
      <c r="LWS52" s="148"/>
      <c r="LWT52" s="148"/>
      <c r="LWU52" s="148"/>
      <c r="LWV52" s="148"/>
      <c r="LWW52" s="148"/>
      <c r="LWX52" s="148"/>
      <c r="LWY52" s="148"/>
      <c r="LWZ52" s="148"/>
      <c r="LXA52" s="148"/>
      <c r="LXB52" s="148"/>
      <c r="LXC52" s="148"/>
      <c r="LXD52" s="148"/>
      <c r="LXE52" s="148"/>
      <c r="LXF52" s="148"/>
      <c r="LXG52" s="148"/>
      <c r="LXH52" s="148"/>
      <c r="LXI52" s="148"/>
      <c r="LXJ52" s="148"/>
      <c r="LXK52" s="148"/>
      <c r="LXL52" s="148"/>
      <c r="LXM52" s="148"/>
      <c r="LXN52" s="148"/>
      <c r="LXO52" s="148"/>
      <c r="LXP52" s="148"/>
      <c r="LXQ52" s="148"/>
      <c r="LXR52" s="148"/>
      <c r="LXS52" s="148"/>
      <c r="LXT52" s="148"/>
      <c r="LXU52" s="148"/>
      <c r="LXV52" s="148"/>
      <c r="LXW52" s="148"/>
      <c r="LXX52" s="148"/>
      <c r="LXY52" s="148"/>
      <c r="LXZ52" s="148"/>
      <c r="LYA52" s="148"/>
      <c r="LYB52" s="148"/>
      <c r="LYC52" s="148"/>
      <c r="LYD52" s="148"/>
      <c r="LYE52" s="148"/>
      <c r="LYF52" s="148"/>
      <c r="LYG52" s="148"/>
      <c r="LYH52" s="148"/>
      <c r="LYI52" s="148"/>
      <c r="LYJ52" s="148"/>
      <c r="LYK52" s="148"/>
      <c r="LYL52" s="148"/>
      <c r="LYM52" s="148"/>
      <c r="LYN52" s="148"/>
      <c r="LYO52" s="148"/>
      <c r="LYP52" s="148"/>
      <c r="LYQ52" s="148"/>
      <c r="LYR52" s="148"/>
      <c r="LYS52" s="148"/>
      <c r="LYT52" s="148"/>
      <c r="LYU52" s="148"/>
      <c r="LYV52" s="148"/>
      <c r="LYW52" s="148"/>
      <c r="LYX52" s="148"/>
      <c r="LYY52" s="148"/>
      <c r="LYZ52" s="148"/>
      <c r="LZA52" s="148"/>
      <c r="LZB52" s="148"/>
      <c r="LZC52" s="148"/>
      <c r="LZD52" s="148"/>
      <c r="LZE52" s="148"/>
      <c r="LZF52" s="148"/>
      <c r="LZG52" s="148"/>
      <c r="LZH52" s="148"/>
      <c r="LZI52" s="148"/>
      <c r="LZJ52" s="148"/>
      <c r="LZK52" s="148"/>
      <c r="LZL52" s="148"/>
      <c r="LZM52" s="148"/>
      <c r="LZN52" s="148"/>
      <c r="LZO52" s="148"/>
      <c r="LZP52" s="148"/>
      <c r="LZQ52" s="148"/>
      <c r="LZR52" s="148"/>
      <c r="LZS52" s="148"/>
      <c r="LZT52" s="148"/>
      <c r="LZU52" s="148"/>
      <c r="LZV52" s="148"/>
      <c r="LZW52" s="148"/>
      <c r="LZX52" s="148"/>
      <c r="LZY52" s="148"/>
      <c r="LZZ52" s="148"/>
      <c r="MAA52" s="148"/>
      <c r="MAB52" s="148"/>
      <c r="MAC52" s="148"/>
      <c r="MAD52" s="148"/>
      <c r="MAE52" s="148"/>
      <c r="MAF52" s="148"/>
      <c r="MAG52" s="148"/>
      <c r="MAH52" s="148"/>
      <c r="MAI52" s="148"/>
      <c r="MAJ52" s="148"/>
      <c r="MAK52" s="148"/>
      <c r="MAL52" s="148"/>
      <c r="MAM52" s="148"/>
      <c r="MAN52" s="148"/>
      <c r="MAO52" s="148"/>
      <c r="MAP52" s="148"/>
      <c r="MAQ52" s="148"/>
      <c r="MAR52" s="148"/>
      <c r="MAS52" s="148"/>
      <c r="MAT52" s="148"/>
      <c r="MAU52" s="148"/>
      <c r="MAV52" s="148"/>
      <c r="MAW52" s="148"/>
      <c r="MAX52" s="148"/>
      <c r="MAY52" s="148"/>
      <c r="MAZ52" s="148"/>
      <c r="MBA52" s="148"/>
      <c r="MBB52" s="148"/>
      <c r="MBC52" s="148"/>
      <c r="MBD52" s="148"/>
      <c r="MBE52" s="148"/>
      <c r="MBF52" s="148"/>
      <c r="MBG52" s="148"/>
      <c r="MBH52" s="148"/>
      <c r="MBI52" s="148"/>
      <c r="MBJ52" s="148"/>
      <c r="MBK52" s="148"/>
      <c r="MBL52" s="148"/>
      <c r="MBM52" s="148"/>
      <c r="MBN52" s="148"/>
      <c r="MBO52" s="148"/>
      <c r="MBP52" s="148"/>
      <c r="MBQ52" s="148"/>
      <c r="MBR52" s="148"/>
      <c r="MBS52" s="148"/>
      <c r="MBT52" s="148"/>
      <c r="MBU52" s="148"/>
      <c r="MBV52" s="148"/>
      <c r="MBW52" s="148"/>
      <c r="MBX52" s="148"/>
      <c r="MBY52" s="148"/>
      <c r="MBZ52" s="148"/>
      <c r="MCA52" s="148"/>
      <c r="MCB52" s="148"/>
      <c r="MCC52" s="148"/>
      <c r="MCD52" s="148"/>
      <c r="MCE52" s="148"/>
      <c r="MCF52" s="148"/>
      <c r="MCG52" s="148"/>
      <c r="MCH52" s="148"/>
      <c r="MCI52" s="148"/>
      <c r="MCJ52" s="148"/>
      <c r="MCK52" s="148"/>
      <c r="MCL52" s="148"/>
      <c r="MCM52" s="148"/>
      <c r="MCN52" s="148"/>
      <c r="MCO52" s="148"/>
      <c r="MCP52" s="148"/>
      <c r="MCQ52" s="148"/>
      <c r="MCR52" s="148"/>
      <c r="MCS52" s="148"/>
      <c r="MCT52" s="148"/>
      <c r="MCU52" s="148"/>
      <c r="MCV52" s="148"/>
      <c r="MCW52" s="148"/>
      <c r="MCX52" s="148"/>
      <c r="MCY52" s="148"/>
      <c r="MCZ52" s="148"/>
      <c r="MDA52" s="148"/>
      <c r="MDB52" s="148"/>
      <c r="MDC52" s="148"/>
      <c r="MDD52" s="148"/>
      <c r="MDE52" s="148"/>
      <c r="MDF52" s="148"/>
      <c r="MDG52" s="148"/>
      <c r="MDH52" s="148"/>
      <c r="MDI52" s="148"/>
      <c r="MDJ52" s="148"/>
      <c r="MDK52" s="148"/>
      <c r="MDL52" s="148"/>
      <c r="MDM52" s="148"/>
      <c r="MDN52" s="148"/>
      <c r="MDO52" s="148"/>
      <c r="MDP52" s="148"/>
      <c r="MDQ52" s="148"/>
      <c r="MDR52" s="148"/>
      <c r="MDS52" s="148"/>
      <c r="MDT52" s="148"/>
      <c r="MDU52" s="148"/>
      <c r="MDV52" s="148"/>
      <c r="MDW52" s="148"/>
      <c r="MDX52" s="148"/>
      <c r="MDY52" s="148"/>
      <c r="MDZ52" s="148"/>
      <c r="MEA52" s="148"/>
      <c r="MEB52" s="148"/>
      <c r="MEC52" s="148"/>
      <c r="MED52" s="148"/>
      <c r="MEE52" s="148"/>
      <c r="MEF52" s="148"/>
      <c r="MEG52" s="148"/>
      <c r="MEH52" s="148"/>
      <c r="MEI52" s="148"/>
      <c r="MEJ52" s="148"/>
      <c r="MEK52" s="148"/>
      <c r="MEL52" s="148"/>
      <c r="MEM52" s="148"/>
      <c r="MEN52" s="148"/>
      <c r="MEO52" s="148"/>
      <c r="MEP52" s="148"/>
      <c r="MEQ52" s="148"/>
      <c r="MER52" s="148"/>
      <c r="MES52" s="148"/>
      <c r="MET52" s="148"/>
      <c r="MEU52" s="148"/>
      <c r="MEV52" s="148"/>
      <c r="MEW52" s="148"/>
      <c r="MEX52" s="148"/>
      <c r="MEY52" s="148"/>
      <c r="MEZ52" s="148"/>
      <c r="MFA52" s="148"/>
      <c r="MFB52" s="148"/>
      <c r="MFC52" s="148"/>
      <c r="MFD52" s="148"/>
      <c r="MFE52" s="148"/>
      <c r="MFF52" s="148"/>
      <c r="MFG52" s="148"/>
      <c r="MFH52" s="148"/>
      <c r="MFI52" s="148"/>
      <c r="MFJ52" s="148"/>
      <c r="MFK52" s="148"/>
      <c r="MFL52" s="148"/>
      <c r="MFM52" s="148"/>
      <c r="MFN52" s="148"/>
      <c r="MFO52" s="148"/>
      <c r="MFP52" s="148"/>
      <c r="MFQ52" s="148"/>
      <c r="MFR52" s="148"/>
      <c r="MFS52" s="148"/>
      <c r="MFT52" s="148"/>
      <c r="MFU52" s="148"/>
      <c r="MFV52" s="148"/>
      <c r="MFW52" s="148"/>
      <c r="MFX52" s="148"/>
      <c r="MFY52" s="148"/>
      <c r="MFZ52" s="148"/>
      <c r="MGA52" s="148"/>
      <c r="MGB52" s="148"/>
      <c r="MGC52" s="148"/>
      <c r="MGD52" s="148"/>
      <c r="MGE52" s="148"/>
      <c r="MGF52" s="148"/>
      <c r="MGG52" s="148"/>
      <c r="MGH52" s="148"/>
      <c r="MGI52" s="148"/>
      <c r="MGJ52" s="148"/>
      <c r="MGK52" s="148"/>
      <c r="MGL52" s="148"/>
      <c r="MGM52" s="148"/>
      <c r="MGN52" s="148"/>
      <c r="MGO52" s="148"/>
      <c r="MGP52" s="148"/>
      <c r="MGQ52" s="148"/>
      <c r="MGR52" s="148"/>
      <c r="MGS52" s="148"/>
      <c r="MGT52" s="148"/>
      <c r="MGU52" s="148"/>
      <c r="MGV52" s="148"/>
      <c r="MGW52" s="148"/>
      <c r="MGX52" s="148"/>
      <c r="MGY52" s="148"/>
      <c r="MGZ52" s="148"/>
      <c r="MHA52" s="148"/>
      <c r="MHB52" s="148"/>
      <c r="MHC52" s="148"/>
      <c r="MHD52" s="148"/>
      <c r="MHE52" s="148"/>
      <c r="MHF52" s="148"/>
      <c r="MHG52" s="148"/>
      <c r="MHH52" s="148"/>
      <c r="MHI52" s="148"/>
      <c r="MHJ52" s="148"/>
      <c r="MHK52" s="148"/>
      <c r="MHL52" s="148"/>
      <c r="MHM52" s="148"/>
      <c r="MHN52" s="148"/>
      <c r="MHO52" s="148"/>
      <c r="MHP52" s="148"/>
      <c r="MHQ52" s="148"/>
      <c r="MHR52" s="148"/>
      <c r="MHS52" s="148"/>
      <c r="MHT52" s="148"/>
      <c r="MHU52" s="148"/>
      <c r="MHV52" s="148"/>
      <c r="MHW52" s="148"/>
      <c r="MHX52" s="148"/>
      <c r="MHY52" s="148"/>
      <c r="MHZ52" s="148"/>
      <c r="MIA52" s="148"/>
      <c r="MIB52" s="148"/>
      <c r="MIC52" s="148"/>
      <c r="MID52" s="148"/>
      <c r="MIE52" s="148"/>
      <c r="MIF52" s="148"/>
      <c r="MIG52" s="148"/>
      <c r="MIH52" s="148"/>
      <c r="MII52" s="148"/>
      <c r="MIJ52" s="148"/>
      <c r="MIK52" s="148"/>
      <c r="MIL52" s="148"/>
      <c r="MIM52" s="148"/>
      <c r="MIN52" s="148"/>
      <c r="MIO52" s="148"/>
      <c r="MIP52" s="148"/>
      <c r="MIQ52" s="148"/>
      <c r="MIR52" s="148"/>
      <c r="MIS52" s="148"/>
      <c r="MIT52" s="148"/>
      <c r="MIU52" s="148"/>
      <c r="MIV52" s="148"/>
      <c r="MIW52" s="148"/>
      <c r="MIX52" s="148"/>
      <c r="MIY52" s="148"/>
      <c r="MIZ52" s="148"/>
      <c r="MJA52" s="148"/>
      <c r="MJB52" s="148"/>
      <c r="MJC52" s="148"/>
      <c r="MJD52" s="148"/>
      <c r="MJE52" s="148"/>
      <c r="MJF52" s="148"/>
      <c r="MJG52" s="148"/>
      <c r="MJH52" s="148"/>
      <c r="MJI52" s="148"/>
      <c r="MJJ52" s="148"/>
      <c r="MJK52" s="148"/>
      <c r="MJL52" s="148"/>
      <c r="MJM52" s="148"/>
      <c r="MJN52" s="148"/>
      <c r="MJO52" s="148"/>
      <c r="MJP52" s="148"/>
      <c r="MJQ52" s="148"/>
      <c r="MJR52" s="148"/>
      <c r="MJS52" s="148"/>
      <c r="MJT52" s="148"/>
      <c r="MJU52" s="148"/>
      <c r="MJV52" s="148"/>
      <c r="MJW52" s="148"/>
      <c r="MJX52" s="148"/>
      <c r="MJY52" s="148"/>
      <c r="MJZ52" s="148"/>
      <c r="MKA52" s="148"/>
      <c r="MKB52" s="148"/>
      <c r="MKC52" s="148"/>
      <c r="MKD52" s="148"/>
      <c r="MKE52" s="148"/>
      <c r="MKF52" s="148"/>
      <c r="MKG52" s="148"/>
      <c r="MKH52" s="148"/>
      <c r="MKI52" s="148"/>
      <c r="MKJ52" s="148"/>
      <c r="MKK52" s="148"/>
      <c r="MKL52" s="148"/>
      <c r="MKM52" s="148"/>
      <c r="MKN52" s="148"/>
      <c r="MKO52" s="148"/>
      <c r="MKP52" s="148"/>
      <c r="MKQ52" s="148"/>
      <c r="MKR52" s="148"/>
      <c r="MKS52" s="148"/>
      <c r="MKT52" s="148"/>
      <c r="MKU52" s="148"/>
      <c r="MKV52" s="148"/>
      <c r="MKW52" s="148"/>
      <c r="MKX52" s="148"/>
      <c r="MKY52" s="148"/>
      <c r="MKZ52" s="148"/>
      <c r="MLA52" s="148"/>
      <c r="MLB52" s="148"/>
      <c r="MLC52" s="148"/>
      <c r="MLD52" s="148"/>
      <c r="MLE52" s="148"/>
      <c r="MLF52" s="148"/>
      <c r="MLG52" s="148"/>
      <c r="MLH52" s="148"/>
      <c r="MLI52" s="148"/>
      <c r="MLJ52" s="148"/>
      <c r="MLK52" s="148"/>
      <c r="MLL52" s="148"/>
      <c r="MLM52" s="148"/>
      <c r="MLN52" s="148"/>
      <c r="MLO52" s="148"/>
      <c r="MLP52" s="148"/>
      <c r="MLQ52" s="148"/>
      <c r="MLR52" s="148"/>
      <c r="MLS52" s="148"/>
      <c r="MLT52" s="148"/>
      <c r="MLU52" s="148"/>
      <c r="MLV52" s="148"/>
      <c r="MLW52" s="148"/>
      <c r="MLX52" s="148"/>
      <c r="MLY52" s="148"/>
      <c r="MLZ52" s="148"/>
      <c r="MMA52" s="148"/>
      <c r="MMB52" s="148"/>
      <c r="MMC52" s="148"/>
      <c r="MMD52" s="148"/>
      <c r="MME52" s="148"/>
      <c r="MMF52" s="148"/>
      <c r="MMG52" s="148"/>
      <c r="MMH52" s="148"/>
      <c r="MMI52" s="148"/>
      <c r="MMJ52" s="148"/>
      <c r="MMK52" s="148"/>
      <c r="MML52" s="148"/>
      <c r="MMM52" s="148"/>
      <c r="MMN52" s="148"/>
      <c r="MMO52" s="148"/>
      <c r="MMP52" s="148"/>
      <c r="MMQ52" s="148"/>
      <c r="MMR52" s="148"/>
      <c r="MMS52" s="148"/>
      <c r="MMT52" s="148"/>
      <c r="MMU52" s="148"/>
      <c r="MMV52" s="148"/>
      <c r="MMW52" s="148"/>
      <c r="MMX52" s="148"/>
      <c r="MMY52" s="148"/>
      <c r="MMZ52" s="148"/>
      <c r="MNA52" s="148"/>
      <c r="MNB52" s="148"/>
      <c r="MNC52" s="148"/>
      <c r="MND52" s="148"/>
      <c r="MNE52" s="148"/>
      <c r="MNF52" s="148"/>
      <c r="MNG52" s="148"/>
      <c r="MNH52" s="148"/>
      <c r="MNI52" s="148"/>
      <c r="MNJ52" s="148"/>
      <c r="MNK52" s="148"/>
      <c r="MNL52" s="148"/>
      <c r="MNM52" s="148"/>
      <c r="MNN52" s="148"/>
      <c r="MNO52" s="148"/>
      <c r="MNP52" s="148"/>
      <c r="MNQ52" s="148"/>
      <c r="MNR52" s="148"/>
      <c r="MNS52" s="148"/>
      <c r="MNT52" s="148"/>
      <c r="MNU52" s="148"/>
      <c r="MNV52" s="148"/>
      <c r="MNW52" s="148"/>
      <c r="MNX52" s="148"/>
      <c r="MNY52" s="148"/>
      <c r="MNZ52" s="148"/>
      <c r="MOA52" s="148"/>
      <c r="MOB52" s="148"/>
      <c r="MOC52" s="148"/>
      <c r="MOD52" s="148"/>
      <c r="MOE52" s="148"/>
      <c r="MOF52" s="148"/>
      <c r="MOG52" s="148"/>
      <c r="MOH52" s="148"/>
      <c r="MOI52" s="148"/>
      <c r="MOJ52" s="148"/>
      <c r="MOK52" s="148"/>
      <c r="MOL52" s="148"/>
      <c r="MOM52" s="148"/>
      <c r="MON52" s="148"/>
      <c r="MOO52" s="148"/>
      <c r="MOP52" s="148"/>
      <c r="MOQ52" s="148"/>
      <c r="MOR52" s="148"/>
      <c r="MOS52" s="148"/>
      <c r="MOT52" s="148"/>
      <c r="MOU52" s="148"/>
      <c r="MOV52" s="148"/>
      <c r="MOW52" s="148"/>
      <c r="MOX52" s="148"/>
      <c r="MOY52" s="148"/>
      <c r="MOZ52" s="148"/>
      <c r="MPA52" s="148"/>
      <c r="MPB52" s="148"/>
      <c r="MPC52" s="148"/>
      <c r="MPD52" s="148"/>
      <c r="MPE52" s="148"/>
      <c r="MPF52" s="148"/>
      <c r="MPG52" s="148"/>
      <c r="MPH52" s="148"/>
      <c r="MPI52" s="148"/>
      <c r="MPJ52" s="148"/>
      <c r="MPK52" s="148"/>
      <c r="MPL52" s="148"/>
      <c r="MPM52" s="148"/>
      <c r="MPN52" s="148"/>
      <c r="MPO52" s="148"/>
      <c r="MPP52" s="148"/>
      <c r="MPQ52" s="148"/>
      <c r="MPR52" s="148"/>
      <c r="MPS52" s="148"/>
      <c r="MPT52" s="148"/>
      <c r="MPU52" s="148"/>
      <c r="MPV52" s="148"/>
      <c r="MPW52" s="148"/>
      <c r="MPX52" s="148"/>
      <c r="MPY52" s="148"/>
      <c r="MPZ52" s="148"/>
      <c r="MQA52" s="148"/>
      <c r="MQB52" s="148"/>
      <c r="MQC52" s="148"/>
      <c r="MQD52" s="148"/>
      <c r="MQE52" s="148"/>
      <c r="MQF52" s="148"/>
      <c r="MQG52" s="148"/>
      <c r="MQH52" s="148"/>
      <c r="MQI52" s="148"/>
      <c r="MQJ52" s="148"/>
      <c r="MQK52" s="148"/>
      <c r="MQL52" s="148"/>
      <c r="MQM52" s="148"/>
      <c r="MQN52" s="148"/>
      <c r="MQO52" s="148"/>
      <c r="MQP52" s="148"/>
      <c r="MQQ52" s="148"/>
      <c r="MQR52" s="148"/>
      <c r="MQS52" s="148"/>
      <c r="MQT52" s="148"/>
      <c r="MQU52" s="148"/>
      <c r="MQV52" s="148"/>
      <c r="MQW52" s="148"/>
      <c r="MQX52" s="148"/>
      <c r="MQY52" s="148"/>
      <c r="MQZ52" s="148"/>
      <c r="MRA52" s="148"/>
      <c r="MRB52" s="148"/>
      <c r="MRC52" s="148"/>
      <c r="MRD52" s="148"/>
      <c r="MRE52" s="148"/>
      <c r="MRF52" s="148"/>
      <c r="MRG52" s="148"/>
      <c r="MRH52" s="148"/>
      <c r="MRI52" s="148"/>
      <c r="MRJ52" s="148"/>
      <c r="MRK52" s="148"/>
      <c r="MRL52" s="148"/>
      <c r="MRM52" s="148"/>
      <c r="MRN52" s="148"/>
      <c r="MRO52" s="148"/>
      <c r="MRP52" s="148"/>
      <c r="MRQ52" s="148"/>
      <c r="MRR52" s="148"/>
      <c r="MRS52" s="148"/>
      <c r="MRT52" s="148"/>
      <c r="MRU52" s="148"/>
      <c r="MRV52" s="148"/>
      <c r="MRW52" s="148"/>
      <c r="MRX52" s="148"/>
      <c r="MRY52" s="148"/>
      <c r="MRZ52" s="148"/>
      <c r="MSA52" s="148"/>
      <c r="MSB52" s="148"/>
      <c r="MSC52" s="148"/>
      <c r="MSD52" s="148"/>
      <c r="MSE52" s="148"/>
      <c r="MSF52" s="148"/>
      <c r="MSG52" s="148"/>
      <c r="MSH52" s="148"/>
      <c r="MSI52" s="148"/>
      <c r="MSJ52" s="148"/>
      <c r="MSK52" s="148"/>
      <c r="MSL52" s="148"/>
      <c r="MSM52" s="148"/>
      <c r="MSN52" s="148"/>
      <c r="MSO52" s="148"/>
      <c r="MSP52" s="148"/>
      <c r="MSQ52" s="148"/>
      <c r="MSR52" s="148"/>
      <c r="MSS52" s="148"/>
      <c r="MST52" s="148"/>
      <c r="MSU52" s="148"/>
      <c r="MSV52" s="148"/>
      <c r="MSW52" s="148"/>
      <c r="MSX52" s="148"/>
      <c r="MSY52" s="148"/>
      <c r="MSZ52" s="148"/>
      <c r="MTA52" s="148"/>
      <c r="MTB52" s="148"/>
      <c r="MTC52" s="148"/>
      <c r="MTD52" s="148"/>
      <c r="MTE52" s="148"/>
      <c r="MTF52" s="148"/>
      <c r="MTG52" s="148"/>
      <c r="MTH52" s="148"/>
      <c r="MTI52" s="148"/>
      <c r="MTJ52" s="148"/>
      <c r="MTK52" s="148"/>
      <c r="MTL52" s="148"/>
      <c r="MTM52" s="148"/>
      <c r="MTN52" s="148"/>
      <c r="MTO52" s="148"/>
      <c r="MTP52" s="148"/>
      <c r="MTQ52" s="148"/>
      <c r="MTR52" s="148"/>
      <c r="MTS52" s="148"/>
      <c r="MTT52" s="148"/>
      <c r="MTU52" s="148"/>
      <c r="MTV52" s="148"/>
      <c r="MTW52" s="148"/>
      <c r="MTX52" s="148"/>
      <c r="MTY52" s="148"/>
      <c r="MTZ52" s="148"/>
      <c r="MUA52" s="148"/>
      <c r="MUB52" s="148"/>
      <c r="MUC52" s="148"/>
      <c r="MUD52" s="148"/>
      <c r="MUE52" s="148"/>
      <c r="MUF52" s="148"/>
      <c r="MUG52" s="148"/>
      <c r="MUH52" s="148"/>
      <c r="MUI52" s="148"/>
      <c r="MUJ52" s="148"/>
      <c r="MUK52" s="148"/>
      <c r="MUL52" s="148"/>
      <c r="MUM52" s="148"/>
      <c r="MUN52" s="148"/>
      <c r="MUO52" s="148"/>
      <c r="MUP52" s="148"/>
      <c r="MUQ52" s="148"/>
      <c r="MUR52" s="148"/>
      <c r="MUS52" s="148"/>
      <c r="MUT52" s="148"/>
      <c r="MUU52" s="148"/>
      <c r="MUV52" s="148"/>
      <c r="MUW52" s="148"/>
      <c r="MUX52" s="148"/>
      <c r="MUY52" s="148"/>
      <c r="MUZ52" s="148"/>
      <c r="MVA52" s="148"/>
      <c r="MVB52" s="148"/>
      <c r="MVC52" s="148"/>
      <c r="MVD52" s="148"/>
      <c r="MVE52" s="148"/>
      <c r="MVF52" s="148"/>
      <c r="MVG52" s="148"/>
      <c r="MVH52" s="148"/>
      <c r="MVI52" s="148"/>
      <c r="MVJ52" s="148"/>
      <c r="MVK52" s="148"/>
      <c r="MVL52" s="148"/>
      <c r="MVM52" s="148"/>
      <c r="MVN52" s="148"/>
      <c r="MVO52" s="148"/>
      <c r="MVP52" s="148"/>
      <c r="MVQ52" s="148"/>
      <c r="MVR52" s="148"/>
      <c r="MVS52" s="148"/>
      <c r="MVT52" s="148"/>
      <c r="MVU52" s="148"/>
      <c r="MVV52" s="148"/>
      <c r="MVW52" s="148"/>
      <c r="MVX52" s="148"/>
      <c r="MVY52" s="148"/>
      <c r="MVZ52" s="148"/>
      <c r="MWA52" s="148"/>
      <c r="MWB52" s="148"/>
      <c r="MWC52" s="148"/>
      <c r="MWD52" s="148"/>
      <c r="MWE52" s="148"/>
      <c r="MWF52" s="148"/>
      <c r="MWG52" s="148"/>
      <c r="MWH52" s="148"/>
      <c r="MWI52" s="148"/>
      <c r="MWJ52" s="148"/>
      <c r="MWK52" s="148"/>
      <c r="MWL52" s="148"/>
      <c r="MWM52" s="148"/>
      <c r="MWN52" s="148"/>
      <c r="MWO52" s="148"/>
      <c r="MWP52" s="148"/>
      <c r="MWQ52" s="148"/>
      <c r="MWR52" s="148"/>
      <c r="MWS52" s="148"/>
      <c r="MWT52" s="148"/>
      <c r="MWU52" s="148"/>
      <c r="MWV52" s="148"/>
      <c r="MWW52" s="148"/>
      <c r="MWX52" s="148"/>
      <c r="MWY52" s="148"/>
      <c r="MWZ52" s="148"/>
      <c r="MXA52" s="148"/>
      <c r="MXB52" s="148"/>
      <c r="MXC52" s="148"/>
      <c r="MXD52" s="148"/>
      <c r="MXE52" s="148"/>
      <c r="MXF52" s="148"/>
      <c r="MXG52" s="148"/>
      <c r="MXH52" s="148"/>
      <c r="MXI52" s="148"/>
      <c r="MXJ52" s="148"/>
      <c r="MXK52" s="148"/>
      <c r="MXL52" s="148"/>
      <c r="MXM52" s="148"/>
      <c r="MXN52" s="148"/>
      <c r="MXO52" s="148"/>
      <c r="MXP52" s="148"/>
      <c r="MXQ52" s="148"/>
      <c r="MXR52" s="148"/>
      <c r="MXS52" s="148"/>
      <c r="MXT52" s="148"/>
      <c r="MXU52" s="148"/>
      <c r="MXV52" s="148"/>
      <c r="MXW52" s="148"/>
      <c r="MXX52" s="148"/>
      <c r="MXY52" s="148"/>
      <c r="MXZ52" s="148"/>
      <c r="MYA52" s="148"/>
      <c r="MYB52" s="148"/>
      <c r="MYC52" s="148"/>
      <c r="MYD52" s="148"/>
      <c r="MYE52" s="148"/>
      <c r="MYF52" s="148"/>
      <c r="MYG52" s="148"/>
      <c r="MYH52" s="148"/>
      <c r="MYI52" s="148"/>
      <c r="MYJ52" s="148"/>
      <c r="MYK52" s="148"/>
      <c r="MYL52" s="148"/>
      <c r="MYM52" s="148"/>
      <c r="MYN52" s="148"/>
      <c r="MYO52" s="148"/>
      <c r="MYP52" s="148"/>
      <c r="MYQ52" s="148"/>
      <c r="MYR52" s="148"/>
      <c r="MYS52" s="148"/>
      <c r="MYT52" s="148"/>
      <c r="MYU52" s="148"/>
      <c r="MYV52" s="148"/>
      <c r="MYW52" s="148"/>
      <c r="MYX52" s="148"/>
      <c r="MYY52" s="148"/>
      <c r="MYZ52" s="148"/>
      <c r="MZA52" s="148"/>
      <c r="MZB52" s="148"/>
      <c r="MZC52" s="148"/>
      <c r="MZD52" s="148"/>
      <c r="MZE52" s="148"/>
      <c r="MZF52" s="148"/>
      <c r="MZG52" s="148"/>
      <c r="MZH52" s="148"/>
      <c r="MZI52" s="148"/>
      <c r="MZJ52" s="148"/>
      <c r="MZK52" s="148"/>
      <c r="MZL52" s="148"/>
      <c r="MZM52" s="148"/>
      <c r="MZN52" s="148"/>
      <c r="MZO52" s="148"/>
      <c r="MZP52" s="148"/>
      <c r="MZQ52" s="148"/>
      <c r="MZR52" s="148"/>
      <c r="MZS52" s="148"/>
      <c r="MZT52" s="148"/>
      <c r="MZU52" s="148"/>
      <c r="MZV52" s="148"/>
      <c r="MZW52" s="148"/>
      <c r="MZX52" s="148"/>
      <c r="MZY52" s="148"/>
      <c r="MZZ52" s="148"/>
      <c r="NAA52" s="148"/>
      <c r="NAB52" s="148"/>
      <c r="NAC52" s="148"/>
      <c r="NAD52" s="148"/>
      <c r="NAE52" s="148"/>
      <c r="NAF52" s="148"/>
      <c r="NAG52" s="148"/>
      <c r="NAH52" s="148"/>
      <c r="NAI52" s="148"/>
      <c r="NAJ52" s="148"/>
      <c r="NAK52" s="148"/>
      <c r="NAL52" s="148"/>
      <c r="NAM52" s="148"/>
      <c r="NAN52" s="148"/>
      <c r="NAO52" s="148"/>
      <c r="NAP52" s="148"/>
      <c r="NAQ52" s="148"/>
      <c r="NAR52" s="148"/>
      <c r="NAS52" s="148"/>
      <c r="NAT52" s="148"/>
      <c r="NAU52" s="148"/>
      <c r="NAV52" s="148"/>
      <c r="NAW52" s="148"/>
      <c r="NAX52" s="148"/>
      <c r="NAY52" s="148"/>
      <c r="NAZ52" s="148"/>
      <c r="NBA52" s="148"/>
      <c r="NBB52" s="148"/>
      <c r="NBC52" s="148"/>
      <c r="NBD52" s="148"/>
      <c r="NBE52" s="148"/>
      <c r="NBF52" s="148"/>
      <c r="NBG52" s="148"/>
      <c r="NBH52" s="148"/>
      <c r="NBI52" s="148"/>
      <c r="NBJ52" s="148"/>
      <c r="NBK52" s="148"/>
      <c r="NBL52" s="148"/>
      <c r="NBM52" s="148"/>
      <c r="NBN52" s="148"/>
      <c r="NBO52" s="148"/>
      <c r="NBP52" s="148"/>
      <c r="NBQ52" s="148"/>
      <c r="NBR52" s="148"/>
      <c r="NBS52" s="148"/>
      <c r="NBT52" s="148"/>
      <c r="NBU52" s="148"/>
      <c r="NBV52" s="148"/>
      <c r="NBW52" s="148"/>
      <c r="NBX52" s="148"/>
      <c r="NBY52" s="148"/>
      <c r="NBZ52" s="148"/>
      <c r="NCA52" s="148"/>
      <c r="NCB52" s="148"/>
      <c r="NCC52" s="148"/>
      <c r="NCD52" s="148"/>
      <c r="NCE52" s="148"/>
      <c r="NCF52" s="148"/>
      <c r="NCG52" s="148"/>
      <c r="NCH52" s="148"/>
      <c r="NCI52" s="148"/>
      <c r="NCJ52" s="148"/>
      <c r="NCK52" s="148"/>
      <c r="NCL52" s="148"/>
      <c r="NCM52" s="148"/>
      <c r="NCN52" s="148"/>
      <c r="NCO52" s="148"/>
      <c r="NCP52" s="148"/>
      <c r="NCQ52" s="148"/>
      <c r="NCR52" s="148"/>
      <c r="NCS52" s="148"/>
      <c r="NCT52" s="148"/>
      <c r="NCU52" s="148"/>
      <c r="NCV52" s="148"/>
      <c r="NCW52" s="148"/>
      <c r="NCX52" s="148"/>
      <c r="NCY52" s="148"/>
      <c r="NCZ52" s="148"/>
      <c r="NDA52" s="148"/>
      <c r="NDB52" s="148"/>
      <c r="NDC52" s="148"/>
      <c r="NDD52" s="148"/>
      <c r="NDE52" s="148"/>
      <c r="NDF52" s="148"/>
      <c r="NDG52" s="148"/>
      <c r="NDH52" s="148"/>
      <c r="NDI52" s="148"/>
      <c r="NDJ52" s="148"/>
      <c r="NDK52" s="148"/>
      <c r="NDL52" s="148"/>
      <c r="NDM52" s="148"/>
      <c r="NDN52" s="148"/>
      <c r="NDO52" s="148"/>
      <c r="NDP52" s="148"/>
      <c r="NDQ52" s="148"/>
      <c r="NDR52" s="148"/>
      <c r="NDS52" s="148"/>
      <c r="NDT52" s="148"/>
      <c r="NDU52" s="148"/>
      <c r="NDV52" s="148"/>
      <c r="NDW52" s="148"/>
      <c r="NDX52" s="148"/>
      <c r="NDY52" s="148"/>
      <c r="NDZ52" s="148"/>
      <c r="NEA52" s="148"/>
      <c r="NEB52" s="148"/>
      <c r="NEC52" s="148"/>
      <c r="NED52" s="148"/>
      <c r="NEE52" s="148"/>
      <c r="NEF52" s="148"/>
      <c r="NEG52" s="148"/>
      <c r="NEH52" s="148"/>
      <c r="NEI52" s="148"/>
      <c r="NEJ52" s="148"/>
      <c r="NEK52" s="148"/>
      <c r="NEL52" s="148"/>
      <c r="NEM52" s="148"/>
      <c r="NEN52" s="148"/>
      <c r="NEO52" s="148"/>
      <c r="NEP52" s="148"/>
      <c r="NEQ52" s="148"/>
      <c r="NER52" s="148"/>
      <c r="NES52" s="148"/>
      <c r="NET52" s="148"/>
      <c r="NEU52" s="148"/>
      <c r="NEV52" s="148"/>
      <c r="NEW52" s="148"/>
      <c r="NEX52" s="148"/>
      <c r="NEY52" s="148"/>
      <c r="NEZ52" s="148"/>
      <c r="NFA52" s="148"/>
      <c r="NFB52" s="148"/>
      <c r="NFC52" s="148"/>
      <c r="NFD52" s="148"/>
      <c r="NFE52" s="148"/>
      <c r="NFF52" s="148"/>
      <c r="NFG52" s="148"/>
      <c r="NFH52" s="148"/>
      <c r="NFI52" s="148"/>
      <c r="NFJ52" s="148"/>
      <c r="NFK52" s="148"/>
      <c r="NFL52" s="148"/>
      <c r="NFM52" s="148"/>
      <c r="NFN52" s="148"/>
      <c r="NFO52" s="148"/>
      <c r="NFP52" s="148"/>
      <c r="NFQ52" s="148"/>
      <c r="NFR52" s="148"/>
      <c r="NFS52" s="148"/>
      <c r="NFT52" s="148"/>
      <c r="NFU52" s="148"/>
      <c r="NFV52" s="148"/>
      <c r="NFW52" s="148"/>
      <c r="NFX52" s="148"/>
      <c r="NFY52" s="148"/>
      <c r="NFZ52" s="148"/>
      <c r="NGA52" s="148"/>
      <c r="NGB52" s="148"/>
      <c r="NGC52" s="148"/>
      <c r="NGD52" s="148"/>
      <c r="NGE52" s="148"/>
      <c r="NGF52" s="148"/>
      <c r="NGG52" s="148"/>
      <c r="NGH52" s="148"/>
      <c r="NGI52" s="148"/>
      <c r="NGJ52" s="148"/>
      <c r="NGK52" s="148"/>
      <c r="NGL52" s="148"/>
      <c r="NGM52" s="148"/>
      <c r="NGN52" s="148"/>
      <c r="NGO52" s="148"/>
      <c r="NGP52" s="148"/>
      <c r="NGQ52" s="148"/>
      <c r="NGR52" s="148"/>
      <c r="NGS52" s="148"/>
      <c r="NGT52" s="148"/>
      <c r="NGU52" s="148"/>
      <c r="NGV52" s="148"/>
      <c r="NGW52" s="148"/>
      <c r="NGX52" s="148"/>
      <c r="NGY52" s="148"/>
      <c r="NGZ52" s="148"/>
      <c r="NHA52" s="148"/>
      <c r="NHB52" s="148"/>
      <c r="NHC52" s="148"/>
      <c r="NHD52" s="148"/>
      <c r="NHE52" s="148"/>
      <c r="NHF52" s="148"/>
      <c r="NHG52" s="148"/>
      <c r="NHH52" s="148"/>
      <c r="NHI52" s="148"/>
      <c r="NHJ52" s="148"/>
      <c r="NHK52" s="148"/>
      <c r="NHL52" s="148"/>
      <c r="NHM52" s="148"/>
      <c r="NHN52" s="148"/>
      <c r="NHO52" s="148"/>
      <c r="NHP52" s="148"/>
      <c r="NHQ52" s="148"/>
      <c r="NHR52" s="148"/>
      <c r="NHS52" s="148"/>
      <c r="NHT52" s="148"/>
      <c r="NHU52" s="148"/>
      <c r="NHV52" s="148"/>
      <c r="NHW52" s="148"/>
      <c r="NHX52" s="148"/>
      <c r="NHY52" s="148"/>
      <c r="NHZ52" s="148"/>
      <c r="NIA52" s="148"/>
      <c r="NIB52" s="148"/>
      <c r="NIC52" s="148"/>
      <c r="NID52" s="148"/>
      <c r="NIE52" s="148"/>
      <c r="NIF52" s="148"/>
      <c r="NIG52" s="148"/>
      <c r="NIH52" s="148"/>
      <c r="NII52" s="148"/>
      <c r="NIJ52" s="148"/>
      <c r="NIK52" s="148"/>
      <c r="NIL52" s="148"/>
      <c r="NIM52" s="148"/>
      <c r="NIN52" s="148"/>
      <c r="NIO52" s="148"/>
      <c r="NIP52" s="148"/>
      <c r="NIQ52" s="148"/>
      <c r="NIR52" s="148"/>
      <c r="NIS52" s="148"/>
      <c r="NIT52" s="148"/>
      <c r="NIU52" s="148"/>
      <c r="NIV52" s="148"/>
      <c r="NIW52" s="148"/>
      <c r="NIX52" s="148"/>
      <c r="NIY52" s="148"/>
      <c r="NIZ52" s="148"/>
      <c r="NJA52" s="148"/>
      <c r="NJB52" s="148"/>
      <c r="NJC52" s="148"/>
      <c r="NJD52" s="148"/>
      <c r="NJE52" s="148"/>
      <c r="NJF52" s="148"/>
      <c r="NJG52" s="148"/>
      <c r="NJH52" s="148"/>
      <c r="NJI52" s="148"/>
      <c r="NJJ52" s="148"/>
      <c r="NJK52" s="148"/>
      <c r="NJL52" s="148"/>
      <c r="NJM52" s="148"/>
      <c r="NJN52" s="148"/>
      <c r="NJO52" s="148"/>
      <c r="NJP52" s="148"/>
      <c r="NJQ52" s="148"/>
      <c r="NJR52" s="148"/>
      <c r="NJS52" s="148"/>
      <c r="NJT52" s="148"/>
      <c r="NJU52" s="148"/>
      <c r="NJV52" s="148"/>
      <c r="NJW52" s="148"/>
      <c r="NJX52" s="148"/>
      <c r="NJY52" s="148"/>
      <c r="NJZ52" s="148"/>
      <c r="NKA52" s="148"/>
      <c r="NKB52" s="148"/>
      <c r="NKC52" s="148"/>
      <c r="NKD52" s="148"/>
      <c r="NKE52" s="148"/>
      <c r="NKF52" s="148"/>
      <c r="NKG52" s="148"/>
      <c r="NKH52" s="148"/>
      <c r="NKI52" s="148"/>
      <c r="NKJ52" s="148"/>
      <c r="NKK52" s="148"/>
      <c r="NKL52" s="148"/>
      <c r="NKM52" s="148"/>
      <c r="NKN52" s="148"/>
      <c r="NKO52" s="148"/>
      <c r="NKP52" s="148"/>
      <c r="NKQ52" s="148"/>
      <c r="NKR52" s="148"/>
      <c r="NKS52" s="148"/>
      <c r="NKT52" s="148"/>
      <c r="NKU52" s="148"/>
      <c r="NKV52" s="148"/>
      <c r="NKW52" s="148"/>
      <c r="NKX52" s="148"/>
      <c r="NKY52" s="148"/>
      <c r="NKZ52" s="148"/>
      <c r="NLA52" s="148"/>
      <c r="NLB52" s="148"/>
      <c r="NLC52" s="148"/>
      <c r="NLD52" s="148"/>
      <c r="NLE52" s="148"/>
      <c r="NLF52" s="148"/>
      <c r="NLG52" s="148"/>
      <c r="NLH52" s="148"/>
      <c r="NLI52" s="148"/>
      <c r="NLJ52" s="148"/>
      <c r="NLK52" s="148"/>
      <c r="NLL52" s="148"/>
      <c r="NLM52" s="148"/>
      <c r="NLN52" s="148"/>
      <c r="NLO52" s="148"/>
      <c r="NLP52" s="148"/>
      <c r="NLQ52" s="148"/>
      <c r="NLR52" s="148"/>
      <c r="NLS52" s="148"/>
      <c r="NLT52" s="148"/>
      <c r="NLU52" s="148"/>
      <c r="NLV52" s="148"/>
      <c r="NLW52" s="148"/>
      <c r="NLX52" s="148"/>
      <c r="NLY52" s="148"/>
      <c r="NLZ52" s="148"/>
      <c r="NMA52" s="148"/>
      <c r="NMB52" s="148"/>
      <c r="NMC52" s="148"/>
      <c r="NMD52" s="148"/>
      <c r="NME52" s="148"/>
      <c r="NMF52" s="148"/>
      <c r="NMG52" s="148"/>
      <c r="NMH52" s="148"/>
      <c r="NMI52" s="148"/>
      <c r="NMJ52" s="148"/>
      <c r="NMK52" s="148"/>
      <c r="NML52" s="148"/>
      <c r="NMM52" s="148"/>
      <c r="NMN52" s="148"/>
      <c r="NMO52" s="148"/>
      <c r="NMP52" s="148"/>
      <c r="NMQ52" s="148"/>
      <c r="NMR52" s="148"/>
      <c r="NMS52" s="148"/>
      <c r="NMT52" s="148"/>
      <c r="NMU52" s="148"/>
      <c r="NMV52" s="148"/>
      <c r="NMW52" s="148"/>
      <c r="NMX52" s="148"/>
      <c r="NMY52" s="148"/>
      <c r="NMZ52" s="148"/>
      <c r="NNA52" s="148"/>
      <c r="NNB52" s="148"/>
      <c r="NNC52" s="148"/>
      <c r="NND52" s="148"/>
      <c r="NNE52" s="148"/>
      <c r="NNF52" s="148"/>
      <c r="NNG52" s="148"/>
      <c r="NNH52" s="148"/>
      <c r="NNI52" s="148"/>
      <c r="NNJ52" s="148"/>
      <c r="NNK52" s="148"/>
      <c r="NNL52" s="148"/>
      <c r="NNM52" s="148"/>
      <c r="NNN52" s="148"/>
      <c r="NNO52" s="148"/>
      <c r="NNP52" s="148"/>
      <c r="NNQ52" s="148"/>
      <c r="NNR52" s="148"/>
      <c r="NNS52" s="148"/>
      <c r="NNT52" s="148"/>
      <c r="NNU52" s="148"/>
      <c r="NNV52" s="148"/>
      <c r="NNW52" s="148"/>
      <c r="NNX52" s="148"/>
      <c r="NNY52" s="148"/>
      <c r="NNZ52" s="148"/>
      <c r="NOA52" s="148"/>
      <c r="NOB52" s="148"/>
      <c r="NOC52" s="148"/>
      <c r="NOD52" s="148"/>
      <c r="NOE52" s="148"/>
      <c r="NOF52" s="148"/>
      <c r="NOG52" s="148"/>
      <c r="NOH52" s="148"/>
      <c r="NOI52" s="148"/>
      <c r="NOJ52" s="148"/>
      <c r="NOK52" s="148"/>
      <c r="NOL52" s="148"/>
      <c r="NOM52" s="148"/>
      <c r="NON52" s="148"/>
      <c r="NOO52" s="148"/>
      <c r="NOP52" s="148"/>
      <c r="NOQ52" s="148"/>
      <c r="NOR52" s="148"/>
      <c r="NOS52" s="148"/>
      <c r="NOT52" s="148"/>
      <c r="NOU52" s="148"/>
      <c r="NOV52" s="148"/>
      <c r="NOW52" s="148"/>
      <c r="NOX52" s="148"/>
      <c r="NOY52" s="148"/>
      <c r="NOZ52" s="148"/>
      <c r="NPA52" s="148"/>
      <c r="NPB52" s="148"/>
      <c r="NPC52" s="148"/>
      <c r="NPD52" s="148"/>
      <c r="NPE52" s="148"/>
      <c r="NPF52" s="148"/>
      <c r="NPG52" s="148"/>
      <c r="NPH52" s="148"/>
      <c r="NPI52" s="148"/>
      <c r="NPJ52" s="148"/>
      <c r="NPK52" s="148"/>
      <c r="NPL52" s="148"/>
      <c r="NPM52" s="148"/>
      <c r="NPN52" s="148"/>
      <c r="NPO52" s="148"/>
      <c r="NPP52" s="148"/>
      <c r="NPQ52" s="148"/>
      <c r="NPR52" s="148"/>
      <c r="NPS52" s="148"/>
      <c r="NPT52" s="148"/>
      <c r="NPU52" s="148"/>
      <c r="NPV52" s="148"/>
      <c r="NPW52" s="148"/>
      <c r="NPX52" s="148"/>
      <c r="NPY52" s="148"/>
      <c r="NPZ52" s="148"/>
      <c r="NQA52" s="148"/>
      <c r="NQB52" s="148"/>
      <c r="NQC52" s="148"/>
      <c r="NQD52" s="148"/>
      <c r="NQE52" s="148"/>
      <c r="NQF52" s="148"/>
      <c r="NQG52" s="148"/>
      <c r="NQH52" s="148"/>
      <c r="NQI52" s="148"/>
      <c r="NQJ52" s="148"/>
      <c r="NQK52" s="148"/>
      <c r="NQL52" s="148"/>
      <c r="NQM52" s="148"/>
      <c r="NQN52" s="148"/>
      <c r="NQO52" s="148"/>
      <c r="NQP52" s="148"/>
      <c r="NQQ52" s="148"/>
      <c r="NQR52" s="148"/>
      <c r="NQS52" s="148"/>
      <c r="NQT52" s="148"/>
      <c r="NQU52" s="148"/>
      <c r="NQV52" s="148"/>
      <c r="NQW52" s="148"/>
      <c r="NQX52" s="148"/>
      <c r="NQY52" s="148"/>
      <c r="NQZ52" s="148"/>
      <c r="NRA52" s="148"/>
      <c r="NRB52" s="148"/>
      <c r="NRC52" s="148"/>
      <c r="NRD52" s="148"/>
      <c r="NRE52" s="148"/>
      <c r="NRF52" s="148"/>
      <c r="NRG52" s="148"/>
      <c r="NRH52" s="148"/>
      <c r="NRI52" s="148"/>
      <c r="NRJ52" s="148"/>
      <c r="NRK52" s="148"/>
      <c r="NRL52" s="148"/>
      <c r="NRM52" s="148"/>
      <c r="NRN52" s="148"/>
      <c r="NRO52" s="148"/>
      <c r="NRP52" s="148"/>
      <c r="NRQ52" s="148"/>
      <c r="NRR52" s="148"/>
      <c r="NRS52" s="148"/>
      <c r="NRT52" s="148"/>
      <c r="NRU52" s="148"/>
      <c r="NRV52" s="148"/>
      <c r="NRW52" s="148"/>
      <c r="NRX52" s="148"/>
      <c r="NRY52" s="148"/>
      <c r="NRZ52" s="148"/>
      <c r="NSA52" s="148"/>
      <c r="NSB52" s="148"/>
      <c r="NSC52" s="148"/>
      <c r="NSD52" s="148"/>
      <c r="NSE52" s="148"/>
      <c r="NSF52" s="148"/>
      <c r="NSG52" s="148"/>
      <c r="NSH52" s="148"/>
      <c r="NSI52" s="148"/>
      <c r="NSJ52" s="148"/>
      <c r="NSK52" s="148"/>
      <c r="NSL52" s="148"/>
      <c r="NSM52" s="148"/>
      <c r="NSN52" s="148"/>
      <c r="NSO52" s="148"/>
      <c r="NSP52" s="148"/>
      <c r="NSQ52" s="148"/>
      <c r="NSR52" s="148"/>
      <c r="NSS52" s="148"/>
      <c r="NST52" s="148"/>
      <c r="NSU52" s="148"/>
      <c r="NSV52" s="148"/>
      <c r="NSW52" s="148"/>
      <c r="NSX52" s="148"/>
      <c r="NSY52" s="148"/>
      <c r="NSZ52" s="148"/>
      <c r="NTA52" s="148"/>
      <c r="NTB52" s="148"/>
      <c r="NTC52" s="148"/>
      <c r="NTD52" s="148"/>
      <c r="NTE52" s="148"/>
      <c r="NTF52" s="148"/>
      <c r="NTG52" s="148"/>
      <c r="NTH52" s="148"/>
      <c r="NTI52" s="148"/>
      <c r="NTJ52" s="148"/>
      <c r="NTK52" s="148"/>
      <c r="NTL52" s="148"/>
      <c r="NTM52" s="148"/>
      <c r="NTN52" s="148"/>
      <c r="NTO52" s="148"/>
      <c r="NTP52" s="148"/>
      <c r="NTQ52" s="148"/>
      <c r="NTR52" s="148"/>
      <c r="NTS52" s="148"/>
      <c r="NTT52" s="148"/>
      <c r="NTU52" s="148"/>
      <c r="NTV52" s="148"/>
      <c r="NTW52" s="148"/>
      <c r="NTX52" s="148"/>
      <c r="NTY52" s="148"/>
      <c r="NTZ52" s="148"/>
      <c r="NUA52" s="148"/>
      <c r="NUB52" s="148"/>
      <c r="NUC52" s="148"/>
      <c r="NUD52" s="148"/>
      <c r="NUE52" s="148"/>
      <c r="NUF52" s="148"/>
      <c r="NUG52" s="148"/>
      <c r="NUH52" s="148"/>
      <c r="NUI52" s="148"/>
      <c r="NUJ52" s="148"/>
      <c r="NUK52" s="148"/>
      <c r="NUL52" s="148"/>
      <c r="NUM52" s="148"/>
      <c r="NUN52" s="148"/>
      <c r="NUO52" s="148"/>
      <c r="NUP52" s="148"/>
      <c r="NUQ52" s="148"/>
      <c r="NUR52" s="148"/>
      <c r="NUS52" s="148"/>
      <c r="NUT52" s="148"/>
      <c r="NUU52" s="148"/>
      <c r="NUV52" s="148"/>
      <c r="NUW52" s="148"/>
      <c r="NUX52" s="148"/>
      <c r="NUY52" s="148"/>
      <c r="NUZ52" s="148"/>
      <c r="NVA52" s="148"/>
      <c r="NVB52" s="148"/>
      <c r="NVC52" s="148"/>
      <c r="NVD52" s="148"/>
      <c r="NVE52" s="148"/>
      <c r="NVF52" s="148"/>
      <c r="NVG52" s="148"/>
      <c r="NVH52" s="148"/>
      <c r="NVI52" s="148"/>
      <c r="NVJ52" s="148"/>
      <c r="NVK52" s="148"/>
      <c r="NVL52" s="148"/>
      <c r="NVM52" s="148"/>
      <c r="NVN52" s="148"/>
      <c r="NVO52" s="148"/>
      <c r="NVP52" s="148"/>
      <c r="NVQ52" s="148"/>
      <c r="NVR52" s="148"/>
      <c r="NVS52" s="148"/>
      <c r="NVT52" s="148"/>
      <c r="NVU52" s="148"/>
      <c r="NVV52" s="148"/>
      <c r="NVW52" s="148"/>
      <c r="NVX52" s="148"/>
      <c r="NVY52" s="148"/>
      <c r="NVZ52" s="148"/>
      <c r="NWA52" s="148"/>
      <c r="NWB52" s="148"/>
      <c r="NWC52" s="148"/>
      <c r="NWD52" s="148"/>
      <c r="NWE52" s="148"/>
      <c r="NWF52" s="148"/>
      <c r="NWG52" s="148"/>
      <c r="NWH52" s="148"/>
      <c r="NWI52" s="148"/>
      <c r="NWJ52" s="148"/>
      <c r="NWK52" s="148"/>
      <c r="NWL52" s="148"/>
      <c r="NWM52" s="148"/>
      <c r="NWN52" s="148"/>
      <c r="NWO52" s="148"/>
      <c r="NWP52" s="148"/>
      <c r="NWQ52" s="148"/>
      <c r="NWR52" s="148"/>
      <c r="NWS52" s="148"/>
      <c r="NWT52" s="148"/>
      <c r="NWU52" s="148"/>
      <c r="NWV52" s="148"/>
      <c r="NWW52" s="148"/>
      <c r="NWX52" s="148"/>
      <c r="NWY52" s="148"/>
      <c r="NWZ52" s="148"/>
      <c r="NXA52" s="148"/>
      <c r="NXB52" s="148"/>
      <c r="NXC52" s="148"/>
      <c r="NXD52" s="148"/>
      <c r="NXE52" s="148"/>
      <c r="NXF52" s="148"/>
      <c r="NXG52" s="148"/>
      <c r="NXH52" s="148"/>
      <c r="NXI52" s="148"/>
      <c r="NXJ52" s="148"/>
      <c r="NXK52" s="148"/>
      <c r="NXL52" s="148"/>
      <c r="NXM52" s="148"/>
      <c r="NXN52" s="148"/>
      <c r="NXO52" s="148"/>
      <c r="NXP52" s="148"/>
      <c r="NXQ52" s="148"/>
      <c r="NXR52" s="148"/>
      <c r="NXS52" s="148"/>
      <c r="NXT52" s="148"/>
      <c r="NXU52" s="148"/>
      <c r="NXV52" s="148"/>
      <c r="NXW52" s="148"/>
      <c r="NXX52" s="148"/>
      <c r="NXY52" s="148"/>
      <c r="NXZ52" s="148"/>
      <c r="NYA52" s="148"/>
      <c r="NYB52" s="148"/>
      <c r="NYC52" s="148"/>
      <c r="NYD52" s="148"/>
      <c r="NYE52" s="148"/>
      <c r="NYF52" s="148"/>
      <c r="NYG52" s="148"/>
      <c r="NYH52" s="148"/>
      <c r="NYI52" s="148"/>
      <c r="NYJ52" s="148"/>
      <c r="NYK52" s="148"/>
      <c r="NYL52" s="148"/>
      <c r="NYM52" s="148"/>
      <c r="NYN52" s="148"/>
      <c r="NYO52" s="148"/>
      <c r="NYP52" s="148"/>
      <c r="NYQ52" s="148"/>
      <c r="NYR52" s="148"/>
      <c r="NYS52" s="148"/>
      <c r="NYT52" s="148"/>
      <c r="NYU52" s="148"/>
      <c r="NYV52" s="148"/>
      <c r="NYW52" s="148"/>
      <c r="NYX52" s="148"/>
      <c r="NYY52" s="148"/>
      <c r="NYZ52" s="148"/>
      <c r="NZA52" s="148"/>
      <c r="NZB52" s="148"/>
      <c r="NZC52" s="148"/>
      <c r="NZD52" s="148"/>
      <c r="NZE52" s="148"/>
      <c r="NZF52" s="148"/>
      <c r="NZG52" s="148"/>
      <c r="NZH52" s="148"/>
      <c r="NZI52" s="148"/>
      <c r="NZJ52" s="148"/>
      <c r="NZK52" s="148"/>
      <c r="NZL52" s="148"/>
      <c r="NZM52" s="148"/>
      <c r="NZN52" s="148"/>
      <c r="NZO52" s="148"/>
      <c r="NZP52" s="148"/>
      <c r="NZQ52" s="148"/>
      <c r="NZR52" s="148"/>
      <c r="NZS52" s="148"/>
      <c r="NZT52" s="148"/>
      <c r="NZU52" s="148"/>
      <c r="NZV52" s="148"/>
      <c r="NZW52" s="148"/>
      <c r="NZX52" s="148"/>
      <c r="NZY52" s="148"/>
      <c r="NZZ52" s="148"/>
      <c r="OAA52" s="148"/>
      <c r="OAB52" s="148"/>
      <c r="OAC52" s="148"/>
      <c r="OAD52" s="148"/>
      <c r="OAE52" s="148"/>
      <c r="OAF52" s="148"/>
      <c r="OAG52" s="148"/>
      <c r="OAH52" s="148"/>
      <c r="OAI52" s="148"/>
      <c r="OAJ52" s="148"/>
      <c r="OAK52" s="148"/>
      <c r="OAL52" s="148"/>
      <c r="OAM52" s="148"/>
      <c r="OAN52" s="148"/>
      <c r="OAO52" s="148"/>
      <c r="OAP52" s="148"/>
      <c r="OAQ52" s="148"/>
      <c r="OAR52" s="148"/>
      <c r="OAS52" s="148"/>
      <c r="OAT52" s="148"/>
      <c r="OAU52" s="148"/>
      <c r="OAV52" s="148"/>
      <c r="OAW52" s="148"/>
      <c r="OAX52" s="148"/>
      <c r="OAY52" s="148"/>
      <c r="OAZ52" s="148"/>
      <c r="OBA52" s="148"/>
      <c r="OBB52" s="148"/>
      <c r="OBC52" s="148"/>
      <c r="OBD52" s="148"/>
      <c r="OBE52" s="148"/>
      <c r="OBF52" s="148"/>
      <c r="OBG52" s="148"/>
      <c r="OBH52" s="148"/>
      <c r="OBI52" s="148"/>
      <c r="OBJ52" s="148"/>
      <c r="OBK52" s="148"/>
      <c r="OBL52" s="148"/>
      <c r="OBM52" s="148"/>
      <c r="OBN52" s="148"/>
      <c r="OBO52" s="148"/>
      <c r="OBP52" s="148"/>
      <c r="OBQ52" s="148"/>
      <c r="OBR52" s="148"/>
      <c r="OBS52" s="148"/>
      <c r="OBT52" s="148"/>
      <c r="OBU52" s="148"/>
      <c r="OBV52" s="148"/>
      <c r="OBW52" s="148"/>
      <c r="OBX52" s="148"/>
      <c r="OBY52" s="148"/>
      <c r="OBZ52" s="148"/>
      <c r="OCA52" s="148"/>
      <c r="OCB52" s="148"/>
      <c r="OCC52" s="148"/>
      <c r="OCD52" s="148"/>
      <c r="OCE52" s="148"/>
      <c r="OCF52" s="148"/>
      <c r="OCG52" s="148"/>
      <c r="OCH52" s="148"/>
      <c r="OCI52" s="148"/>
      <c r="OCJ52" s="148"/>
      <c r="OCK52" s="148"/>
      <c r="OCL52" s="148"/>
      <c r="OCM52" s="148"/>
      <c r="OCN52" s="148"/>
      <c r="OCO52" s="148"/>
      <c r="OCP52" s="148"/>
      <c r="OCQ52" s="148"/>
      <c r="OCR52" s="148"/>
      <c r="OCS52" s="148"/>
      <c r="OCT52" s="148"/>
      <c r="OCU52" s="148"/>
      <c r="OCV52" s="148"/>
      <c r="OCW52" s="148"/>
      <c r="OCX52" s="148"/>
      <c r="OCY52" s="148"/>
      <c r="OCZ52" s="148"/>
      <c r="ODA52" s="148"/>
      <c r="ODB52" s="148"/>
      <c r="ODC52" s="148"/>
      <c r="ODD52" s="148"/>
      <c r="ODE52" s="148"/>
      <c r="ODF52" s="148"/>
      <c r="ODG52" s="148"/>
      <c r="ODH52" s="148"/>
      <c r="ODI52" s="148"/>
      <c r="ODJ52" s="148"/>
      <c r="ODK52" s="148"/>
      <c r="ODL52" s="148"/>
      <c r="ODM52" s="148"/>
      <c r="ODN52" s="148"/>
      <c r="ODO52" s="148"/>
      <c r="ODP52" s="148"/>
      <c r="ODQ52" s="148"/>
      <c r="ODR52" s="148"/>
      <c r="ODS52" s="148"/>
      <c r="ODT52" s="148"/>
      <c r="ODU52" s="148"/>
      <c r="ODV52" s="148"/>
      <c r="ODW52" s="148"/>
      <c r="ODX52" s="148"/>
      <c r="ODY52" s="148"/>
      <c r="ODZ52" s="148"/>
      <c r="OEA52" s="148"/>
      <c r="OEB52" s="148"/>
      <c r="OEC52" s="148"/>
      <c r="OED52" s="148"/>
      <c r="OEE52" s="148"/>
      <c r="OEF52" s="148"/>
      <c r="OEG52" s="148"/>
      <c r="OEH52" s="148"/>
      <c r="OEI52" s="148"/>
      <c r="OEJ52" s="148"/>
      <c r="OEK52" s="148"/>
      <c r="OEL52" s="148"/>
      <c r="OEM52" s="148"/>
      <c r="OEN52" s="148"/>
      <c r="OEO52" s="148"/>
      <c r="OEP52" s="148"/>
      <c r="OEQ52" s="148"/>
      <c r="OER52" s="148"/>
      <c r="OES52" s="148"/>
      <c r="OET52" s="148"/>
      <c r="OEU52" s="148"/>
      <c r="OEV52" s="148"/>
      <c r="OEW52" s="148"/>
      <c r="OEX52" s="148"/>
      <c r="OEY52" s="148"/>
      <c r="OEZ52" s="148"/>
      <c r="OFA52" s="148"/>
      <c r="OFB52" s="148"/>
      <c r="OFC52" s="148"/>
      <c r="OFD52" s="148"/>
      <c r="OFE52" s="148"/>
      <c r="OFF52" s="148"/>
      <c r="OFG52" s="148"/>
      <c r="OFH52" s="148"/>
      <c r="OFI52" s="148"/>
      <c r="OFJ52" s="148"/>
      <c r="OFK52" s="148"/>
      <c r="OFL52" s="148"/>
      <c r="OFM52" s="148"/>
      <c r="OFN52" s="148"/>
      <c r="OFO52" s="148"/>
      <c r="OFP52" s="148"/>
      <c r="OFQ52" s="148"/>
      <c r="OFR52" s="148"/>
      <c r="OFS52" s="148"/>
      <c r="OFT52" s="148"/>
      <c r="OFU52" s="148"/>
      <c r="OFV52" s="148"/>
      <c r="OFW52" s="148"/>
      <c r="OFX52" s="148"/>
      <c r="OFY52" s="148"/>
      <c r="OFZ52" s="148"/>
      <c r="OGA52" s="148"/>
      <c r="OGB52" s="148"/>
      <c r="OGC52" s="148"/>
      <c r="OGD52" s="148"/>
      <c r="OGE52" s="148"/>
      <c r="OGF52" s="148"/>
      <c r="OGG52" s="148"/>
      <c r="OGH52" s="148"/>
      <c r="OGI52" s="148"/>
      <c r="OGJ52" s="148"/>
      <c r="OGK52" s="148"/>
      <c r="OGL52" s="148"/>
      <c r="OGM52" s="148"/>
      <c r="OGN52" s="148"/>
      <c r="OGO52" s="148"/>
      <c r="OGP52" s="148"/>
      <c r="OGQ52" s="148"/>
      <c r="OGR52" s="148"/>
      <c r="OGS52" s="148"/>
      <c r="OGT52" s="148"/>
      <c r="OGU52" s="148"/>
      <c r="OGV52" s="148"/>
      <c r="OGW52" s="148"/>
      <c r="OGX52" s="148"/>
      <c r="OGY52" s="148"/>
      <c r="OGZ52" s="148"/>
      <c r="OHA52" s="148"/>
      <c r="OHB52" s="148"/>
      <c r="OHC52" s="148"/>
      <c r="OHD52" s="148"/>
      <c r="OHE52" s="148"/>
      <c r="OHF52" s="148"/>
      <c r="OHG52" s="148"/>
      <c r="OHH52" s="148"/>
      <c r="OHI52" s="148"/>
      <c r="OHJ52" s="148"/>
      <c r="OHK52" s="148"/>
      <c r="OHL52" s="148"/>
      <c r="OHM52" s="148"/>
      <c r="OHN52" s="148"/>
      <c r="OHO52" s="148"/>
      <c r="OHP52" s="148"/>
      <c r="OHQ52" s="148"/>
      <c r="OHR52" s="148"/>
      <c r="OHS52" s="148"/>
      <c r="OHT52" s="148"/>
      <c r="OHU52" s="148"/>
      <c r="OHV52" s="148"/>
      <c r="OHW52" s="148"/>
      <c r="OHX52" s="148"/>
      <c r="OHY52" s="148"/>
      <c r="OHZ52" s="148"/>
      <c r="OIA52" s="148"/>
      <c r="OIB52" s="148"/>
      <c r="OIC52" s="148"/>
      <c r="OID52" s="148"/>
      <c r="OIE52" s="148"/>
      <c r="OIF52" s="148"/>
      <c r="OIG52" s="148"/>
      <c r="OIH52" s="148"/>
      <c r="OII52" s="148"/>
      <c r="OIJ52" s="148"/>
      <c r="OIK52" s="148"/>
      <c r="OIL52" s="148"/>
      <c r="OIM52" s="148"/>
      <c r="OIN52" s="148"/>
      <c r="OIO52" s="148"/>
      <c r="OIP52" s="148"/>
      <c r="OIQ52" s="148"/>
      <c r="OIR52" s="148"/>
      <c r="OIS52" s="148"/>
      <c r="OIT52" s="148"/>
      <c r="OIU52" s="148"/>
      <c r="OIV52" s="148"/>
      <c r="OIW52" s="148"/>
      <c r="OIX52" s="148"/>
      <c r="OIY52" s="148"/>
      <c r="OIZ52" s="148"/>
      <c r="OJA52" s="148"/>
      <c r="OJB52" s="148"/>
      <c r="OJC52" s="148"/>
      <c r="OJD52" s="148"/>
      <c r="OJE52" s="148"/>
      <c r="OJF52" s="148"/>
      <c r="OJG52" s="148"/>
      <c r="OJH52" s="148"/>
      <c r="OJI52" s="148"/>
      <c r="OJJ52" s="148"/>
      <c r="OJK52" s="148"/>
      <c r="OJL52" s="148"/>
      <c r="OJM52" s="148"/>
      <c r="OJN52" s="148"/>
      <c r="OJO52" s="148"/>
      <c r="OJP52" s="148"/>
      <c r="OJQ52" s="148"/>
      <c r="OJR52" s="148"/>
      <c r="OJS52" s="148"/>
      <c r="OJT52" s="148"/>
      <c r="OJU52" s="148"/>
      <c r="OJV52" s="148"/>
      <c r="OJW52" s="148"/>
      <c r="OJX52" s="148"/>
      <c r="OJY52" s="148"/>
      <c r="OJZ52" s="148"/>
      <c r="OKA52" s="148"/>
      <c r="OKB52" s="148"/>
      <c r="OKC52" s="148"/>
      <c r="OKD52" s="148"/>
      <c r="OKE52" s="148"/>
      <c r="OKF52" s="148"/>
      <c r="OKG52" s="148"/>
      <c r="OKH52" s="148"/>
      <c r="OKI52" s="148"/>
      <c r="OKJ52" s="148"/>
      <c r="OKK52" s="148"/>
      <c r="OKL52" s="148"/>
      <c r="OKM52" s="148"/>
      <c r="OKN52" s="148"/>
      <c r="OKO52" s="148"/>
      <c r="OKP52" s="148"/>
      <c r="OKQ52" s="148"/>
      <c r="OKR52" s="148"/>
      <c r="OKS52" s="148"/>
      <c r="OKT52" s="148"/>
      <c r="OKU52" s="148"/>
      <c r="OKV52" s="148"/>
      <c r="OKW52" s="148"/>
      <c r="OKX52" s="148"/>
      <c r="OKY52" s="148"/>
      <c r="OKZ52" s="148"/>
      <c r="OLA52" s="148"/>
      <c r="OLB52" s="148"/>
      <c r="OLC52" s="148"/>
      <c r="OLD52" s="148"/>
      <c r="OLE52" s="148"/>
      <c r="OLF52" s="148"/>
      <c r="OLG52" s="148"/>
      <c r="OLH52" s="148"/>
      <c r="OLI52" s="148"/>
      <c r="OLJ52" s="148"/>
      <c r="OLK52" s="148"/>
      <c r="OLL52" s="148"/>
      <c r="OLM52" s="148"/>
      <c r="OLN52" s="148"/>
      <c r="OLO52" s="148"/>
      <c r="OLP52" s="148"/>
      <c r="OLQ52" s="148"/>
      <c r="OLR52" s="148"/>
      <c r="OLS52" s="148"/>
      <c r="OLT52" s="148"/>
      <c r="OLU52" s="148"/>
      <c r="OLV52" s="148"/>
      <c r="OLW52" s="148"/>
      <c r="OLX52" s="148"/>
      <c r="OLY52" s="148"/>
      <c r="OLZ52" s="148"/>
      <c r="OMA52" s="148"/>
      <c r="OMB52" s="148"/>
      <c r="OMC52" s="148"/>
      <c r="OMD52" s="148"/>
      <c r="OME52" s="148"/>
      <c r="OMF52" s="148"/>
      <c r="OMG52" s="148"/>
      <c r="OMH52" s="148"/>
      <c r="OMI52" s="148"/>
      <c r="OMJ52" s="148"/>
      <c r="OMK52" s="148"/>
      <c r="OML52" s="148"/>
      <c r="OMM52" s="148"/>
      <c r="OMN52" s="148"/>
      <c r="OMO52" s="148"/>
      <c r="OMP52" s="148"/>
      <c r="OMQ52" s="148"/>
      <c r="OMR52" s="148"/>
      <c r="OMS52" s="148"/>
      <c r="OMT52" s="148"/>
      <c r="OMU52" s="148"/>
      <c r="OMV52" s="148"/>
      <c r="OMW52" s="148"/>
      <c r="OMX52" s="148"/>
      <c r="OMY52" s="148"/>
      <c r="OMZ52" s="148"/>
      <c r="ONA52" s="148"/>
      <c r="ONB52" s="148"/>
      <c r="ONC52" s="148"/>
      <c r="OND52" s="148"/>
      <c r="ONE52" s="148"/>
      <c r="ONF52" s="148"/>
      <c r="ONG52" s="148"/>
      <c r="ONH52" s="148"/>
      <c r="ONI52" s="148"/>
      <c r="ONJ52" s="148"/>
      <c r="ONK52" s="148"/>
      <c r="ONL52" s="148"/>
      <c r="ONM52" s="148"/>
      <c r="ONN52" s="148"/>
      <c r="ONO52" s="148"/>
      <c r="ONP52" s="148"/>
      <c r="ONQ52" s="148"/>
      <c r="ONR52" s="148"/>
      <c r="ONS52" s="148"/>
      <c r="ONT52" s="148"/>
      <c r="ONU52" s="148"/>
      <c r="ONV52" s="148"/>
      <c r="ONW52" s="148"/>
      <c r="ONX52" s="148"/>
      <c r="ONY52" s="148"/>
      <c r="ONZ52" s="148"/>
      <c r="OOA52" s="148"/>
      <c r="OOB52" s="148"/>
      <c r="OOC52" s="148"/>
      <c r="OOD52" s="148"/>
      <c r="OOE52" s="148"/>
      <c r="OOF52" s="148"/>
      <c r="OOG52" s="148"/>
      <c r="OOH52" s="148"/>
      <c r="OOI52" s="148"/>
      <c r="OOJ52" s="148"/>
      <c r="OOK52" s="148"/>
      <c r="OOL52" s="148"/>
      <c r="OOM52" s="148"/>
      <c r="OON52" s="148"/>
      <c r="OOO52" s="148"/>
      <c r="OOP52" s="148"/>
      <c r="OOQ52" s="148"/>
      <c r="OOR52" s="148"/>
      <c r="OOS52" s="148"/>
      <c r="OOT52" s="148"/>
      <c r="OOU52" s="148"/>
      <c r="OOV52" s="148"/>
      <c r="OOW52" s="148"/>
      <c r="OOX52" s="148"/>
      <c r="OOY52" s="148"/>
      <c r="OOZ52" s="148"/>
      <c r="OPA52" s="148"/>
      <c r="OPB52" s="148"/>
      <c r="OPC52" s="148"/>
      <c r="OPD52" s="148"/>
      <c r="OPE52" s="148"/>
      <c r="OPF52" s="148"/>
      <c r="OPG52" s="148"/>
      <c r="OPH52" s="148"/>
      <c r="OPI52" s="148"/>
      <c r="OPJ52" s="148"/>
      <c r="OPK52" s="148"/>
      <c r="OPL52" s="148"/>
      <c r="OPM52" s="148"/>
      <c r="OPN52" s="148"/>
      <c r="OPO52" s="148"/>
      <c r="OPP52" s="148"/>
      <c r="OPQ52" s="148"/>
      <c r="OPR52" s="148"/>
      <c r="OPS52" s="148"/>
      <c r="OPT52" s="148"/>
      <c r="OPU52" s="148"/>
      <c r="OPV52" s="148"/>
      <c r="OPW52" s="148"/>
      <c r="OPX52" s="148"/>
      <c r="OPY52" s="148"/>
      <c r="OPZ52" s="148"/>
      <c r="OQA52" s="148"/>
      <c r="OQB52" s="148"/>
      <c r="OQC52" s="148"/>
      <c r="OQD52" s="148"/>
      <c r="OQE52" s="148"/>
      <c r="OQF52" s="148"/>
      <c r="OQG52" s="148"/>
      <c r="OQH52" s="148"/>
      <c r="OQI52" s="148"/>
      <c r="OQJ52" s="148"/>
      <c r="OQK52" s="148"/>
      <c r="OQL52" s="148"/>
      <c r="OQM52" s="148"/>
      <c r="OQN52" s="148"/>
      <c r="OQO52" s="148"/>
      <c r="OQP52" s="148"/>
      <c r="OQQ52" s="148"/>
      <c r="OQR52" s="148"/>
      <c r="OQS52" s="148"/>
      <c r="OQT52" s="148"/>
      <c r="OQU52" s="148"/>
      <c r="OQV52" s="148"/>
      <c r="OQW52" s="148"/>
      <c r="OQX52" s="148"/>
      <c r="OQY52" s="148"/>
      <c r="OQZ52" s="148"/>
      <c r="ORA52" s="148"/>
      <c r="ORB52" s="148"/>
      <c r="ORC52" s="148"/>
      <c r="ORD52" s="148"/>
      <c r="ORE52" s="148"/>
      <c r="ORF52" s="148"/>
      <c r="ORG52" s="148"/>
      <c r="ORH52" s="148"/>
      <c r="ORI52" s="148"/>
      <c r="ORJ52" s="148"/>
      <c r="ORK52" s="148"/>
      <c r="ORL52" s="148"/>
      <c r="ORM52" s="148"/>
      <c r="ORN52" s="148"/>
      <c r="ORO52" s="148"/>
      <c r="ORP52" s="148"/>
      <c r="ORQ52" s="148"/>
      <c r="ORR52" s="148"/>
      <c r="ORS52" s="148"/>
      <c r="ORT52" s="148"/>
      <c r="ORU52" s="148"/>
      <c r="ORV52" s="148"/>
      <c r="ORW52" s="148"/>
      <c r="ORX52" s="148"/>
      <c r="ORY52" s="148"/>
      <c r="ORZ52" s="148"/>
      <c r="OSA52" s="148"/>
      <c r="OSB52" s="148"/>
      <c r="OSC52" s="148"/>
      <c r="OSD52" s="148"/>
      <c r="OSE52" s="148"/>
      <c r="OSF52" s="148"/>
      <c r="OSG52" s="148"/>
      <c r="OSH52" s="148"/>
      <c r="OSI52" s="148"/>
      <c r="OSJ52" s="148"/>
      <c r="OSK52" s="148"/>
      <c r="OSL52" s="148"/>
      <c r="OSM52" s="148"/>
      <c r="OSN52" s="148"/>
      <c r="OSO52" s="148"/>
      <c r="OSP52" s="148"/>
      <c r="OSQ52" s="148"/>
      <c r="OSR52" s="148"/>
      <c r="OSS52" s="148"/>
      <c r="OST52" s="148"/>
      <c r="OSU52" s="148"/>
      <c r="OSV52" s="148"/>
      <c r="OSW52" s="148"/>
      <c r="OSX52" s="148"/>
      <c r="OSY52" s="148"/>
      <c r="OSZ52" s="148"/>
      <c r="OTA52" s="148"/>
      <c r="OTB52" s="148"/>
      <c r="OTC52" s="148"/>
      <c r="OTD52" s="148"/>
      <c r="OTE52" s="148"/>
      <c r="OTF52" s="148"/>
      <c r="OTG52" s="148"/>
      <c r="OTH52" s="148"/>
      <c r="OTI52" s="148"/>
      <c r="OTJ52" s="148"/>
      <c r="OTK52" s="148"/>
      <c r="OTL52" s="148"/>
      <c r="OTM52" s="148"/>
      <c r="OTN52" s="148"/>
      <c r="OTO52" s="148"/>
      <c r="OTP52" s="148"/>
      <c r="OTQ52" s="148"/>
      <c r="OTR52" s="148"/>
      <c r="OTS52" s="148"/>
      <c r="OTT52" s="148"/>
      <c r="OTU52" s="148"/>
      <c r="OTV52" s="148"/>
      <c r="OTW52" s="148"/>
      <c r="OTX52" s="148"/>
      <c r="OTY52" s="148"/>
      <c r="OTZ52" s="148"/>
      <c r="OUA52" s="148"/>
      <c r="OUB52" s="148"/>
      <c r="OUC52" s="148"/>
      <c r="OUD52" s="148"/>
      <c r="OUE52" s="148"/>
      <c r="OUF52" s="148"/>
      <c r="OUG52" s="148"/>
      <c r="OUH52" s="148"/>
      <c r="OUI52" s="148"/>
      <c r="OUJ52" s="148"/>
      <c r="OUK52" s="148"/>
      <c r="OUL52" s="148"/>
      <c r="OUM52" s="148"/>
      <c r="OUN52" s="148"/>
      <c r="OUO52" s="148"/>
      <c r="OUP52" s="148"/>
      <c r="OUQ52" s="148"/>
      <c r="OUR52" s="148"/>
      <c r="OUS52" s="148"/>
      <c r="OUT52" s="148"/>
      <c r="OUU52" s="148"/>
      <c r="OUV52" s="148"/>
      <c r="OUW52" s="148"/>
      <c r="OUX52" s="148"/>
      <c r="OUY52" s="148"/>
      <c r="OUZ52" s="148"/>
      <c r="OVA52" s="148"/>
      <c r="OVB52" s="148"/>
      <c r="OVC52" s="148"/>
      <c r="OVD52" s="148"/>
      <c r="OVE52" s="148"/>
      <c r="OVF52" s="148"/>
      <c r="OVG52" s="148"/>
      <c r="OVH52" s="148"/>
      <c r="OVI52" s="148"/>
      <c r="OVJ52" s="148"/>
      <c r="OVK52" s="148"/>
      <c r="OVL52" s="148"/>
      <c r="OVM52" s="148"/>
      <c r="OVN52" s="148"/>
      <c r="OVO52" s="148"/>
      <c r="OVP52" s="148"/>
      <c r="OVQ52" s="148"/>
      <c r="OVR52" s="148"/>
      <c r="OVS52" s="148"/>
      <c r="OVT52" s="148"/>
      <c r="OVU52" s="148"/>
      <c r="OVV52" s="148"/>
      <c r="OVW52" s="148"/>
      <c r="OVX52" s="148"/>
      <c r="OVY52" s="148"/>
      <c r="OVZ52" s="148"/>
      <c r="OWA52" s="148"/>
      <c r="OWB52" s="148"/>
      <c r="OWC52" s="148"/>
      <c r="OWD52" s="148"/>
      <c r="OWE52" s="148"/>
      <c r="OWF52" s="148"/>
      <c r="OWG52" s="148"/>
      <c r="OWH52" s="148"/>
      <c r="OWI52" s="148"/>
      <c r="OWJ52" s="148"/>
      <c r="OWK52" s="148"/>
      <c r="OWL52" s="148"/>
      <c r="OWM52" s="148"/>
      <c r="OWN52" s="148"/>
      <c r="OWO52" s="148"/>
      <c r="OWP52" s="148"/>
      <c r="OWQ52" s="148"/>
      <c r="OWR52" s="148"/>
      <c r="OWS52" s="148"/>
      <c r="OWT52" s="148"/>
      <c r="OWU52" s="148"/>
      <c r="OWV52" s="148"/>
      <c r="OWW52" s="148"/>
      <c r="OWX52" s="148"/>
      <c r="OWY52" s="148"/>
      <c r="OWZ52" s="148"/>
      <c r="OXA52" s="148"/>
      <c r="OXB52" s="148"/>
      <c r="OXC52" s="148"/>
      <c r="OXD52" s="148"/>
      <c r="OXE52" s="148"/>
      <c r="OXF52" s="148"/>
      <c r="OXG52" s="148"/>
      <c r="OXH52" s="148"/>
      <c r="OXI52" s="148"/>
      <c r="OXJ52" s="148"/>
      <c r="OXK52" s="148"/>
      <c r="OXL52" s="148"/>
      <c r="OXM52" s="148"/>
      <c r="OXN52" s="148"/>
      <c r="OXO52" s="148"/>
      <c r="OXP52" s="148"/>
      <c r="OXQ52" s="148"/>
      <c r="OXR52" s="148"/>
      <c r="OXS52" s="148"/>
      <c r="OXT52" s="148"/>
      <c r="OXU52" s="148"/>
      <c r="OXV52" s="148"/>
      <c r="OXW52" s="148"/>
      <c r="OXX52" s="148"/>
      <c r="OXY52" s="148"/>
      <c r="OXZ52" s="148"/>
      <c r="OYA52" s="148"/>
      <c r="OYB52" s="148"/>
      <c r="OYC52" s="148"/>
      <c r="OYD52" s="148"/>
      <c r="OYE52" s="148"/>
      <c r="OYF52" s="148"/>
      <c r="OYG52" s="148"/>
      <c r="OYH52" s="148"/>
      <c r="OYI52" s="148"/>
      <c r="OYJ52" s="148"/>
      <c r="OYK52" s="148"/>
      <c r="OYL52" s="148"/>
      <c r="OYM52" s="148"/>
      <c r="OYN52" s="148"/>
      <c r="OYO52" s="148"/>
      <c r="OYP52" s="148"/>
      <c r="OYQ52" s="148"/>
      <c r="OYR52" s="148"/>
      <c r="OYS52" s="148"/>
      <c r="OYT52" s="148"/>
      <c r="OYU52" s="148"/>
      <c r="OYV52" s="148"/>
      <c r="OYW52" s="148"/>
      <c r="OYX52" s="148"/>
      <c r="OYY52" s="148"/>
      <c r="OYZ52" s="148"/>
      <c r="OZA52" s="148"/>
      <c r="OZB52" s="148"/>
      <c r="OZC52" s="148"/>
      <c r="OZD52" s="148"/>
      <c r="OZE52" s="148"/>
      <c r="OZF52" s="148"/>
      <c r="OZG52" s="148"/>
      <c r="OZH52" s="148"/>
      <c r="OZI52" s="148"/>
      <c r="OZJ52" s="148"/>
      <c r="OZK52" s="148"/>
      <c r="OZL52" s="148"/>
      <c r="OZM52" s="148"/>
      <c r="OZN52" s="148"/>
      <c r="OZO52" s="148"/>
      <c r="OZP52" s="148"/>
      <c r="OZQ52" s="148"/>
      <c r="OZR52" s="148"/>
      <c r="OZS52" s="148"/>
      <c r="OZT52" s="148"/>
      <c r="OZU52" s="148"/>
      <c r="OZV52" s="148"/>
      <c r="OZW52" s="148"/>
      <c r="OZX52" s="148"/>
      <c r="OZY52" s="148"/>
      <c r="OZZ52" s="148"/>
      <c r="PAA52" s="148"/>
      <c r="PAB52" s="148"/>
      <c r="PAC52" s="148"/>
      <c r="PAD52" s="148"/>
      <c r="PAE52" s="148"/>
      <c r="PAF52" s="148"/>
      <c r="PAG52" s="148"/>
      <c r="PAH52" s="148"/>
      <c r="PAI52" s="148"/>
      <c r="PAJ52" s="148"/>
      <c r="PAK52" s="148"/>
      <c r="PAL52" s="148"/>
      <c r="PAM52" s="148"/>
      <c r="PAN52" s="148"/>
      <c r="PAO52" s="148"/>
      <c r="PAP52" s="148"/>
      <c r="PAQ52" s="148"/>
      <c r="PAR52" s="148"/>
      <c r="PAS52" s="148"/>
      <c r="PAT52" s="148"/>
      <c r="PAU52" s="148"/>
      <c r="PAV52" s="148"/>
      <c r="PAW52" s="148"/>
      <c r="PAX52" s="148"/>
      <c r="PAY52" s="148"/>
      <c r="PAZ52" s="148"/>
      <c r="PBA52" s="148"/>
      <c r="PBB52" s="148"/>
      <c r="PBC52" s="148"/>
      <c r="PBD52" s="148"/>
      <c r="PBE52" s="148"/>
      <c r="PBF52" s="148"/>
      <c r="PBG52" s="148"/>
      <c r="PBH52" s="148"/>
      <c r="PBI52" s="148"/>
      <c r="PBJ52" s="148"/>
      <c r="PBK52" s="148"/>
      <c r="PBL52" s="148"/>
      <c r="PBM52" s="148"/>
      <c r="PBN52" s="148"/>
      <c r="PBO52" s="148"/>
      <c r="PBP52" s="148"/>
      <c r="PBQ52" s="148"/>
      <c r="PBR52" s="148"/>
      <c r="PBS52" s="148"/>
      <c r="PBT52" s="148"/>
      <c r="PBU52" s="148"/>
      <c r="PBV52" s="148"/>
      <c r="PBW52" s="148"/>
      <c r="PBX52" s="148"/>
      <c r="PBY52" s="148"/>
      <c r="PBZ52" s="148"/>
      <c r="PCA52" s="148"/>
      <c r="PCB52" s="148"/>
      <c r="PCC52" s="148"/>
      <c r="PCD52" s="148"/>
      <c r="PCE52" s="148"/>
      <c r="PCF52" s="148"/>
      <c r="PCG52" s="148"/>
      <c r="PCH52" s="148"/>
      <c r="PCI52" s="148"/>
      <c r="PCJ52" s="148"/>
      <c r="PCK52" s="148"/>
      <c r="PCL52" s="148"/>
      <c r="PCM52" s="148"/>
      <c r="PCN52" s="148"/>
      <c r="PCO52" s="148"/>
      <c r="PCP52" s="148"/>
      <c r="PCQ52" s="148"/>
      <c r="PCR52" s="148"/>
      <c r="PCS52" s="148"/>
      <c r="PCT52" s="148"/>
      <c r="PCU52" s="148"/>
      <c r="PCV52" s="148"/>
      <c r="PCW52" s="148"/>
      <c r="PCX52" s="148"/>
      <c r="PCY52" s="148"/>
      <c r="PCZ52" s="148"/>
      <c r="PDA52" s="148"/>
      <c r="PDB52" s="148"/>
      <c r="PDC52" s="148"/>
      <c r="PDD52" s="148"/>
      <c r="PDE52" s="148"/>
      <c r="PDF52" s="148"/>
      <c r="PDG52" s="148"/>
      <c r="PDH52" s="148"/>
      <c r="PDI52" s="148"/>
      <c r="PDJ52" s="148"/>
      <c r="PDK52" s="148"/>
      <c r="PDL52" s="148"/>
      <c r="PDM52" s="148"/>
      <c r="PDN52" s="148"/>
      <c r="PDO52" s="148"/>
      <c r="PDP52" s="148"/>
      <c r="PDQ52" s="148"/>
      <c r="PDR52" s="148"/>
      <c r="PDS52" s="148"/>
      <c r="PDT52" s="148"/>
      <c r="PDU52" s="148"/>
      <c r="PDV52" s="148"/>
      <c r="PDW52" s="148"/>
      <c r="PDX52" s="148"/>
      <c r="PDY52" s="148"/>
      <c r="PDZ52" s="148"/>
      <c r="PEA52" s="148"/>
      <c r="PEB52" s="148"/>
      <c r="PEC52" s="148"/>
      <c r="PED52" s="148"/>
      <c r="PEE52" s="148"/>
      <c r="PEF52" s="148"/>
      <c r="PEG52" s="148"/>
      <c r="PEH52" s="148"/>
      <c r="PEI52" s="148"/>
      <c r="PEJ52" s="148"/>
      <c r="PEK52" s="148"/>
      <c r="PEL52" s="148"/>
      <c r="PEM52" s="148"/>
      <c r="PEN52" s="148"/>
      <c r="PEO52" s="148"/>
      <c r="PEP52" s="148"/>
      <c r="PEQ52" s="148"/>
      <c r="PER52" s="148"/>
      <c r="PES52" s="148"/>
      <c r="PET52" s="148"/>
      <c r="PEU52" s="148"/>
      <c r="PEV52" s="148"/>
      <c r="PEW52" s="148"/>
      <c r="PEX52" s="148"/>
      <c r="PEY52" s="148"/>
      <c r="PEZ52" s="148"/>
      <c r="PFA52" s="148"/>
      <c r="PFB52" s="148"/>
      <c r="PFC52" s="148"/>
      <c r="PFD52" s="148"/>
      <c r="PFE52" s="148"/>
      <c r="PFF52" s="148"/>
      <c r="PFG52" s="148"/>
      <c r="PFH52" s="148"/>
      <c r="PFI52" s="148"/>
      <c r="PFJ52" s="148"/>
      <c r="PFK52" s="148"/>
      <c r="PFL52" s="148"/>
      <c r="PFM52" s="148"/>
      <c r="PFN52" s="148"/>
      <c r="PFO52" s="148"/>
      <c r="PFP52" s="148"/>
      <c r="PFQ52" s="148"/>
      <c r="PFR52" s="148"/>
      <c r="PFS52" s="148"/>
      <c r="PFT52" s="148"/>
      <c r="PFU52" s="148"/>
      <c r="PFV52" s="148"/>
      <c r="PFW52" s="148"/>
      <c r="PFX52" s="148"/>
      <c r="PFY52" s="148"/>
      <c r="PFZ52" s="148"/>
      <c r="PGA52" s="148"/>
      <c r="PGB52" s="148"/>
      <c r="PGC52" s="148"/>
      <c r="PGD52" s="148"/>
      <c r="PGE52" s="148"/>
      <c r="PGF52" s="148"/>
      <c r="PGG52" s="148"/>
      <c r="PGH52" s="148"/>
      <c r="PGI52" s="148"/>
      <c r="PGJ52" s="148"/>
      <c r="PGK52" s="148"/>
      <c r="PGL52" s="148"/>
      <c r="PGM52" s="148"/>
      <c r="PGN52" s="148"/>
      <c r="PGO52" s="148"/>
      <c r="PGP52" s="148"/>
      <c r="PGQ52" s="148"/>
      <c r="PGR52" s="148"/>
      <c r="PGS52" s="148"/>
      <c r="PGT52" s="148"/>
      <c r="PGU52" s="148"/>
      <c r="PGV52" s="148"/>
      <c r="PGW52" s="148"/>
      <c r="PGX52" s="148"/>
      <c r="PGY52" s="148"/>
      <c r="PGZ52" s="148"/>
      <c r="PHA52" s="148"/>
      <c r="PHB52" s="148"/>
      <c r="PHC52" s="148"/>
      <c r="PHD52" s="148"/>
      <c r="PHE52" s="148"/>
      <c r="PHF52" s="148"/>
      <c r="PHG52" s="148"/>
      <c r="PHH52" s="148"/>
      <c r="PHI52" s="148"/>
      <c r="PHJ52" s="148"/>
      <c r="PHK52" s="148"/>
      <c r="PHL52" s="148"/>
      <c r="PHM52" s="148"/>
      <c r="PHN52" s="148"/>
      <c r="PHO52" s="148"/>
      <c r="PHP52" s="148"/>
      <c r="PHQ52" s="148"/>
      <c r="PHR52" s="148"/>
      <c r="PHS52" s="148"/>
      <c r="PHT52" s="148"/>
      <c r="PHU52" s="148"/>
      <c r="PHV52" s="148"/>
      <c r="PHW52" s="148"/>
      <c r="PHX52" s="148"/>
      <c r="PHY52" s="148"/>
      <c r="PHZ52" s="148"/>
      <c r="PIA52" s="148"/>
      <c r="PIB52" s="148"/>
      <c r="PIC52" s="148"/>
      <c r="PID52" s="148"/>
      <c r="PIE52" s="148"/>
      <c r="PIF52" s="148"/>
      <c r="PIG52" s="148"/>
      <c r="PIH52" s="148"/>
      <c r="PII52" s="148"/>
      <c r="PIJ52" s="148"/>
      <c r="PIK52" s="148"/>
      <c r="PIL52" s="148"/>
      <c r="PIM52" s="148"/>
      <c r="PIN52" s="148"/>
      <c r="PIO52" s="148"/>
      <c r="PIP52" s="148"/>
      <c r="PIQ52" s="148"/>
      <c r="PIR52" s="148"/>
      <c r="PIS52" s="148"/>
      <c r="PIT52" s="148"/>
      <c r="PIU52" s="148"/>
      <c r="PIV52" s="148"/>
      <c r="PIW52" s="148"/>
      <c r="PIX52" s="148"/>
      <c r="PIY52" s="148"/>
      <c r="PIZ52" s="148"/>
      <c r="PJA52" s="148"/>
      <c r="PJB52" s="148"/>
      <c r="PJC52" s="148"/>
      <c r="PJD52" s="148"/>
      <c r="PJE52" s="148"/>
      <c r="PJF52" s="148"/>
      <c r="PJG52" s="148"/>
      <c r="PJH52" s="148"/>
      <c r="PJI52" s="148"/>
      <c r="PJJ52" s="148"/>
      <c r="PJK52" s="148"/>
      <c r="PJL52" s="148"/>
      <c r="PJM52" s="148"/>
      <c r="PJN52" s="148"/>
      <c r="PJO52" s="148"/>
      <c r="PJP52" s="148"/>
      <c r="PJQ52" s="148"/>
      <c r="PJR52" s="148"/>
      <c r="PJS52" s="148"/>
      <c r="PJT52" s="148"/>
      <c r="PJU52" s="148"/>
      <c r="PJV52" s="148"/>
      <c r="PJW52" s="148"/>
      <c r="PJX52" s="148"/>
      <c r="PJY52" s="148"/>
      <c r="PJZ52" s="148"/>
      <c r="PKA52" s="148"/>
      <c r="PKB52" s="148"/>
      <c r="PKC52" s="148"/>
      <c r="PKD52" s="148"/>
      <c r="PKE52" s="148"/>
      <c r="PKF52" s="148"/>
      <c r="PKG52" s="148"/>
      <c r="PKH52" s="148"/>
      <c r="PKI52" s="148"/>
      <c r="PKJ52" s="148"/>
      <c r="PKK52" s="148"/>
      <c r="PKL52" s="148"/>
      <c r="PKM52" s="148"/>
      <c r="PKN52" s="148"/>
      <c r="PKO52" s="148"/>
      <c r="PKP52" s="148"/>
      <c r="PKQ52" s="148"/>
      <c r="PKR52" s="148"/>
      <c r="PKS52" s="148"/>
      <c r="PKT52" s="148"/>
      <c r="PKU52" s="148"/>
      <c r="PKV52" s="148"/>
      <c r="PKW52" s="148"/>
      <c r="PKX52" s="148"/>
      <c r="PKY52" s="148"/>
      <c r="PKZ52" s="148"/>
      <c r="PLA52" s="148"/>
      <c r="PLB52" s="148"/>
      <c r="PLC52" s="148"/>
      <c r="PLD52" s="148"/>
      <c r="PLE52" s="148"/>
      <c r="PLF52" s="148"/>
      <c r="PLG52" s="148"/>
      <c r="PLH52" s="148"/>
      <c r="PLI52" s="148"/>
      <c r="PLJ52" s="148"/>
      <c r="PLK52" s="148"/>
      <c r="PLL52" s="148"/>
      <c r="PLM52" s="148"/>
      <c r="PLN52" s="148"/>
      <c r="PLO52" s="148"/>
      <c r="PLP52" s="148"/>
      <c r="PLQ52" s="148"/>
      <c r="PLR52" s="148"/>
      <c r="PLS52" s="148"/>
      <c r="PLT52" s="148"/>
      <c r="PLU52" s="148"/>
      <c r="PLV52" s="148"/>
      <c r="PLW52" s="148"/>
      <c r="PLX52" s="148"/>
      <c r="PLY52" s="148"/>
      <c r="PLZ52" s="148"/>
      <c r="PMA52" s="148"/>
      <c r="PMB52" s="148"/>
      <c r="PMC52" s="148"/>
      <c r="PMD52" s="148"/>
      <c r="PME52" s="148"/>
      <c r="PMF52" s="148"/>
      <c r="PMG52" s="148"/>
      <c r="PMH52" s="148"/>
      <c r="PMI52" s="148"/>
      <c r="PMJ52" s="148"/>
      <c r="PMK52" s="148"/>
      <c r="PML52" s="148"/>
      <c r="PMM52" s="148"/>
      <c r="PMN52" s="148"/>
      <c r="PMO52" s="148"/>
      <c r="PMP52" s="148"/>
      <c r="PMQ52" s="148"/>
      <c r="PMR52" s="148"/>
      <c r="PMS52" s="148"/>
      <c r="PMT52" s="148"/>
      <c r="PMU52" s="148"/>
      <c r="PMV52" s="148"/>
      <c r="PMW52" s="148"/>
      <c r="PMX52" s="148"/>
      <c r="PMY52" s="148"/>
      <c r="PMZ52" s="148"/>
      <c r="PNA52" s="148"/>
      <c r="PNB52" s="148"/>
      <c r="PNC52" s="148"/>
      <c r="PND52" s="148"/>
      <c r="PNE52" s="148"/>
      <c r="PNF52" s="148"/>
      <c r="PNG52" s="148"/>
      <c r="PNH52" s="148"/>
      <c r="PNI52" s="148"/>
      <c r="PNJ52" s="148"/>
      <c r="PNK52" s="148"/>
      <c r="PNL52" s="148"/>
      <c r="PNM52" s="148"/>
      <c r="PNN52" s="148"/>
      <c r="PNO52" s="148"/>
      <c r="PNP52" s="148"/>
      <c r="PNQ52" s="148"/>
      <c r="PNR52" s="148"/>
      <c r="PNS52" s="148"/>
      <c r="PNT52" s="148"/>
      <c r="PNU52" s="148"/>
      <c r="PNV52" s="148"/>
      <c r="PNW52" s="148"/>
      <c r="PNX52" s="148"/>
      <c r="PNY52" s="148"/>
      <c r="PNZ52" s="148"/>
      <c r="POA52" s="148"/>
      <c r="POB52" s="148"/>
      <c r="POC52" s="148"/>
      <c r="POD52" s="148"/>
      <c r="POE52" s="148"/>
      <c r="POF52" s="148"/>
      <c r="POG52" s="148"/>
      <c r="POH52" s="148"/>
      <c r="POI52" s="148"/>
      <c r="POJ52" s="148"/>
      <c r="POK52" s="148"/>
      <c r="POL52" s="148"/>
      <c r="POM52" s="148"/>
      <c r="PON52" s="148"/>
      <c r="POO52" s="148"/>
      <c r="POP52" s="148"/>
      <c r="POQ52" s="148"/>
      <c r="POR52" s="148"/>
      <c r="POS52" s="148"/>
      <c r="POT52" s="148"/>
      <c r="POU52" s="148"/>
      <c r="POV52" s="148"/>
      <c r="POW52" s="148"/>
      <c r="POX52" s="148"/>
      <c r="POY52" s="148"/>
      <c r="POZ52" s="148"/>
      <c r="PPA52" s="148"/>
      <c r="PPB52" s="148"/>
      <c r="PPC52" s="148"/>
      <c r="PPD52" s="148"/>
      <c r="PPE52" s="148"/>
      <c r="PPF52" s="148"/>
      <c r="PPG52" s="148"/>
      <c r="PPH52" s="148"/>
      <c r="PPI52" s="148"/>
      <c r="PPJ52" s="148"/>
      <c r="PPK52" s="148"/>
      <c r="PPL52" s="148"/>
      <c r="PPM52" s="148"/>
      <c r="PPN52" s="148"/>
      <c r="PPO52" s="148"/>
      <c r="PPP52" s="148"/>
      <c r="PPQ52" s="148"/>
      <c r="PPR52" s="148"/>
      <c r="PPS52" s="148"/>
      <c r="PPT52" s="148"/>
      <c r="PPU52" s="148"/>
      <c r="PPV52" s="148"/>
      <c r="PPW52" s="148"/>
      <c r="PPX52" s="148"/>
      <c r="PPY52" s="148"/>
      <c r="PPZ52" s="148"/>
      <c r="PQA52" s="148"/>
      <c r="PQB52" s="148"/>
      <c r="PQC52" s="148"/>
      <c r="PQD52" s="148"/>
      <c r="PQE52" s="148"/>
      <c r="PQF52" s="148"/>
      <c r="PQG52" s="148"/>
      <c r="PQH52" s="148"/>
      <c r="PQI52" s="148"/>
      <c r="PQJ52" s="148"/>
      <c r="PQK52" s="148"/>
      <c r="PQL52" s="148"/>
      <c r="PQM52" s="148"/>
      <c r="PQN52" s="148"/>
      <c r="PQO52" s="148"/>
      <c r="PQP52" s="148"/>
      <c r="PQQ52" s="148"/>
      <c r="PQR52" s="148"/>
      <c r="PQS52" s="148"/>
      <c r="PQT52" s="148"/>
      <c r="PQU52" s="148"/>
      <c r="PQV52" s="148"/>
      <c r="PQW52" s="148"/>
      <c r="PQX52" s="148"/>
      <c r="PQY52" s="148"/>
      <c r="PQZ52" s="148"/>
      <c r="PRA52" s="148"/>
      <c r="PRB52" s="148"/>
      <c r="PRC52" s="148"/>
      <c r="PRD52" s="148"/>
      <c r="PRE52" s="148"/>
      <c r="PRF52" s="148"/>
      <c r="PRG52" s="148"/>
      <c r="PRH52" s="148"/>
      <c r="PRI52" s="148"/>
      <c r="PRJ52" s="148"/>
      <c r="PRK52" s="148"/>
      <c r="PRL52" s="148"/>
      <c r="PRM52" s="148"/>
      <c r="PRN52" s="148"/>
      <c r="PRO52" s="148"/>
      <c r="PRP52" s="148"/>
      <c r="PRQ52" s="148"/>
      <c r="PRR52" s="148"/>
      <c r="PRS52" s="148"/>
      <c r="PRT52" s="148"/>
      <c r="PRU52" s="148"/>
      <c r="PRV52" s="148"/>
      <c r="PRW52" s="148"/>
      <c r="PRX52" s="148"/>
      <c r="PRY52" s="148"/>
      <c r="PRZ52" s="148"/>
      <c r="PSA52" s="148"/>
      <c r="PSB52" s="148"/>
      <c r="PSC52" s="148"/>
      <c r="PSD52" s="148"/>
      <c r="PSE52" s="148"/>
      <c r="PSF52" s="148"/>
      <c r="PSG52" s="148"/>
      <c r="PSH52" s="148"/>
      <c r="PSI52" s="148"/>
      <c r="PSJ52" s="148"/>
      <c r="PSK52" s="148"/>
      <c r="PSL52" s="148"/>
      <c r="PSM52" s="148"/>
      <c r="PSN52" s="148"/>
      <c r="PSO52" s="148"/>
      <c r="PSP52" s="148"/>
      <c r="PSQ52" s="148"/>
      <c r="PSR52" s="148"/>
      <c r="PSS52" s="148"/>
      <c r="PST52" s="148"/>
      <c r="PSU52" s="148"/>
      <c r="PSV52" s="148"/>
      <c r="PSW52" s="148"/>
      <c r="PSX52" s="148"/>
      <c r="PSY52" s="148"/>
      <c r="PSZ52" s="148"/>
      <c r="PTA52" s="148"/>
      <c r="PTB52" s="148"/>
      <c r="PTC52" s="148"/>
      <c r="PTD52" s="148"/>
      <c r="PTE52" s="148"/>
      <c r="PTF52" s="148"/>
      <c r="PTG52" s="148"/>
      <c r="PTH52" s="148"/>
      <c r="PTI52" s="148"/>
      <c r="PTJ52" s="148"/>
      <c r="PTK52" s="148"/>
      <c r="PTL52" s="148"/>
      <c r="PTM52" s="148"/>
      <c r="PTN52" s="148"/>
      <c r="PTO52" s="148"/>
      <c r="PTP52" s="148"/>
      <c r="PTQ52" s="148"/>
      <c r="PTR52" s="148"/>
      <c r="PTS52" s="148"/>
      <c r="PTT52" s="148"/>
      <c r="PTU52" s="148"/>
      <c r="PTV52" s="148"/>
      <c r="PTW52" s="148"/>
      <c r="PTX52" s="148"/>
      <c r="PTY52" s="148"/>
      <c r="PTZ52" s="148"/>
      <c r="PUA52" s="148"/>
      <c r="PUB52" s="148"/>
      <c r="PUC52" s="148"/>
      <c r="PUD52" s="148"/>
      <c r="PUE52" s="148"/>
      <c r="PUF52" s="148"/>
      <c r="PUG52" s="148"/>
      <c r="PUH52" s="148"/>
      <c r="PUI52" s="148"/>
      <c r="PUJ52" s="148"/>
      <c r="PUK52" s="148"/>
      <c r="PUL52" s="148"/>
      <c r="PUM52" s="148"/>
      <c r="PUN52" s="148"/>
      <c r="PUO52" s="148"/>
      <c r="PUP52" s="148"/>
      <c r="PUQ52" s="148"/>
      <c r="PUR52" s="148"/>
      <c r="PUS52" s="148"/>
      <c r="PUT52" s="148"/>
      <c r="PUU52" s="148"/>
      <c r="PUV52" s="148"/>
      <c r="PUW52" s="148"/>
      <c r="PUX52" s="148"/>
      <c r="PUY52" s="148"/>
      <c r="PUZ52" s="148"/>
      <c r="PVA52" s="148"/>
      <c r="PVB52" s="148"/>
      <c r="PVC52" s="148"/>
      <c r="PVD52" s="148"/>
      <c r="PVE52" s="148"/>
      <c r="PVF52" s="148"/>
      <c r="PVG52" s="148"/>
      <c r="PVH52" s="148"/>
      <c r="PVI52" s="148"/>
      <c r="PVJ52" s="148"/>
      <c r="PVK52" s="148"/>
      <c r="PVL52" s="148"/>
      <c r="PVM52" s="148"/>
      <c r="PVN52" s="148"/>
      <c r="PVO52" s="148"/>
      <c r="PVP52" s="148"/>
      <c r="PVQ52" s="148"/>
      <c r="PVR52" s="148"/>
      <c r="PVS52" s="148"/>
      <c r="PVT52" s="148"/>
      <c r="PVU52" s="148"/>
      <c r="PVV52" s="148"/>
      <c r="PVW52" s="148"/>
      <c r="PVX52" s="148"/>
      <c r="PVY52" s="148"/>
      <c r="PVZ52" s="148"/>
      <c r="PWA52" s="148"/>
      <c r="PWB52" s="148"/>
      <c r="PWC52" s="148"/>
      <c r="PWD52" s="148"/>
      <c r="PWE52" s="148"/>
      <c r="PWF52" s="148"/>
      <c r="PWG52" s="148"/>
      <c r="PWH52" s="148"/>
      <c r="PWI52" s="148"/>
      <c r="PWJ52" s="148"/>
      <c r="PWK52" s="148"/>
      <c r="PWL52" s="148"/>
      <c r="PWM52" s="148"/>
      <c r="PWN52" s="148"/>
      <c r="PWO52" s="148"/>
      <c r="PWP52" s="148"/>
      <c r="PWQ52" s="148"/>
      <c r="PWR52" s="148"/>
      <c r="PWS52" s="148"/>
      <c r="PWT52" s="148"/>
      <c r="PWU52" s="148"/>
      <c r="PWV52" s="148"/>
      <c r="PWW52" s="148"/>
      <c r="PWX52" s="148"/>
      <c r="PWY52" s="148"/>
      <c r="PWZ52" s="148"/>
      <c r="PXA52" s="148"/>
      <c r="PXB52" s="148"/>
      <c r="PXC52" s="148"/>
      <c r="PXD52" s="148"/>
      <c r="PXE52" s="148"/>
      <c r="PXF52" s="148"/>
      <c r="PXG52" s="148"/>
      <c r="PXH52" s="148"/>
      <c r="PXI52" s="148"/>
      <c r="PXJ52" s="148"/>
      <c r="PXK52" s="148"/>
      <c r="PXL52" s="148"/>
      <c r="PXM52" s="148"/>
      <c r="PXN52" s="148"/>
      <c r="PXO52" s="148"/>
      <c r="PXP52" s="148"/>
      <c r="PXQ52" s="148"/>
      <c r="PXR52" s="148"/>
      <c r="PXS52" s="148"/>
      <c r="PXT52" s="148"/>
      <c r="PXU52" s="148"/>
      <c r="PXV52" s="148"/>
      <c r="PXW52" s="148"/>
      <c r="PXX52" s="148"/>
      <c r="PXY52" s="148"/>
      <c r="PXZ52" s="148"/>
      <c r="PYA52" s="148"/>
      <c r="PYB52" s="148"/>
      <c r="PYC52" s="148"/>
      <c r="PYD52" s="148"/>
      <c r="PYE52" s="148"/>
      <c r="PYF52" s="148"/>
      <c r="PYG52" s="148"/>
      <c r="PYH52" s="148"/>
      <c r="PYI52" s="148"/>
      <c r="PYJ52" s="148"/>
      <c r="PYK52" s="148"/>
      <c r="PYL52" s="148"/>
      <c r="PYM52" s="148"/>
      <c r="PYN52" s="148"/>
      <c r="PYO52" s="148"/>
      <c r="PYP52" s="148"/>
      <c r="PYQ52" s="148"/>
      <c r="PYR52" s="148"/>
      <c r="PYS52" s="148"/>
      <c r="PYT52" s="148"/>
      <c r="PYU52" s="148"/>
      <c r="PYV52" s="148"/>
      <c r="PYW52" s="148"/>
      <c r="PYX52" s="148"/>
      <c r="PYY52" s="148"/>
      <c r="PYZ52" s="148"/>
      <c r="PZA52" s="148"/>
      <c r="PZB52" s="148"/>
      <c r="PZC52" s="148"/>
      <c r="PZD52" s="148"/>
      <c r="PZE52" s="148"/>
      <c r="PZF52" s="148"/>
      <c r="PZG52" s="148"/>
      <c r="PZH52" s="148"/>
      <c r="PZI52" s="148"/>
      <c r="PZJ52" s="148"/>
      <c r="PZK52" s="148"/>
      <c r="PZL52" s="148"/>
      <c r="PZM52" s="148"/>
      <c r="PZN52" s="148"/>
      <c r="PZO52" s="148"/>
      <c r="PZP52" s="148"/>
      <c r="PZQ52" s="148"/>
      <c r="PZR52" s="148"/>
      <c r="PZS52" s="148"/>
      <c r="PZT52" s="148"/>
      <c r="PZU52" s="148"/>
      <c r="PZV52" s="148"/>
      <c r="PZW52" s="148"/>
      <c r="PZX52" s="148"/>
      <c r="PZY52" s="148"/>
      <c r="PZZ52" s="148"/>
      <c r="QAA52" s="148"/>
      <c r="QAB52" s="148"/>
      <c r="QAC52" s="148"/>
      <c r="QAD52" s="148"/>
      <c r="QAE52" s="148"/>
      <c r="QAF52" s="148"/>
      <c r="QAG52" s="148"/>
      <c r="QAH52" s="148"/>
      <c r="QAI52" s="148"/>
      <c r="QAJ52" s="148"/>
      <c r="QAK52" s="148"/>
      <c r="QAL52" s="148"/>
      <c r="QAM52" s="148"/>
      <c r="QAN52" s="148"/>
      <c r="QAO52" s="148"/>
      <c r="QAP52" s="148"/>
      <c r="QAQ52" s="148"/>
      <c r="QAR52" s="148"/>
      <c r="QAS52" s="148"/>
      <c r="QAT52" s="148"/>
      <c r="QAU52" s="148"/>
      <c r="QAV52" s="148"/>
      <c r="QAW52" s="148"/>
      <c r="QAX52" s="148"/>
      <c r="QAY52" s="148"/>
      <c r="QAZ52" s="148"/>
      <c r="QBA52" s="148"/>
      <c r="QBB52" s="148"/>
      <c r="QBC52" s="148"/>
      <c r="QBD52" s="148"/>
      <c r="QBE52" s="148"/>
      <c r="QBF52" s="148"/>
      <c r="QBG52" s="148"/>
      <c r="QBH52" s="148"/>
      <c r="QBI52" s="148"/>
      <c r="QBJ52" s="148"/>
      <c r="QBK52" s="148"/>
      <c r="QBL52" s="148"/>
      <c r="QBM52" s="148"/>
      <c r="QBN52" s="148"/>
      <c r="QBO52" s="148"/>
      <c r="QBP52" s="148"/>
      <c r="QBQ52" s="148"/>
      <c r="QBR52" s="148"/>
      <c r="QBS52" s="148"/>
      <c r="QBT52" s="148"/>
      <c r="QBU52" s="148"/>
      <c r="QBV52" s="148"/>
      <c r="QBW52" s="148"/>
      <c r="QBX52" s="148"/>
      <c r="QBY52" s="148"/>
      <c r="QBZ52" s="148"/>
      <c r="QCA52" s="148"/>
      <c r="QCB52" s="148"/>
      <c r="QCC52" s="148"/>
      <c r="QCD52" s="148"/>
      <c r="QCE52" s="148"/>
      <c r="QCF52" s="148"/>
      <c r="QCG52" s="148"/>
      <c r="QCH52" s="148"/>
      <c r="QCI52" s="148"/>
      <c r="QCJ52" s="148"/>
      <c r="QCK52" s="148"/>
      <c r="QCL52" s="148"/>
      <c r="QCM52" s="148"/>
      <c r="QCN52" s="148"/>
      <c r="QCO52" s="148"/>
      <c r="QCP52" s="148"/>
      <c r="QCQ52" s="148"/>
      <c r="QCR52" s="148"/>
      <c r="QCS52" s="148"/>
      <c r="QCT52" s="148"/>
      <c r="QCU52" s="148"/>
      <c r="QCV52" s="148"/>
      <c r="QCW52" s="148"/>
      <c r="QCX52" s="148"/>
      <c r="QCY52" s="148"/>
      <c r="QCZ52" s="148"/>
      <c r="QDA52" s="148"/>
      <c r="QDB52" s="148"/>
      <c r="QDC52" s="148"/>
      <c r="QDD52" s="148"/>
      <c r="QDE52" s="148"/>
      <c r="QDF52" s="148"/>
      <c r="QDG52" s="148"/>
      <c r="QDH52" s="148"/>
      <c r="QDI52" s="148"/>
      <c r="QDJ52" s="148"/>
      <c r="QDK52" s="148"/>
      <c r="QDL52" s="148"/>
      <c r="QDM52" s="148"/>
      <c r="QDN52" s="148"/>
      <c r="QDO52" s="148"/>
      <c r="QDP52" s="148"/>
      <c r="QDQ52" s="148"/>
      <c r="QDR52" s="148"/>
      <c r="QDS52" s="148"/>
      <c r="QDT52" s="148"/>
      <c r="QDU52" s="148"/>
      <c r="QDV52" s="148"/>
      <c r="QDW52" s="148"/>
      <c r="QDX52" s="148"/>
      <c r="QDY52" s="148"/>
      <c r="QDZ52" s="148"/>
      <c r="QEA52" s="148"/>
      <c r="QEB52" s="148"/>
      <c r="QEC52" s="148"/>
      <c r="QED52" s="148"/>
      <c r="QEE52" s="148"/>
      <c r="QEF52" s="148"/>
      <c r="QEG52" s="148"/>
      <c r="QEH52" s="148"/>
      <c r="QEI52" s="148"/>
      <c r="QEJ52" s="148"/>
      <c r="QEK52" s="148"/>
      <c r="QEL52" s="148"/>
      <c r="QEM52" s="148"/>
      <c r="QEN52" s="148"/>
      <c r="QEO52" s="148"/>
      <c r="QEP52" s="148"/>
      <c r="QEQ52" s="148"/>
      <c r="QER52" s="148"/>
      <c r="QES52" s="148"/>
      <c r="QET52" s="148"/>
      <c r="QEU52" s="148"/>
      <c r="QEV52" s="148"/>
      <c r="QEW52" s="148"/>
      <c r="QEX52" s="148"/>
      <c r="QEY52" s="148"/>
      <c r="QEZ52" s="148"/>
      <c r="QFA52" s="148"/>
      <c r="QFB52" s="148"/>
      <c r="QFC52" s="148"/>
      <c r="QFD52" s="148"/>
      <c r="QFE52" s="148"/>
      <c r="QFF52" s="148"/>
      <c r="QFG52" s="148"/>
      <c r="QFH52" s="148"/>
      <c r="QFI52" s="148"/>
      <c r="QFJ52" s="148"/>
      <c r="QFK52" s="148"/>
      <c r="QFL52" s="148"/>
      <c r="QFM52" s="148"/>
      <c r="QFN52" s="148"/>
      <c r="QFO52" s="148"/>
      <c r="QFP52" s="148"/>
      <c r="QFQ52" s="148"/>
      <c r="QFR52" s="148"/>
      <c r="QFS52" s="148"/>
      <c r="QFT52" s="148"/>
      <c r="QFU52" s="148"/>
      <c r="QFV52" s="148"/>
      <c r="QFW52" s="148"/>
      <c r="QFX52" s="148"/>
      <c r="QFY52" s="148"/>
      <c r="QFZ52" s="148"/>
      <c r="QGA52" s="148"/>
      <c r="QGB52" s="148"/>
      <c r="QGC52" s="148"/>
      <c r="QGD52" s="148"/>
      <c r="QGE52" s="148"/>
      <c r="QGF52" s="148"/>
      <c r="QGG52" s="148"/>
      <c r="QGH52" s="148"/>
      <c r="QGI52" s="148"/>
      <c r="QGJ52" s="148"/>
      <c r="QGK52" s="148"/>
      <c r="QGL52" s="148"/>
      <c r="QGM52" s="148"/>
      <c r="QGN52" s="148"/>
      <c r="QGO52" s="148"/>
      <c r="QGP52" s="148"/>
      <c r="QGQ52" s="148"/>
      <c r="QGR52" s="148"/>
      <c r="QGS52" s="148"/>
      <c r="QGT52" s="148"/>
      <c r="QGU52" s="148"/>
      <c r="QGV52" s="148"/>
      <c r="QGW52" s="148"/>
      <c r="QGX52" s="148"/>
      <c r="QGY52" s="148"/>
      <c r="QGZ52" s="148"/>
      <c r="QHA52" s="148"/>
      <c r="QHB52" s="148"/>
      <c r="QHC52" s="148"/>
      <c r="QHD52" s="148"/>
      <c r="QHE52" s="148"/>
      <c r="QHF52" s="148"/>
      <c r="QHG52" s="148"/>
      <c r="QHH52" s="148"/>
      <c r="QHI52" s="148"/>
      <c r="QHJ52" s="148"/>
      <c r="QHK52" s="148"/>
      <c r="QHL52" s="148"/>
      <c r="QHM52" s="148"/>
      <c r="QHN52" s="148"/>
      <c r="QHO52" s="148"/>
      <c r="QHP52" s="148"/>
      <c r="QHQ52" s="148"/>
      <c r="QHR52" s="148"/>
      <c r="QHS52" s="148"/>
      <c r="QHT52" s="148"/>
      <c r="QHU52" s="148"/>
      <c r="QHV52" s="148"/>
      <c r="QHW52" s="148"/>
      <c r="QHX52" s="148"/>
      <c r="QHY52" s="148"/>
      <c r="QHZ52" s="148"/>
      <c r="QIA52" s="148"/>
      <c r="QIB52" s="148"/>
      <c r="QIC52" s="148"/>
      <c r="QID52" s="148"/>
      <c r="QIE52" s="148"/>
      <c r="QIF52" s="148"/>
      <c r="QIG52" s="148"/>
      <c r="QIH52" s="148"/>
      <c r="QII52" s="148"/>
      <c r="QIJ52" s="148"/>
      <c r="QIK52" s="148"/>
      <c r="QIL52" s="148"/>
      <c r="QIM52" s="148"/>
      <c r="QIN52" s="148"/>
      <c r="QIO52" s="148"/>
      <c r="QIP52" s="148"/>
      <c r="QIQ52" s="148"/>
      <c r="QIR52" s="148"/>
      <c r="QIS52" s="148"/>
      <c r="QIT52" s="148"/>
      <c r="QIU52" s="148"/>
      <c r="QIV52" s="148"/>
      <c r="QIW52" s="148"/>
      <c r="QIX52" s="148"/>
      <c r="QIY52" s="148"/>
      <c r="QIZ52" s="148"/>
      <c r="QJA52" s="148"/>
      <c r="QJB52" s="148"/>
      <c r="QJC52" s="148"/>
      <c r="QJD52" s="148"/>
      <c r="QJE52" s="148"/>
      <c r="QJF52" s="148"/>
      <c r="QJG52" s="148"/>
      <c r="QJH52" s="148"/>
      <c r="QJI52" s="148"/>
      <c r="QJJ52" s="148"/>
      <c r="QJK52" s="148"/>
      <c r="QJL52" s="148"/>
      <c r="QJM52" s="148"/>
      <c r="QJN52" s="148"/>
      <c r="QJO52" s="148"/>
      <c r="QJP52" s="148"/>
      <c r="QJQ52" s="148"/>
      <c r="QJR52" s="148"/>
      <c r="QJS52" s="148"/>
      <c r="QJT52" s="148"/>
      <c r="QJU52" s="148"/>
      <c r="QJV52" s="148"/>
      <c r="QJW52" s="148"/>
      <c r="QJX52" s="148"/>
      <c r="QJY52" s="148"/>
      <c r="QJZ52" s="148"/>
      <c r="QKA52" s="148"/>
      <c r="QKB52" s="148"/>
      <c r="QKC52" s="148"/>
      <c r="QKD52" s="148"/>
      <c r="QKE52" s="148"/>
      <c r="QKF52" s="148"/>
      <c r="QKG52" s="148"/>
      <c r="QKH52" s="148"/>
      <c r="QKI52" s="148"/>
      <c r="QKJ52" s="148"/>
      <c r="QKK52" s="148"/>
      <c r="QKL52" s="148"/>
      <c r="QKM52" s="148"/>
      <c r="QKN52" s="148"/>
      <c r="QKO52" s="148"/>
      <c r="QKP52" s="148"/>
      <c r="QKQ52" s="148"/>
      <c r="QKR52" s="148"/>
      <c r="QKS52" s="148"/>
      <c r="QKT52" s="148"/>
      <c r="QKU52" s="148"/>
      <c r="QKV52" s="148"/>
      <c r="QKW52" s="148"/>
      <c r="QKX52" s="148"/>
      <c r="QKY52" s="148"/>
      <c r="QKZ52" s="148"/>
      <c r="QLA52" s="148"/>
      <c r="QLB52" s="148"/>
      <c r="QLC52" s="148"/>
      <c r="QLD52" s="148"/>
      <c r="QLE52" s="148"/>
      <c r="QLF52" s="148"/>
      <c r="QLG52" s="148"/>
      <c r="QLH52" s="148"/>
      <c r="QLI52" s="148"/>
      <c r="QLJ52" s="148"/>
      <c r="QLK52" s="148"/>
      <c r="QLL52" s="148"/>
      <c r="QLM52" s="148"/>
      <c r="QLN52" s="148"/>
      <c r="QLO52" s="148"/>
      <c r="QLP52" s="148"/>
      <c r="QLQ52" s="148"/>
      <c r="QLR52" s="148"/>
      <c r="QLS52" s="148"/>
      <c r="QLT52" s="148"/>
      <c r="QLU52" s="148"/>
      <c r="QLV52" s="148"/>
      <c r="QLW52" s="148"/>
      <c r="QLX52" s="148"/>
      <c r="QLY52" s="148"/>
      <c r="QLZ52" s="148"/>
      <c r="QMA52" s="148"/>
      <c r="QMB52" s="148"/>
      <c r="QMC52" s="148"/>
      <c r="QMD52" s="148"/>
      <c r="QME52" s="148"/>
      <c r="QMF52" s="148"/>
      <c r="QMG52" s="148"/>
      <c r="QMH52" s="148"/>
      <c r="QMI52" s="148"/>
      <c r="QMJ52" s="148"/>
      <c r="QMK52" s="148"/>
      <c r="QML52" s="148"/>
      <c r="QMM52" s="148"/>
      <c r="QMN52" s="148"/>
      <c r="QMO52" s="148"/>
      <c r="QMP52" s="148"/>
      <c r="QMQ52" s="148"/>
      <c r="QMR52" s="148"/>
      <c r="QMS52" s="148"/>
      <c r="QMT52" s="148"/>
      <c r="QMU52" s="148"/>
      <c r="QMV52" s="148"/>
      <c r="QMW52" s="148"/>
      <c r="QMX52" s="148"/>
      <c r="QMY52" s="148"/>
      <c r="QMZ52" s="148"/>
      <c r="QNA52" s="148"/>
      <c r="QNB52" s="148"/>
      <c r="QNC52" s="148"/>
      <c r="QND52" s="148"/>
      <c r="QNE52" s="148"/>
      <c r="QNF52" s="148"/>
      <c r="QNG52" s="148"/>
      <c r="QNH52" s="148"/>
      <c r="QNI52" s="148"/>
      <c r="QNJ52" s="148"/>
      <c r="QNK52" s="148"/>
      <c r="QNL52" s="148"/>
      <c r="QNM52" s="148"/>
      <c r="QNN52" s="148"/>
      <c r="QNO52" s="148"/>
      <c r="QNP52" s="148"/>
      <c r="QNQ52" s="148"/>
      <c r="QNR52" s="148"/>
      <c r="QNS52" s="148"/>
      <c r="QNT52" s="148"/>
      <c r="QNU52" s="148"/>
      <c r="QNV52" s="148"/>
      <c r="QNW52" s="148"/>
      <c r="QNX52" s="148"/>
      <c r="QNY52" s="148"/>
      <c r="QNZ52" s="148"/>
      <c r="QOA52" s="148"/>
      <c r="QOB52" s="148"/>
      <c r="QOC52" s="148"/>
      <c r="QOD52" s="148"/>
      <c r="QOE52" s="148"/>
      <c r="QOF52" s="148"/>
      <c r="QOG52" s="148"/>
      <c r="QOH52" s="148"/>
      <c r="QOI52" s="148"/>
      <c r="QOJ52" s="148"/>
      <c r="QOK52" s="148"/>
      <c r="QOL52" s="148"/>
      <c r="QOM52" s="148"/>
      <c r="QON52" s="148"/>
      <c r="QOO52" s="148"/>
      <c r="QOP52" s="148"/>
      <c r="QOQ52" s="148"/>
      <c r="QOR52" s="148"/>
      <c r="QOS52" s="148"/>
      <c r="QOT52" s="148"/>
      <c r="QOU52" s="148"/>
      <c r="QOV52" s="148"/>
      <c r="QOW52" s="148"/>
      <c r="QOX52" s="148"/>
      <c r="QOY52" s="148"/>
      <c r="QOZ52" s="148"/>
      <c r="QPA52" s="148"/>
      <c r="QPB52" s="148"/>
      <c r="QPC52" s="148"/>
      <c r="QPD52" s="148"/>
      <c r="QPE52" s="148"/>
      <c r="QPF52" s="148"/>
      <c r="QPG52" s="148"/>
      <c r="QPH52" s="148"/>
      <c r="QPI52" s="148"/>
      <c r="QPJ52" s="148"/>
      <c r="QPK52" s="148"/>
      <c r="QPL52" s="148"/>
      <c r="QPM52" s="148"/>
      <c r="QPN52" s="148"/>
      <c r="QPO52" s="148"/>
      <c r="QPP52" s="148"/>
      <c r="QPQ52" s="148"/>
      <c r="QPR52" s="148"/>
      <c r="QPS52" s="148"/>
      <c r="QPT52" s="148"/>
      <c r="QPU52" s="148"/>
      <c r="QPV52" s="148"/>
      <c r="QPW52" s="148"/>
      <c r="QPX52" s="148"/>
      <c r="QPY52" s="148"/>
      <c r="QPZ52" s="148"/>
      <c r="QQA52" s="148"/>
      <c r="QQB52" s="148"/>
      <c r="QQC52" s="148"/>
      <c r="QQD52" s="148"/>
      <c r="QQE52" s="148"/>
      <c r="QQF52" s="148"/>
      <c r="QQG52" s="148"/>
      <c r="QQH52" s="148"/>
      <c r="QQI52" s="148"/>
      <c r="QQJ52" s="148"/>
      <c r="QQK52" s="148"/>
      <c r="QQL52" s="148"/>
      <c r="QQM52" s="148"/>
      <c r="QQN52" s="148"/>
      <c r="QQO52" s="148"/>
      <c r="QQP52" s="148"/>
      <c r="QQQ52" s="148"/>
      <c r="QQR52" s="148"/>
      <c r="QQS52" s="148"/>
      <c r="QQT52" s="148"/>
      <c r="QQU52" s="148"/>
      <c r="QQV52" s="148"/>
      <c r="QQW52" s="148"/>
      <c r="QQX52" s="148"/>
      <c r="QQY52" s="148"/>
      <c r="QQZ52" s="148"/>
      <c r="QRA52" s="148"/>
      <c r="QRB52" s="148"/>
      <c r="QRC52" s="148"/>
      <c r="QRD52" s="148"/>
      <c r="QRE52" s="148"/>
      <c r="QRF52" s="148"/>
      <c r="QRG52" s="148"/>
      <c r="QRH52" s="148"/>
      <c r="QRI52" s="148"/>
      <c r="QRJ52" s="148"/>
      <c r="QRK52" s="148"/>
      <c r="QRL52" s="148"/>
      <c r="QRM52" s="148"/>
      <c r="QRN52" s="148"/>
      <c r="QRO52" s="148"/>
      <c r="QRP52" s="148"/>
      <c r="QRQ52" s="148"/>
      <c r="QRR52" s="148"/>
      <c r="QRS52" s="148"/>
      <c r="QRT52" s="148"/>
      <c r="QRU52" s="148"/>
      <c r="QRV52" s="148"/>
      <c r="QRW52" s="148"/>
      <c r="QRX52" s="148"/>
      <c r="QRY52" s="148"/>
      <c r="QRZ52" s="148"/>
      <c r="QSA52" s="148"/>
      <c r="QSB52" s="148"/>
      <c r="QSC52" s="148"/>
      <c r="QSD52" s="148"/>
      <c r="QSE52" s="148"/>
      <c r="QSF52" s="148"/>
      <c r="QSG52" s="148"/>
      <c r="QSH52" s="148"/>
      <c r="QSI52" s="148"/>
      <c r="QSJ52" s="148"/>
      <c r="QSK52" s="148"/>
      <c r="QSL52" s="148"/>
      <c r="QSM52" s="148"/>
      <c r="QSN52" s="148"/>
      <c r="QSO52" s="148"/>
      <c r="QSP52" s="148"/>
      <c r="QSQ52" s="148"/>
      <c r="QSR52" s="148"/>
      <c r="QSS52" s="148"/>
      <c r="QST52" s="148"/>
      <c r="QSU52" s="148"/>
      <c r="QSV52" s="148"/>
      <c r="QSW52" s="148"/>
      <c r="QSX52" s="148"/>
      <c r="QSY52" s="148"/>
      <c r="QSZ52" s="148"/>
      <c r="QTA52" s="148"/>
      <c r="QTB52" s="148"/>
      <c r="QTC52" s="148"/>
      <c r="QTD52" s="148"/>
      <c r="QTE52" s="148"/>
      <c r="QTF52" s="148"/>
      <c r="QTG52" s="148"/>
      <c r="QTH52" s="148"/>
      <c r="QTI52" s="148"/>
      <c r="QTJ52" s="148"/>
      <c r="QTK52" s="148"/>
      <c r="QTL52" s="148"/>
      <c r="QTM52" s="148"/>
      <c r="QTN52" s="148"/>
      <c r="QTO52" s="148"/>
      <c r="QTP52" s="148"/>
      <c r="QTQ52" s="148"/>
      <c r="QTR52" s="148"/>
      <c r="QTS52" s="148"/>
      <c r="QTT52" s="148"/>
      <c r="QTU52" s="148"/>
      <c r="QTV52" s="148"/>
      <c r="QTW52" s="148"/>
      <c r="QTX52" s="148"/>
      <c r="QTY52" s="148"/>
      <c r="QTZ52" s="148"/>
      <c r="QUA52" s="148"/>
      <c r="QUB52" s="148"/>
      <c r="QUC52" s="148"/>
      <c r="QUD52" s="148"/>
      <c r="QUE52" s="148"/>
      <c r="QUF52" s="148"/>
      <c r="QUG52" s="148"/>
      <c r="QUH52" s="148"/>
      <c r="QUI52" s="148"/>
      <c r="QUJ52" s="148"/>
      <c r="QUK52" s="148"/>
      <c r="QUL52" s="148"/>
      <c r="QUM52" s="148"/>
      <c r="QUN52" s="148"/>
      <c r="QUO52" s="148"/>
      <c r="QUP52" s="148"/>
      <c r="QUQ52" s="148"/>
      <c r="QUR52" s="148"/>
      <c r="QUS52" s="148"/>
      <c r="QUT52" s="148"/>
      <c r="QUU52" s="148"/>
      <c r="QUV52" s="148"/>
      <c r="QUW52" s="148"/>
      <c r="QUX52" s="148"/>
      <c r="QUY52" s="148"/>
      <c r="QUZ52" s="148"/>
      <c r="QVA52" s="148"/>
      <c r="QVB52" s="148"/>
      <c r="QVC52" s="148"/>
      <c r="QVD52" s="148"/>
      <c r="QVE52" s="148"/>
      <c r="QVF52" s="148"/>
      <c r="QVG52" s="148"/>
      <c r="QVH52" s="148"/>
      <c r="QVI52" s="148"/>
      <c r="QVJ52" s="148"/>
      <c r="QVK52" s="148"/>
      <c r="QVL52" s="148"/>
      <c r="QVM52" s="148"/>
      <c r="QVN52" s="148"/>
      <c r="QVO52" s="148"/>
      <c r="QVP52" s="148"/>
      <c r="QVQ52" s="148"/>
      <c r="QVR52" s="148"/>
      <c r="QVS52" s="148"/>
      <c r="QVT52" s="148"/>
      <c r="QVU52" s="148"/>
      <c r="QVV52" s="148"/>
      <c r="QVW52" s="148"/>
      <c r="QVX52" s="148"/>
      <c r="QVY52" s="148"/>
      <c r="QVZ52" s="148"/>
      <c r="QWA52" s="148"/>
      <c r="QWB52" s="148"/>
      <c r="QWC52" s="148"/>
      <c r="QWD52" s="148"/>
      <c r="QWE52" s="148"/>
      <c r="QWF52" s="148"/>
      <c r="QWG52" s="148"/>
      <c r="QWH52" s="148"/>
      <c r="QWI52" s="148"/>
      <c r="QWJ52" s="148"/>
      <c r="QWK52" s="148"/>
      <c r="QWL52" s="148"/>
      <c r="QWM52" s="148"/>
      <c r="QWN52" s="148"/>
      <c r="QWO52" s="148"/>
      <c r="QWP52" s="148"/>
      <c r="QWQ52" s="148"/>
      <c r="QWR52" s="148"/>
      <c r="QWS52" s="148"/>
      <c r="QWT52" s="148"/>
      <c r="QWU52" s="148"/>
      <c r="QWV52" s="148"/>
      <c r="QWW52" s="148"/>
      <c r="QWX52" s="148"/>
      <c r="QWY52" s="148"/>
      <c r="QWZ52" s="148"/>
      <c r="QXA52" s="148"/>
      <c r="QXB52" s="148"/>
      <c r="QXC52" s="148"/>
      <c r="QXD52" s="148"/>
      <c r="QXE52" s="148"/>
      <c r="QXF52" s="148"/>
      <c r="QXG52" s="148"/>
      <c r="QXH52" s="148"/>
      <c r="QXI52" s="148"/>
      <c r="QXJ52" s="148"/>
      <c r="QXK52" s="148"/>
      <c r="QXL52" s="148"/>
      <c r="QXM52" s="148"/>
      <c r="QXN52" s="148"/>
      <c r="QXO52" s="148"/>
      <c r="QXP52" s="148"/>
      <c r="QXQ52" s="148"/>
      <c r="QXR52" s="148"/>
      <c r="QXS52" s="148"/>
      <c r="QXT52" s="148"/>
      <c r="QXU52" s="148"/>
      <c r="QXV52" s="148"/>
      <c r="QXW52" s="148"/>
      <c r="QXX52" s="148"/>
      <c r="QXY52" s="148"/>
      <c r="QXZ52" s="148"/>
      <c r="QYA52" s="148"/>
      <c r="QYB52" s="148"/>
      <c r="QYC52" s="148"/>
      <c r="QYD52" s="148"/>
      <c r="QYE52" s="148"/>
      <c r="QYF52" s="148"/>
      <c r="QYG52" s="148"/>
      <c r="QYH52" s="148"/>
      <c r="QYI52" s="148"/>
      <c r="QYJ52" s="148"/>
      <c r="QYK52" s="148"/>
      <c r="QYL52" s="148"/>
      <c r="QYM52" s="148"/>
      <c r="QYN52" s="148"/>
      <c r="QYO52" s="148"/>
      <c r="QYP52" s="148"/>
      <c r="QYQ52" s="148"/>
      <c r="QYR52" s="148"/>
      <c r="QYS52" s="148"/>
      <c r="QYT52" s="148"/>
      <c r="QYU52" s="148"/>
      <c r="QYV52" s="148"/>
      <c r="QYW52" s="148"/>
      <c r="QYX52" s="148"/>
      <c r="QYY52" s="148"/>
      <c r="QYZ52" s="148"/>
      <c r="QZA52" s="148"/>
      <c r="QZB52" s="148"/>
      <c r="QZC52" s="148"/>
      <c r="QZD52" s="148"/>
      <c r="QZE52" s="148"/>
      <c r="QZF52" s="148"/>
      <c r="QZG52" s="148"/>
      <c r="QZH52" s="148"/>
      <c r="QZI52" s="148"/>
      <c r="QZJ52" s="148"/>
      <c r="QZK52" s="148"/>
      <c r="QZL52" s="148"/>
      <c r="QZM52" s="148"/>
      <c r="QZN52" s="148"/>
      <c r="QZO52" s="148"/>
      <c r="QZP52" s="148"/>
      <c r="QZQ52" s="148"/>
      <c r="QZR52" s="148"/>
      <c r="QZS52" s="148"/>
      <c r="QZT52" s="148"/>
      <c r="QZU52" s="148"/>
      <c r="QZV52" s="148"/>
      <c r="QZW52" s="148"/>
      <c r="QZX52" s="148"/>
      <c r="QZY52" s="148"/>
      <c r="QZZ52" s="148"/>
      <c r="RAA52" s="148"/>
      <c r="RAB52" s="148"/>
      <c r="RAC52" s="148"/>
      <c r="RAD52" s="148"/>
      <c r="RAE52" s="148"/>
      <c r="RAF52" s="148"/>
      <c r="RAG52" s="148"/>
      <c r="RAH52" s="148"/>
      <c r="RAI52" s="148"/>
      <c r="RAJ52" s="148"/>
      <c r="RAK52" s="148"/>
      <c r="RAL52" s="148"/>
      <c r="RAM52" s="148"/>
      <c r="RAN52" s="148"/>
      <c r="RAO52" s="148"/>
      <c r="RAP52" s="148"/>
      <c r="RAQ52" s="148"/>
      <c r="RAR52" s="148"/>
      <c r="RAS52" s="148"/>
      <c r="RAT52" s="148"/>
      <c r="RAU52" s="148"/>
      <c r="RAV52" s="148"/>
      <c r="RAW52" s="148"/>
      <c r="RAX52" s="148"/>
      <c r="RAY52" s="148"/>
      <c r="RAZ52" s="148"/>
      <c r="RBA52" s="148"/>
      <c r="RBB52" s="148"/>
      <c r="RBC52" s="148"/>
      <c r="RBD52" s="148"/>
      <c r="RBE52" s="148"/>
      <c r="RBF52" s="148"/>
      <c r="RBG52" s="148"/>
      <c r="RBH52" s="148"/>
      <c r="RBI52" s="148"/>
      <c r="RBJ52" s="148"/>
      <c r="RBK52" s="148"/>
      <c r="RBL52" s="148"/>
      <c r="RBM52" s="148"/>
      <c r="RBN52" s="148"/>
      <c r="RBO52" s="148"/>
      <c r="RBP52" s="148"/>
      <c r="RBQ52" s="148"/>
      <c r="RBR52" s="148"/>
      <c r="RBS52" s="148"/>
      <c r="RBT52" s="148"/>
      <c r="RBU52" s="148"/>
      <c r="RBV52" s="148"/>
      <c r="RBW52" s="148"/>
      <c r="RBX52" s="148"/>
      <c r="RBY52" s="148"/>
      <c r="RBZ52" s="148"/>
      <c r="RCA52" s="148"/>
      <c r="RCB52" s="148"/>
      <c r="RCC52" s="148"/>
      <c r="RCD52" s="148"/>
      <c r="RCE52" s="148"/>
      <c r="RCF52" s="148"/>
      <c r="RCG52" s="148"/>
      <c r="RCH52" s="148"/>
      <c r="RCI52" s="148"/>
      <c r="RCJ52" s="148"/>
      <c r="RCK52" s="148"/>
      <c r="RCL52" s="148"/>
      <c r="RCM52" s="148"/>
      <c r="RCN52" s="148"/>
      <c r="RCO52" s="148"/>
      <c r="RCP52" s="148"/>
      <c r="RCQ52" s="148"/>
      <c r="RCR52" s="148"/>
      <c r="RCS52" s="148"/>
      <c r="RCT52" s="148"/>
      <c r="RCU52" s="148"/>
      <c r="RCV52" s="148"/>
      <c r="RCW52" s="148"/>
      <c r="RCX52" s="148"/>
      <c r="RCY52" s="148"/>
      <c r="RCZ52" s="148"/>
      <c r="RDA52" s="148"/>
      <c r="RDB52" s="148"/>
      <c r="RDC52" s="148"/>
      <c r="RDD52" s="148"/>
      <c r="RDE52" s="148"/>
      <c r="RDF52" s="148"/>
      <c r="RDG52" s="148"/>
      <c r="RDH52" s="148"/>
      <c r="RDI52" s="148"/>
      <c r="RDJ52" s="148"/>
      <c r="RDK52" s="148"/>
      <c r="RDL52" s="148"/>
      <c r="RDM52" s="148"/>
      <c r="RDN52" s="148"/>
      <c r="RDO52" s="148"/>
      <c r="RDP52" s="148"/>
      <c r="RDQ52" s="148"/>
      <c r="RDR52" s="148"/>
      <c r="RDS52" s="148"/>
      <c r="RDT52" s="148"/>
      <c r="RDU52" s="148"/>
      <c r="RDV52" s="148"/>
      <c r="RDW52" s="148"/>
      <c r="RDX52" s="148"/>
      <c r="RDY52" s="148"/>
      <c r="RDZ52" s="148"/>
      <c r="REA52" s="148"/>
      <c r="REB52" s="148"/>
      <c r="REC52" s="148"/>
      <c r="RED52" s="148"/>
      <c r="REE52" s="148"/>
      <c r="REF52" s="148"/>
      <c r="REG52" s="148"/>
      <c r="REH52" s="148"/>
      <c r="REI52" s="148"/>
      <c r="REJ52" s="148"/>
      <c r="REK52" s="148"/>
      <c r="REL52" s="148"/>
      <c r="REM52" s="148"/>
      <c r="REN52" s="148"/>
      <c r="REO52" s="148"/>
      <c r="REP52" s="148"/>
      <c r="REQ52" s="148"/>
      <c r="RER52" s="148"/>
      <c r="RES52" s="148"/>
      <c r="RET52" s="148"/>
      <c r="REU52" s="148"/>
      <c r="REV52" s="148"/>
      <c r="REW52" s="148"/>
      <c r="REX52" s="148"/>
      <c r="REY52" s="148"/>
      <c r="REZ52" s="148"/>
      <c r="RFA52" s="148"/>
      <c r="RFB52" s="148"/>
      <c r="RFC52" s="148"/>
      <c r="RFD52" s="148"/>
      <c r="RFE52" s="148"/>
      <c r="RFF52" s="148"/>
      <c r="RFG52" s="148"/>
      <c r="RFH52" s="148"/>
      <c r="RFI52" s="148"/>
      <c r="RFJ52" s="148"/>
      <c r="RFK52" s="148"/>
      <c r="RFL52" s="148"/>
      <c r="RFM52" s="148"/>
      <c r="RFN52" s="148"/>
      <c r="RFO52" s="148"/>
      <c r="RFP52" s="148"/>
      <c r="RFQ52" s="148"/>
      <c r="RFR52" s="148"/>
      <c r="RFS52" s="148"/>
      <c r="RFT52" s="148"/>
      <c r="RFU52" s="148"/>
      <c r="RFV52" s="148"/>
      <c r="RFW52" s="148"/>
      <c r="RFX52" s="148"/>
      <c r="RFY52" s="148"/>
      <c r="RFZ52" s="148"/>
      <c r="RGA52" s="148"/>
      <c r="RGB52" s="148"/>
      <c r="RGC52" s="148"/>
      <c r="RGD52" s="148"/>
      <c r="RGE52" s="148"/>
      <c r="RGF52" s="148"/>
      <c r="RGG52" s="148"/>
      <c r="RGH52" s="148"/>
      <c r="RGI52" s="148"/>
      <c r="RGJ52" s="148"/>
      <c r="RGK52" s="148"/>
      <c r="RGL52" s="148"/>
      <c r="RGM52" s="148"/>
      <c r="RGN52" s="148"/>
      <c r="RGO52" s="148"/>
      <c r="RGP52" s="148"/>
      <c r="RGQ52" s="148"/>
      <c r="RGR52" s="148"/>
      <c r="RGS52" s="148"/>
      <c r="RGT52" s="148"/>
      <c r="RGU52" s="148"/>
      <c r="RGV52" s="148"/>
      <c r="RGW52" s="148"/>
      <c r="RGX52" s="148"/>
      <c r="RGY52" s="148"/>
      <c r="RGZ52" s="148"/>
      <c r="RHA52" s="148"/>
      <c r="RHB52" s="148"/>
      <c r="RHC52" s="148"/>
      <c r="RHD52" s="148"/>
      <c r="RHE52" s="148"/>
      <c r="RHF52" s="148"/>
      <c r="RHG52" s="148"/>
      <c r="RHH52" s="148"/>
      <c r="RHI52" s="148"/>
      <c r="RHJ52" s="148"/>
      <c r="RHK52" s="148"/>
      <c r="RHL52" s="148"/>
      <c r="RHM52" s="148"/>
      <c r="RHN52" s="148"/>
      <c r="RHO52" s="148"/>
      <c r="RHP52" s="148"/>
      <c r="RHQ52" s="148"/>
      <c r="RHR52" s="148"/>
      <c r="RHS52" s="148"/>
      <c r="RHT52" s="148"/>
      <c r="RHU52" s="148"/>
      <c r="RHV52" s="148"/>
      <c r="RHW52" s="148"/>
      <c r="RHX52" s="148"/>
      <c r="RHY52" s="148"/>
      <c r="RHZ52" s="148"/>
      <c r="RIA52" s="148"/>
      <c r="RIB52" s="148"/>
      <c r="RIC52" s="148"/>
      <c r="RID52" s="148"/>
      <c r="RIE52" s="148"/>
      <c r="RIF52" s="148"/>
      <c r="RIG52" s="148"/>
      <c r="RIH52" s="148"/>
      <c r="RII52" s="148"/>
      <c r="RIJ52" s="148"/>
      <c r="RIK52" s="148"/>
      <c r="RIL52" s="148"/>
      <c r="RIM52" s="148"/>
      <c r="RIN52" s="148"/>
      <c r="RIO52" s="148"/>
      <c r="RIP52" s="148"/>
      <c r="RIQ52" s="148"/>
      <c r="RIR52" s="148"/>
      <c r="RIS52" s="148"/>
      <c r="RIT52" s="148"/>
      <c r="RIU52" s="148"/>
      <c r="RIV52" s="148"/>
      <c r="RIW52" s="148"/>
      <c r="RIX52" s="148"/>
      <c r="RIY52" s="148"/>
      <c r="RIZ52" s="148"/>
      <c r="RJA52" s="148"/>
      <c r="RJB52" s="148"/>
      <c r="RJC52" s="148"/>
      <c r="RJD52" s="148"/>
      <c r="RJE52" s="148"/>
      <c r="RJF52" s="148"/>
      <c r="RJG52" s="148"/>
      <c r="RJH52" s="148"/>
      <c r="RJI52" s="148"/>
      <c r="RJJ52" s="148"/>
      <c r="RJK52" s="148"/>
      <c r="RJL52" s="148"/>
      <c r="RJM52" s="148"/>
      <c r="RJN52" s="148"/>
      <c r="RJO52" s="148"/>
      <c r="RJP52" s="148"/>
      <c r="RJQ52" s="148"/>
      <c r="RJR52" s="148"/>
      <c r="RJS52" s="148"/>
      <c r="RJT52" s="148"/>
      <c r="RJU52" s="148"/>
      <c r="RJV52" s="148"/>
      <c r="RJW52" s="148"/>
      <c r="RJX52" s="148"/>
      <c r="RJY52" s="148"/>
      <c r="RJZ52" s="148"/>
      <c r="RKA52" s="148"/>
      <c r="RKB52" s="148"/>
      <c r="RKC52" s="148"/>
      <c r="RKD52" s="148"/>
      <c r="RKE52" s="148"/>
      <c r="RKF52" s="148"/>
      <c r="RKG52" s="148"/>
      <c r="RKH52" s="148"/>
      <c r="RKI52" s="148"/>
      <c r="RKJ52" s="148"/>
      <c r="RKK52" s="148"/>
      <c r="RKL52" s="148"/>
      <c r="RKM52" s="148"/>
      <c r="RKN52" s="148"/>
      <c r="RKO52" s="148"/>
      <c r="RKP52" s="148"/>
      <c r="RKQ52" s="148"/>
      <c r="RKR52" s="148"/>
      <c r="RKS52" s="148"/>
      <c r="RKT52" s="148"/>
      <c r="RKU52" s="148"/>
      <c r="RKV52" s="148"/>
      <c r="RKW52" s="148"/>
      <c r="RKX52" s="148"/>
      <c r="RKY52" s="148"/>
      <c r="RKZ52" s="148"/>
      <c r="RLA52" s="148"/>
      <c r="RLB52" s="148"/>
      <c r="RLC52" s="148"/>
      <c r="RLD52" s="148"/>
      <c r="RLE52" s="148"/>
      <c r="RLF52" s="148"/>
      <c r="RLG52" s="148"/>
      <c r="RLH52" s="148"/>
      <c r="RLI52" s="148"/>
      <c r="RLJ52" s="148"/>
      <c r="RLK52" s="148"/>
      <c r="RLL52" s="148"/>
      <c r="RLM52" s="148"/>
      <c r="RLN52" s="148"/>
      <c r="RLO52" s="148"/>
      <c r="RLP52" s="148"/>
      <c r="RLQ52" s="148"/>
      <c r="RLR52" s="148"/>
      <c r="RLS52" s="148"/>
      <c r="RLT52" s="148"/>
      <c r="RLU52" s="148"/>
      <c r="RLV52" s="148"/>
      <c r="RLW52" s="148"/>
      <c r="RLX52" s="148"/>
      <c r="RLY52" s="148"/>
      <c r="RLZ52" s="148"/>
      <c r="RMA52" s="148"/>
      <c r="RMB52" s="148"/>
      <c r="RMC52" s="148"/>
      <c r="RMD52" s="148"/>
      <c r="RME52" s="148"/>
      <c r="RMF52" s="148"/>
      <c r="RMG52" s="148"/>
      <c r="RMH52" s="148"/>
      <c r="RMI52" s="148"/>
      <c r="RMJ52" s="148"/>
      <c r="RMK52" s="148"/>
      <c r="RML52" s="148"/>
      <c r="RMM52" s="148"/>
      <c r="RMN52" s="148"/>
      <c r="RMO52" s="148"/>
      <c r="RMP52" s="148"/>
      <c r="RMQ52" s="148"/>
      <c r="RMR52" s="148"/>
      <c r="RMS52" s="148"/>
      <c r="RMT52" s="148"/>
      <c r="RMU52" s="148"/>
      <c r="RMV52" s="148"/>
      <c r="RMW52" s="148"/>
      <c r="RMX52" s="148"/>
      <c r="RMY52" s="148"/>
      <c r="RMZ52" s="148"/>
      <c r="RNA52" s="148"/>
      <c r="RNB52" s="148"/>
      <c r="RNC52" s="148"/>
      <c r="RND52" s="148"/>
      <c r="RNE52" s="148"/>
      <c r="RNF52" s="148"/>
      <c r="RNG52" s="148"/>
      <c r="RNH52" s="148"/>
      <c r="RNI52" s="148"/>
      <c r="RNJ52" s="148"/>
      <c r="RNK52" s="148"/>
      <c r="RNL52" s="148"/>
      <c r="RNM52" s="148"/>
      <c r="RNN52" s="148"/>
      <c r="RNO52" s="148"/>
      <c r="RNP52" s="148"/>
      <c r="RNQ52" s="148"/>
      <c r="RNR52" s="148"/>
      <c r="RNS52" s="148"/>
      <c r="RNT52" s="148"/>
      <c r="RNU52" s="148"/>
      <c r="RNV52" s="148"/>
      <c r="RNW52" s="148"/>
      <c r="RNX52" s="148"/>
      <c r="RNY52" s="148"/>
      <c r="RNZ52" s="148"/>
      <c r="ROA52" s="148"/>
      <c r="ROB52" s="148"/>
      <c r="ROC52" s="148"/>
      <c r="ROD52" s="148"/>
      <c r="ROE52" s="148"/>
      <c r="ROF52" s="148"/>
      <c r="ROG52" s="148"/>
      <c r="ROH52" s="148"/>
      <c r="ROI52" s="148"/>
      <c r="ROJ52" s="148"/>
      <c r="ROK52" s="148"/>
      <c r="ROL52" s="148"/>
      <c r="ROM52" s="148"/>
      <c r="RON52" s="148"/>
      <c r="ROO52" s="148"/>
      <c r="ROP52" s="148"/>
      <c r="ROQ52" s="148"/>
      <c r="ROR52" s="148"/>
      <c r="ROS52" s="148"/>
      <c r="ROT52" s="148"/>
      <c r="ROU52" s="148"/>
      <c r="ROV52" s="148"/>
      <c r="ROW52" s="148"/>
      <c r="ROX52" s="148"/>
      <c r="ROY52" s="148"/>
      <c r="ROZ52" s="148"/>
      <c r="RPA52" s="148"/>
      <c r="RPB52" s="148"/>
      <c r="RPC52" s="148"/>
      <c r="RPD52" s="148"/>
      <c r="RPE52" s="148"/>
      <c r="RPF52" s="148"/>
      <c r="RPG52" s="148"/>
      <c r="RPH52" s="148"/>
      <c r="RPI52" s="148"/>
      <c r="RPJ52" s="148"/>
      <c r="RPK52" s="148"/>
      <c r="RPL52" s="148"/>
      <c r="RPM52" s="148"/>
      <c r="RPN52" s="148"/>
      <c r="RPO52" s="148"/>
      <c r="RPP52" s="148"/>
      <c r="RPQ52" s="148"/>
      <c r="RPR52" s="148"/>
      <c r="RPS52" s="148"/>
      <c r="RPT52" s="148"/>
      <c r="RPU52" s="148"/>
      <c r="RPV52" s="148"/>
      <c r="RPW52" s="148"/>
      <c r="RPX52" s="148"/>
      <c r="RPY52" s="148"/>
      <c r="RPZ52" s="148"/>
      <c r="RQA52" s="148"/>
      <c r="RQB52" s="148"/>
      <c r="RQC52" s="148"/>
      <c r="RQD52" s="148"/>
      <c r="RQE52" s="148"/>
      <c r="RQF52" s="148"/>
      <c r="RQG52" s="148"/>
      <c r="RQH52" s="148"/>
      <c r="RQI52" s="148"/>
      <c r="RQJ52" s="148"/>
      <c r="RQK52" s="148"/>
      <c r="RQL52" s="148"/>
      <c r="RQM52" s="148"/>
      <c r="RQN52" s="148"/>
      <c r="RQO52" s="148"/>
      <c r="RQP52" s="148"/>
      <c r="RQQ52" s="148"/>
      <c r="RQR52" s="148"/>
      <c r="RQS52" s="148"/>
      <c r="RQT52" s="148"/>
      <c r="RQU52" s="148"/>
      <c r="RQV52" s="148"/>
      <c r="RQW52" s="148"/>
      <c r="RQX52" s="148"/>
      <c r="RQY52" s="148"/>
      <c r="RQZ52" s="148"/>
      <c r="RRA52" s="148"/>
      <c r="RRB52" s="148"/>
      <c r="RRC52" s="148"/>
      <c r="RRD52" s="148"/>
      <c r="RRE52" s="148"/>
      <c r="RRF52" s="148"/>
      <c r="RRG52" s="148"/>
      <c r="RRH52" s="148"/>
      <c r="RRI52" s="148"/>
      <c r="RRJ52" s="148"/>
      <c r="RRK52" s="148"/>
      <c r="RRL52" s="148"/>
      <c r="RRM52" s="148"/>
      <c r="RRN52" s="148"/>
      <c r="RRO52" s="148"/>
      <c r="RRP52" s="148"/>
      <c r="RRQ52" s="148"/>
      <c r="RRR52" s="148"/>
      <c r="RRS52" s="148"/>
      <c r="RRT52" s="148"/>
      <c r="RRU52" s="148"/>
      <c r="RRV52" s="148"/>
      <c r="RRW52" s="148"/>
      <c r="RRX52" s="148"/>
      <c r="RRY52" s="148"/>
      <c r="RRZ52" s="148"/>
      <c r="RSA52" s="148"/>
      <c r="RSB52" s="148"/>
      <c r="RSC52" s="148"/>
      <c r="RSD52" s="148"/>
      <c r="RSE52" s="148"/>
      <c r="RSF52" s="148"/>
      <c r="RSG52" s="148"/>
      <c r="RSH52" s="148"/>
      <c r="RSI52" s="148"/>
      <c r="RSJ52" s="148"/>
      <c r="RSK52" s="148"/>
      <c r="RSL52" s="148"/>
      <c r="RSM52" s="148"/>
      <c r="RSN52" s="148"/>
      <c r="RSO52" s="148"/>
      <c r="RSP52" s="148"/>
      <c r="RSQ52" s="148"/>
      <c r="RSR52" s="148"/>
      <c r="RSS52" s="148"/>
      <c r="RST52" s="148"/>
      <c r="RSU52" s="148"/>
      <c r="RSV52" s="148"/>
      <c r="RSW52" s="148"/>
      <c r="RSX52" s="148"/>
      <c r="RSY52" s="148"/>
      <c r="RSZ52" s="148"/>
      <c r="RTA52" s="148"/>
      <c r="RTB52" s="148"/>
      <c r="RTC52" s="148"/>
      <c r="RTD52" s="148"/>
      <c r="RTE52" s="148"/>
      <c r="RTF52" s="148"/>
      <c r="RTG52" s="148"/>
      <c r="RTH52" s="148"/>
      <c r="RTI52" s="148"/>
      <c r="RTJ52" s="148"/>
      <c r="RTK52" s="148"/>
      <c r="RTL52" s="148"/>
      <c r="RTM52" s="148"/>
      <c r="RTN52" s="148"/>
      <c r="RTO52" s="148"/>
      <c r="RTP52" s="148"/>
      <c r="RTQ52" s="148"/>
      <c r="RTR52" s="148"/>
      <c r="RTS52" s="148"/>
      <c r="RTT52" s="148"/>
      <c r="RTU52" s="148"/>
      <c r="RTV52" s="148"/>
      <c r="RTW52" s="148"/>
      <c r="RTX52" s="148"/>
      <c r="RTY52" s="148"/>
      <c r="RTZ52" s="148"/>
      <c r="RUA52" s="148"/>
      <c r="RUB52" s="148"/>
      <c r="RUC52" s="148"/>
      <c r="RUD52" s="148"/>
      <c r="RUE52" s="148"/>
      <c r="RUF52" s="148"/>
      <c r="RUG52" s="148"/>
      <c r="RUH52" s="148"/>
      <c r="RUI52" s="148"/>
      <c r="RUJ52" s="148"/>
      <c r="RUK52" s="148"/>
      <c r="RUL52" s="148"/>
      <c r="RUM52" s="148"/>
      <c r="RUN52" s="148"/>
      <c r="RUO52" s="148"/>
      <c r="RUP52" s="148"/>
      <c r="RUQ52" s="148"/>
      <c r="RUR52" s="148"/>
      <c r="RUS52" s="148"/>
      <c r="RUT52" s="148"/>
      <c r="RUU52" s="148"/>
      <c r="RUV52" s="148"/>
      <c r="RUW52" s="148"/>
      <c r="RUX52" s="148"/>
      <c r="RUY52" s="148"/>
      <c r="RUZ52" s="148"/>
      <c r="RVA52" s="148"/>
      <c r="RVB52" s="148"/>
      <c r="RVC52" s="148"/>
      <c r="RVD52" s="148"/>
      <c r="RVE52" s="148"/>
      <c r="RVF52" s="148"/>
      <c r="RVG52" s="148"/>
      <c r="RVH52" s="148"/>
      <c r="RVI52" s="148"/>
      <c r="RVJ52" s="148"/>
      <c r="RVK52" s="148"/>
      <c r="RVL52" s="148"/>
      <c r="RVM52" s="148"/>
      <c r="RVN52" s="148"/>
      <c r="RVO52" s="148"/>
      <c r="RVP52" s="148"/>
      <c r="RVQ52" s="148"/>
      <c r="RVR52" s="148"/>
      <c r="RVS52" s="148"/>
      <c r="RVT52" s="148"/>
      <c r="RVU52" s="148"/>
      <c r="RVV52" s="148"/>
      <c r="RVW52" s="148"/>
      <c r="RVX52" s="148"/>
      <c r="RVY52" s="148"/>
      <c r="RVZ52" s="148"/>
      <c r="RWA52" s="148"/>
      <c r="RWB52" s="148"/>
      <c r="RWC52" s="148"/>
      <c r="RWD52" s="148"/>
      <c r="RWE52" s="148"/>
      <c r="RWF52" s="148"/>
      <c r="RWG52" s="148"/>
      <c r="RWH52" s="148"/>
      <c r="RWI52" s="148"/>
      <c r="RWJ52" s="148"/>
      <c r="RWK52" s="148"/>
      <c r="RWL52" s="148"/>
      <c r="RWM52" s="148"/>
      <c r="RWN52" s="148"/>
      <c r="RWO52" s="148"/>
      <c r="RWP52" s="148"/>
      <c r="RWQ52" s="148"/>
      <c r="RWR52" s="148"/>
      <c r="RWS52" s="148"/>
      <c r="RWT52" s="148"/>
      <c r="RWU52" s="148"/>
      <c r="RWV52" s="148"/>
      <c r="RWW52" s="148"/>
      <c r="RWX52" s="148"/>
      <c r="RWY52" s="148"/>
      <c r="RWZ52" s="148"/>
      <c r="RXA52" s="148"/>
      <c r="RXB52" s="148"/>
      <c r="RXC52" s="148"/>
      <c r="RXD52" s="148"/>
      <c r="RXE52" s="148"/>
      <c r="RXF52" s="148"/>
      <c r="RXG52" s="148"/>
      <c r="RXH52" s="148"/>
      <c r="RXI52" s="148"/>
      <c r="RXJ52" s="148"/>
      <c r="RXK52" s="148"/>
      <c r="RXL52" s="148"/>
      <c r="RXM52" s="148"/>
      <c r="RXN52" s="148"/>
      <c r="RXO52" s="148"/>
      <c r="RXP52" s="148"/>
      <c r="RXQ52" s="148"/>
      <c r="RXR52" s="148"/>
      <c r="RXS52" s="148"/>
      <c r="RXT52" s="148"/>
      <c r="RXU52" s="148"/>
      <c r="RXV52" s="148"/>
      <c r="RXW52" s="148"/>
      <c r="RXX52" s="148"/>
      <c r="RXY52" s="148"/>
      <c r="RXZ52" s="148"/>
      <c r="RYA52" s="148"/>
      <c r="RYB52" s="148"/>
      <c r="RYC52" s="148"/>
      <c r="RYD52" s="148"/>
      <c r="RYE52" s="148"/>
      <c r="RYF52" s="148"/>
      <c r="RYG52" s="148"/>
      <c r="RYH52" s="148"/>
      <c r="RYI52" s="148"/>
      <c r="RYJ52" s="148"/>
      <c r="RYK52" s="148"/>
      <c r="RYL52" s="148"/>
      <c r="RYM52" s="148"/>
      <c r="RYN52" s="148"/>
      <c r="RYO52" s="148"/>
      <c r="RYP52" s="148"/>
      <c r="RYQ52" s="148"/>
      <c r="RYR52" s="148"/>
      <c r="RYS52" s="148"/>
      <c r="RYT52" s="148"/>
      <c r="RYU52" s="148"/>
      <c r="RYV52" s="148"/>
      <c r="RYW52" s="148"/>
      <c r="RYX52" s="148"/>
      <c r="RYY52" s="148"/>
      <c r="RYZ52" s="148"/>
      <c r="RZA52" s="148"/>
      <c r="RZB52" s="148"/>
      <c r="RZC52" s="148"/>
      <c r="RZD52" s="148"/>
      <c r="RZE52" s="148"/>
      <c r="RZF52" s="148"/>
      <c r="RZG52" s="148"/>
      <c r="RZH52" s="148"/>
      <c r="RZI52" s="148"/>
      <c r="RZJ52" s="148"/>
      <c r="RZK52" s="148"/>
      <c r="RZL52" s="148"/>
      <c r="RZM52" s="148"/>
      <c r="RZN52" s="148"/>
      <c r="RZO52" s="148"/>
      <c r="RZP52" s="148"/>
      <c r="RZQ52" s="148"/>
      <c r="RZR52" s="148"/>
      <c r="RZS52" s="148"/>
      <c r="RZT52" s="148"/>
      <c r="RZU52" s="148"/>
      <c r="RZV52" s="148"/>
      <c r="RZW52" s="148"/>
      <c r="RZX52" s="148"/>
      <c r="RZY52" s="148"/>
      <c r="RZZ52" s="148"/>
      <c r="SAA52" s="148"/>
      <c r="SAB52" s="148"/>
      <c r="SAC52" s="148"/>
      <c r="SAD52" s="148"/>
      <c r="SAE52" s="148"/>
      <c r="SAF52" s="148"/>
      <c r="SAG52" s="148"/>
      <c r="SAH52" s="148"/>
      <c r="SAI52" s="148"/>
      <c r="SAJ52" s="148"/>
      <c r="SAK52" s="148"/>
      <c r="SAL52" s="148"/>
      <c r="SAM52" s="148"/>
      <c r="SAN52" s="148"/>
      <c r="SAO52" s="148"/>
      <c r="SAP52" s="148"/>
      <c r="SAQ52" s="148"/>
      <c r="SAR52" s="148"/>
      <c r="SAS52" s="148"/>
      <c r="SAT52" s="148"/>
      <c r="SAU52" s="148"/>
      <c r="SAV52" s="148"/>
      <c r="SAW52" s="148"/>
      <c r="SAX52" s="148"/>
      <c r="SAY52" s="148"/>
      <c r="SAZ52" s="148"/>
      <c r="SBA52" s="148"/>
      <c r="SBB52" s="148"/>
      <c r="SBC52" s="148"/>
      <c r="SBD52" s="148"/>
      <c r="SBE52" s="148"/>
      <c r="SBF52" s="148"/>
      <c r="SBG52" s="148"/>
      <c r="SBH52" s="148"/>
      <c r="SBI52" s="148"/>
      <c r="SBJ52" s="148"/>
      <c r="SBK52" s="148"/>
      <c r="SBL52" s="148"/>
      <c r="SBM52" s="148"/>
      <c r="SBN52" s="148"/>
      <c r="SBO52" s="148"/>
      <c r="SBP52" s="148"/>
      <c r="SBQ52" s="148"/>
      <c r="SBR52" s="148"/>
      <c r="SBS52" s="148"/>
      <c r="SBT52" s="148"/>
      <c r="SBU52" s="148"/>
      <c r="SBV52" s="148"/>
      <c r="SBW52" s="148"/>
      <c r="SBX52" s="148"/>
      <c r="SBY52" s="148"/>
      <c r="SBZ52" s="148"/>
      <c r="SCA52" s="148"/>
      <c r="SCB52" s="148"/>
      <c r="SCC52" s="148"/>
      <c r="SCD52" s="148"/>
      <c r="SCE52" s="148"/>
      <c r="SCF52" s="148"/>
      <c r="SCG52" s="148"/>
      <c r="SCH52" s="148"/>
      <c r="SCI52" s="148"/>
      <c r="SCJ52" s="148"/>
      <c r="SCK52" s="148"/>
      <c r="SCL52" s="148"/>
      <c r="SCM52" s="148"/>
      <c r="SCN52" s="148"/>
      <c r="SCO52" s="148"/>
      <c r="SCP52" s="148"/>
      <c r="SCQ52" s="148"/>
      <c r="SCR52" s="148"/>
      <c r="SCS52" s="148"/>
      <c r="SCT52" s="148"/>
      <c r="SCU52" s="148"/>
      <c r="SCV52" s="148"/>
      <c r="SCW52" s="148"/>
      <c r="SCX52" s="148"/>
      <c r="SCY52" s="148"/>
      <c r="SCZ52" s="148"/>
      <c r="SDA52" s="148"/>
      <c r="SDB52" s="148"/>
      <c r="SDC52" s="148"/>
      <c r="SDD52" s="148"/>
      <c r="SDE52" s="148"/>
      <c r="SDF52" s="148"/>
      <c r="SDG52" s="148"/>
      <c r="SDH52" s="148"/>
      <c r="SDI52" s="148"/>
      <c r="SDJ52" s="148"/>
      <c r="SDK52" s="148"/>
      <c r="SDL52" s="148"/>
      <c r="SDM52" s="148"/>
      <c r="SDN52" s="148"/>
      <c r="SDO52" s="148"/>
      <c r="SDP52" s="148"/>
      <c r="SDQ52" s="148"/>
      <c r="SDR52" s="148"/>
      <c r="SDS52" s="148"/>
      <c r="SDT52" s="148"/>
      <c r="SDU52" s="148"/>
      <c r="SDV52" s="148"/>
      <c r="SDW52" s="148"/>
      <c r="SDX52" s="148"/>
      <c r="SDY52" s="148"/>
      <c r="SDZ52" s="148"/>
      <c r="SEA52" s="148"/>
      <c r="SEB52" s="148"/>
      <c r="SEC52" s="148"/>
      <c r="SED52" s="148"/>
      <c r="SEE52" s="148"/>
      <c r="SEF52" s="148"/>
      <c r="SEG52" s="148"/>
      <c r="SEH52" s="148"/>
      <c r="SEI52" s="148"/>
      <c r="SEJ52" s="148"/>
      <c r="SEK52" s="148"/>
      <c r="SEL52" s="148"/>
      <c r="SEM52" s="148"/>
      <c r="SEN52" s="148"/>
      <c r="SEO52" s="148"/>
      <c r="SEP52" s="148"/>
      <c r="SEQ52" s="148"/>
      <c r="SER52" s="148"/>
      <c r="SES52" s="148"/>
      <c r="SET52" s="148"/>
      <c r="SEU52" s="148"/>
      <c r="SEV52" s="148"/>
      <c r="SEW52" s="148"/>
      <c r="SEX52" s="148"/>
      <c r="SEY52" s="148"/>
      <c r="SEZ52" s="148"/>
      <c r="SFA52" s="148"/>
      <c r="SFB52" s="148"/>
      <c r="SFC52" s="148"/>
      <c r="SFD52" s="148"/>
      <c r="SFE52" s="148"/>
      <c r="SFF52" s="148"/>
      <c r="SFG52" s="148"/>
      <c r="SFH52" s="148"/>
      <c r="SFI52" s="148"/>
      <c r="SFJ52" s="148"/>
      <c r="SFK52" s="148"/>
      <c r="SFL52" s="148"/>
      <c r="SFM52" s="148"/>
      <c r="SFN52" s="148"/>
      <c r="SFO52" s="148"/>
      <c r="SFP52" s="148"/>
      <c r="SFQ52" s="148"/>
      <c r="SFR52" s="148"/>
      <c r="SFS52" s="148"/>
      <c r="SFT52" s="148"/>
      <c r="SFU52" s="148"/>
      <c r="SFV52" s="148"/>
      <c r="SFW52" s="148"/>
      <c r="SFX52" s="148"/>
      <c r="SFY52" s="148"/>
      <c r="SFZ52" s="148"/>
      <c r="SGA52" s="148"/>
      <c r="SGB52" s="148"/>
      <c r="SGC52" s="148"/>
      <c r="SGD52" s="148"/>
      <c r="SGE52" s="148"/>
      <c r="SGF52" s="148"/>
      <c r="SGG52" s="148"/>
      <c r="SGH52" s="148"/>
      <c r="SGI52" s="148"/>
      <c r="SGJ52" s="148"/>
      <c r="SGK52" s="148"/>
      <c r="SGL52" s="148"/>
      <c r="SGM52" s="148"/>
      <c r="SGN52" s="148"/>
      <c r="SGO52" s="148"/>
      <c r="SGP52" s="148"/>
      <c r="SGQ52" s="148"/>
      <c r="SGR52" s="148"/>
      <c r="SGS52" s="148"/>
      <c r="SGT52" s="148"/>
      <c r="SGU52" s="148"/>
      <c r="SGV52" s="148"/>
      <c r="SGW52" s="148"/>
      <c r="SGX52" s="148"/>
      <c r="SGY52" s="148"/>
      <c r="SGZ52" s="148"/>
      <c r="SHA52" s="148"/>
      <c r="SHB52" s="148"/>
      <c r="SHC52" s="148"/>
      <c r="SHD52" s="148"/>
      <c r="SHE52" s="148"/>
      <c r="SHF52" s="148"/>
      <c r="SHG52" s="148"/>
      <c r="SHH52" s="148"/>
      <c r="SHI52" s="148"/>
      <c r="SHJ52" s="148"/>
      <c r="SHK52" s="148"/>
      <c r="SHL52" s="148"/>
      <c r="SHM52" s="148"/>
      <c r="SHN52" s="148"/>
      <c r="SHO52" s="148"/>
      <c r="SHP52" s="148"/>
      <c r="SHQ52" s="148"/>
      <c r="SHR52" s="148"/>
      <c r="SHS52" s="148"/>
      <c r="SHT52" s="148"/>
      <c r="SHU52" s="148"/>
      <c r="SHV52" s="148"/>
      <c r="SHW52" s="148"/>
      <c r="SHX52" s="148"/>
      <c r="SHY52" s="148"/>
      <c r="SHZ52" s="148"/>
      <c r="SIA52" s="148"/>
      <c r="SIB52" s="148"/>
      <c r="SIC52" s="148"/>
      <c r="SID52" s="148"/>
      <c r="SIE52" s="148"/>
      <c r="SIF52" s="148"/>
      <c r="SIG52" s="148"/>
      <c r="SIH52" s="148"/>
      <c r="SII52" s="148"/>
      <c r="SIJ52" s="148"/>
      <c r="SIK52" s="148"/>
      <c r="SIL52" s="148"/>
      <c r="SIM52" s="148"/>
      <c r="SIN52" s="148"/>
      <c r="SIO52" s="148"/>
      <c r="SIP52" s="148"/>
      <c r="SIQ52" s="148"/>
      <c r="SIR52" s="148"/>
      <c r="SIS52" s="148"/>
      <c r="SIT52" s="148"/>
      <c r="SIU52" s="148"/>
      <c r="SIV52" s="148"/>
      <c r="SIW52" s="148"/>
      <c r="SIX52" s="148"/>
      <c r="SIY52" s="148"/>
      <c r="SIZ52" s="148"/>
      <c r="SJA52" s="148"/>
      <c r="SJB52" s="148"/>
      <c r="SJC52" s="148"/>
      <c r="SJD52" s="148"/>
      <c r="SJE52" s="148"/>
      <c r="SJF52" s="148"/>
      <c r="SJG52" s="148"/>
      <c r="SJH52" s="148"/>
      <c r="SJI52" s="148"/>
      <c r="SJJ52" s="148"/>
      <c r="SJK52" s="148"/>
      <c r="SJL52" s="148"/>
      <c r="SJM52" s="148"/>
      <c r="SJN52" s="148"/>
      <c r="SJO52" s="148"/>
      <c r="SJP52" s="148"/>
      <c r="SJQ52" s="148"/>
      <c r="SJR52" s="148"/>
      <c r="SJS52" s="148"/>
      <c r="SJT52" s="148"/>
      <c r="SJU52" s="148"/>
      <c r="SJV52" s="148"/>
      <c r="SJW52" s="148"/>
      <c r="SJX52" s="148"/>
      <c r="SJY52" s="148"/>
      <c r="SJZ52" s="148"/>
      <c r="SKA52" s="148"/>
      <c r="SKB52" s="148"/>
      <c r="SKC52" s="148"/>
      <c r="SKD52" s="148"/>
      <c r="SKE52" s="148"/>
      <c r="SKF52" s="148"/>
      <c r="SKG52" s="148"/>
      <c r="SKH52" s="148"/>
      <c r="SKI52" s="148"/>
      <c r="SKJ52" s="148"/>
      <c r="SKK52" s="148"/>
      <c r="SKL52" s="148"/>
      <c r="SKM52" s="148"/>
      <c r="SKN52" s="148"/>
      <c r="SKO52" s="148"/>
      <c r="SKP52" s="148"/>
      <c r="SKQ52" s="148"/>
      <c r="SKR52" s="148"/>
      <c r="SKS52" s="148"/>
      <c r="SKT52" s="148"/>
      <c r="SKU52" s="148"/>
      <c r="SKV52" s="148"/>
      <c r="SKW52" s="148"/>
      <c r="SKX52" s="148"/>
      <c r="SKY52" s="148"/>
      <c r="SKZ52" s="148"/>
      <c r="SLA52" s="148"/>
      <c r="SLB52" s="148"/>
      <c r="SLC52" s="148"/>
      <c r="SLD52" s="148"/>
      <c r="SLE52" s="148"/>
      <c r="SLF52" s="148"/>
      <c r="SLG52" s="148"/>
      <c r="SLH52" s="148"/>
      <c r="SLI52" s="148"/>
      <c r="SLJ52" s="148"/>
      <c r="SLK52" s="148"/>
      <c r="SLL52" s="148"/>
      <c r="SLM52" s="148"/>
      <c r="SLN52" s="148"/>
      <c r="SLO52" s="148"/>
      <c r="SLP52" s="148"/>
      <c r="SLQ52" s="148"/>
      <c r="SLR52" s="148"/>
      <c r="SLS52" s="148"/>
      <c r="SLT52" s="148"/>
      <c r="SLU52" s="148"/>
      <c r="SLV52" s="148"/>
      <c r="SLW52" s="148"/>
      <c r="SLX52" s="148"/>
      <c r="SLY52" s="148"/>
      <c r="SLZ52" s="148"/>
      <c r="SMA52" s="148"/>
      <c r="SMB52" s="148"/>
      <c r="SMC52" s="148"/>
      <c r="SMD52" s="148"/>
      <c r="SME52" s="148"/>
      <c r="SMF52" s="148"/>
      <c r="SMG52" s="148"/>
      <c r="SMH52" s="148"/>
      <c r="SMI52" s="148"/>
      <c r="SMJ52" s="148"/>
      <c r="SMK52" s="148"/>
      <c r="SML52" s="148"/>
      <c r="SMM52" s="148"/>
      <c r="SMN52" s="148"/>
      <c r="SMO52" s="148"/>
      <c r="SMP52" s="148"/>
      <c r="SMQ52" s="148"/>
      <c r="SMR52" s="148"/>
      <c r="SMS52" s="148"/>
      <c r="SMT52" s="148"/>
      <c r="SMU52" s="148"/>
      <c r="SMV52" s="148"/>
      <c r="SMW52" s="148"/>
      <c r="SMX52" s="148"/>
      <c r="SMY52" s="148"/>
      <c r="SMZ52" s="148"/>
      <c r="SNA52" s="148"/>
      <c r="SNB52" s="148"/>
      <c r="SNC52" s="148"/>
      <c r="SND52" s="148"/>
      <c r="SNE52" s="148"/>
      <c r="SNF52" s="148"/>
      <c r="SNG52" s="148"/>
      <c r="SNH52" s="148"/>
      <c r="SNI52" s="148"/>
      <c r="SNJ52" s="148"/>
      <c r="SNK52" s="148"/>
      <c r="SNL52" s="148"/>
      <c r="SNM52" s="148"/>
      <c r="SNN52" s="148"/>
      <c r="SNO52" s="148"/>
      <c r="SNP52" s="148"/>
      <c r="SNQ52" s="148"/>
      <c r="SNR52" s="148"/>
      <c r="SNS52" s="148"/>
      <c r="SNT52" s="148"/>
      <c r="SNU52" s="148"/>
      <c r="SNV52" s="148"/>
      <c r="SNW52" s="148"/>
      <c r="SNX52" s="148"/>
      <c r="SNY52" s="148"/>
      <c r="SNZ52" s="148"/>
      <c r="SOA52" s="148"/>
      <c r="SOB52" s="148"/>
      <c r="SOC52" s="148"/>
      <c r="SOD52" s="148"/>
      <c r="SOE52" s="148"/>
      <c r="SOF52" s="148"/>
      <c r="SOG52" s="148"/>
      <c r="SOH52" s="148"/>
      <c r="SOI52" s="148"/>
      <c r="SOJ52" s="148"/>
      <c r="SOK52" s="148"/>
      <c r="SOL52" s="148"/>
      <c r="SOM52" s="148"/>
      <c r="SON52" s="148"/>
      <c r="SOO52" s="148"/>
      <c r="SOP52" s="148"/>
      <c r="SOQ52" s="148"/>
      <c r="SOR52" s="148"/>
      <c r="SOS52" s="148"/>
      <c r="SOT52" s="148"/>
      <c r="SOU52" s="148"/>
      <c r="SOV52" s="148"/>
      <c r="SOW52" s="148"/>
      <c r="SOX52" s="148"/>
      <c r="SOY52" s="148"/>
      <c r="SOZ52" s="148"/>
      <c r="SPA52" s="148"/>
      <c r="SPB52" s="148"/>
      <c r="SPC52" s="148"/>
      <c r="SPD52" s="148"/>
      <c r="SPE52" s="148"/>
      <c r="SPF52" s="148"/>
      <c r="SPG52" s="148"/>
      <c r="SPH52" s="148"/>
      <c r="SPI52" s="148"/>
      <c r="SPJ52" s="148"/>
      <c r="SPK52" s="148"/>
      <c r="SPL52" s="148"/>
      <c r="SPM52" s="148"/>
      <c r="SPN52" s="148"/>
      <c r="SPO52" s="148"/>
      <c r="SPP52" s="148"/>
      <c r="SPQ52" s="148"/>
      <c r="SPR52" s="148"/>
      <c r="SPS52" s="148"/>
      <c r="SPT52" s="148"/>
      <c r="SPU52" s="148"/>
      <c r="SPV52" s="148"/>
      <c r="SPW52" s="148"/>
      <c r="SPX52" s="148"/>
      <c r="SPY52" s="148"/>
      <c r="SPZ52" s="148"/>
      <c r="SQA52" s="148"/>
      <c r="SQB52" s="148"/>
      <c r="SQC52" s="148"/>
      <c r="SQD52" s="148"/>
      <c r="SQE52" s="148"/>
      <c r="SQF52" s="148"/>
      <c r="SQG52" s="148"/>
      <c r="SQH52" s="148"/>
      <c r="SQI52" s="148"/>
      <c r="SQJ52" s="148"/>
      <c r="SQK52" s="148"/>
      <c r="SQL52" s="148"/>
      <c r="SQM52" s="148"/>
      <c r="SQN52" s="148"/>
      <c r="SQO52" s="148"/>
      <c r="SQP52" s="148"/>
      <c r="SQQ52" s="148"/>
      <c r="SQR52" s="148"/>
      <c r="SQS52" s="148"/>
      <c r="SQT52" s="148"/>
      <c r="SQU52" s="148"/>
      <c r="SQV52" s="148"/>
      <c r="SQW52" s="148"/>
      <c r="SQX52" s="148"/>
      <c r="SQY52" s="148"/>
      <c r="SQZ52" s="148"/>
      <c r="SRA52" s="148"/>
      <c r="SRB52" s="148"/>
      <c r="SRC52" s="148"/>
      <c r="SRD52" s="148"/>
      <c r="SRE52" s="148"/>
      <c r="SRF52" s="148"/>
      <c r="SRG52" s="148"/>
      <c r="SRH52" s="148"/>
      <c r="SRI52" s="148"/>
      <c r="SRJ52" s="148"/>
      <c r="SRK52" s="148"/>
      <c r="SRL52" s="148"/>
      <c r="SRM52" s="148"/>
      <c r="SRN52" s="148"/>
      <c r="SRO52" s="148"/>
      <c r="SRP52" s="148"/>
      <c r="SRQ52" s="148"/>
      <c r="SRR52" s="148"/>
      <c r="SRS52" s="148"/>
      <c r="SRT52" s="148"/>
      <c r="SRU52" s="148"/>
      <c r="SRV52" s="148"/>
      <c r="SRW52" s="148"/>
      <c r="SRX52" s="148"/>
      <c r="SRY52" s="148"/>
      <c r="SRZ52" s="148"/>
      <c r="SSA52" s="148"/>
      <c r="SSB52" s="148"/>
      <c r="SSC52" s="148"/>
      <c r="SSD52" s="148"/>
      <c r="SSE52" s="148"/>
      <c r="SSF52" s="148"/>
      <c r="SSG52" s="148"/>
      <c r="SSH52" s="148"/>
      <c r="SSI52" s="148"/>
      <c r="SSJ52" s="148"/>
      <c r="SSK52" s="148"/>
      <c r="SSL52" s="148"/>
      <c r="SSM52" s="148"/>
      <c r="SSN52" s="148"/>
      <c r="SSO52" s="148"/>
      <c r="SSP52" s="148"/>
      <c r="SSQ52" s="148"/>
      <c r="SSR52" s="148"/>
      <c r="SSS52" s="148"/>
      <c r="SST52" s="148"/>
      <c r="SSU52" s="148"/>
      <c r="SSV52" s="148"/>
      <c r="SSW52" s="148"/>
      <c r="SSX52" s="148"/>
      <c r="SSY52" s="148"/>
      <c r="SSZ52" s="148"/>
      <c r="STA52" s="148"/>
      <c r="STB52" s="148"/>
      <c r="STC52" s="148"/>
      <c r="STD52" s="148"/>
      <c r="STE52" s="148"/>
      <c r="STF52" s="148"/>
      <c r="STG52" s="148"/>
      <c r="STH52" s="148"/>
      <c r="STI52" s="148"/>
      <c r="STJ52" s="148"/>
      <c r="STK52" s="148"/>
      <c r="STL52" s="148"/>
      <c r="STM52" s="148"/>
      <c r="STN52" s="148"/>
      <c r="STO52" s="148"/>
      <c r="STP52" s="148"/>
      <c r="STQ52" s="148"/>
      <c r="STR52" s="148"/>
      <c r="STS52" s="148"/>
      <c r="STT52" s="148"/>
      <c r="STU52" s="148"/>
      <c r="STV52" s="148"/>
      <c r="STW52" s="148"/>
      <c r="STX52" s="148"/>
      <c r="STY52" s="148"/>
      <c r="STZ52" s="148"/>
      <c r="SUA52" s="148"/>
      <c r="SUB52" s="148"/>
      <c r="SUC52" s="148"/>
      <c r="SUD52" s="148"/>
      <c r="SUE52" s="148"/>
      <c r="SUF52" s="148"/>
      <c r="SUG52" s="148"/>
      <c r="SUH52" s="148"/>
      <c r="SUI52" s="148"/>
      <c r="SUJ52" s="148"/>
      <c r="SUK52" s="148"/>
      <c r="SUL52" s="148"/>
      <c r="SUM52" s="148"/>
      <c r="SUN52" s="148"/>
      <c r="SUO52" s="148"/>
      <c r="SUP52" s="148"/>
      <c r="SUQ52" s="148"/>
      <c r="SUR52" s="148"/>
      <c r="SUS52" s="148"/>
      <c r="SUT52" s="148"/>
      <c r="SUU52" s="148"/>
      <c r="SUV52" s="148"/>
      <c r="SUW52" s="148"/>
      <c r="SUX52" s="148"/>
      <c r="SUY52" s="148"/>
      <c r="SUZ52" s="148"/>
      <c r="SVA52" s="148"/>
      <c r="SVB52" s="148"/>
      <c r="SVC52" s="148"/>
      <c r="SVD52" s="148"/>
      <c r="SVE52" s="148"/>
      <c r="SVF52" s="148"/>
      <c r="SVG52" s="148"/>
      <c r="SVH52" s="148"/>
      <c r="SVI52" s="148"/>
      <c r="SVJ52" s="148"/>
      <c r="SVK52" s="148"/>
      <c r="SVL52" s="148"/>
      <c r="SVM52" s="148"/>
      <c r="SVN52" s="148"/>
      <c r="SVO52" s="148"/>
      <c r="SVP52" s="148"/>
      <c r="SVQ52" s="148"/>
      <c r="SVR52" s="148"/>
      <c r="SVS52" s="148"/>
      <c r="SVT52" s="148"/>
      <c r="SVU52" s="148"/>
      <c r="SVV52" s="148"/>
      <c r="SVW52" s="148"/>
      <c r="SVX52" s="148"/>
      <c r="SVY52" s="148"/>
      <c r="SVZ52" s="148"/>
      <c r="SWA52" s="148"/>
      <c r="SWB52" s="148"/>
      <c r="SWC52" s="148"/>
      <c r="SWD52" s="148"/>
      <c r="SWE52" s="148"/>
      <c r="SWF52" s="148"/>
      <c r="SWG52" s="148"/>
      <c r="SWH52" s="148"/>
      <c r="SWI52" s="148"/>
      <c r="SWJ52" s="148"/>
      <c r="SWK52" s="148"/>
      <c r="SWL52" s="148"/>
      <c r="SWM52" s="148"/>
      <c r="SWN52" s="148"/>
      <c r="SWO52" s="148"/>
      <c r="SWP52" s="148"/>
      <c r="SWQ52" s="148"/>
      <c r="SWR52" s="148"/>
      <c r="SWS52" s="148"/>
      <c r="SWT52" s="148"/>
      <c r="SWU52" s="148"/>
      <c r="SWV52" s="148"/>
      <c r="SWW52" s="148"/>
      <c r="SWX52" s="148"/>
      <c r="SWY52" s="148"/>
      <c r="SWZ52" s="148"/>
      <c r="SXA52" s="148"/>
      <c r="SXB52" s="148"/>
      <c r="SXC52" s="148"/>
      <c r="SXD52" s="148"/>
      <c r="SXE52" s="148"/>
      <c r="SXF52" s="148"/>
      <c r="SXG52" s="148"/>
      <c r="SXH52" s="148"/>
      <c r="SXI52" s="148"/>
      <c r="SXJ52" s="148"/>
      <c r="SXK52" s="148"/>
      <c r="SXL52" s="148"/>
      <c r="SXM52" s="148"/>
      <c r="SXN52" s="148"/>
      <c r="SXO52" s="148"/>
      <c r="SXP52" s="148"/>
      <c r="SXQ52" s="148"/>
      <c r="SXR52" s="148"/>
      <c r="SXS52" s="148"/>
      <c r="SXT52" s="148"/>
      <c r="SXU52" s="148"/>
      <c r="SXV52" s="148"/>
      <c r="SXW52" s="148"/>
      <c r="SXX52" s="148"/>
      <c r="SXY52" s="148"/>
      <c r="SXZ52" s="148"/>
      <c r="SYA52" s="148"/>
      <c r="SYB52" s="148"/>
      <c r="SYC52" s="148"/>
      <c r="SYD52" s="148"/>
      <c r="SYE52" s="148"/>
      <c r="SYF52" s="148"/>
      <c r="SYG52" s="148"/>
      <c r="SYH52" s="148"/>
      <c r="SYI52" s="148"/>
      <c r="SYJ52" s="148"/>
      <c r="SYK52" s="148"/>
      <c r="SYL52" s="148"/>
      <c r="SYM52" s="148"/>
      <c r="SYN52" s="148"/>
      <c r="SYO52" s="148"/>
      <c r="SYP52" s="148"/>
      <c r="SYQ52" s="148"/>
      <c r="SYR52" s="148"/>
      <c r="SYS52" s="148"/>
      <c r="SYT52" s="148"/>
      <c r="SYU52" s="148"/>
      <c r="SYV52" s="148"/>
      <c r="SYW52" s="148"/>
      <c r="SYX52" s="148"/>
      <c r="SYY52" s="148"/>
      <c r="SYZ52" s="148"/>
      <c r="SZA52" s="148"/>
      <c r="SZB52" s="148"/>
      <c r="SZC52" s="148"/>
      <c r="SZD52" s="148"/>
      <c r="SZE52" s="148"/>
      <c r="SZF52" s="148"/>
      <c r="SZG52" s="148"/>
      <c r="SZH52" s="148"/>
      <c r="SZI52" s="148"/>
      <c r="SZJ52" s="148"/>
      <c r="SZK52" s="148"/>
      <c r="SZL52" s="148"/>
      <c r="SZM52" s="148"/>
      <c r="SZN52" s="148"/>
      <c r="SZO52" s="148"/>
      <c r="SZP52" s="148"/>
      <c r="SZQ52" s="148"/>
      <c r="SZR52" s="148"/>
      <c r="SZS52" s="148"/>
      <c r="SZT52" s="148"/>
      <c r="SZU52" s="148"/>
      <c r="SZV52" s="148"/>
      <c r="SZW52" s="148"/>
      <c r="SZX52" s="148"/>
      <c r="SZY52" s="148"/>
      <c r="SZZ52" s="148"/>
      <c r="TAA52" s="148"/>
      <c r="TAB52" s="148"/>
      <c r="TAC52" s="148"/>
      <c r="TAD52" s="148"/>
      <c r="TAE52" s="148"/>
      <c r="TAF52" s="148"/>
      <c r="TAG52" s="148"/>
      <c r="TAH52" s="148"/>
      <c r="TAI52" s="148"/>
      <c r="TAJ52" s="148"/>
      <c r="TAK52" s="148"/>
      <c r="TAL52" s="148"/>
      <c r="TAM52" s="148"/>
      <c r="TAN52" s="148"/>
      <c r="TAO52" s="148"/>
      <c r="TAP52" s="148"/>
      <c r="TAQ52" s="148"/>
      <c r="TAR52" s="148"/>
      <c r="TAS52" s="148"/>
      <c r="TAT52" s="148"/>
      <c r="TAU52" s="148"/>
      <c r="TAV52" s="148"/>
      <c r="TAW52" s="148"/>
      <c r="TAX52" s="148"/>
      <c r="TAY52" s="148"/>
      <c r="TAZ52" s="148"/>
      <c r="TBA52" s="148"/>
      <c r="TBB52" s="148"/>
      <c r="TBC52" s="148"/>
      <c r="TBD52" s="148"/>
      <c r="TBE52" s="148"/>
      <c r="TBF52" s="148"/>
      <c r="TBG52" s="148"/>
      <c r="TBH52" s="148"/>
      <c r="TBI52" s="148"/>
      <c r="TBJ52" s="148"/>
      <c r="TBK52" s="148"/>
      <c r="TBL52" s="148"/>
      <c r="TBM52" s="148"/>
      <c r="TBN52" s="148"/>
      <c r="TBO52" s="148"/>
      <c r="TBP52" s="148"/>
      <c r="TBQ52" s="148"/>
      <c r="TBR52" s="148"/>
      <c r="TBS52" s="148"/>
      <c r="TBT52" s="148"/>
      <c r="TBU52" s="148"/>
      <c r="TBV52" s="148"/>
      <c r="TBW52" s="148"/>
      <c r="TBX52" s="148"/>
      <c r="TBY52" s="148"/>
      <c r="TBZ52" s="148"/>
      <c r="TCA52" s="148"/>
      <c r="TCB52" s="148"/>
      <c r="TCC52" s="148"/>
      <c r="TCD52" s="148"/>
      <c r="TCE52" s="148"/>
      <c r="TCF52" s="148"/>
      <c r="TCG52" s="148"/>
      <c r="TCH52" s="148"/>
      <c r="TCI52" s="148"/>
      <c r="TCJ52" s="148"/>
      <c r="TCK52" s="148"/>
      <c r="TCL52" s="148"/>
      <c r="TCM52" s="148"/>
      <c r="TCN52" s="148"/>
      <c r="TCO52" s="148"/>
      <c r="TCP52" s="148"/>
      <c r="TCQ52" s="148"/>
      <c r="TCR52" s="148"/>
      <c r="TCS52" s="148"/>
      <c r="TCT52" s="148"/>
      <c r="TCU52" s="148"/>
      <c r="TCV52" s="148"/>
      <c r="TCW52" s="148"/>
      <c r="TCX52" s="148"/>
      <c r="TCY52" s="148"/>
      <c r="TCZ52" s="148"/>
      <c r="TDA52" s="148"/>
      <c r="TDB52" s="148"/>
      <c r="TDC52" s="148"/>
      <c r="TDD52" s="148"/>
      <c r="TDE52" s="148"/>
      <c r="TDF52" s="148"/>
      <c r="TDG52" s="148"/>
      <c r="TDH52" s="148"/>
      <c r="TDI52" s="148"/>
      <c r="TDJ52" s="148"/>
      <c r="TDK52" s="148"/>
      <c r="TDL52" s="148"/>
      <c r="TDM52" s="148"/>
      <c r="TDN52" s="148"/>
      <c r="TDO52" s="148"/>
      <c r="TDP52" s="148"/>
      <c r="TDQ52" s="148"/>
      <c r="TDR52" s="148"/>
      <c r="TDS52" s="148"/>
      <c r="TDT52" s="148"/>
      <c r="TDU52" s="148"/>
      <c r="TDV52" s="148"/>
      <c r="TDW52" s="148"/>
      <c r="TDX52" s="148"/>
      <c r="TDY52" s="148"/>
      <c r="TDZ52" s="148"/>
      <c r="TEA52" s="148"/>
      <c r="TEB52" s="148"/>
      <c r="TEC52" s="148"/>
      <c r="TED52" s="148"/>
      <c r="TEE52" s="148"/>
      <c r="TEF52" s="148"/>
      <c r="TEG52" s="148"/>
      <c r="TEH52" s="148"/>
      <c r="TEI52" s="148"/>
      <c r="TEJ52" s="148"/>
      <c r="TEK52" s="148"/>
      <c r="TEL52" s="148"/>
      <c r="TEM52" s="148"/>
      <c r="TEN52" s="148"/>
      <c r="TEO52" s="148"/>
      <c r="TEP52" s="148"/>
      <c r="TEQ52" s="148"/>
      <c r="TER52" s="148"/>
      <c r="TES52" s="148"/>
      <c r="TET52" s="148"/>
      <c r="TEU52" s="148"/>
      <c r="TEV52" s="148"/>
      <c r="TEW52" s="148"/>
      <c r="TEX52" s="148"/>
      <c r="TEY52" s="148"/>
      <c r="TEZ52" s="148"/>
      <c r="TFA52" s="148"/>
      <c r="TFB52" s="148"/>
      <c r="TFC52" s="148"/>
      <c r="TFD52" s="148"/>
      <c r="TFE52" s="148"/>
      <c r="TFF52" s="148"/>
      <c r="TFG52" s="148"/>
      <c r="TFH52" s="148"/>
      <c r="TFI52" s="148"/>
      <c r="TFJ52" s="148"/>
      <c r="TFK52" s="148"/>
      <c r="TFL52" s="148"/>
      <c r="TFM52" s="148"/>
      <c r="TFN52" s="148"/>
      <c r="TFO52" s="148"/>
      <c r="TFP52" s="148"/>
      <c r="TFQ52" s="148"/>
      <c r="TFR52" s="148"/>
      <c r="TFS52" s="148"/>
      <c r="TFT52" s="148"/>
      <c r="TFU52" s="148"/>
      <c r="TFV52" s="148"/>
      <c r="TFW52" s="148"/>
      <c r="TFX52" s="148"/>
      <c r="TFY52" s="148"/>
      <c r="TFZ52" s="148"/>
      <c r="TGA52" s="148"/>
      <c r="TGB52" s="148"/>
      <c r="TGC52" s="148"/>
      <c r="TGD52" s="148"/>
      <c r="TGE52" s="148"/>
      <c r="TGF52" s="148"/>
      <c r="TGG52" s="148"/>
      <c r="TGH52" s="148"/>
      <c r="TGI52" s="148"/>
      <c r="TGJ52" s="148"/>
      <c r="TGK52" s="148"/>
      <c r="TGL52" s="148"/>
      <c r="TGM52" s="148"/>
      <c r="TGN52" s="148"/>
      <c r="TGO52" s="148"/>
      <c r="TGP52" s="148"/>
      <c r="TGQ52" s="148"/>
      <c r="TGR52" s="148"/>
      <c r="TGS52" s="148"/>
      <c r="TGT52" s="148"/>
      <c r="TGU52" s="148"/>
      <c r="TGV52" s="148"/>
      <c r="TGW52" s="148"/>
      <c r="TGX52" s="148"/>
      <c r="TGY52" s="148"/>
      <c r="TGZ52" s="148"/>
      <c r="THA52" s="148"/>
      <c r="THB52" s="148"/>
      <c r="THC52" s="148"/>
      <c r="THD52" s="148"/>
      <c r="THE52" s="148"/>
      <c r="THF52" s="148"/>
      <c r="THG52" s="148"/>
      <c r="THH52" s="148"/>
      <c r="THI52" s="148"/>
      <c r="THJ52" s="148"/>
      <c r="THK52" s="148"/>
      <c r="THL52" s="148"/>
      <c r="THM52" s="148"/>
      <c r="THN52" s="148"/>
      <c r="THO52" s="148"/>
      <c r="THP52" s="148"/>
      <c r="THQ52" s="148"/>
      <c r="THR52" s="148"/>
      <c r="THS52" s="148"/>
      <c r="THT52" s="148"/>
      <c r="THU52" s="148"/>
      <c r="THV52" s="148"/>
      <c r="THW52" s="148"/>
      <c r="THX52" s="148"/>
      <c r="THY52" s="148"/>
      <c r="THZ52" s="148"/>
      <c r="TIA52" s="148"/>
      <c r="TIB52" s="148"/>
      <c r="TIC52" s="148"/>
      <c r="TID52" s="148"/>
      <c r="TIE52" s="148"/>
      <c r="TIF52" s="148"/>
      <c r="TIG52" s="148"/>
      <c r="TIH52" s="148"/>
      <c r="TII52" s="148"/>
      <c r="TIJ52" s="148"/>
      <c r="TIK52" s="148"/>
      <c r="TIL52" s="148"/>
      <c r="TIM52" s="148"/>
      <c r="TIN52" s="148"/>
      <c r="TIO52" s="148"/>
      <c r="TIP52" s="148"/>
      <c r="TIQ52" s="148"/>
      <c r="TIR52" s="148"/>
      <c r="TIS52" s="148"/>
      <c r="TIT52" s="148"/>
      <c r="TIU52" s="148"/>
      <c r="TIV52" s="148"/>
      <c r="TIW52" s="148"/>
      <c r="TIX52" s="148"/>
      <c r="TIY52" s="148"/>
      <c r="TIZ52" s="148"/>
      <c r="TJA52" s="148"/>
      <c r="TJB52" s="148"/>
      <c r="TJC52" s="148"/>
      <c r="TJD52" s="148"/>
      <c r="TJE52" s="148"/>
      <c r="TJF52" s="148"/>
      <c r="TJG52" s="148"/>
      <c r="TJH52" s="148"/>
      <c r="TJI52" s="148"/>
      <c r="TJJ52" s="148"/>
      <c r="TJK52" s="148"/>
      <c r="TJL52" s="148"/>
      <c r="TJM52" s="148"/>
      <c r="TJN52" s="148"/>
      <c r="TJO52" s="148"/>
      <c r="TJP52" s="148"/>
      <c r="TJQ52" s="148"/>
      <c r="TJR52" s="148"/>
      <c r="TJS52" s="148"/>
      <c r="TJT52" s="148"/>
      <c r="TJU52" s="148"/>
      <c r="TJV52" s="148"/>
      <c r="TJW52" s="148"/>
      <c r="TJX52" s="148"/>
      <c r="TJY52" s="148"/>
      <c r="TJZ52" s="148"/>
      <c r="TKA52" s="148"/>
      <c r="TKB52" s="148"/>
      <c r="TKC52" s="148"/>
      <c r="TKD52" s="148"/>
      <c r="TKE52" s="148"/>
      <c r="TKF52" s="148"/>
      <c r="TKG52" s="148"/>
      <c r="TKH52" s="148"/>
      <c r="TKI52" s="148"/>
      <c r="TKJ52" s="148"/>
      <c r="TKK52" s="148"/>
      <c r="TKL52" s="148"/>
      <c r="TKM52" s="148"/>
      <c r="TKN52" s="148"/>
      <c r="TKO52" s="148"/>
      <c r="TKP52" s="148"/>
      <c r="TKQ52" s="148"/>
      <c r="TKR52" s="148"/>
      <c r="TKS52" s="148"/>
      <c r="TKT52" s="148"/>
      <c r="TKU52" s="148"/>
      <c r="TKV52" s="148"/>
      <c r="TKW52" s="148"/>
      <c r="TKX52" s="148"/>
      <c r="TKY52" s="148"/>
      <c r="TKZ52" s="148"/>
      <c r="TLA52" s="148"/>
      <c r="TLB52" s="148"/>
      <c r="TLC52" s="148"/>
      <c r="TLD52" s="148"/>
      <c r="TLE52" s="148"/>
      <c r="TLF52" s="148"/>
      <c r="TLG52" s="148"/>
      <c r="TLH52" s="148"/>
      <c r="TLI52" s="148"/>
      <c r="TLJ52" s="148"/>
      <c r="TLK52" s="148"/>
      <c r="TLL52" s="148"/>
      <c r="TLM52" s="148"/>
      <c r="TLN52" s="148"/>
      <c r="TLO52" s="148"/>
      <c r="TLP52" s="148"/>
      <c r="TLQ52" s="148"/>
      <c r="TLR52" s="148"/>
      <c r="TLS52" s="148"/>
      <c r="TLT52" s="148"/>
      <c r="TLU52" s="148"/>
      <c r="TLV52" s="148"/>
      <c r="TLW52" s="148"/>
      <c r="TLX52" s="148"/>
      <c r="TLY52" s="148"/>
      <c r="TLZ52" s="148"/>
      <c r="TMA52" s="148"/>
      <c r="TMB52" s="148"/>
      <c r="TMC52" s="148"/>
      <c r="TMD52" s="148"/>
      <c r="TME52" s="148"/>
      <c r="TMF52" s="148"/>
      <c r="TMG52" s="148"/>
      <c r="TMH52" s="148"/>
      <c r="TMI52" s="148"/>
      <c r="TMJ52" s="148"/>
      <c r="TMK52" s="148"/>
      <c r="TML52" s="148"/>
      <c r="TMM52" s="148"/>
      <c r="TMN52" s="148"/>
      <c r="TMO52" s="148"/>
      <c r="TMP52" s="148"/>
      <c r="TMQ52" s="148"/>
      <c r="TMR52" s="148"/>
      <c r="TMS52" s="148"/>
      <c r="TMT52" s="148"/>
      <c r="TMU52" s="148"/>
      <c r="TMV52" s="148"/>
      <c r="TMW52" s="148"/>
      <c r="TMX52" s="148"/>
      <c r="TMY52" s="148"/>
      <c r="TMZ52" s="148"/>
      <c r="TNA52" s="148"/>
      <c r="TNB52" s="148"/>
      <c r="TNC52" s="148"/>
      <c r="TND52" s="148"/>
      <c r="TNE52" s="148"/>
      <c r="TNF52" s="148"/>
      <c r="TNG52" s="148"/>
      <c r="TNH52" s="148"/>
      <c r="TNI52" s="148"/>
      <c r="TNJ52" s="148"/>
      <c r="TNK52" s="148"/>
      <c r="TNL52" s="148"/>
      <c r="TNM52" s="148"/>
      <c r="TNN52" s="148"/>
      <c r="TNO52" s="148"/>
      <c r="TNP52" s="148"/>
      <c r="TNQ52" s="148"/>
      <c r="TNR52" s="148"/>
      <c r="TNS52" s="148"/>
      <c r="TNT52" s="148"/>
      <c r="TNU52" s="148"/>
      <c r="TNV52" s="148"/>
      <c r="TNW52" s="148"/>
      <c r="TNX52" s="148"/>
      <c r="TNY52" s="148"/>
      <c r="TNZ52" s="148"/>
      <c r="TOA52" s="148"/>
      <c r="TOB52" s="148"/>
      <c r="TOC52" s="148"/>
      <c r="TOD52" s="148"/>
      <c r="TOE52" s="148"/>
      <c r="TOF52" s="148"/>
      <c r="TOG52" s="148"/>
      <c r="TOH52" s="148"/>
      <c r="TOI52" s="148"/>
      <c r="TOJ52" s="148"/>
      <c r="TOK52" s="148"/>
      <c r="TOL52" s="148"/>
      <c r="TOM52" s="148"/>
      <c r="TON52" s="148"/>
      <c r="TOO52" s="148"/>
      <c r="TOP52" s="148"/>
      <c r="TOQ52" s="148"/>
      <c r="TOR52" s="148"/>
      <c r="TOS52" s="148"/>
      <c r="TOT52" s="148"/>
      <c r="TOU52" s="148"/>
      <c r="TOV52" s="148"/>
      <c r="TOW52" s="148"/>
      <c r="TOX52" s="148"/>
      <c r="TOY52" s="148"/>
      <c r="TOZ52" s="148"/>
      <c r="TPA52" s="148"/>
      <c r="TPB52" s="148"/>
      <c r="TPC52" s="148"/>
      <c r="TPD52" s="148"/>
      <c r="TPE52" s="148"/>
      <c r="TPF52" s="148"/>
      <c r="TPG52" s="148"/>
      <c r="TPH52" s="148"/>
      <c r="TPI52" s="148"/>
      <c r="TPJ52" s="148"/>
      <c r="TPK52" s="148"/>
      <c r="TPL52" s="148"/>
      <c r="TPM52" s="148"/>
      <c r="TPN52" s="148"/>
      <c r="TPO52" s="148"/>
      <c r="TPP52" s="148"/>
      <c r="TPQ52" s="148"/>
      <c r="TPR52" s="148"/>
      <c r="TPS52" s="148"/>
      <c r="TPT52" s="148"/>
      <c r="TPU52" s="148"/>
      <c r="TPV52" s="148"/>
      <c r="TPW52" s="148"/>
      <c r="TPX52" s="148"/>
      <c r="TPY52" s="148"/>
      <c r="TPZ52" s="148"/>
      <c r="TQA52" s="148"/>
      <c r="TQB52" s="148"/>
      <c r="TQC52" s="148"/>
      <c r="TQD52" s="148"/>
      <c r="TQE52" s="148"/>
      <c r="TQF52" s="148"/>
      <c r="TQG52" s="148"/>
      <c r="TQH52" s="148"/>
      <c r="TQI52" s="148"/>
      <c r="TQJ52" s="148"/>
      <c r="TQK52" s="148"/>
      <c r="TQL52" s="148"/>
      <c r="TQM52" s="148"/>
      <c r="TQN52" s="148"/>
      <c r="TQO52" s="148"/>
      <c r="TQP52" s="148"/>
      <c r="TQQ52" s="148"/>
      <c r="TQR52" s="148"/>
      <c r="TQS52" s="148"/>
      <c r="TQT52" s="148"/>
      <c r="TQU52" s="148"/>
      <c r="TQV52" s="148"/>
      <c r="TQW52" s="148"/>
      <c r="TQX52" s="148"/>
      <c r="TQY52" s="148"/>
      <c r="TQZ52" s="148"/>
      <c r="TRA52" s="148"/>
      <c r="TRB52" s="148"/>
      <c r="TRC52" s="148"/>
      <c r="TRD52" s="148"/>
      <c r="TRE52" s="148"/>
      <c r="TRF52" s="148"/>
      <c r="TRG52" s="148"/>
      <c r="TRH52" s="148"/>
      <c r="TRI52" s="148"/>
      <c r="TRJ52" s="148"/>
      <c r="TRK52" s="148"/>
      <c r="TRL52" s="148"/>
      <c r="TRM52" s="148"/>
      <c r="TRN52" s="148"/>
      <c r="TRO52" s="148"/>
      <c r="TRP52" s="148"/>
      <c r="TRQ52" s="148"/>
      <c r="TRR52" s="148"/>
      <c r="TRS52" s="148"/>
      <c r="TRT52" s="148"/>
      <c r="TRU52" s="148"/>
      <c r="TRV52" s="148"/>
      <c r="TRW52" s="148"/>
      <c r="TRX52" s="148"/>
      <c r="TRY52" s="148"/>
      <c r="TRZ52" s="148"/>
      <c r="TSA52" s="148"/>
      <c r="TSB52" s="148"/>
      <c r="TSC52" s="148"/>
      <c r="TSD52" s="148"/>
      <c r="TSE52" s="148"/>
      <c r="TSF52" s="148"/>
      <c r="TSG52" s="148"/>
      <c r="TSH52" s="148"/>
      <c r="TSI52" s="148"/>
      <c r="TSJ52" s="148"/>
      <c r="TSK52" s="148"/>
      <c r="TSL52" s="148"/>
      <c r="TSM52" s="148"/>
      <c r="TSN52" s="148"/>
      <c r="TSO52" s="148"/>
      <c r="TSP52" s="148"/>
      <c r="TSQ52" s="148"/>
      <c r="TSR52" s="148"/>
      <c r="TSS52" s="148"/>
      <c r="TST52" s="148"/>
      <c r="TSU52" s="148"/>
      <c r="TSV52" s="148"/>
      <c r="TSW52" s="148"/>
      <c r="TSX52" s="148"/>
      <c r="TSY52" s="148"/>
      <c r="TSZ52" s="148"/>
      <c r="TTA52" s="148"/>
      <c r="TTB52" s="148"/>
      <c r="TTC52" s="148"/>
      <c r="TTD52" s="148"/>
      <c r="TTE52" s="148"/>
      <c r="TTF52" s="148"/>
      <c r="TTG52" s="148"/>
      <c r="TTH52" s="148"/>
      <c r="TTI52" s="148"/>
      <c r="TTJ52" s="148"/>
      <c r="TTK52" s="148"/>
      <c r="TTL52" s="148"/>
      <c r="TTM52" s="148"/>
      <c r="TTN52" s="148"/>
      <c r="TTO52" s="148"/>
      <c r="TTP52" s="148"/>
      <c r="TTQ52" s="148"/>
      <c r="TTR52" s="148"/>
      <c r="TTS52" s="148"/>
      <c r="TTT52" s="148"/>
      <c r="TTU52" s="148"/>
      <c r="TTV52" s="148"/>
      <c r="TTW52" s="148"/>
      <c r="TTX52" s="148"/>
      <c r="TTY52" s="148"/>
      <c r="TTZ52" s="148"/>
      <c r="TUA52" s="148"/>
      <c r="TUB52" s="148"/>
      <c r="TUC52" s="148"/>
      <c r="TUD52" s="148"/>
      <c r="TUE52" s="148"/>
      <c r="TUF52" s="148"/>
      <c r="TUG52" s="148"/>
      <c r="TUH52" s="148"/>
      <c r="TUI52" s="148"/>
      <c r="TUJ52" s="148"/>
      <c r="TUK52" s="148"/>
      <c r="TUL52" s="148"/>
      <c r="TUM52" s="148"/>
      <c r="TUN52" s="148"/>
      <c r="TUO52" s="148"/>
      <c r="TUP52" s="148"/>
      <c r="TUQ52" s="148"/>
      <c r="TUR52" s="148"/>
      <c r="TUS52" s="148"/>
      <c r="TUT52" s="148"/>
      <c r="TUU52" s="148"/>
      <c r="TUV52" s="148"/>
      <c r="TUW52" s="148"/>
      <c r="TUX52" s="148"/>
      <c r="TUY52" s="148"/>
      <c r="TUZ52" s="148"/>
      <c r="TVA52" s="148"/>
      <c r="TVB52" s="148"/>
      <c r="TVC52" s="148"/>
      <c r="TVD52" s="148"/>
      <c r="TVE52" s="148"/>
      <c r="TVF52" s="148"/>
      <c r="TVG52" s="148"/>
      <c r="TVH52" s="148"/>
      <c r="TVI52" s="148"/>
      <c r="TVJ52" s="148"/>
      <c r="TVK52" s="148"/>
      <c r="TVL52" s="148"/>
      <c r="TVM52" s="148"/>
      <c r="TVN52" s="148"/>
      <c r="TVO52" s="148"/>
      <c r="TVP52" s="148"/>
      <c r="TVQ52" s="148"/>
      <c r="TVR52" s="148"/>
      <c r="TVS52" s="148"/>
      <c r="TVT52" s="148"/>
      <c r="TVU52" s="148"/>
      <c r="TVV52" s="148"/>
      <c r="TVW52" s="148"/>
      <c r="TVX52" s="148"/>
      <c r="TVY52" s="148"/>
      <c r="TVZ52" s="148"/>
      <c r="TWA52" s="148"/>
      <c r="TWB52" s="148"/>
      <c r="TWC52" s="148"/>
      <c r="TWD52" s="148"/>
      <c r="TWE52" s="148"/>
      <c r="TWF52" s="148"/>
      <c r="TWG52" s="148"/>
      <c r="TWH52" s="148"/>
      <c r="TWI52" s="148"/>
      <c r="TWJ52" s="148"/>
      <c r="TWK52" s="148"/>
      <c r="TWL52" s="148"/>
      <c r="TWM52" s="148"/>
      <c r="TWN52" s="148"/>
      <c r="TWO52" s="148"/>
      <c r="TWP52" s="148"/>
      <c r="TWQ52" s="148"/>
      <c r="TWR52" s="148"/>
      <c r="TWS52" s="148"/>
      <c r="TWT52" s="148"/>
      <c r="TWU52" s="148"/>
      <c r="TWV52" s="148"/>
      <c r="TWW52" s="148"/>
      <c r="TWX52" s="148"/>
      <c r="TWY52" s="148"/>
      <c r="TWZ52" s="148"/>
      <c r="TXA52" s="148"/>
      <c r="TXB52" s="148"/>
      <c r="TXC52" s="148"/>
      <c r="TXD52" s="148"/>
      <c r="TXE52" s="148"/>
      <c r="TXF52" s="148"/>
      <c r="TXG52" s="148"/>
      <c r="TXH52" s="148"/>
      <c r="TXI52" s="148"/>
      <c r="TXJ52" s="148"/>
      <c r="TXK52" s="148"/>
      <c r="TXL52" s="148"/>
      <c r="TXM52" s="148"/>
      <c r="TXN52" s="148"/>
      <c r="TXO52" s="148"/>
      <c r="TXP52" s="148"/>
      <c r="TXQ52" s="148"/>
      <c r="TXR52" s="148"/>
      <c r="TXS52" s="148"/>
      <c r="TXT52" s="148"/>
      <c r="TXU52" s="148"/>
      <c r="TXV52" s="148"/>
      <c r="TXW52" s="148"/>
      <c r="TXX52" s="148"/>
      <c r="TXY52" s="148"/>
      <c r="TXZ52" s="148"/>
      <c r="TYA52" s="148"/>
      <c r="TYB52" s="148"/>
      <c r="TYC52" s="148"/>
      <c r="TYD52" s="148"/>
      <c r="TYE52" s="148"/>
      <c r="TYF52" s="148"/>
      <c r="TYG52" s="148"/>
      <c r="TYH52" s="148"/>
      <c r="TYI52" s="148"/>
      <c r="TYJ52" s="148"/>
      <c r="TYK52" s="148"/>
      <c r="TYL52" s="148"/>
      <c r="TYM52" s="148"/>
      <c r="TYN52" s="148"/>
      <c r="TYO52" s="148"/>
      <c r="TYP52" s="148"/>
      <c r="TYQ52" s="148"/>
      <c r="TYR52" s="148"/>
      <c r="TYS52" s="148"/>
      <c r="TYT52" s="148"/>
      <c r="TYU52" s="148"/>
      <c r="TYV52" s="148"/>
      <c r="TYW52" s="148"/>
      <c r="TYX52" s="148"/>
      <c r="TYY52" s="148"/>
      <c r="TYZ52" s="148"/>
      <c r="TZA52" s="148"/>
      <c r="TZB52" s="148"/>
      <c r="TZC52" s="148"/>
      <c r="TZD52" s="148"/>
      <c r="TZE52" s="148"/>
      <c r="TZF52" s="148"/>
      <c r="TZG52" s="148"/>
      <c r="TZH52" s="148"/>
      <c r="TZI52" s="148"/>
      <c r="TZJ52" s="148"/>
      <c r="TZK52" s="148"/>
      <c r="TZL52" s="148"/>
      <c r="TZM52" s="148"/>
      <c r="TZN52" s="148"/>
      <c r="TZO52" s="148"/>
      <c r="TZP52" s="148"/>
      <c r="TZQ52" s="148"/>
      <c r="TZR52" s="148"/>
      <c r="TZS52" s="148"/>
      <c r="TZT52" s="148"/>
      <c r="TZU52" s="148"/>
      <c r="TZV52" s="148"/>
      <c r="TZW52" s="148"/>
      <c r="TZX52" s="148"/>
      <c r="TZY52" s="148"/>
      <c r="TZZ52" s="148"/>
      <c r="UAA52" s="148"/>
      <c r="UAB52" s="148"/>
      <c r="UAC52" s="148"/>
      <c r="UAD52" s="148"/>
      <c r="UAE52" s="148"/>
      <c r="UAF52" s="148"/>
      <c r="UAG52" s="148"/>
      <c r="UAH52" s="148"/>
      <c r="UAI52" s="148"/>
      <c r="UAJ52" s="148"/>
      <c r="UAK52" s="148"/>
      <c r="UAL52" s="148"/>
      <c r="UAM52" s="148"/>
      <c r="UAN52" s="148"/>
      <c r="UAO52" s="148"/>
      <c r="UAP52" s="148"/>
      <c r="UAQ52" s="148"/>
      <c r="UAR52" s="148"/>
      <c r="UAS52" s="148"/>
      <c r="UAT52" s="148"/>
      <c r="UAU52" s="148"/>
      <c r="UAV52" s="148"/>
      <c r="UAW52" s="148"/>
      <c r="UAX52" s="148"/>
      <c r="UAY52" s="148"/>
      <c r="UAZ52" s="148"/>
      <c r="UBA52" s="148"/>
      <c r="UBB52" s="148"/>
      <c r="UBC52" s="148"/>
      <c r="UBD52" s="148"/>
      <c r="UBE52" s="148"/>
      <c r="UBF52" s="148"/>
      <c r="UBG52" s="148"/>
      <c r="UBH52" s="148"/>
      <c r="UBI52" s="148"/>
      <c r="UBJ52" s="148"/>
      <c r="UBK52" s="148"/>
      <c r="UBL52" s="148"/>
      <c r="UBM52" s="148"/>
      <c r="UBN52" s="148"/>
      <c r="UBO52" s="148"/>
      <c r="UBP52" s="148"/>
      <c r="UBQ52" s="148"/>
      <c r="UBR52" s="148"/>
      <c r="UBS52" s="148"/>
      <c r="UBT52" s="148"/>
      <c r="UBU52" s="148"/>
      <c r="UBV52" s="148"/>
      <c r="UBW52" s="148"/>
      <c r="UBX52" s="148"/>
      <c r="UBY52" s="148"/>
      <c r="UBZ52" s="148"/>
      <c r="UCA52" s="148"/>
      <c r="UCB52" s="148"/>
      <c r="UCC52" s="148"/>
      <c r="UCD52" s="148"/>
      <c r="UCE52" s="148"/>
      <c r="UCF52" s="148"/>
      <c r="UCG52" s="148"/>
      <c r="UCH52" s="148"/>
      <c r="UCI52" s="148"/>
      <c r="UCJ52" s="148"/>
      <c r="UCK52" s="148"/>
      <c r="UCL52" s="148"/>
      <c r="UCM52" s="148"/>
      <c r="UCN52" s="148"/>
      <c r="UCO52" s="148"/>
      <c r="UCP52" s="148"/>
      <c r="UCQ52" s="148"/>
      <c r="UCR52" s="148"/>
      <c r="UCS52" s="148"/>
      <c r="UCT52" s="148"/>
      <c r="UCU52" s="148"/>
      <c r="UCV52" s="148"/>
      <c r="UCW52" s="148"/>
      <c r="UCX52" s="148"/>
      <c r="UCY52" s="148"/>
      <c r="UCZ52" s="148"/>
      <c r="UDA52" s="148"/>
      <c r="UDB52" s="148"/>
      <c r="UDC52" s="148"/>
      <c r="UDD52" s="148"/>
      <c r="UDE52" s="148"/>
      <c r="UDF52" s="148"/>
      <c r="UDG52" s="148"/>
      <c r="UDH52" s="148"/>
      <c r="UDI52" s="148"/>
      <c r="UDJ52" s="148"/>
      <c r="UDK52" s="148"/>
      <c r="UDL52" s="148"/>
      <c r="UDM52" s="148"/>
      <c r="UDN52" s="148"/>
      <c r="UDO52" s="148"/>
      <c r="UDP52" s="148"/>
      <c r="UDQ52" s="148"/>
      <c r="UDR52" s="148"/>
      <c r="UDS52" s="148"/>
      <c r="UDT52" s="148"/>
      <c r="UDU52" s="148"/>
      <c r="UDV52" s="148"/>
      <c r="UDW52" s="148"/>
      <c r="UDX52" s="148"/>
      <c r="UDY52" s="148"/>
      <c r="UDZ52" s="148"/>
      <c r="UEA52" s="148"/>
      <c r="UEB52" s="148"/>
      <c r="UEC52" s="148"/>
      <c r="UED52" s="148"/>
      <c r="UEE52" s="148"/>
      <c r="UEF52" s="148"/>
      <c r="UEG52" s="148"/>
      <c r="UEH52" s="148"/>
      <c r="UEI52" s="148"/>
      <c r="UEJ52" s="148"/>
      <c r="UEK52" s="148"/>
      <c r="UEL52" s="148"/>
      <c r="UEM52" s="148"/>
      <c r="UEN52" s="148"/>
      <c r="UEO52" s="148"/>
      <c r="UEP52" s="148"/>
      <c r="UEQ52" s="148"/>
      <c r="UER52" s="148"/>
      <c r="UES52" s="148"/>
      <c r="UET52" s="148"/>
      <c r="UEU52" s="148"/>
      <c r="UEV52" s="148"/>
      <c r="UEW52" s="148"/>
      <c r="UEX52" s="148"/>
      <c r="UEY52" s="148"/>
      <c r="UEZ52" s="148"/>
      <c r="UFA52" s="148"/>
      <c r="UFB52" s="148"/>
      <c r="UFC52" s="148"/>
      <c r="UFD52" s="148"/>
      <c r="UFE52" s="148"/>
      <c r="UFF52" s="148"/>
      <c r="UFG52" s="148"/>
      <c r="UFH52" s="148"/>
      <c r="UFI52" s="148"/>
      <c r="UFJ52" s="148"/>
      <c r="UFK52" s="148"/>
      <c r="UFL52" s="148"/>
      <c r="UFM52" s="148"/>
      <c r="UFN52" s="148"/>
      <c r="UFO52" s="148"/>
      <c r="UFP52" s="148"/>
      <c r="UFQ52" s="148"/>
      <c r="UFR52" s="148"/>
      <c r="UFS52" s="148"/>
      <c r="UFT52" s="148"/>
      <c r="UFU52" s="148"/>
      <c r="UFV52" s="148"/>
      <c r="UFW52" s="148"/>
      <c r="UFX52" s="148"/>
      <c r="UFY52" s="148"/>
      <c r="UFZ52" s="148"/>
      <c r="UGA52" s="148"/>
      <c r="UGB52" s="148"/>
      <c r="UGC52" s="148"/>
      <c r="UGD52" s="148"/>
      <c r="UGE52" s="148"/>
      <c r="UGF52" s="148"/>
      <c r="UGG52" s="148"/>
      <c r="UGH52" s="148"/>
      <c r="UGI52" s="148"/>
      <c r="UGJ52" s="148"/>
      <c r="UGK52" s="148"/>
      <c r="UGL52" s="148"/>
      <c r="UGM52" s="148"/>
      <c r="UGN52" s="148"/>
      <c r="UGO52" s="148"/>
      <c r="UGP52" s="148"/>
      <c r="UGQ52" s="148"/>
      <c r="UGR52" s="148"/>
      <c r="UGS52" s="148"/>
      <c r="UGT52" s="148"/>
      <c r="UGU52" s="148"/>
      <c r="UGV52" s="148"/>
      <c r="UGW52" s="148"/>
      <c r="UGX52" s="148"/>
      <c r="UGY52" s="148"/>
      <c r="UGZ52" s="148"/>
      <c r="UHA52" s="148"/>
      <c r="UHB52" s="148"/>
      <c r="UHC52" s="148"/>
      <c r="UHD52" s="148"/>
      <c r="UHE52" s="148"/>
      <c r="UHF52" s="148"/>
      <c r="UHG52" s="148"/>
      <c r="UHH52" s="148"/>
      <c r="UHI52" s="148"/>
      <c r="UHJ52" s="148"/>
      <c r="UHK52" s="148"/>
      <c r="UHL52" s="148"/>
      <c r="UHM52" s="148"/>
      <c r="UHN52" s="148"/>
      <c r="UHO52" s="148"/>
      <c r="UHP52" s="148"/>
      <c r="UHQ52" s="148"/>
      <c r="UHR52" s="148"/>
      <c r="UHS52" s="148"/>
      <c r="UHT52" s="148"/>
      <c r="UHU52" s="148"/>
      <c r="UHV52" s="148"/>
      <c r="UHW52" s="148"/>
      <c r="UHX52" s="148"/>
      <c r="UHY52" s="148"/>
      <c r="UHZ52" s="148"/>
      <c r="UIA52" s="148"/>
      <c r="UIB52" s="148"/>
      <c r="UIC52" s="148"/>
      <c r="UID52" s="148"/>
      <c r="UIE52" s="148"/>
      <c r="UIF52" s="148"/>
      <c r="UIG52" s="148"/>
      <c r="UIH52" s="148"/>
      <c r="UII52" s="148"/>
      <c r="UIJ52" s="148"/>
      <c r="UIK52" s="148"/>
      <c r="UIL52" s="148"/>
      <c r="UIM52" s="148"/>
      <c r="UIN52" s="148"/>
      <c r="UIO52" s="148"/>
      <c r="UIP52" s="148"/>
      <c r="UIQ52" s="148"/>
      <c r="UIR52" s="148"/>
      <c r="UIS52" s="148"/>
      <c r="UIT52" s="148"/>
      <c r="UIU52" s="148"/>
      <c r="UIV52" s="148"/>
      <c r="UIW52" s="148"/>
      <c r="UIX52" s="148"/>
      <c r="UIY52" s="148"/>
      <c r="UIZ52" s="148"/>
      <c r="UJA52" s="148"/>
      <c r="UJB52" s="148"/>
      <c r="UJC52" s="148"/>
      <c r="UJD52" s="148"/>
      <c r="UJE52" s="148"/>
      <c r="UJF52" s="148"/>
      <c r="UJG52" s="148"/>
      <c r="UJH52" s="148"/>
      <c r="UJI52" s="148"/>
      <c r="UJJ52" s="148"/>
      <c r="UJK52" s="148"/>
      <c r="UJL52" s="148"/>
      <c r="UJM52" s="148"/>
      <c r="UJN52" s="148"/>
      <c r="UJO52" s="148"/>
      <c r="UJP52" s="148"/>
      <c r="UJQ52" s="148"/>
      <c r="UJR52" s="148"/>
      <c r="UJS52" s="148"/>
      <c r="UJT52" s="148"/>
      <c r="UJU52" s="148"/>
      <c r="UJV52" s="148"/>
      <c r="UJW52" s="148"/>
      <c r="UJX52" s="148"/>
      <c r="UJY52" s="148"/>
      <c r="UJZ52" s="148"/>
      <c r="UKA52" s="148"/>
      <c r="UKB52" s="148"/>
      <c r="UKC52" s="148"/>
      <c r="UKD52" s="148"/>
      <c r="UKE52" s="148"/>
      <c r="UKF52" s="148"/>
      <c r="UKG52" s="148"/>
      <c r="UKH52" s="148"/>
      <c r="UKI52" s="148"/>
      <c r="UKJ52" s="148"/>
      <c r="UKK52" s="148"/>
      <c r="UKL52" s="148"/>
      <c r="UKM52" s="148"/>
      <c r="UKN52" s="148"/>
      <c r="UKO52" s="148"/>
      <c r="UKP52" s="148"/>
      <c r="UKQ52" s="148"/>
      <c r="UKR52" s="148"/>
      <c r="UKS52" s="148"/>
      <c r="UKT52" s="148"/>
      <c r="UKU52" s="148"/>
      <c r="UKV52" s="148"/>
      <c r="UKW52" s="148"/>
      <c r="UKX52" s="148"/>
      <c r="UKY52" s="148"/>
      <c r="UKZ52" s="148"/>
      <c r="ULA52" s="148"/>
      <c r="ULB52" s="148"/>
      <c r="ULC52" s="148"/>
      <c r="ULD52" s="148"/>
      <c r="ULE52" s="148"/>
      <c r="ULF52" s="148"/>
      <c r="ULG52" s="148"/>
      <c r="ULH52" s="148"/>
      <c r="ULI52" s="148"/>
      <c r="ULJ52" s="148"/>
      <c r="ULK52" s="148"/>
      <c r="ULL52" s="148"/>
      <c r="ULM52" s="148"/>
      <c r="ULN52" s="148"/>
      <c r="ULO52" s="148"/>
      <c r="ULP52" s="148"/>
      <c r="ULQ52" s="148"/>
      <c r="ULR52" s="148"/>
      <c r="ULS52" s="148"/>
      <c r="ULT52" s="148"/>
      <c r="ULU52" s="148"/>
      <c r="ULV52" s="148"/>
      <c r="ULW52" s="148"/>
      <c r="ULX52" s="148"/>
      <c r="ULY52" s="148"/>
      <c r="ULZ52" s="148"/>
      <c r="UMA52" s="148"/>
      <c r="UMB52" s="148"/>
      <c r="UMC52" s="148"/>
      <c r="UMD52" s="148"/>
      <c r="UME52" s="148"/>
      <c r="UMF52" s="148"/>
      <c r="UMG52" s="148"/>
      <c r="UMH52" s="148"/>
      <c r="UMI52" s="148"/>
      <c r="UMJ52" s="148"/>
      <c r="UMK52" s="148"/>
      <c r="UML52" s="148"/>
      <c r="UMM52" s="148"/>
      <c r="UMN52" s="148"/>
      <c r="UMO52" s="148"/>
      <c r="UMP52" s="148"/>
      <c r="UMQ52" s="148"/>
      <c r="UMR52" s="148"/>
      <c r="UMS52" s="148"/>
      <c r="UMT52" s="148"/>
      <c r="UMU52" s="148"/>
      <c r="UMV52" s="148"/>
      <c r="UMW52" s="148"/>
      <c r="UMX52" s="148"/>
      <c r="UMY52" s="148"/>
      <c r="UMZ52" s="148"/>
      <c r="UNA52" s="148"/>
      <c r="UNB52" s="148"/>
      <c r="UNC52" s="148"/>
      <c r="UND52" s="148"/>
      <c r="UNE52" s="148"/>
      <c r="UNF52" s="148"/>
      <c r="UNG52" s="148"/>
      <c r="UNH52" s="148"/>
      <c r="UNI52" s="148"/>
      <c r="UNJ52" s="148"/>
      <c r="UNK52" s="148"/>
      <c r="UNL52" s="148"/>
      <c r="UNM52" s="148"/>
      <c r="UNN52" s="148"/>
      <c r="UNO52" s="148"/>
      <c r="UNP52" s="148"/>
      <c r="UNQ52" s="148"/>
      <c r="UNR52" s="148"/>
      <c r="UNS52" s="148"/>
      <c r="UNT52" s="148"/>
      <c r="UNU52" s="148"/>
      <c r="UNV52" s="148"/>
      <c r="UNW52" s="148"/>
      <c r="UNX52" s="148"/>
      <c r="UNY52" s="148"/>
      <c r="UNZ52" s="148"/>
      <c r="UOA52" s="148"/>
      <c r="UOB52" s="148"/>
      <c r="UOC52" s="148"/>
      <c r="UOD52" s="148"/>
      <c r="UOE52" s="148"/>
      <c r="UOF52" s="148"/>
      <c r="UOG52" s="148"/>
      <c r="UOH52" s="148"/>
      <c r="UOI52" s="148"/>
      <c r="UOJ52" s="148"/>
      <c r="UOK52" s="148"/>
      <c r="UOL52" s="148"/>
      <c r="UOM52" s="148"/>
      <c r="UON52" s="148"/>
      <c r="UOO52" s="148"/>
      <c r="UOP52" s="148"/>
      <c r="UOQ52" s="148"/>
      <c r="UOR52" s="148"/>
      <c r="UOS52" s="148"/>
      <c r="UOT52" s="148"/>
      <c r="UOU52" s="148"/>
      <c r="UOV52" s="148"/>
      <c r="UOW52" s="148"/>
      <c r="UOX52" s="148"/>
      <c r="UOY52" s="148"/>
      <c r="UOZ52" s="148"/>
      <c r="UPA52" s="148"/>
      <c r="UPB52" s="148"/>
      <c r="UPC52" s="148"/>
      <c r="UPD52" s="148"/>
      <c r="UPE52" s="148"/>
      <c r="UPF52" s="148"/>
      <c r="UPG52" s="148"/>
      <c r="UPH52" s="148"/>
      <c r="UPI52" s="148"/>
      <c r="UPJ52" s="148"/>
      <c r="UPK52" s="148"/>
      <c r="UPL52" s="148"/>
      <c r="UPM52" s="148"/>
      <c r="UPN52" s="148"/>
      <c r="UPO52" s="148"/>
      <c r="UPP52" s="148"/>
      <c r="UPQ52" s="148"/>
      <c r="UPR52" s="148"/>
      <c r="UPS52" s="148"/>
      <c r="UPT52" s="148"/>
      <c r="UPU52" s="148"/>
      <c r="UPV52" s="148"/>
      <c r="UPW52" s="148"/>
      <c r="UPX52" s="148"/>
      <c r="UPY52" s="148"/>
      <c r="UPZ52" s="148"/>
      <c r="UQA52" s="148"/>
      <c r="UQB52" s="148"/>
      <c r="UQC52" s="148"/>
      <c r="UQD52" s="148"/>
      <c r="UQE52" s="148"/>
      <c r="UQF52" s="148"/>
      <c r="UQG52" s="148"/>
      <c r="UQH52" s="148"/>
      <c r="UQI52" s="148"/>
      <c r="UQJ52" s="148"/>
      <c r="UQK52" s="148"/>
      <c r="UQL52" s="148"/>
      <c r="UQM52" s="148"/>
      <c r="UQN52" s="148"/>
      <c r="UQO52" s="148"/>
      <c r="UQP52" s="148"/>
      <c r="UQQ52" s="148"/>
      <c r="UQR52" s="148"/>
      <c r="UQS52" s="148"/>
      <c r="UQT52" s="148"/>
      <c r="UQU52" s="148"/>
      <c r="UQV52" s="148"/>
      <c r="UQW52" s="148"/>
      <c r="UQX52" s="148"/>
      <c r="UQY52" s="148"/>
      <c r="UQZ52" s="148"/>
      <c r="URA52" s="148"/>
      <c r="URB52" s="148"/>
      <c r="URC52" s="148"/>
      <c r="URD52" s="148"/>
      <c r="URE52" s="148"/>
      <c r="URF52" s="148"/>
      <c r="URG52" s="148"/>
      <c r="URH52" s="148"/>
      <c r="URI52" s="148"/>
      <c r="URJ52" s="148"/>
      <c r="URK52" s="148"/>
      <c r="URL52" s="148"/>
      <c r="URM52" s="148"/>
      <c r="URN52" s="148"/>
      <c r="URO52" s="148"/>
      <c r="URP52" s="148"/>
      <c r="URQ52" s="148"/>
      <c r="URR52" s="148"/>
      <c r="URS52" s="148"/>
      <c r="URT52" s="148"/>
      <c r="URU52" s="148"/>
      <c r="URV52" s="148"/>
      <c r="URW52" s="148"/>
      <c r="URX52" s="148"/>
      <c r="URY52" s="148"/>
      <c r="URZ52" s="148"/>
      <c r="USA52" s="148"/>
      <c r="USB52" s="148"/>
      <c r="USC52" s="148"/>
      <c r="USD52" s="148"/>
      <c r="USE52" s="148"/>
      <c r="USF52" s="148"/>
      <c r="USG52" s="148"/>
      <c r="USH52" s="148"/>
      <c r="USI52" s="148"/>
      <c r="USJ52" s="148"/>
      <c r="USK52" s="148"/>
      <c r="USL52" s="148"/>
      <c r="USM52" s="148"/>
      <c r="USN52" s="148"/>
      <c r="USO52" s="148"/>
      <c r="USP52" s="148"/>
      <c r="USQ52" s="148"/>
      <c r="USR52" s="148"/>
      <c r="USS52" s="148"/>
      <c r="UST52" s="148"/>
      <c r="USU52" s="148"/>
      <c r="USV52" s="148"/>
      <c r="USW52" s="148"/>
      <c r="USX52" s="148"/>
      <c r="USY52" s="148"/>
      <c r="USZ52" s="148"/>
      <c r="UTA52" s="148"/>
      <c r="UTB52" s="148"/>
      <c r="UTC52" s="148"/>
      <c r="UTD52" s="148"/>
      <c r="UTE52" s="148"/>
      <c r="UTF52" s="148"/>
      <c r="UTG52" s="148"/>
      <c r="UTH52" s="148"/>
      <c r="UTI52" s="148"/>
      <c r="UTJ52" s="148"/>
      <c r="UTK52" s="148"/>
      <c r="UTL52" s="148"/>
      <c r="UTM52" s="148"/>
      <c r="UTN52" s="148"/>
      <c r="UTO52" s="148"/>
      <c r="UTP52" s="148"/>
      <c r="UTQ52" s="148"/>
      <c r="UTR52" s="148"/>
      <c r="UTS52" s="148"/>
      <c r="UTT52" s="148"/>
      <c r="UTU52" s="148"/>
      <c r="UTV52" s="148"/>
      <c r="UTW52" s="148"/>
      <c r="UTX52" s="148"/>
      <c r="UTY52" s="148"/>
      <c r="UTZ52" s="148"/>
      <c r="UUA52" s="148"/>
      <c r="UUB52" s="148"/>
      <c r="UUC52" s="148"/>
      <c r="UUD52" s="148"/>
      <c r="UUE52" s="148"/>
      <c r="UUF52" s="148"/>
      <c r="UUG52" s="148"/>
      <c r="UUH52" s="148"/>
      <c r="UUI52" s="148"/>
      <c r="UUJ52" s="148"/>
      <c r="UUK52" s="148"/>
      <c r="UUL52" s="148"/>
      <c r="UUM52" s="148"/>
      <c r="UUN52" s="148"/>
      <c r="UUO52" s="148"/>
      <c r="UUP52" s="148"/>
      <c r="UUQ52" s="148"/>
      <c r="UUR52" s="148"/>
      <c r="UUS52" s="148"/>
      <c r="UUT52" s="148"/>
      <c r="UUU52" s="148"/>
      <c r="UUV52" s="148"/>
      <c r="UUW52" s="148"/>
      <c r="UUX52" s="148"/>
      <c r="UUY52" s="148"/>
      <c r="UUZ52" s="148"/>
      <c r="UVA52" s="148"/>
      <c r="UVB52" s="148"/>
      <c r="UVC52" s="148"/>
      <c r="UVD52" s="148"/>
      <c r="UVE52" s="148"/>
      <c r="UVF52" s="148"/>
      <c r="UVG52" s="148"/>
      <c r="UVH52" s="148"/>
      <c r="UVI52" s="148"/>
      <c r="UVJ52" s="148"/>
      <c r="UVK52" s="148"/>
      <c r="UVL52" s="148"/>
      <c r="UVM52" s="148"/>
      <c r="UVN52" s="148"/>
      <c r="UVO52" s="148"/>
      <c r="UVP52" s="148"/>
      <c r="UVQ52" s="148"/>
      <c r="UVR52" s="148"/>
      <c r="UVS52" s="148"/>
      <c r="UVT52" s="148"/>
      <c r="UVU52" s="148"/>
      <c r="UVV52" s="148"/>
      <c r="UVW52" s="148"/>
      <c r="UVX52" s="148"/>
      <c r="UVY52" s="148"/>
      <c r="UVZ52" s="148"/>
      <c r="UWA52" s="148"/>
      <c r="UWB52" s="148"/>
      <c r="UWC52" s="148"/>
      <c r="UWD52" s="148"/>
      <c r="UWE52" s="148"/>
      <c r="UWF52" s="148"/>
      <c r="UWG52" s="148"/>
      <c r="UWH52" s="148"/>
      <c r="UWI52" s="148"/>
      <c r="UWJ52" s="148"/>
      <c r="UWK52" s="148"/>
      <c r="UWL52" s="148"/>
      <c r="UWM52" s="148"/>
      <c r="UWN52" s="148"/>
      <c r="UWO52" s="148"/>
      <c r="UWP52" s="148"/>
      <c r="UWQ52" s="148"/>
      <c r="UWR52" s="148"/>
      <c r="UWS52" s="148"/>
      <c r="UWT52" s="148"/>
      <c r="UWU52" s="148"/>
      <c r="UWV52" s="148"/>
      <c r="UWW52" s="148"/>
      <c r="UWX52" s="148"/>
      <c r="UWY52" s="148"/>
      <c r="UWZ52" s="148"/>
      <c r="UXA52" s="148"/>
      <c r="UXB52" s="148"/>
      <c r="UXC52" s="148"/>
      <c r="UXD52" s="148"/>
      <c r="UXE52" s="148"/>
      <c r="UXF52" s="148"/>
      <c r="UXG52" s="148"/>
      <c r="UXH52" s="148"/>
      <c r="UXI52" s="148"/>
      <c r="UXJ52" s="148"/>
      <c r="UXK52" s="148"/>
      <c r="UXL52" s="148"/>
      <c r="UXM52" s="148"/>
      <c r="UXN52" s="148"/>
      <c r="UXO52" s="148"/>
      <c r="UXP52" s="148"/>
      <c r="UXQ52" s="148"/>
      <c r="UXR52" s="148"/>
      <c r="UXS52" s="148"/>
      <c r="UXT52" s="148"/>
      <c r="UXU52" s="148"/>
      <c r="UXV52" s="148"/>
      <c r="UXW52" s="148"/>
      <c r="UXX52" s="148"/>
      <c r="UXY52" s="148"/>
      <c r="UXZ52" s="148"/>
      <c r="UYA52" s="148"/>
      <c r="UYB52" s="148"/>
      <c r="UYC52" s="148"/>
      <c r="UYD52" s="148"/>
      <c r="UYE52" s="148"/>
      <c r="UYF52" s="148"/>
      <c r="UYG52" s="148"/>
      <c r="UYH52" s="148"/>
      <c r="UYI52" s="148"/>
      <c r="UYJ52" s="148"/>
      <c r="UYK52" s="148"/>
      <c r="UYL52" s="148"/>
      <c r="UYM52" s="148"/>
      <c r="UYN52" s="148"/>
      <c r="UYO52" s="148"/>
      <c r="UYP52" s="148"/>
      <c r="UYQ52" s="148"/>
      <c r="UYR52" s="148"/>
      <c r="UYS52" s="148"/>
      <c r="UYT52" s="148"/>
      <c r="UYU52" s="148"/>
      <c r="UYV52" s="148"/>
      <c r="UYW52" s="148"/>
      <c r="UYX52" s="148"/>
      <c r="UYY52" s="148"/>
      <c r="UYZ52" s="148"/>
      <c r="UZA52" s="148"/>
      <c r="UZB52" s="148"/>
      <c r="UZC52" s="148"/>
      <c r="UZD52" s="148"/>
      <c r="UZE52" s="148"/>
      <c r="UZF52" s="148"/>
      <c r="UZG52" s="148"/>
      <c r="UZH52" s="148"/>
      <c r="UZI52" s="148"/>
      <c r="UZJ52" s="148"/>
      <c r="UZK52" s="148"/>
      <c r="UZL52" s="148"/>
      <c r="UZM52" s="148"/>
      <c r="UZN52" s="148"/>
      <c r="UZO52" s="148"/>
      <c r="UZP52" s="148"/>
      <c r="UZQ52" s="148"/>
      <c r="UZR52" s="148"/>
      <c r="UZS52" s="148"/>
      <c r="UZT52" s="148"/>
      <c r="UZU52" s="148"/>
      <c r="UZV52" s="148"/>
      <c r="UZW52" s="148"/>
      <c r="UZX52" s="148"/>
      <c r="UZY52" s="148"/>
      <c r="UZZ52" s="148"/>
      <c r="VAA52" s="148"/>
      <c r="VAB52" s="148"/>
      <c r="VAC52" s="148"/>
      <c r="VAD52" s="148"/>
      <c r="VAE52" s="148"/>
      <c r="VAF52" s="148"/>
      <c r="VAG52" s="148"/>
      <c r="VAH52" s="148"/>
      <c r="VAI52" s="148"/>
      <c r="VAJ52" s="148"/>
      <c r="VAK52" s="148"/>
      <c r="VAL52" s="148"/>
      <c r="VAM52" s="148"/>
      <c r="VAN52" s="148"/>
      <c r="VAO52" s="148"/>
      <c r="VAP52" s="148"/>
      <c r="VAQ52" s="148"/>
      <c r="VAR52" s="148"/>
      <c r="VAS52" s="148"/>
      <c r="VAT52" s="148"/>
      <c r="VAU52" s="148"/>
      <c r="VAV52" s="148"/>
      <c r="VAW52" s="148"/>
      <c r="VAX52" s="148"/>
      <c r="VAY52" s="148"/>
      <c r="VAZ52" s="148"/>
      <c r="VBA52" s="148"/>
      <c r="VBB52" s="148"/>
      <c r="VBC52" s="148"/>
      <c r="VBD52" s="148"/>
      <c r="VBE52" s="148"/>
      <c r="VBF52" s="148"/>
      <c r="VBG52" s="148"/>
      <c r="VBH52" s="148"/>
      <c r="VBI52" s="148"/>
      <c r="VBJ52" s="148"/>
      <c r="VBK52" s="148"/>
      <c r="VBL52" s="148"/>
      <c r="VBM52" s="148"/>
      <c r="VBN52" s="148"/>
      <c r="VBO52" s="148"/>
      <c r="VBP52" s="148"/>
      <c r="VBQ52" s="148"/>
      <c r="VBR52" s="148"/>
      <c r="VBS52" s="148"/>
      <c r="VBT52" s="148"/>
      <c r="VBU52" s="148"/>
      <c r="VBV52" s="148"/>
      <c r="VBW52" s="148"/>
      <c r="VBX52" s="148"/>
      <c r="VBY52" s="148"/>
      <c r="VBZ52" s="148"/>
      <c r="VCA52" s="148"/>
      <c r="VCB52" s="148"/>
      <c r="VCC52" s="148"/>
      <c r="VCD52" s="148"/>
      <c r="VCE52" s="148"/>
      <c r="VCF52" s="148"/>
      <c r="VCG52" s="148"/>
      <c r="VCH52" s="148"/>
      <c r="VCI52" s="148"/>
      <c r="VCJ52" s="148"/>
      <c r="VCK52" s="148"/>
      <c r="VCL52" s="148"/>
      <c r="VCM52" s="148"/>
      <c r="VCN52" s="148"/>
      <c r="VCO52" s="148"/>
      <c r="VCP52" s="148"/>
      <c r="VCQ52" s="148"/>
      <c r="VCR52" s="148"/>
      <c r="VCS52" s="148"/>
      <c r="VCT52" s="148"/>
      <c r="VCU52" s="148"/>
      <c r="VCV52" s="148"/>
      <c r="VCW52" s="148"/>
      <c r="VCX52" s="148"/>
      <c r="VCY52" s="148"/>
      <c r="VCZ52" s="148"/>
      <c r="VDA52" s="148"/>
      <c r="VDB52" s="148"/>
      <c r="VDC52" s="148"/>
      <c r="VDD52" s="148"/>
      <c r="VDE52" s="148"/>
      <c r="VDF52" s="148"/>
      <c r="VDG52" s="148"/>
      <c r="VDH52" s="148"/>
      <c r="VDI52" s="148"/>
      <c r="VDJ52" s="148"/>
      <c r="VDK52" s="148"/>
      <c r="VDL52" s="148"/>
      <c r="VDM52" s="148"/>
      <c r="VDN52" s="148"/>
      <c r="VDO52" s="148"/>
      <c r="VDP52" s="148"/>
      <c r="VDQ52" s="148"/>
      <c r="VDR52" s="148"/>
      <c r="VDS52" s="148"/>
      <c r="VDT52" s="148"/>
      <c r="VDU52" s="148"/>
      <c r="VDV52" s="148"/>
      <c r="VDW52" s="148"/>
      <c r="VDX52" s="148"/>
      <c r="VDY52" s="148"/>
      <c r="VDZ52" s="148"/>
      <c r="VEA52" s="148"/>
      <c r="VEB52" s="148"/>
      <c r="VEC52" s="148"/>
      <c r="VED52" s="148"/>
      <c r="VEE52" s="148"/>
      <c r="VEF52" s="148"/>
      <c r="VEG52" s="148"/>
      <c r="VEH52" s="148"/>
      <c r="VEI52" s="148"/>
      <c r="VEJ52" s="148"/>
      <c r="VEK52" s="148"/>
      <c r="VEL52" s="148"/>
      <c r="VEM52" s="148"/>
      <c r="VEN52" s="148"/>
      <c r="VEO52" s="148"/>
      <c r="VEP52" s="148"/>
      <c r="VEQ52" s="148"/>
      <c r="VER52" s="148"/>
      <c r="VES52" s="148"/>
      <c r="VET52" s="148"/>
      <c r="VEU52" s="148"/>
      <c r="VEV52" s="148"/>
      <c r="VEW52" s="148"/>
      <c r="VEX52" s="148"/>
      <c r="VEY52" s="148"/>
      <c r="VEZ52" s="148"/>
      <c r="VFA52" s="148"/>
      <c r="VFB52" s="148"/>
      <c r="VFC52" s="148"/>
      <c r="VFD52" s="148"/>
      <c r="VFE52" s="148"/>
      <c r="VFF52" s="148"/>
      <c r="VFG52" s="148"/>
      <c r="VFH52" s="148"/>
      <c r="VFI52" s="148"/>
      <c r="VFJ52" s="148"/>
      <c r="VFK52" s="148"/>
      <c r="VFL52" s="148"/>
      <c r="VFM52" s="148"/>
      <c r="VFN52" s="148"/>
      <c r="VFO52" s="148"/>
      <c r="VFP52" s="148"/>
      <c r="VFQ52" s="148"/>
      <c r="VFR52" s="148"/>
      <c r="VFS52" s="148"/>
      <c r="VFT52" s="148"/>
      <c r="VFU52" s="148"/>
      <c r="VFV52" s="148"/>
      <c r="VFW52" s="148"/>
      <c r="VFX52" s="148"/>
      <c r="VFY52" s="148"/>
      <c r="VFZ52" s="148"/>
      <c r="VGA52" s="148"/>
      <c r="VGB52" s="148"/>
      <c r="VGC52" s="148"/>
      <c r="VGD52" s="148"/>
      <c r="VGE52" s="148"/>
      <c r="VGF52" s="148"/>
      <c r="VGG52" s="148"/>
      <c r="VGH52" s="148"/>
      <c r="VGI52" s="148"/>
      <c r="VGJ52" s="148"/>
      <c r="VGK52" s="148"/>
      <c r="VGL52" s="148"/>
      <c r="VGM52" s="148"/>
      <c r="VGN52" s="148"/>
      <c r="VGO52" s="148"/>
      <c r="VGP52" s="148"/>
      <c r="VGQ52" s="148"/>
      <c r="VGR52" s="148"/>
      <c r="VGS52" s="148"/>
      <c r="VGT52" s="148"/>
      <c r="VGU52" s="148"/>
      <c r="VGV52" s="148"/>
      <c r="VGW52" s="148"/>
      <c r="VGX52" s="148"/>
      <c r="VGY52" s="148"/>
      <c r="VGZ52" s="148"/>
      <c r="VHA52" s="148"/>
      <c r="VHB52" s="148"/>
      <c r="VHC52" s="148"/>
      <c r="VHD52" s="148"/>
      <c r="VHE52" s="148"/>
      <c r="VHF52" s="148"/>
      <c r="VHG52" s="148"/>
      <c r="VHH52" s="148"/>
      <c r="VHI52" s="148"/>
      <c r="VHJ52" s="148"/>
      <c r="VHK52" s="148"/>
      <c r="VHL52" s="148"/>
      <c r="VHM52" s="148"/>
      <c r="VHN52" s="148"/>
      <c r="VHO52" s="148"/>
      <c r="VHP52" s="148"/>
      <c r="VHQ52" s="148"/>
      <c r="VHR52" s="148"/>
      <c r="VHS52" s="148"/>
      <c r="VHT52" s="148"/>
      <c r="VHU52" s="148"/>
      <c r="VHV52" s="148"/>
      <c r="VHW52" s="148"/>
      <c r="VHX52" s="148"/>
      <c r="VHY52" s="148"/>
      <c r="VHZ52" s="148"/>
      <c r="VIA52" s="148"/>
      <c r="VIB52" s="148"/>
      <c r="VIC52" s="148"/>
      <c r="VID52" s="148"/>
      <c r="VIE52" s="148"/>
      <c r="VIF52" s="148"/>
      <c r="VIG52" s="148"/>
      <c r="VIH52" s="148"/>
      <c r="VII52" s="148"/>
      <c r="VIJ52" s="148"/>
      <c r="VIK52" s="148"/>
      <c r="VIL52" s="148"/>
      <c r="VIM52" s="148"/>
      <c r="VIN52" s="148"/>
      <c r="VIO52" s="148"/>
      <c r="VIP52" s="148"/>
      <c r="VIQ52" s="148"/>
      <c r="VIR52" s="148"/>
      <c r="VIS52" s="148"/>
      <c r="VIT52" s="148"/>
      <c r="VIU52" s="148"/>
      <c r="VIV52" s="148"/>
      <c r="VIW52" s="148"/>
      <c r="VIX52" s="148"/>
      <c r="VIY52" s="148"/>
      <c r="VIZ52" s="148"/>
      <c r="VJA52" s="148"/>
      <c r="VJB52" s="148"/>
      <c r="VJC52" s="148"/>
      <c r="VJD52" s="148"/>
      <c r="VJE52" s="148"/>
      <c r="VJF52" s="148"/>
      <c r="VJG52" s="148"/>
      <c r="VJH52" s="148"/>
      <c r="VJI52" s="148"/>
      <c r="VJJ52" s="148"/>
      <c r="VJK52" s="148"/>
      <c r="VJL52" s="148"/>
      <c r="VJM52" s="148"/>
      <c r="VJN52" s="148"/>
      <c r="VJO52" s="148"/>
      <c r="VJP52" s="148"/>
      <c r="VJQ52" s="148"/>
      <c r="VJR52" s="148"/>
      <c r="VJS52" s="148"/>
      <c r="VJT52" s="148"/>
      <c r="VJU52" s="148"/>
      <c r="VJV52" s="148"/>
      <c r="VJW52" s="148"/>
      <c r="VJX52" s="148"/>
      <c r="VJY52" s="148"/>
      <c r="VJZ52" s="148"/>
      <c r="VKA52" s="148"/>
      <c r="VKB52" s="148"/>
      <c r="VKC52" s="148"/>
      <c r="VKD52" s="148"/>
      <c r="VKE52" s="148"/>
      <c r="VKF52" s="148"/>
      <c r="VKG52" s="148"/>
      <c r="VKH52" s="148"/>
      <c r="VKI52" s="148"/>
      <c r="VKJ52" s="148"/>
      <c r="VKK52" s="148"/>
      <c r="VKL52" s="148"/>
      <c r="VKM52" s="148"/>
      <c r="VKN52" s="148"/>
      <c r="VKO52" s="148"/>
      <c r="VKP52" s="148"/>
      <c r="VKQ52" s="148"/>
      <c r="VKR52" s="148"/>
      <c r="VKS52" s="148"/>
      <c r="VKT52" s="148"/>
      <c r="VKU52" s="148"/>
      <c r="VKV52" s="148"/>
      <c r="VKW52" s="148"/>
      <c r="VKX52" s="148"/>
      <c r="VKY52" s="148"/>
      <c r="VKZ52" s="148"/>
      <c r="VLA52" s="148"/>
      <c r="VLB52" s="148"/>
      <c r="VLC52" s="148"/>
      <c r="VLD52" s="148"/>
      <c r="VLE52" s="148"/>
      <c r="VLF52" s="148"/>
      <c r="VLG52" s="148"/>
      <c r="VLH52" s="148"/>
      <c r="VLI52" s="148"/>
      <c r="VLJ52" s="148"/>
      <c r="VLK52" s="148"/>
      <c r="VLL52" s="148"/>
      <c r="VLM52" s="148"/>
      <c r="VLN52" s="148"/>
      <c r="VLO52" s="148"/>
      <c r="VLP52" s="148"/>
      <c r="VLQ52" s="148"/>
      <c r="VLR52" s="148"/>
      <c r="VLS52" s="148"/>
      <c r="VLT52" s="148"/>
      <c r="VLU52" s="148"/>
      <c r="VLV52" s="148"/>
      <c r="VLW52" s="148"/>
      <c r="VLX52" s="148"/>
      <c r="VLY52" s="148"/>
      <c r="VLZ52" s="148"/>
      <c r="VMA52" s="148"/>
      <c r="VMB52" s="148"/>
      <c r="VMC52" s="148"/>
      <c r="VMD52" s="148"/>
      <c r="VME52" s="148"/>
      <c r="VMF52" s="148"/>
      <c r="VMG52" s="148"/>
      <c r="VMH52" s="148"/>
      <c r="VMI52" s="148"/>
      <c r="VMJ52" s="148"/>
      <c r="VMK52" s="148"/>
      <c r="VML52" s="148"/>
      <c r="VMM52" s="148"/>
      <c r="VMN52" s="148"/>
      <c r="VMO52" s="148"/>
      <c r="VMP52" s="148"/>
      <c r="VMQ52" s="148"/>
      <c r="VMR52" s="148"/>
      <c r="VMS52" s="148"/>
      <c r="VMT52" s="148"/>
      <c r="VMU52" s="148"/>
      <c r="VMV52" s="148"/>
      <c r="VMW52" s="148"/>
      <c r="VMX52" s="148"/>
      <c r="VMY52" s="148"/>
      <c r="VMZ52" s="148"/>
      <c r="VNA52" s="148"/>
      <c r="VNB52" s="148"/>
      <c r="VNC52" s="148"/>
      <c r="VND52" s="148"/>
      <c r="VNE52" s="148"/>
      <c r="VNF52" s="148"/>
      <c r="VNG52" s="148"/>
      <c r="VNH52" s="148"/>
      <c r="VNI52" s="148"/>
      <c r="VNJ52" s="148"/>
      <c r="VNK52" s="148"/>
      <c r="VNL52" s="148"/>
      <c r="VNM52" s="148"/>
      <c r="VNN52" s="148"/>
      <c r="VNO52" s="148"/>
      <c r="VNP52" s="148"/>
      <c r="VNQ52" s="148"/>
      <c r="VNR52" s="148"/>
      <c r="VNS52" s="148"/>
      <c r="VNT52" s="148"/>
      <c r="VNU52" s="148"/>
      <c r="VNV52" s="148"/>
      <c r="VNW52" s="148"/>
      <c r="VNX52" s="148"/>
      <c r="VNY52" s="148"/>
      <c r="VNZ52" s="148"/>
      <c r="VOA52" s="148"/>
      <c r="VOB52" s="148"/>
      <c r="VOC52" s="148"/>
      <c r="VOD52" s="148"/>
      <c r="VOE52" s="148"/>
      <c r="VOF52" s="148"/>
      <c r="VOG52" s="148"/>
      <c r="VOH52" s="148"/>
      <c r="VOI52" s="148"/>
      <c r="VOJ52" s="148"/>
      <c r="VOK52" s="148"/>
      <c r="VOL52" s="148"/>
      <c r="VOM52" s="148"/>
      <c r="VON52" s="148"/>
      <c r="VOO52" s="148"/>
      <c r="VOP52" s="148"/>
      <c r="VOQ52" s="148"/>
      <c r="VOR52" s="148"/>
      <c r="VOS52" s="148"/>
      <c r="VOT52" s="148"/>
      <c r="VOU52" s="148"/>
      <c r="VOV52" s="148"/>
      <c r="VOW52" s="148"/>
      <c r="VOX52" s="148"/>
      <c r="VOY52" s="148"/>
      <c r="VOZ52" s="148"/>
      <c r="VPA52" s="148"/>
      <c r="VPB52" s="148"/>
      <c r="VPC52" s="148"/>
      <c r="VPD52" s="148"/>
      <c r="VPE52" s="148"/>
      <c r="VPF52" s="148"/>
      <c r="VPG52" s="148"/>
      <c r="VPH52" s="148"/>
      <c r="VPI52" s="148"/>
      <c r="VPJ52" s="148"/>
      <c r="VPK52" s="148"/>
      <c r="VPL52" s="148"/>
      <c r="VPM52" s="148"/>
      <c r="VPN52" s="148"/>
      <c r="VPO52" s="148"/>
      <c r="VPP52" s="148"/>
      <c r="VPQ52" s="148"/>
      <c r="VPR52" s="148"/>
      <c r="VPS52" s="148"/>
      <c r="VPT52" s="148"/>
      <c r="VPU52" s="148"/>
      <c r="VPV52" s="148"/>
      <c r="VPW52" s="148"/>
      <c r="VPX52" s="148"/>
      <c r="VPY52" s="148"/>
      <c r="VPZ52" s="148"/>
      <c r="VQA52" s="148"/>
      <c r="VQB52" s="148"/>
      <c r="VQC52" s="148"/>
      <c r="VQD52" s="148"/>
      <c r="VQE52" s="148"/>
      <c r="VQF52" s="148"/>
      <c r="VQG52" s="148"/>
      <c r="VQH52" s="148"/>
      <c r="VQI52" s="148"/>
      <c r="VQJ52" s="148"/>
      <c r="VQK52" s="148"/>
      <c r="VQL52" s="148"/>
      <c r="VQM52" s="148"/>
      <c r="VQN52" s="148"/>
      <c r="VQO52" s="148"/>
      <c r="VQP52" s="148"/>
      <c r="VQQ52" s="148"/>
      <c r="VQR52" s="148"/>
      <c r="VQS52" s="148"/>
      <c r="VQT52" s="148"/>
      <c r="VQU52" s="148"/>
      <c r="VQV52" s="148"/>
      <c r="VQW52" s="148"/>
      <c r="VQX52" s="148"/>
      <c r="VQY52" s="148"/>
      <c r="VQZ52" s="148"/>
      <c r="VRA52" s="148"/>
      <c r="VRB52" s="148"/>
      <c r="VRC52" s="148"/>
      <c r="VRD52" s="148"/>
      <c r="VRE52" s="148"/>
      <c r="VRF52" s="148"/>
      <c r="VRG52" s="148"/>
      <c r="VRH52" s="148"/>
      <c r="VRI52" s="148"/>
      <c r="VRJ52" s="148"/>
      <c r="VRK52" s="148"/>
      <c r="VRL52" s="148"/>
      <c r="VRM52" s="148"/>
      <c r="VRN52" s="148"/>
      <c r="VRO52" s="148"/>
      <c r="VRP52" s="148"/>
      <c r="VRQ52" s="148"/>
      <c r="VRR52" s="148"/>
      <c r="VRS52" s="148"/>
      <c r="VRT52" s="148"/>
      <c r="VRU52" s="148"/>
      <c r="VRV52" s="148"/>
      <c r="VRW52" s="148"/>
      <c r="VRX52" s="148"/>
      <c r="VRY52" s="148"/>
      <c r="VRZ52" s="148"/>
      <c r="VSA52" s="148"/>
      <c r="VSB52" s="148"/>
      <c r="VSC52" s="148"/>
      <c r="VSD52" s="148"/>
      <c r="VSE52" s="148"/>
      <c r="VSF52" s="148"/>
      <c r="VSG52" s="148"/>
      <c r="VSH52" s="148"/>
      <c r="VSI52" s="148"/>
      <c r="VSJ52" s="148"/>
      <c r="VSK52" s="148"/>
      <c r="VSL52" s="148"/>
      <c r="VSM52" s="148"/>
      <c r="VSN52" s="148"/>
      <c r="VSO52" s="148"/>
      <c r="VSP52" s="148"/>
      <c r="VSQ52" s="148"/>
      <c r="VSR52" s="148"/>
      <c r="VSS52" s="148"/>
      <c r="VST52" s="148"/>
      <c r="VSU52" s="148"/>
      <c r="VSV52" s="148"/>
      <c r="VSW52" s="148"/>
      <c r="VSX52" s="148"/>
      <c r="VSY52" s="148"/>
      <c r="VSZ52" s="148"/>
      <c r="VTA52" s="148"/>
      <c r="VTB52" s="148"/>
      <c r="VTC52" s="148"/>
      <c r="VTD52" s="148"/>
      <c r="VTE52" s="148"/>
      <c r="VTF52" s="148"/>
      <c r="VTG52" s="148"/>
      <c r="VTH52" s="148"/>
      <c r="VTI52" s="148"/>
      <c r="VTJ52" s="148"/>
      <c r="VTK52" s="148"/>
      <c r="VTL52" s="148"/>
      <c r="VTM52" s="148"/>
      <c r="VTN52" s="148"/>
      <c r="VTO52" s="148"/>
      <c r="VTP52" s="148"/>
      <c r="VTQ52" s="148"/>
      <c r="VTR52" s="148"/>
      <c r="VTS52" s="148"/>
      <c r="VTT52" s="148"/>
      <c r="VTU52" s="148"/>
      <c r="VTV52" s="148"/>
      <c r="VTW52" s="148"/>
      <c r="VTX52" s="148"/>
      <c r="VTY52" s="148"/>
      <c r="VTZ52" s="148"/>
      <c r="VUA52" s="148"/>
      <c r="VUB52" s="148"/>
      <c r="VUC52" s="148"/>
      <c r="VUD52" s="148"/>
      <c r="VUE52" s="148"/>
      <c r="VUF52" s="148"/>
      <c r="VUG52" s="148"/>
      <c r="VUH52" s="148"/>
      <c r="VUI52" s="148"/>
      <c r="VUJ52" s="148"/>
      <c r="VUK52" s="148"/>
      <c r="VUL52" s="148"/>
      <c r="VUM52" s="148"/>
      <c r="VUN52" s="148"/>
      <c r="VUO52" s="148"/>
      <c r="VUP52" s="148"/>
      <c r="VUQ52" s="148"/>
      <c r="VUR52" s="148"/>
      <c r="VUS52" s="148"/>
      <c r="VUT52" s="148"/>
      <c r="VUU52" s="148"/>
      <c r="VUV52" s="148"/>
      <c r="VUW52" s="148"/>
      <c r="VUX52" s="148"/>
      <c r="VUY52" s="148"/>
      <c r="VUZ52" s="148"/>
      <c r="VVA52" s="148"/>
      <c r="VVB52" s="148"/>
      <c r="VVC52" s="148"/>
      <c r="VVD52" s="148"/>
      <c r="VVE52" s="148"/>
      <c r="VVF52" s="148"/>
      <c r="VVG52" s="148"/>
      <c r="VVH52" s="148"/>
      <c r="VVI52" s="148"/>
      <c r="VVJ52" s="148"/>
      <c r="VVK52" s="148"/>
      <c r="VVL52" s="148"/>
      <c r="VVM52" s="148"/>
      <c r="VVN52" s="148"/>
      <c r="VVO52" s="148"/>
      <c r="VVP52" s="148"/>
      <c r="VVQ52" s="148"/>
      <c r="VVR52" s="148"/>
      <c r="VVS52" s="148"/>
      <c r="VVT52" s="148"/>
      <c r="VVU52" s="148"/>
      <c r="VVV52" s="148"/>
      <c r="VVW52" s="148"/>
      <c r="VVX52" s="148"/>
      <c r="VVY52" s="148"/>
      <c r="VVZ52" s="148"/>
      <c r="VWA52" s="148"/>
      <c r="VWB52" s="148"/>
      <c r="VWC52" s="148"/>
      <c r="VWD52" s="148"/>
      <c r="VWE52" s="148"/>
      <c r="VWF52" s="148"/>
      <c r="VWG52" s="148"/>
      <c r="VWH52" s="148"/>
      <c r="VWI52" s="148"/>
      <c r="VWJ52" s="148"/>
      <c r="VWK52" s="148"/>
      <c r="VWL52" s="148"/>
      <c r="VWM52" s="148"/>
      <c r="VWN52" s="148"/>
      <c r="VWO52" s="148"/>
      <c r="VWP52" s="148"/>
      <c r="VWQ52" s="148"/>
      <c r="VWR52" s="148"/>
      <c r="VWS52" s="148"/>
      <c r="VWT52" s="148"/>
      <c r="VWU52" s="148"/>
      <c r="VWV52" s="148"/>
      <c r="VWW52" s="148"/>
      <c r="VWX52" s="148"/>
      <c r="VWY52" s="148"/>
      <c r="VWZ52" s="148"/>
      <c r="VXA52" s="148"/>
      <c r="VXB52" s="148"/>
      <c r="VXC52" s="148"/>
      <c r="VXD52" s="148"/>
      <c r="VXE52" s="148"/>
      <c r="VXF52" s="148"/>
      <c r="VXG52" s="148"/>
      <c r="VXH52" s="148"/>
      <c r="VXI52" s="148"/>
      <c r="VXJ52" s="148"/>
      <c r="VXK52" s="148"/>
      <c r="VXL52" s="148"/>
      <c r="VXM52" s="148"/>
      <c r="VXN52" s="148"/>
      <c r="VXO52" s="148"/>
      <c r="VXP52" s="148"/>
      <c r="VXQ52" s="148"/>
      <c r="VXR52" s="148"/>
      <c r="VXS52" s="148"/>
      <c r="VXT52" s="148"/>
      <c r="VXU52" s="148"/>
      <c r="VXV52" s="148"/>
      <c r="VXW52" s="148"/>
      <c r="VXX52" s="148"/>
      <c r="VXY52" s="148"/>
      <c r="VXZ52" s="148"/>
      <c r="VYA52" s="148"/>
      <c r="VYB52" s="148"/>
      <c r="VYC52" s="148"/>
      <c r="VYD52" s="148"/>
      <c r="VYE52" s="148"/>
      <c r="VYF52" s="148"/>
      <c r="VYG52" s="148"/>
      <c r="VYH52" s="148"/>
      <c r="VYI52" s="148"/>
      <c r="VYJ52" s="148"/>
      <c r="VYK52" s="148"/>
      <c r="VYL52" s="148"/>
      <c r="VYM52" s="148"/>
      <c r="VYN52" s="148"/>
      <c r="VYO52" s="148"/>
      <c r="VYP52" s="148"/>
      <c r="VYQ52" s="148"/>
      <c r="VYR52" s="148"/>
      <c r="VYS52" s="148"/>
      <c r="VYT52" s="148"/>
      <c r="VYU52" s="148"/>
      <c r="VYV52" s="148"/>
      <c r="VYW52" s="148"/>
      <c r="VYX52" s="148"/>
      <c r="VYY52" s="148"/>
      <c r="VYZ52" s="148"/>
      <c r="VZA52" s="148"/>
      <c r="VZB52" s="148"/>
      <c r="VZC52" s="148"/>
      <c r="VZD52" s="148"/>
      <c r="VZE52" s="148"/>
      <c r="VZF52" s="148"/>
      <c r="VZG52" s="148"/>
      <c r="VZH52" s="148"/>
      <c r="VZI52" s="148"/>
      <c r="VZJ52" s="148"/>
      <c r="VZK52" s="148"/>
      <c r="VZL52" s="148"/>
      <c r="VZM52" s="148"/>
      <c r="VZN52" s="148"/>
      <c r="VZO52" s="148"/>
      <c r="VZP52" s="148"/>
      <c r="VZQ52" s="148"/>
      <c r="VZR52" s="148"/>
      <c r="VZS52" s="148"/>
      <c r="VZT52" s="148"/>
      <c r="VZU52" s="148"/>
      <c r="VZV52" s="148"/>
      <c r="VZW52" s="148"/>
      <c r="VZX52" s="148"/>
      <c r="VZY52" s="148"/>
      <c r="VZZ52" s="148"/>
      <c r="WAA52" s="148"/>
      <c r="WAB52" s="148"/>
      <c r="WAC52" s="148"/>
      <c r="WAD52" s="148"/>
      <c r="WAE52" s="148"/>
      <c r="WAF52" s="148"/>
      <c r="WAG52" s="148"/>
      <c r="WAH52" s="148"/>
      <c r="WAI52" s="148"/>
      <c r="WAJ52" s="148"/>
      <c r="WAK52" s="148"/>
      <c r="WAL52" s="148"/>
      <c r="WAM52" s="148"/>
      <c r="WAN52" s="148"/>
      <c r="WAO52" s="148"/>
      <c r="WAP52" s="148"/>
      <c r="WAQ52" s="148"/>
      <c r="WAR52" s="148"/>
      <c r="WAS52" s="148"/>
      <c r="WAT52" s="148"/>
      <c r="WAU52" s="148"/>
      <c r="WAV52" s="148"/>
      <c r="WAW52" s="148"/>
      <c r="WAX52" s="148"/>
      <c r="WAY52" s="148"/>
      <c r="WAZ52" s="148"/>
      <c r="WBA52" s="148"/>
      <c r="WBB52" s="148"/>
      <c r="WBC52" s="148"/>
      <c r="WBD52" s="148"/>
      <c r="WBE52" s="148"/>
      <c r="WBF52" s="148"/>
      <c r="WBG52" s="148"/>
      <c r="WBH52" s="148"/>
      <c r="WBI52" s="148"/>
      <c r="WBJ52" s="148"/>
      <c r="WBK52" s="148"/>
      <c r="WBL52" s="148"/>
      <c r="WBM52" s="148"/>
      <c r="WBN52" s="148"/>
      <c r="WBO52" s="148"/>
      <c r="WBP52" s="148"/>
      <c r="WBQ52" s="148"/>
      <c r="WBR52" s="148"/>
      <c r="WBS52" s="148"/>
      <c r="WBT52" s="148"/>
      <c r="WBU52" s="148"/>
      <c r="WBV52" s="148"/>
      <c r="WBW52" s="148"/>
      <c r="WBX52" s="148"/>
      <c r="WBY52" s="148"/>
      <c r="WBZ52" s="148"/>
      <c r="WCA52" s="148"/>
      <c r="WCB52" s="148"/>
      <c r="WCC52" s="148"/>
      <c r="WCD52" s="148"/>
      <c r="WCE52" s="148"/>
      <c r="WCF52" s="148"/>
      <c r="WCG52" s="148"/>
      <c r="WCH52" s="148"/>
      <c r="WCI52" s="148"/>
      <c r="WCJ52" s="148"/>
      <c r="WCK52" s="148"/>
      <c r="WCL52" s="148"/>
      <c r="WCM52" s="148"/>
      <c r="WCN52" s="148"/>
      <c r="WCO52" s="148"/>
      <c r="WCP52" s="148"/>
      <c r="WCQ52" s="148"/>
      <c r="WCR52" s="148"/>
      <c r="WCS52" s="148"/>
      <c r="WCT52" s="148"/>
      <c r="WCU52" s="148"/>
      <c r="WCV52" s="148"/>
      <c r="WCW52" s="148"/>
      <c r="WCX52" s="148"/>
      <c r="WCY52" s="148"/>
      <c r="WCZ52" s="148"/>
      <c r="WDA52" s="148"/>
      <c r="WDB52" s="148"/>
      <c r="WDC52" s="148"/>
      <c r="WDD52" s="148"/>
      <c r="WDE52" s="148"/>
      <c r="WDF52" s="148"/>
      <c r="WDG52" s="148"/>
      <c r="WDH52" s="148"/>
      <c r="WDI52" s="148"/>
      <c r="WDJ52" s="148"/>
      <c r="WDK52" s="148"/>
      <c r="WDL52" s="148"/>
      <c r="WDM52" s="148"/>
      <c r="WDN52" s="148"/>
      <c r="WDO52" s="148"/>
      <c r="WDP52" s="148"/>
      <c r="WDQ52" s="148"/>
      <c r="WDR52" s="148"/>
      <c r="WDS52" s="148"/>
      <c r="WDT52" s="148"/>
      <c r="WDU52" s="148"/>
      <c r="WDV52" s="148"/>
      <c r="WDW52" s="148"/>
      <c r="WDX52" s="148"/>
      <c r="WDY52" s="148"/>
      <c r="WDZ52" s="148"/>
      <c r="WEA52" s="148"/>
      <c r="WEB52" s="148"/>
      <c r="WEC52" s="148"/>
      <c r="WED52" s="148"/>
      <c r="WEE52" s="148"/>
      <c r="WEF52" s="148"/>
      <c r="WEG52" s="148"/>
      <c r="WEH52" s="148"/>
      <c r="WEI52" s="148"/>
      <c r="WEJ52" s="148"/>
      <c r="WEK52" s="148"/>
      <c r="WEL52" s="148"/>
      <c r="WEM52" s="148"/>
      <c r="WEN52" s="148"/>
      <c r="WEO52" s="148"/>
      <c r="WEP52" s="148"/>
      <c r="WEQ52" s="148"/>
      <c r="WER52" s="148"/>
      <c r="WES52" s="148"/>
      <c r="WET52" s="148"/>
      <c r="WEU52" s="148"/>
      <c r="WEV52" s="148"/>
      <c r="WEW52" s="148"/>
      <c r="WEX52" s="148"/>
      <c r="WEY52" s="148"/>
      <c r="WEZ52" s="148"/>
      <c r="WFA52" s="148"/>
      <c r="WFB52" s="148"/>
      <c r="WFC52" s="148"/>
      <c r="WFD52" s="148"/>
      <c r="WFE52" s="148"/>
      <c r="WFF52" s="148"/>
      <c r="WFG52" s="148"/>
      <c r="WFH52" s="148"/>
      <c r="WFI52" s="148"/>
      <c r="WFJ52" s="148"/>
      <c r="WFK52" s="148"/>
      <c r="WFL52" s="148"/>
      <c r="WFM52" s="148"/>
      <c r="WFN52" s="148"/>
      <c r="WFO52" s="148"/>
      <c r="WFP52" s="148"/>
      <c r="WFQ52" s="148"/>
      <c r="WFR52" s="148"/>
      <c r="WFS52" s="148"/>
      <c r="WFT52" s="148"/>
      <c r="WFU52" s="148"/>
      <c r="WFV52" s="148"/>
      <c r="WFW52" s="148"/>
      <c r="WFX52" s="148"/>
      <c r="WFY52" s="148"/>
      <c r="WFZ52" s="148"/>
      <c r="WGA52" s="148"/>
      <c r="WGB52" s="148"/>
      <c r="WGC52" s="148"/>
      <c r="WGD52" s="148"/>
      <c r="WGE52" s="148"/>
      <c r="WGF52" s="148"/>
      <c r="WGG52" s="148"/>
      <c r="WGH52" s="148"/>
      <c r="WGI52" s="148"/>
      <c r="WGJ52" s="148"/>
      <c r="WGK52" s="148"/>
      <c r="WGL52" s="148"/>
      <c r="WGM52" s="148"/>
      <c r="WGN52" s="148"/>
      <c r="WGO52" s="148"/>
      <c r="WGP52" s="148"/>
      <c r="WGQ52" s="148"/>
      <c r="WGR52" s="148"/>
      <c r="WGS52" s="148"/>
      <c r="WGT52" s="148"/>
      <c r="WGU52" s="148"/>
      <c r="WGV52" s="148"/>
      <c r="WGW52" s="148"/>
      <c r="WGX52" s="148"/>
      <c r="WGY52" s="148"/>
      <c r="WGZ52" s="148"/>
      <c r="WHA52" s="148"/>
      <c r="WHB52" s="148"/>
      <c r="WHC52" s="148"/>
      <c r="WHD52" s="148"/>
      <c r="WHE52" s="148"/>
      <c r="WHF52" s="148"/>
      <c r="WHG52" s="148"/>
      <c r="WHH52" s="148"/>
      <c r="WHI52" s="148"/>
      <c r="WHJ52" s="148"/>
      <c r="WHK52" s="148"/>
      <c r="WHL52" s="148"/>
      <c r="WHM52" s="148"/>
      <c r="WHN52" s="148"/>
      <c r="WHO52" s="148"/>
      <c r="WHP52" s="148"/>
      <c r="WHQ52" s="148"/>
      <c r="WHR52" s="148"/>
      <c r="WHS52" s="148"/>
      <c r="WHT52" s="148"/>
      <c r="WHU52" s="148"/>
      <c r="WHV52" s="148"/>
      <c r="WHW52" s="148"/>
      <c r="WHX52" s="148"/>
      <c r="WHY52" s="148"/>
      <c r="WHZ52" s="148"/>
      <c r="WIA52" s="148"/>
      <c r="WIB52" s="148"/>
      <c r="WIC52" s="148"/>
      <c r="WID52" s="148"/>
      <c r="WIE52" s="148"/>
      <c r="WIF52" s="148"/>
      <c r="WIG52" s="148"/>
      <c r="WIH52" s="148"/>
      <c r="WII52" s="148"/>
      <c r="WIJ52" s="148"/>
      <c r="WIK52" s="148"/>
      <c r="WIL52" s="148"/>
      <c r="WIM52" s="148"/>
      <c r="WIN52" s="148"/>
      <c r="WIO52" s="148"/>
      <c r="WIP52" s="148"/>
      <c r="WIQ52" s="148"/>
      <c r="WIR52" s="148"/>
      <c r="WIS52" s="148"/>
      <c r="WIT52" s="148"/>
      <c r="WIU52" s="148"/>
      <c r="WIV52" s="148"/>
      <c r="WIW52" s="148"/>
      <c r="WIX52" s="148"/>
      <c r="WIY52" s="148"/>
      <c r="WIZ52" s="148"/>
      <c r="WJA52" s="148"/>
      <c r="WJB52" s="148"/>
      <c r="WJC52" s="148"/>
      <c r="WJD52" s="148"/>
      <c r="WJE52" s="148"/>
      <c r="WJF52" s="148"/>
      <c r="WJG52" s="148"/>
      <c r="WJH52" s="148"/>
      <c r="WJI52" s="148"/>
      <c r="WJJ52" s="148"/>
      <c r="WJK52" s="148"/>
      <c r="WJL52" s="148"/>
      <c r="WJM52" s="148"/>
      <c r="WJN52" s="148"/>
      <c r="WJO52" s="148"/>
      <c r="WJP52" s="148"/>
      <c r="WJQ52" s="148"/>
      <c r="WJR52" s="148"/>
      <c r="WJS52" s="148"/>
      <c r="WJT52" s="148"/>
      <c r="WJU52" s="148"/>
      <c r="WJV52" s="148"/>
      <c r="WJW52" s="148"/>
      <c r="WJX52" s="148"/>
      <c r="WJY52" s="148"/>
      <c r="WJZ52" s="148"/>
      <c r="WKA52" s="148"/>
      <c r="WKB52" s="148"/>
      <c r="WKC52" s="148"/>
      <c r="WKD52" s="148"/>
      <c r="WKE52" s="148"/>
      <c r="WKF52" s="148"/>
      <c r="WKG52" s="148"/>
      <c r="WKH52" s="148"/>
      <c r="WKI52" s="148"/>
      <c r="WKJ52" s="148"/>
      <c r="WKK52" s="148"/>
      <c r="WKL52" s="148"/>
      <c r="WKM52" s="148"/>
      <c r="WKN52" s="148"/>
      <c r="WKO52" s="148"/>
      <c r="WKP52" s="148"/>
      <c r="WKQ52" s="148"/>
      <c r="WKR52" s="148"/>
      <c r="WKS52" s="148"/>
      <c r="WKT52" s="148"/>
      <c r="WKU52" s="148"/>
      <c r="WKV52" s="148"/>
      <c r="WKW52" s="148"/>
      <c r="WKX52" s="148"/>
      <c r="WKY52" s="148"/>
      <c r="WKZ52" s="148"/>
      <c r="WLA52" s="148"/>
      <c r="WLB52" s="148"/>
      <c r="WLC52" s="148"/>
      <c r="WLD52" s="148"/>
      <c r="WLE52" s="148"/>
      <c r="WLF52" s="148"/>
      <c r="WLG52" s="148"/>
      <c r="WLH52" s="148"/>
      <c r="WLI52" s="148"/>
      <c r="WLJ52" s="148"/>
      <c r="WLK52" s="148"/>
      <c r="WLL52" s="148"/>
      <c r="WLM52" s="148"/>
      <c r="WLN52" s="148"/>
      <c r="WLO52" s="148"/>
      <c r="WLP52" s="148"/>
      <c r="WLQ52" s="148"/>
      <c r="WLR52" s="148"/>
      <c r="WLS52" s="148"/>
      <c r="WLT52" s="148"/>
      <c r="WLU52" s="148"/>
      <c r="WLV52" s="148"/>
      <c r="WLW52" s="148"/>
      <c r="WLX52" s="148"/>
      <c r="WLY52" s="148"/>
      <c r="WLZ52" s="148"/>
      <c r="WMA52" s="148"/>
      <c r="WMB52" s="148"/>
      <c r="WMC52" s="148"/>
      <c r="WMD52" s="148"/>
      <c r="WME52" s="148"/>
      <c r="WMF52" s="148"/>
      <c r="WMG52" s="148"/>
      <c r="WMH52" s="148"/>
      <c r="WMI52" s="148"/>
      <c r="WMJ52" s="148"/>
      <c r="WMK52" s="148"/>
      <c r="WML52" s="148"/>
      <c r="WMM52" s="148"/>
      <c r="WMN52" s="148"/>
      <c r="WMO52" s="148"/>
      <c r="WMP52" s="148"/>
      <c r="WMQ52" s="148"/>
      <c r="WMR52" s="148"/>
      <c r="WMS52" s="148"/>
      <c r="WMT52" s="148"/>
      <c r="WMU52" s="148"/>
      <c r="WMV52" s="148"/>
      <c r="WMW52" s="148"/>
      <c r="WMX52" s="148"/>
      <c r="WMY52" s="148"/>
      <c r="WMZ52" s="148"/>
      <c r="WNA52" s="148"/>
      <c r="WNB52" s="148"/>
      <c r="WNC52" s="148"/>
      <c r="WND52" s="148"/>
      <c r="WNE52" s="148"/>
      <c r="WNF52" s="148"/>
      <c r="WNG52" s="148"/>
      <c r="WNH52" s="148"/>
      <c r="WNI52" s="148"/>
      <c r="WNJ52" s="148"/>
      <c r="WNK52" s="148"/>
      <c r="WNL52" s="148"/>
      <c r="WNM52" s="148"/>
      <c r="WNN52" s="148"/>
      <c r="WNO52" s="148"/>
      <c r="WNP52" s="148"/>
      <c r="WNQ52" s="148"/>
      <c r="WNR52" s="148"/>
      <c r="WNS52" s="148"/>
      <c r="WNT52" s="148"/>
      <c r="WNU52" s="148"/>
      <c r="WNV52" s="148"/>
      <c r="WNW52" s="148"/>
      <c r="WNX52" s="148"/>
      <c r="WNY52" s="148"/>
      <c r="WNZ52" s="148"/>
      <c r="WOA52" s="148"/>
      <c r="WOB52" s="148"/>
      <c r="WOC52" s="148"/>
      <c r="WOD52" s="148"/>
      <c r="WOE52" s="148"/>
      <c r="WOF52" s="148"/>
      <c r="WOG52" s="148"/>
      <c r="WOH52" s="148"/>
      <c r="WOI52" s="148"/>
      <c r="WOJ52" s="148"/>
      <c r="WOK52" s="148"/>
      <c r="WOL52" s="148"/>
      <c r="WOM52" s="148"/>
      <c r="WON52" s="148"/>
      <c r="WOO52" s="148"/>
      <c r="WOP52" s="148"/>
      <c r="WOQ52" s="148"/>
      <c r="WOR52" s="148"/>
      <c r="WOS52" s="148"/>
      <c r="WOT52" s="148"/>
      <c r="WOU52" s="148"/>
      <c r="WOV52" s="148"/>
      <c r="WOW52" s="148"/>
      <c r="WOX52" s="148"/>
      <c r="WOY52" s="148"/>
      <c r="WOZ52" s="148"/>
      <c r="WPA52" s="148"/>
      <c r="WPB52" s="148"/>
      <c r="WPC52" s="148"/>
      <c r="WPD52" s="148"/>
      <c r="WPE52" s="148"/>
      <c r="WPF52" s="148"/>
      <c r="WPG52" s="148"/>
      <c r="WPH52" s="148"/>
      <c r="WPI52" s="148"/>
      <c r="WPJ52" s="148"/>
      <c r="WPK52" s="148"/>
      <c r="WPL52" s="148"/>
      <c r="WPM52" s="148"/>
      <c r="WPN52" s="148"/>
      <c r="WPO52" s="148"/>
      <c r="WPP52" s="148"/>
      <c r="WPQ52" s="148"/>
      <c r="WPR52" s="148"/>
      <c r="WPS52" s="148"/>
      <c r="WPT52" s="148"/>
      <c r="WPU52" s="148"/>
      <c r="WPV52" s="148"/>
      <c r="WPW52" s="148"/>
      <c r="WPX52" s="148"/>
      <c r="WPY52" s="148"/>
      <c r="WPZ52" s="148"/>
      <c r="WQA52" s="148"/>
      <c r="WQB52" s="148"/>
      <c r="WQC52" s="148"/>
      <c r="WQD52" s="148"/>
      <c r="WQE52" s="148"/>
      <c r="WQF52" s="148"/>
      <c r="WQG52" s="148"/>
      <c r="WQH52" s="148"/>
      <c r="WQI52" s="148"/>
      <c r="WQJ52" s="148"/>
      <c r="WQK52" s="148"/>
      <c r="WQL52" s="148"/>
      <c r="WQM52" s="148"/>
      <c r="WQN52" s="148"/>
      <c r="WQO52" s="148"/>
      <c r="WQP52" s="148"/>
      <c r="WQQ52" s="148"/>
      <c r="WQR52" s="148"/>
      <c r="WQS52" s="148"/>
      <c r="WQT52" s="148"/>
      <c r="WQU52" s="148"/>
      <c r="WQV52" s="148"/>
      <c r="WQW52" s="148"/>
      <c r="WQX52" s="148"/>
      <c r="WQY52" s="148"/>
      <c r="WQZ52" s="148"/>
      <c r="WRA52" s="148"/>
      <c r="WRB52" s="148"/>
      <c r="WRC52" s="148"/>
      <c r="WRD52" s="148"/>
      <c r="WRE52" s="148"/>
      <c r="WRF52" s="148"/>
      <c r="WRG52" s="148"/>
      <c r="WRH52" s="148"/>
      <c r="WRI52" s="148"/>
      <c r="WRJ52" s="148"/>
      <c r="WRK52" s="148"/>
      <c r="WRL52" s="148"/>
      <c r="WRM52" s="148"/>
      <c r="WRN52" s="148"/>
      <c r="WRO52" s="148"/>
      <c r="WRP52" s="148"/>
      <c r="WRQ52" s="148"/>
      <c r="WRR52" s="148"/>
      <c r="WRS52" s="148"/>
      <c r="WRT52" s="148"/>
      <c r="WRU52" s="148"/>
      <c r="WRV52" s="148"/>
      <c r="WRW52" s="148"/>
      <c r="WRX52" s="148"/>
      <c r="WRY52" s="148"/>
      <c r="WRZ52" s="148"/>
      <c r="WSA52" s="148"/>
      <c r="WSB52" s="148"/>
      <c r="WSC52" s="148"/>
      <c r="WSD52" s="148"/>
      <c r="WSE52" s="148"/>
      <c r="WSF52" s="148"/>
      <c r="WSG52" s="148"/>
      <c r="WSH52" s="148"/>
      <c r="WSI52" s="148"/>
      <c r="WSJ52" s="148"/>
      <c r="WSK52" s="148"/>
      <c r="WSL52" s="148"/>
      <c r="WSM52" s="148"/>
      <c r="WSN52" s="148"/>
      <c r="WSO52" s="148"/>
      <c r="WSP52" s="148"/>
      <c r="WSQ52" s="148"/>
      <c r="WSR52" s="148"/>
      <c r="WSS52" s="148"/>
      <c r="WST52" s="148"/>
      <c r="WSU52" s="148"/>
      <c r="WSV52" s="148"/>
      <c r="WSW52" s="148"/>
      <c r="WSX52" s="148"/>
      <c r="WSY52" s="148"/>
      <c r="WSZ52" s="148"/>
      <c r="WTA52" s="148"/>
      <c r="WTB52" s="148"/>
      <c r="WTC52" s="148"/>
      <c r="WTD52" s="148"/>
      <c r="WTE52" s="148"/>
      <c r="WTF52" s="148"/>
      <c r="WTG52" s="148"/>
      <c r="WTH52" s="148"/>
      <c r="WTI52" s="148"/>
      <c r="WTJ52" s="148"/>
      <c r="WTK52" s="148"/>
      <c r="WTL52" s="148"/>
      <c r="WTM52" s="148"/>
      <c r="WTN52" s="148"/>
      <c r="WTO52" s="148"/>
      <c r="WTP52" s="148"/>
      <c r="WTQ52" s="148"/>
      <c r="WTR52" s="148"/>
      <c r="WTS52" s="148"/>
      <c r="WTT52" s="148"/>
      <c r="WTU52" s="148"/>
      <c r="WTV52" s="148"/>
      <c r="WTW52" s="148"/>
      <c r="WTX52" s="148"/>
      <c r="WTY52" s="148"/>
      <c r="WTZ52" s="148"/>
      <c r="WUA52" s="148"/>
      <c r="WUB52" s="148"/>
      <c r="WUC52" s="148"/>
      <c r="WUD52" s="148"/>
      <c r="WUE52" s="148"/>
      <c r="WUF52" s="148"/>
      <c r="WUG52" s="148"/>
      <c r="WUH52" s="148"/>
      <c r="WUI52" s="148"/>
      <c r="WUJ52" s="148"/>
      <c r="WUK52" s="148"/>
      <c r="WUL52" s="148"/>
      <c r="WUM52" s="148"/>
      <c r="WUN52" s="148"/>
      <c r="WUO52" s="148"/>
      <c r="WUP52" s="148"/>
      <c r="WUQ52" s="148"/>
      <c r="WUR52" s="148"/>
      <c r="WUS52" s="148"/>
      <c r="WUT52" s="148"/>
      <c r="WUU52" s="148"/>
      <c r="WUV52" s="148"/>
      <c r="WUW52" s="148"/>
      <c r="WUX52" s="148"/>
      <c r="WUY52" s="148"/>
      <c r="WUZ52" s="148"/>
      <c r="WVA52" s="148"/>
      <c r="WVB52" s="148"/>
      <c r="WVC52" s="148"/>
      <c r="WVD52" s="148"/>
      <c r="WVE52" s="148"/>
      <c r="WVF52" s="148"/>
      <c r="WVG52" s="148"/>
      <c r="WVH52" s="148"/>
      <c r="WVI52" s="148"/>
      <c r="WVJ52" s="148"/>
      <c r="WVK52" s="148"/>
      <c r="WVL52" s="148"/>
      <c r="WVM52" s="148"/>
      <c r="WVN52" s="148"/>
      <c r="WVO52" s="148"/>
      <c r="WVP52" s="148"/>
      <c r="WVQ52" s="148"/>
      <c r="WVR52" s="148"/>
      <c r="WVS52" s="148"/>
      <c r="WVT52" s="148"/>
      <c r="WVU52" s="148"/>
      <c r="WVV52" s="148"/>
      <c r="WVW52" s="148"/>
      <c r="WVX52" s="148"/>
      <c r="WVY52" s="148"/>
      <c r="WVZ52" s="148"/>
      <c r="WWA52" s="148"/>
      <c r="WWB52" s="148"/>
      <c r="WWC52" s="148"/>
      <c r="WWD52" s="148"/>
      <c r="WWE52" s="148"/>
      <c r="WWF52" s="148"/>
      <c r="WWG52" s="148"/>
      <c r="WWH52" s="148"/>
      <c r="WWI52" s="148"/>
      <c r="WWJ52" s="148"/>
      <c r="WWK52" s="148"/>
      <c r="WWL52" s="148"/>
      <c r="WWM52" s="148"/>
      <c r="WWN52" s="148"/>
      <c r="WWO52" s="148"/>
      <c r="WWP52" s="148"/>
      <c r="WWQ52" s="148"/>
      <c r="WWR52" s="148"/>
      <c r="WWS52" s="148"/>
      <c r="WWT52" s="148"/>
      <c r="WWU52" s="148"/>
      <c r="WWV52" s="148"/>
      <c r="WWW52" s="148"/>
      <c r="WWX52" s="148"/>
      <c r="WWY52" s="148"/>
      <c r="WWZ52" s="148"/>
      <c r="WXA52" s="148"/>
      <c r="WXB52" s="148"/>
      <c r="WXC52" s="148"/>
      <c r="WXD52" s="148"/>
      <c r="WXE52" s="148"/>
      <c r="WXF52" s="148"/>
      <c r="WXG52" s="148"/>
      <c r="WXH52" s="148"/>
      <c r="WXI52" s="148"/>
      <c r="WXJ52" s="148"/>
      <c r="WXK52" s="148"/>
      <c r="WXL52" s="148"/>
      <c r="WXM52" s="148"/>
      <c r="WXN52" s="148"/>
      <c r="WXO52" s="148"/>
      <c r="WXP52" s="148"/>
      <c r="WXQ52" s="148"/>
      <c r="WXR52" s="148"/>
      <c r="WXS52" s="148"/>
      <c r="WXT52" s="148"/>
      <c r="WXU52" s="148"/>
      <c r="WXV52" s="148"/>
      <c r="WXW52" s="148"/>
      <c r="WXX52" s="148"/>
      <c r="WXY52" s="148"/>
      <c r="WXZ52" s="148"/>
      <c r="WYA52" s="148"/>
      <c r="WYB52" s="148"/>
      <c r="WYC52" s="148"/>
      <c r="WYD52" s="148"/>
      <c r="WYE52" s="148"/>
      <c r="WYF52" s="148"/>
      <c r="WYG52" s="148"/>
      <c r="WYH52" s="148"/>
      <c r="WYI52" s="148"/>
      <c r="WYJ52" s="148"/>
      <c r="WYK52" s="148"/>
      <c r="WYL52" s="148"/>
      <c r="WYM52" s="148"/>
      <c r="WYN52" s="148"/>
      <c r="WYO52" s="148"/>
      <c r="WYP52" s="148"/>
      <c r="WYQ52" s="148"/>
      <c r="WYR52" s="148"/>
      <c r="WYS52" s="148"/>
      <c r="WYT52" s="148"/>
      <c r="WYU52" s="148"/>
      <c r="WYV52" s="148"/>
      <c r="WYW52" s="148"/>
      <c r="WYX52" s="148"/>
      <c r="WYY52" s="148"/>
      <c r="WYZ52" s="148"/>
      <c r="WZA52" s="148"/>
      <c r="WZB52" s="148"/>
      <c r="WZC52" s="148"/>
      <c r="WZD52" s="148"/>
      <c r="WZE52" s="148"/>
      <c r="WZF52" s="148"/>
      <c r="WZG52" s="148"/>
      <c r="WZH52" s="148"/>
      <c r="WZI52" s="148"/>
      <c r="WZJ52" s="148"/>
      <c r="WZK52" s="148"/>
      <c r="WZL52" s="148"/>
      <c r="WZM52" s="148"/>
      <c r="WZN52" s="148"/>
      <c r="WZO52" s="148"/>
      <c r="WZP52" s="148"/>
      <c r="WZQ52" s="148"/>
      <c r="WZR52" s="148"/>
      <c r="WZS52" s="148"/>
      <c r="WZT52" s="148"/>
      <c r="WZU52" s="148"/>
      <c r="WZV52" s="148"/>
      <c r="WZW52" s="148"/>
      <c r="WZX52" s="148"/>
      <c r="WZY52" s="148"/>
      <c r="WZZ52" s="148"/>
      <c r="XAA52" s="148"/>
      <c r="XAB52" s="148"/>
      <c r="XAC52" s="148"/>
      <c r="XAD52" s="148"/>
      <c r="XAE52" s="148"/>
      <c r="XAF52" s="148"/>
      <c r="XAG52" s="148"/>
      <c r="XAH52" s="148"/>
      <c r="XAI52" s="148"/>
      <c r="XAJ52" s="148"/>
      <c r="XAK52" s="148"/>
      <c r="XAL52" s="148"/>
      <c r="XAM52" s="148"/>
      <c r="XAN52" s="148"/>
      <c r="XAO52" s="148"/>
      <c r="XAP52" s="148"/>
      <c r="XAQ52" s="148"/>
      <c r="XAR52" s="148"/>
      <c r="XAS52" s="148"/>
      <c r="XAT52" s="148"/>
      <c r="XAU52" s="148"/>
      <c r="XAV52" s="148"/>
      <c r="XAW52" s="148"/>
      <c r="XAX52" s="148"/>
      <c r="XAY52" s="148"/>
      <c r="XAZ52" s="148"/>
      <c r="XBA52" s="148"/>
      <c r="XBB52" s="148"/>
      <c r="XBC52" s="148"/>
      <c r="XBD52" s="148"/>
      <c r="XBE52" s="148"/>
      <c r="XBF52" s="148"/>
      <c r="XBG52" s="148"/>
      <c r="XBH52" s="148"/>
      <c r="XBI52" s="148"/>
      <c r="XBJ52" s="148"/>
      <c r="XBK52" s="148"/>
      <c r="XBL52" s="148"/>
      <c r="XBM52" s="148"/>
      <c r="XBN52" s="148"/>
      <c r="XBO52" s="148"/>
      <c r="XBP52" s="148"/>
      <c r="XBQ52" s="148"/>
      <c r="XBR52" s="148"/>
      <c r="XBS52" s="148"/>
      <c r="XBT52" s="148"/>
      <c r="XBU52" s="148"/>
      <c r="XBV52" s="148"/>
      <c r="XBW52" s="148"/>
      <c r="XBX52" s="148"/>
      <c r="XBY52" s="148"/>
      <c r="XBZ52" s="148"/>
      <c r="XCA52" s="148"/>
      <c r="XCB52" s="148"/>
      <c r="XCC52" s="148"/>
      <c r="XCD52" s="148"/>
      <c r="XCE52" s="148"/>
      <c r="XCF52" s="148"/>
      <c r="XCG52" s="148"/>
      <c r="XCH52" s="148"/>
      <c r="XCI52" s="148"/>
    </row>
    <row r="53" spans="1:16311" s="142" customFormat="1">
      <c r="A53" s="123" t="s">
        <v>89</v>
      </c>
      <c r="B53" s="125">
        <v>0</v>
      </c>
      <c r="C53" s="125"/>
      <c r="D53" s="125">
        <v>-6</v>
      </c>
      <c r="E53" s="125"/>
      <c r="F53" s="125">
        <v>0</v>
      </c>
      <c r="G53" s="125"/>
      <c r="H53" s="125">
        <v>0</v>
      </c>
      <c r="I53" s="37"/>
      <c r="J53" s="38">
        <v>0</v>
      </c>
      <c r="K53" s="37"/>
      <c r="L53" s="125">
        <v>0</v>
      </c>
      <c r="M53" s="37"/>
      <c r="N53" s="38">
        <v>0</v>
      </c>
      <c r="O53" s="37"/>
      <c r="P53" s="38">
        <v>0</v>
      </c>
      <c r="Q53" s="125"/>
      <c r="R53" s="125">
        <v>-6</v>
      </c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  <c r="AJ53" s="148"/>
      <c r="AK53" s="148"/>
      <c r="AL53" s="148"/>
      <c r="AM53" s="148"/>
      <c r="AN53" s="148"/>
      <c r="AO53" s="148"/>
      <c r="AP53" s="148"/>
      <c r="AQ53" s="148"/>
      <c r="AR53" s="148"/>
      <c r="AS53" s="148"/>
      <c r="AT53" s="148"/>
      <c r="AU53" s="148"/>
      <c r="AV53" s="148"/>
      <c r="AW53" s="148"/>
      <c r="AX53" s="148"/>
      <c r="AY53" s="148"/>
      <c r="AZ53" s="148"/>
      <c r="BA53" s="148"/>
      <c r="BB53" s="148"/>
      <c r="BC53" s="148"/>
      <c r="BD53" s="148"/>
      <c r="BE53" s="148"/>
      <c r="BF53" s="148"/>
      <c r="BG53" s="148"/>
      <c r="BH53" s="148"/>
      <c r="BI53" s="148"/>
      <c r="BJ53" s="148"/>
      <c r="BK53" s="148"/>
      <c r="BL53" s="148"/>
      <c r="BM53" s="148"/>
      <c r="BN53" s="148"/>
      <c r="BO53" s="148"/>
      <c r="BP53" s="148"/>
      <c r="BQ53" s="148"/>
      <c r="BR53" s="148"/>
      <c r="BS53" s="148"/>
      <c r="BT53" s="148"/>
      <c r="BU53" s="148"/>
      <c r="BV53" s="148"/>
      <c r="BW53" s="148"/>
      <c r="BX53" s="148"/>
      <c r="BY53" s="148"/>
      <c r="BZ53" s="148"/>
      <c r="CA53" s="148"/>
      <c r="CB53" s="148"/>
      <c r="CC53" s="148"/>
      <c r="CD53" s="148"/>
      <c r="CE53" s="148"/>
      <c r="CF53" s="148"/>
      <c r="CG53" s="148"/>
      <c r="CH53" s="148"/>
      <c r="CI53" s="148"/>
      <c r="CJ53" s="148"/>
      <c r="CK53" s="148"/>
      <c r="CL53" s="148"/>
      <c r="CM53" s="148"/>
      <c r="CN53" s="148"/>
      <c r="CO53" s="148"/>
      <c r="CP53" s="148"/>
      <c r="CQ53" s="148"/>
      <c r="CR53" s="148"/>
      <c r="CS53" s="148"/>
      <c r="CT53" s="148"/>
      <c r="CU53" s="148"/>
      <c r="CV53" s="148"/>
      <c r="CW53" s="148"/>
      <c r="CX53" s="148"/>
      <c r="CY53" s="148"/>
      <c r="CZ53" s="148"/>
      <c r="DA53" s="148"/>
      <c r="DB53" s="148"/>
      <c r="DC53" s="148"/>
      <c r="DD53" s="148"/>
      <c r="DE53" s="148"/>
      <c r="DF53" s="148"/>
      <c r="DG53" s="148"/>
      <c r="DH53" s="148"/>
      <c r="DI53" s="148"/>
      <c r="DJ53" s="148"/>
      <c r="DK53" s="148"/>
      <c r="DL53" s="148"/>
      <c r="DM53" s="148"/>
      <c r="DN53" s="148"/>
      <c r="DO53" s="148"/>
      <c r="DP53" s="148"/>
      <c r="DQ53" s="148"/>
      <c r="DR53" s="148"/>
      <c r="DS53" s="148"/>
      <c r="DT53" s="148"/>
      <c r="DU53" s="148"/>
      <c r="DV53" s="148"/>
      <c r="DW53" s="148"/>
      <c r="DX53" s="148"/>
      <c r="DY53" s="148"/>
      <c r="DZ53" s="148"/>
      <c r="EA53" s="148"/>
      <c r="EB53" s="148"/>
      <c r="EC53" s="148"/>
      <c r="ED53" s="148"/>
      <c r="EE53" s="148"/>
      <c r="EF53" s="148"/>
      <c r="EG53" s="148"/>
      <c r="EH53" s="148"/>
      <c r="EI53" s="148"/>
      <c r="EJ53" s="148"/>
      <c r="EK53" s="148"/>
      <c r="EL53" s="148"/>
      <c r="EM53" s="148"/>
      <c r="EN53" s="148"/>
      <c r="EO53" s="148"/>
      <c r="EP53" s="148"/>
      <c r="EQ53" s="148"/>
      <c r="ER53" s="148"/>
      <c r="ES53" s="148"/>
      <c r="ET53" s="148"/>
      <c r="EU53" s="148"/>
      <c r="EV53" s="148"/>
      <c r="EW53" s="148"/>
      <c r="EX53" s="148"/>
      <c r="EY53" s="148"/>
      <c r="EZ53" s="148"/>
      <c r="FA53" s="148"/>
      <c r="FB53" s="148"/>
      <c r="FC53" s="148"/>
      <c r="FD53" s="148"/>
      <c r="FE53" s="148"/>
      <c r="FF53" s="148"/>
      <c r="FG53" s="148"/>
      <c r="FH53" s="148"/>
      <c r="FI53" s="148"/>
      <c r="FJ53" s="148"/>
      <c r="FK53" s="148"/>
      <c r="FL53" s="148"/>
      <c r="FM53" s="148"/>
      <c r="FN53" s="148"/>
      <c r="FO53" s="148"/>
      <c r="FP53" s="148"/>
      <c r="FQ53" s="148"/>
      <c r="FR53" s="148"/>
      <c r="FS53" s="148"/>
      <c r="FT53" s="148"/>
      <c r="FU53" s="148"/>
      <c r="FV53" s="148"/>
      <c r="FW53" s="148"/>
      <c r="FX53" s="148"/>
      <c r="FY53" s="148"/>
      <c r="FZ53" s="148"/>
      <c r="GA53" s="148"/>
      <c r="GB53" s="148"/>
      <c r="GC53" s="148"/>
      <c r="GD53" s="148"/>
      <c r="GE53" s="148"/>
      <c r="GF53" s="148"/>
      <c r="GG53" s="148"/>
      <c r="GH53" s="148"/>
      <c r="GI53" s="148"/>
      <c r="GJ53" s="148"/>
      <c r="GK53" s="148"/>
      <c r="GL53" s="148"/>
      <c r="GM53" s="148"/>
      <c r="GN53" s="148"/>
      <c r="GO53" s="148"/>
      <c r="GP53" s="148"/>
      <c r="GQ53" s="148"/>
      <c r="GR53" s="148"/>
      <c r="GS53" s="148"/>
      <c r="GT53" s="148"/>
      <c r="GU53" s="148"/>
      <c r="GV53" s="148"/>
      <c r="GW53" s="148"/>
      <c r="GX53" s="148"/>
      <c r="GY53" s="148"/>
      <c r="GZ53" s="148"/>
      <c r="HA53" s="148"/>
      <c r="HB53" s="148"/>
      <c r="HC53" s="148"/>
      <c r="HD53" s="148"/>
      <c r="HE53" s="148"/>
      <c r="HF53" s="148"/>
      <c r="HG53" s="148"/>
      <c r="HH53" s="148"/>
      <c r="HI53" s="148"/>
      <c r="HJ53" s="148"/>
      <c r="HK53" s="148"/>
      <c r="HL53" s="148"/>
      <c r="HM53" s="148"/>
      <c r="HN53" s="148"/>
      <c r="HO53" s="148"/>
      <c r="HP53" s="148"/>
      <c r="HQ53" s="148"/>
      <c r="HR53" s="148"/>
      <c r="HS53" s="148"/>
      <c r="HT53" s="148"/>
      <c r="HU53" s="148"/>
      <c r="HV53" s="148"/>
      <c r="HW53" s="148"/>
      <c r="HX53" s="148"/>
      <c r="HY53" s="148"/>
      <c r="HZ53" s="148"/>
      <c r="IA53" s="148"/>
      <c r="IB53" s="148"/>
      <c r="IC53" s="148"/>
      <c r="ID53" s="148"/>
      <c r="IE53" s="148"/>
      <c r="IF53" s="148"/>
      <c r="IG53" s="148"/>
      <c r="IH53" s="148"/>
      <c r="II53" s="148"/>
      <c r="IJ53" s="148"/>
      <c r="IK53" s="148"/>
      <c r="IL53" s="148"/>
      <c r="IM53" s="148"/>
      <c r="IN53" s="148"/>
      <c r="IO53" s="148"/>
      <c r="IP53" s="148"/>
      <c r="IQ53" s="148"/>
      <c r="IR53" s="148"/>
      <c r="IS53" s="148"/>
      <c r="IT53" s="148"/>
      <c r="IU53" s="148"/>
      <c r="IV53" s="148"/>
      <c r="IW53" s="148"/>
      <c r="IX53" s="148"/>
      <c r="IY53" s="148"/>
      <c r="IZ53" s="148"/>
      <c r="JA53" s="148"/>
      <c r="JB53" s="148"/>
      <c r="JC53" s="148"/>
      <c r="JD53" s="148"/>
      <c r="JE53" s="148"/>
      <c r="JF53" s="148"/>
      <c r="JG53" s="148"/>
      <c r="JH53" s="148"/>
      <c r="JI53" s="148"/>
      <c r="JJ53" s="148"/>
      <c r="JK53" s="148"/>
      <c r="JL53" s="148"/>
      <c r="JM53" s="148"/>
      <c r="JN53" s="148"/>
      <c r="JO53" s="148"/>
      <c r="JP53" s="148"/>
      <c r="JQ53" s="148"/>
      <c r="JR53" s="148"/>
      <c r="JS53" s="148"/>
      <c r="JT53" s="148"/>
      <c r="JU53" s="148"/>
      <c r="JV53" s="148"/>
      <c r="JW53" s="148"/>
      <c r="JX53" s="148"/>
      <c r="JY53" s="148"/>
      <c r="JZ53" s="148"/>
      <c r="KA53" s="148"/>
      <c r="KB53" s="148"/>
      <c r="KC53" s="148"/>
      <c r="KD53" s="148"/>
      <c r="KE53" s="148"/>
      <c r="KF53" s="148"/>
      <c r="KG53" s="148"/>
      <c r="KH53" s="148"/>
      <c r="KI53" s="148"/>
      <c r="KJ53" s="148"/>
      <c r="KK53" s="148"/>
      <c r="KL53" s="148"/>
      <c r="KM53" s="148"/>
      <c r="KN53" s="148"/>
      <c r="KO53" s="148"/>
      <c r="KP53" s="148"/>
      <c r="KQ53" s="148"/>
      <c r="KR53" s="148"/>
      <c r="KS53" s="148"/>
      <c r="KT53" s="148"/>
      <c r="KU53" s="148"/>
      <c r="KV53" s="148"/>
      <c r="KW53" s="148"/>
      <c r="KX53" s="148"/>
      <c r="KY53" s="148"/>
      <c r="KZ53" s="148"/>
      <c r="LA53" s="148"/>
      <c r="LB53" s="148"/>
      <c r="LC53" s="148"/>
      <c r="LD53" s="148"/>
      <c r="LE53" s="148"/>
      <c r="LF53" s="148"/>
      <c r="LG53" s="148"/>
      <c r="LH53" s="148"/>
      <c r="LI53" s="148"/>
      <c r="LJ53" s="148"/>
      <c r="LK53" s="148"/>
      <c r="LL53" s="148"/>
      <c r="LM53" s="148"/>
      <c r="LN53" s="148"/>
      <c r="LO53" s="148"/>
      <c r="LP53" s="148"/>
      <c r="LQ53" s="148"/>
      <c r="LR53" s="148"/>
      <c r="LS53" s="148"/>
      <c r="LT53" s="148"/>
      <c r="LU53" s="148"/>
      <c r="LV53" s="148"/>
      <c r="LW53" s="148"/>
      <c r="LX53" s="148"/>
      <c r="LY53" s="148"/>
      <c r="LZ53" s="148"/>
      <c r="MA53" s="148"/>
      <c r="MB53" s="148"/>
      <c r="MC53" s="148"/>
      <c r="MD53" s="148"/>
      <c r="ME53" s="148"/>
      <c r="MF53" s="148"/>
      <c r="MG53" s="148"/>
      <c r="MH53" s="148"/>
      <c r="MI53" s="148"/>
      <c r="MJ53" s="148"/>
      <c r="MK53" s="148"/>
      <c r="ML53" s="148"/>
      <c r="MM53" s="148"/>
      <c r="MN53" s="148"/>
      <c r="MO53" s="148"/>
      <c r="MP53" s="148"/>
      <c r="MQ53" s="148"/>
      <c r="MR53" s="148"/>
      <c r="MS53" s="148"/>
      <c r="MT53" s="148"/>
      <c r="MU53" s="148"/>
      <c r="MV53" s="148"/>
      <c r="MW53" s="148"/>
      <c r="MX53" s="148"/>
      <c r="MY53" s="148"/>
      <c r="MZ53" s="148"/>
      <c r="NA53" s="148"/>
      <c r="NB53" s="148"/>
      <c r="NC53" s="148"/>
      <c r="ND53" s="148"/>
      <c r="NE53" s="148"/>
      <c r="NF53" s="148"/>
      <c r="NG53" s="148"/>
      <c r="NH53" s="148"/>
      <c r="NI53" s="148"/>
      <c r="NJ53" s="148"/>
      <c r="NK53" s="148"/>
      <c r="NL53" s="148"/>
      <c r="NM53" s="148"/>
      <c r="NN53" s="148"/>
      <c r="NO53" s="148"/>
      <c r="NP53" s="148"/>
      <c r="NQ53" s="148"/>
      <c r="NR53" s="148"/>
      <c r="NS53" s="148"/>
      <c r="NT53" s="148"/>
      <c r="NU53" s="148"/>
      <c r="NV53" s="148"/>
      <c r="NW53" s="148"/>
      <c r="NX53" s="148"/>
      <c r="NY53" s="148"/>
      <c r="NZ53" s="148"/>
      <c r="OA53" s="148"/>
      <c r="OB53" s="148"/>
      <c r="OC53" s="148"/>
      <c r="OD53" s="148"/>
      <c r="OE53" s="148"/>
      <c r="OF53" s="148"/>
      <c r="OG53" s="148"/>
      <c r="OH53" s="148"/>
      <c r="OI53" s="148"/>
      <c r="OJ53" s="148"/>
      <c r="OK53" s="148"/>
      <c r="OL53" s="148"/>
      <c r="OM53" s="148"/>
      <c r="ON53" s="148"/>
      <c r="OO53" s="148"/>
      <c r="OP53" s="148"/>
      <c r="OQ53" s="148"/>
      <c r="OR53" s="148"/>
      <c r="OS53" s="148"/>
      <c r="OT53" s="148"/>
      <c r="OU53" s="148"/>
      <c r="OV53" s="148"/>
      <c r="OW53" s="148"/>
      <c r="OX53" s="148"/>
      <c r="OY53" s="148"/>
      <c r="OZ53" s="148"/>
      <c r="PA53" s="148"/>
      <c r="PB53" s="148"/>
      <c r="PC53" s="148"/>
      <c r="PD53" s="148"/>
      <c r="PE53" s="148"/>
      <c r="PF53" s="148"/>
      <c r="PG53" s="148"/>
      <c r="PH53" s="148"/>
      <c r="PI53" s="148"/>
      <c r="PJ53" s="148"/>
      <c r="PK53" s="148"/>
      <c r="PL53" s="148"/>
      <c r="PM53" s="148"/>
      <c r="PN53" s="148"/>
      <c r="PO53" s="148"/>
      <c r="PP53" s="148"/>
      <c r="PQ53" s="148"/>
      <c r="PR53" s="148"/>
      <c r="PS53" s="148"/>
      <c r="PT53" s="148"/>
      <c r="PU53" s="148"/>
      <c r="PV53" s="148"/>
      <c r="PW53" s="148"/>
      <c r="PX53" s="148"/>
      <c r="PY53" s="148"/>
      <c r="PZ53" s="148"/>
      <c r="QA53" s="148"/>
      <c r="QB53" s="148"/>
      <c r="QC53" s="148"/>
      <c r="QD53" s="148"/>
      <c r="QE53" s="148"/>
      <c r="QF53" s="148"/>
      <c r="QG53" s="148"/>
      <c r="QH53" s="148"/>
      <c r="QI53" s="148"/>
      <c r="QJ53" s="148"/>
      <c r="QK53" s="148"/>
      <c r="QL53" s="148"/>
      <c r="QM53" s="148"/>
      <c r="QN53" s="148"/>
      <c r="QO53" s="148"/>
      <c r="QP53" s="148"/>
      <c r="QQ53" s="148"/>
      <c r="QR53" s="148"/>
      <c r="QS53" s="148"/>
      <c r="QT53" s="148"/>
      <c r="QU53" s="148"/>
      <c r="QV53" s="148"/>
      <c r="QW53" s="148"/>
      <c r="QX53" s="148"/>
      <c r="QY53" s="148"/>
      <c r="QZ53" s="148"/>
      <c r="RA53" s="148"/>
      <c r="RB53" s="148"/>
      <c r="RC53" s="148"/>
      <c r="RD53" s="148"/>
      <c r="RE53" s="148"/>
      <c r="RF53" s="148"/>
      <c r="RG53" s="148"/>
      <c r="RH53" s="148"/>
      <c r="RI53" s="148"/>
      <c r="RJ53" s="148"/>
      <c r="RK53" s="148"/>
      <c r="RL53" s="148"/>
      <c r="RM53" s="148"/>
      <c r="RN53" s="148"/>
      <c r="RO53" s="148"/>
      <c r="RP53" s="148"/>
      <c r="RQ53" s="148"/>
      <c r="RR53" s="148"/>
      <c r="RS53" s="148"/>
      <c r="RT53" s="148"/>
      <c r="RU53" s="148"/>
      <c r="RV53" s="148"/>
      <c r="RW53" s="148"/>
      <c r="RX53" s="148"/>
      <c r="RY53" s="148"/>
      <c r="RZ53" s="148"/>
      <c r="SA53" s="148"/>
      <c r="SB53" s="148"/>
      <c r="SC53" s="148"/>
      <c r="SD53" s="148"/>
      <c r="SE53" s="148"/>
      <c r="SF53" s="148"/>
      <c r="SG53" s="148"/>
      <c r="SH53" s="148"/>
      <c r="SI53" s="148"/>
      <c r="SJ53" s="148"/>
      <c r="SK53" s="148"/>
      <c r="SL53" s="148"/>
      <c r="SM53" s="148"/>
      <c r="SN53" s="148"/>
      <c r="SO53" s="148"/>
      <c r="SP53" s="148"/>
      <c r="SQ53" s="148"/>
      <c r="SR53" s="148"/>
      <c r="SS53" s="148"/>
      <c r="ST53" s="148"/>
      <c r="SU53" s="148"/>
      <c r="SV53" s="148"/>
      <c r="SW53" s="148"/>
      <c r="SX53" s="148"/>
      <c r="SY53" s="148"/>
      <c r="SZ53" s="148"/>
      <c r="TA53" s="148"/>
      <c r="TB53" s="148"/>
      <c r="TC53" s="148"/>
      <c r="TD53" s="148"/>
      <c r="TE53" s="148"/>
      <c r="TF53" s="148"/>
      <c r="TG53" s="148"/>
      <c r="TH53" s="148"/>
      <c r="TI53" s="148"/>
      <c r="TJ53" s="148"/>
      <c r="TK53" s="148"/>
      <c r="TL53" s="148"/>
      <c r="TM53" s="148"/>
      <c r="TN53" s="148"/>
      <c r="TO53" s="148"/>
      <c r="TP53" s="148"/>
      <c r="TQ53" s="148"/>
      <c r="TR53" s="148"/>
      <c r="TS53" s="148"/>
      <c r="TT53" s="148"/>
      <c r="TU53" s="148"/>
      <c r="TV53" s="148"/>
      <c r="TW53" s="148"/>
      <c r="TX53" s="148"/>
      <c r="TY53" s="148"/>
      <c r="TZ53" s="148"/>
      <c r="UA53" s="148"/>
      <c r="UB53" s="148"/>
      <c r="UC53" s="148"/>
      <c r="UD53" s="148"/>
      <c r="UE53" s="148"/>
      <c r="UF53" s="148"/>
      <c r="UG53" s="148"/>
      <c r="UH53" s="148"/>
      <c r="UI53" s="148"/>
      <c r="UJ53" s="148"/>
      <c r="UK53" s="148"/>
      <c r="UL53" s="148"/>
      <c r="UM53" s="148"/>
      <c r="UN53" s="148"/>
      <c r="UO53" s="148"/>
      <c r="UP53" s="148"/>
      <c r="UQ53" s="148"/>
      <c r="UR53" s="148"/>
      <c r="US53" s="148"/>
      <c r="UT53" s="148"/>
      <c r="UU53" s="148"/>
      <c r="UV53" s="148"/>
      <c r="UW53" s="148"/>
      <c r="UX53" s="148"/>
      <c r="UY53" s="148"/>
      <c r="UZ53" s="148"/>
      <c r="VA53" s="148"/>
      <c r="VB53" s="148"/>
      <c r="VC53" s="148"/>
      <c r="VD53" s="148"/>
      <c r="VE53" s="148"/>
      <c r="VF53" s="148"/>
      <c r="VG53" s="148"/>
      <c r="VH53" s="148"/>
      <c r="VI53" s="148"/>
      <c r="VJ53" s="148"/>
      <c r="VK53" s="148"/>
      <c r="VL53" s="148"/>
      <c r="VM53" s="148"/>
      <c r="VN53" s="148"/>
      <c r="VO53" s="148"/>
      <c r="VP53" s="148"/>
      <c r="VQ53" s="148"/>
      <c r="VR53" s="148"/>
      <c r="VS53" s="148"/>
      <c r="VT53" s="148"/>
      <c r="VU53" s="148"/>
      <c r="VV53" s="148"/>
      <c r="VW53" s="148"/>
      <c r="VX53" s="148"/>
      <c r="VY53" s="148"/>
      <c r="VZ53" s="148"/>
      <c r="WA53" s="148"/>
      <c r="WB53" s="148"/>
      <c r="WC53" s="148"/>
      <c r="WD53" s="148"/>
      <c r="WE53" s="148"/>
      <c r="WF53" s="148"/>
      <c r="WG53" s="148"/>
      <c r="WH53" s="148"/>
      <c r="WI53" s="148"/>
      <c r="WJ53" s="148"/>
      <c r="WK53" s="148"/>
      <c r="WL53" s="148"/>
      <c r="WM53" s="148"/>
      <c r="WN53" s="148"/>
      <c r="WO53" s="148"/>
      <c r="WP53" s="148"/>
      <c r="WQ53" s="148"/>
      <c r="WR53" s="148"/>
      <c r="WS53" s="148"/>
      <c r="WT53" s="148"/>
      <c r="WU53" s="148"/>
      <c r="WV53" s="148"/>
      <c r="WW53" s="148"/>
      <c r="WX53" s="148"/>
      <c r="WY53" s="148"/>
      <c r="WZ53" s="148"/>
      <c r="XA53" s="148"/>
      <c r="XB53" s="148"/>
      <c r="XC53" s="148"/>
      <c r="XD53" s="148"/>
      <c r="XE53" s="148"/>
      <c r="XF53" s="148"/>
      <c r="XG53" s="148"/>
      <c r="XH53" s="148"/>
      <c r="XI53" s="148"/>
      <c r="XJ53" s="148"/>
      <c r="XK53" s="148"/>
      <c r="XL53" s="148"/>
      <c r="XM53" s="148"/>
      <c r="XN53" s="148"/>
      <c r="XO53" s="148"/>
      <c r="XP53" s="148"/>
      <c r="XQ53" s="148"/>
      <c r="XR53" s="148"/>
      <c r="XS53" s="148"/>
      <c r="XT53" s="148"/>
      <c r="XU53" s="148"/>
      <c r="XV53" s="148"/>
      <c r="XW53" s="148"/>
      <c r="XX53" s="148"/>
      <c r="XY53" s="148"/>
      <c r="XZ53" s="148"/>
      <c r="YA53" s="148"/>
      <c r="YB53" s="148"/>
      <c r="YC53" s="148"/>
      <c r="YD53" s="148"/>
      <c r="YE53" s="148"/>
      <c r="YF53" s="148"/>
      <c r="YG53" s="148"/>
      <c r="YH53" s="148"/>
      <c r="YI53" s="148"/>
      <c r="YJ53" s="148"/>
      <c r="YK53" s="148"/>
      <c r="YL53" s="148"/>
      <c r="YM53" s="148"/>
      <c r="YN53" s="148"/>
      <c r="YO53" s="148"/>
      <c r="YP53" s="148"/>
      <c r="YQ53" s="148"/>
      <c r="YR53" s="148"/>
      <c r="YS53" s="148"/>
      <c r="YT53" s="148"/>
      <c r="YU53" s="148"/>
      <c r="YV53" s="148"/>
      <c r="YW53" s="148"/>
      <c r="YX53" s="148"/>
      <c r="YY53" s="148"/>
      <c r="YZ53" s="148"/>
      <c r="ZA53" s="148"/>
      <c r="ZB53" s="148"/>
      <c r="ZC53" s="148"/>
      <c r="ZD53" s="148"/>
      <c r="ZE53" s="148"/>
      <c r="ZF53" s="148"/>
      <c r="ZG53" s="148"/>
      <c r="ZH53" s="148"/>
      <c r="ZI53" s="148"/>
      <c r="ZJ53" s="148"/>
      <c r="ZK53" s="148"/>
      <c r="ZL53" s="148"/>
      <c r="ZM53" s="148"/>
      <c r="ZN53" s="148"/>
      <c r="ZO53" s="148"/>
      <c r="ZP53" s="148"/>
      <c r="ZQ53" s="148"/>
      <c r="ZR53" s="148"/>
      <c r="ZS53" s="148"/>
      <c r="ZT53" s="148"/>
      <c r="ZU53" s="148"/>
      <c r="ZV53" s="148"/>
      <c r="ZW53" s="148"/>
      <c r="ZX53" s="148"/>
      <c r="ZY53" s="148"/>
      <c r="ZZ53" s="148"/>
      <c r="AAA53" s="148"/>
      <c r="AAB53" s="148"/>
      <c r="AAC53" s="148"/>
      <c r="AAD53" s="148"/>
      <c r="AAE53" s="148"/>
      <c r="AAF53" s="148"/>
      <c r="AAG53" s="148"/>
      <c r="AAH53" s="148"/>
      <c r="AAI53" s="148"/>
      <c r="AAJ53" s="148"/>
      <c r="AAK53" s="148"/>
      <c r="AAL53" s="148"/>
      <c r="AAM53" s="148"/>
      <c r="AAN53" s="148"/>
      <c r="AAO53" s="148"/>
      <c r="AAP53" s="148"/>
      <c r="AAQ53" s="148"/>
      <c r="AAR53" s="148"/>
      <c r="AAS53" s="148"/>
      <c r="AAT53" s="148"/>
      <c r="AAU53" s="148"/>
      <c r="AAV53" s="148"/>
      <c r="AAW53" s="148"/>
      <c r="AAX53" s="148"/>
      <c r="AAY53" s="148"/>
      <c r="AAZ53" s="148"/>
      <c r="ABA53" s="148"/>
      <c r="ABB53" s="148"/>
      <c r="ABC53" s="148"/>
      <c r="ABD53" s="148"/>
      <c r="ABE53" s="148"/>
      <c r="ABF53" s="148"/>
      <c r="ABG53" s="148"/>
      <c r="ABH53" s="148"/>
      <c r="ABI53" s="148"/>
      <c r="ABJ53" s="148"/>
      <c r="ABK53" s="148"/>
      <c r="ABL53" s="148"/>
      <c r="ABM53" s="148"/>
      <c r="ABN53" s="148"/>
      <c r="ABO53" s="148"/>
      <c r="ABP53" s="148"/>
      <c r="ABQ53" s="148"/>
      <c r="ABR53" s="148"/>
      <c r="ABS53" s="148"/>
      <c r="ABT53" s="148"/>
      <c r="ABU53" s="148"/>
      <c r="ABV53" s="148"/>
      <c r="ABW53" s="148"/>
      <c r="ABX53" s="148"/>
      <c r="ABY53" s="148"/>
      <c r="ABZ53" s="148"/>
      <c r="ACA53" s="148"/>
      <c r="ACB53" s="148"/>
      <c r="ACC53" s="148"/>
      <c r="ACD53" s="148"/>
      <c r="ACE53" s="148"/>
      <c r="ACF53" s="148"/>
      <c r="ACG53" s="148"/>
      <c r="ACH53" s="148"/>
      <c r="ACI53" s="148"/>
      <c r="ACJ53" s="148"/>
      <c r="ACK53" s="148"/>
      <c r="ACL53" s="148"/>
      <c r="ACM53" s="148"/>
      <c r="ACN53" s="148"/>
      <c r="ACO53" s="148"/>
      <c r="ACP53" s="148"/>
      <c r="ACQ53" s="148"/>
      <c r="ACR53" s="148"/>
      <c r="ACS53" s="148"/>
      <c r="ACT53" s="148"/>
      <c r="ACU53" s="148"/>
      <c r="ACV53" s="148"/>
      <c r="ACW53" s="148"/>
      <c r="ACX53" s="148"/>
      <c r="ACY53" s="148"/>
      <c r="ACZ53" s="148"/>
      <c r="ADA53" s="148"/>
      <c r="ADB53" s="148"/>
      <c r="ADC53" s="148"/>
      <c r="ADD53" s="148"/>
      <c r="ADE53" s="148"/>
      <c r="ADF53" s="148"/>
      <c r="ADG53" s="148"/>
      <c r="ADH53" s="148"/>
      <c r="ADI53" s="148"/>
      <c r="ADJ53" s="148"/>
      <c r="ADK53" s="148"/>
      <c r="ADL53" s="148"/>
      <c r="ADM53" s="148"/>
      <c r="ADN53" s="148"/>
      <c r="ADO53" s="148"/>
      <c r="ADP53" s="148"/>
      <c r="ADQ53" s="148"/>
      <c r="ADR53" s="148"/>
      <c r="ADS53" s="148"/>
      <c r="ADT53" s="148"/>
      <c r="ADU53" s="148"/>
      <c r="ADV53" s="148"/>
      <c r="ADW53" s="148"/>
      <c r="ADX53" s="148"/>
      <c r="ADY53" s="148"/>
      <c r="ADZ53" s="148"/>
      <c r="AEA53" s="148"/>
      <c r="AEB53" s="148"/>
      <c r="AEC53" s="148"/>
      <c r="AED53" s="148"/>
      <c r="AEE53" s="148"/>
      <c r="AEF53" s="148"/>
      <c r="AEG53" s="148"/>
      <c r="AEH53" s="148"/>
      <c r="AEI53" s="148"/>
      <c r="AEJ53" s="148"/>
      <c r="AEK53" s="148"/>
      <c r="AEL53" s="148"/>
      <c r="AEM53" s="148"/>
      <c r="AEN53" s="148"/>
      <c r="AEO53" s="148"/>
      <c r="AEP53" s="148"/>
      <c r="AEQ53" s="148"/>
      <c r="AER53" s="148"/>
      <c r="AES53" s="148"/>
      <c r="AET53" s="148"/>
      <c r="AEU53" s="148"/>
      <c r="AEV53" s="148"/>
      <c r="AEW53" s="148"/>
      <c r="AEX53" s="148"/>
      <c r="AEY53" s="148"/>
      <c r="AEZ53" s="148"/>
      <c r="AFA53" s="148"/>
      <c r="AFB53" s="148"/>
      <c r="AFC53" s="148"/>
      <c r="AFD53" s="148"/>
      <c r="AFE53" s="148"/>
      <c r="AFF53" s="148"/>
      <c r="AFG53" s="148"/>
      <c r="AFH53" s="148"/>
      <c r="AFI53" s="148"/>
      <c r="AFJ53" s="148"/>
      <c r="AFK53" s="148"/>
      <c r="AFL53" s="148"/>
      <c r="AFM53" s="148"/>
      <c r="AFN53" s="148"/>
      <c r="AFO53" s="148"/>
      <c r="AFP53" s="148"/>
      <c r="AFQ53" s="148"/>
      <c r="AFR53" s="148"/>
      <c r="AFS53" s="148"/>
      <c r="AFT53" s="148"/>
      <c r="AFU53" s="148"/>
      <c r="AFV53" s="148"/>
      <c r="AFW53" s="148"/>
      <c r="AFX53" s="148"/>
      <c r="AFY53" s="148"/>
      <c r="AFZ53" s="148"/>
      <c r="AGA53" s="148"/>
      <c r="AGB53" s="148"/>
      <c r="AGC53" s="148"/>
      <c r="AGD53" s="148"/>
      <c r="AGE53" s="148"/>
      <c r="AGF53" s="148"/>
      <c r="AGG53" s="148"/>
      <c r="AGH53" s="148"/>
      <c r="AGI53" s="148"/>
      <c r="AGJ53" s="148"/>
      <c r="AGK53" s="148"/>
      <c r="AGL53" s="148"/>
      <c r="AGM53" s="148"/>
      <c r="AGN53" s="148"/>
      <c r="AGO53" s="148"/>
      <c r="AGP53" s="148"/>
      <c r="AGQ53" s="148"/>
      <c r="AGR53" s="148"/>
      <c r="AGS53" s="148"/>
      <c r="AGT53" s="148"/>
      <c r="AGU53" s="148"/>
      <c r="AGV53" s="148"/>
      <c r="AGW53" s="148"/>
      <c r="AGX53" s="148"/>
      <c r="AGY53" s="148"/>
      <c r="AGZ53" s="148"/>
      <c r="AHA53" s="148"/>
      <c r="AHB53" s="148"/>
      <c r="AHC53" s="148"/>
      <c r="AHD53" s="148"/>
      <c r="AHE53" s="148"/>
      <c r="AHF53" s="148"/>
      <c r="AHG53" s="148"/>
      <c r="AHH53" s="148"/>
      <c r="AHI53" s="148"/>
      <c r="AHJ53" s="148"/>
      <c r="AHK53" s="148"/>
      <c r="AHL53" s="148"/>
      <c r="AHM53" s="148"/>
      <c r="AHN53" s="148"/>
      <c r="AHO53" s="148"/>
      <c r="AHP53" s="148"/>
      <c r="AHQ53" s="148"/>
      <c r="AHR53" s="148"/>
      <c r="AHS53" s="148"/>
      <c r="AHT53" s="148"/>
      <c r="AHU53" s="148"/>
      <c r="AHV53" s="148"/>
      <c r="AHW53" s="148"/>
      <c r="AHX53" s="148"/>
      <c r="AHY53" s="148"/>
      <c r="AHZ53" s="148"/>
      <c r="AIA53" s="148"/>
      <c r="AIB53" s="148"/>
      <c r="AIC53" s="148"/>
      <c r="AID53" s="148"/>
      <c r="AIE53" s="148"/>
      <c r="AIF53" s="148"/>
      <c r="AIG53" s="148"/>
      <c r="AIH53" s="148"/>
      <c r="AII53" s="148"/>
      <c r="AIJ53" s="148"/>
      <c r="AIK53" s="148"/>
      <c r="AIL53" s="148"/>
      <c r="AIM53" s="148"/>
      <c r="AIN53" s="148"/>
      <c r="AIO53" s="148"/>
      <c r="AIP53" s="148"/>
      <c r="AIQ53" s="148"/>
      <c r="AIR53" s="148"/>
      <c r="AIS53" s="148"/>
      <c r="AIT53" s="148"/>
      <c r="AIU53" s="148"/>
      <c r="AIV53" s="148"/>
      <c r="AIW53" s="148"/>
      <c r="AIX53" s="148"/>
      <c r="AIY53" s="148"/>
      <c r="AIZ53" s="148"/>
      <c r="AJA53" s="148"/>
      <c r="AJB53" s="148"/>
      <c r="AJC53" s="148"/>
      <c r="AJD53" s="148"/>
      <c r="AJE53" s="148"/>
      <c r="AJF53" s="148"/>
      <c r="AJG53" s="148"/>
      <c r="AJH53" s="148"/>
      <c r="AJI53" s="148"/>
      <c r="AJJ53" s="148"/>
      <c r="AJK53" s="148"/>
      <c r="AJL53" s="148"/>
      <c r="AJM53" s="148"/>
      <c r="AJN53" s="148"/>
      <c r="AJO53" s="148"/>
      <c r="AJP53" s="148"/>
      <c r="AJQ53" s="148"/>
      <c r="AJR53" s="148"/>
      <c r="AJS53" s="148"/>
      <c r="AJT53" s="148"/>
      <c r="AJU53" s="148"/>
      <c r="AJV53" s="148"/>
      <c r="AJW53" s="148"/>
      <c r="AJX53" s="148"/>
      <c r="AJY53" s="148"/>
      <c r="AJZ53" s="148"/>
      <c r="AKA53" s="148"/>
      <c r="AKB53" s="148"/>
      <c r="AKC53" s="148"/>
      <c r="AKD53" s="148"/>
      <c r="AKE53" s="148"/>
      <c r="AKF53" s="148"/>
      <c r="AKG53" s="148"/>
      <c r="AKH53" s="148"/>
      <c r="AKI53" s="148"/>
      <c r="AKJ53" s="148"/>
      <c r="AKK53" s="148"/>
      <c r="AKL53" s="148"/>
      <c r="AKM53" s="148"/>
      <c r="AKN53" s="148"/>
      <c r="AKO53" s="148"/>
      <c r="AKP53" s="148"/>
      <c r="AKQ53" s="148"/>
      <c r="AKR53" s="148"/>
      <c r="AKS53" s="148"/>
      <c r="AKT53" s="148"/>
      <c r="AKU53" s="148"/>
      <c r="AKV53" s="148"/>
      <c r="AKW53" s="148"/>
      <c r="AKX53" s="148"/>
      <c r="AKY53" s="148"/>
      <c r="AKZ53" s="148"/>
      <c r="ALA53" s="148"/>
      <c r="ALB53" s="148"/>
      <c r="ALC53" s="148"/>
      <c r="ALD53" s="148"/>
      <c r="ALE53" s="148"/>
      <c r="ALF53" s="148"/>
      <c r="ALG53" s="148"/>
      <c r="ALH53" s="148"/>
      <c r="ALI53" s="148"/>
      <c r="ALJ53" s="148"/>
      <c r="ALK53" s="148"/>
      <c r="ALL53" s="148"/>
      <c r="ALM53" s="148"/>
      <c r="ALN53" s="148"/>
      <c r="ALO53" s="148"/>
      <c r="ALP53" s="148"/>
      <c r="ALQ53" s="148"/>
      <c r="ALR53" s="148"/>
      <c r="ALS53" s="148"/>
      <c r="ALT53" s="148"/>
      <c r="ALU53" s="148"/>
      <c r="ALV53" s="148"/>
      <c r="ALW53" s="148"/>
      <c r="ALX53" s="148"/>
      <c r="ALY53" s="148"/>
      <c r="ALZ53" s="148"/>
      <c r="AMA53" s="148"/>
      <c r="AMB53" s="148"/>
      <c r="AMC53" s="148"/>
      <c r="AMD53" s="148"/>
      <c r="AME53" s="148"/>
      <c r="AMF53" s="148"/>
      <c r="AMG53" s="148"/>
      <c r="AMH53" s="148"/>
      <c r="AMI53" s="148"/>
      <c r="AMJ53" s="148"/>
      <c r="AMK53" s="148"/>
      <c r="AML53" s="148"/>
      <c r="AMM53" s="148"/>
      <c r="AMN53" s="148"/>
      <c r="AMO53" s="148"/>
      <c r="AMP53" s="148"/>
      <c r="AMQ53" s="148"/>
      <c r="AMR53" s="148"/>
      <c r="AMS53" s="148"/>
      <c r="AMT53" s="148"/>
      <c r="AMU53" s="148"/>
      <c r="AMV53" s="148"/>
      <c r="AMW53" s="148"/>
      <c r="AMX53" s="148"/>
      <c r="AMY53" s="148"/>
      <c r="AMZ53" s="148"/>
      <c r="ANA53" s="148"/>
      <c r="ANB53" s="148"/>
      <c r="ANC53" s="148"/>
      <c r="AND53" s="148"/>
      <c r="ANE53" s="148"/>
      <c r="ANF53" s="148"/>
      <c r="ANG53" s="148"/>
      <c r="ANH53" s="148"/>
      <c r="ANI53" s="148"/>
      <c r="ANJ53" s="148"/>
      <c r="ANK53" s="148"/>
      <c r="ANL53" s="148"/>
      <c r="ANM53" s="148"/>
      <c r="ANN53" s="148"/>
      <c r="ANO53" s="148"/>
      <c r="ANP53" s="148"/>
      <c r="ANQ53" s="148"/>
      <c r="ANR53" s="148"/>
      <c r="ANS53" s="148"/>
      <c r="ANT53" s="148"/>
      <c r="ANU53" s="148"/>
      <c r="ANV53" s="148"/>
      <c r="ANW53" s="148"/>
      <c r="ANX53" s="148"/>
      <c r="ANY53" s="148"/>
      <c r="ANZ53" s="148"/>
      <c r="AOA53" s="148"/>
      <c r="AOB53" s="148"/>
      <c r="AOC53" s="148"/>
      <c r="AOD53" s="148"/>
      <c r="AOE53" s="148"/>
      <c r="AOF53" s="148"/>
      <c r="AOG53" s="148"/>
      <c r="AOH53" s="148"/>
      <c r="AOI53" s="148"/>
      <c r="AOJ53" s="148"/>
      <c r="AOK53" s="148"/>
      <c r="AOL53" s="148"/>
      <c r="AOM53" s="148"/>
      <c r="AON53" s="148"/>
      <c r="AOO53" s="148"/>
      <c r="AOP53" s="148"/>
      <c r="AOQ53" s="148"/>
      <c r="AOR53" s="148"/>
      <c r="AOS53" s="148"/>
      <c r="AOT53" s="148"/>
      <c r="AOU53" s="148"/>
      <c r="AOV53" s="148"/>
      <c r="AOW53" s="148"/>
      <c r="AOX53" s="148"/>
      <c r="AOY53" s="148"/>
      <c r="AOZ53" s="148"/>
      <c r="APA53" s="148"/>
      <c r="APB53" s="148"/>
      <c r="APC53" s="148"/>
      <c r="APD53" s="148"/>
      <c r="APE53" s="148"/>
      <c r="APF53" s="148"/>
      <c r="APG53" s="148"/>
      <c r="APH53" s="148"/>
      <c r="API53" s="148"/>
      <c r="APJ53" s="148"/>
      <c r="APK53" s="148"/>
      <c r="APL53" s="148"/>
      <c r="APM53" s="148"/>
      <c r="APN53" s="148"/>
      <c r="APO53" s="148"/>
      <c r="APP53" s="148"/>
      <c r="APQ53" s="148"/>
      <c r="APR53" s="148"/>
      <c r="APS53" s="148"/>
      <c r="APT53" s="148"/>
      <c r="APU53" s="148"/>
      <c r="APV53" s="148"/>
      <c r="APW53" s="148"/>
      <c r="APX53" s="148"/>
      <c r="APY53" s="148"/>
      <c r="APZ53" s="148"/>
      <c r="AQA53" s="148"/>
      <c r="AQB53" s="148"/>
      <c r="AQC53" s="148"/>
      <c r="AQD53" s="148"/>
      <c r="AQE53" s="148"/>
      <c r="AQF53" s="148"/>
      <c r="AQG53" s="148"/>
      <c r="AQH53" s="148"/>
      <c r="AQI53" s="148"/>
      <c r="AQJ53" s="148"/>
      <c r="AQK53" s="148"/>
      <c r="AQL53" s="148"/>
      <c r="AQM53" s="148"/>
      <c r="AQN53" s="148"/>
      <c r="AQO53" s="148"/>
      <c r="AQP53" s="148"/>
      <c r="AQQ53" s="148"/>
      <c r="AQR53" s="148"/>
      <c r="AQS53" s="148"/>
      <c r="AQT53" s="148"/>
      <c r="AQU53" s="148"/>
      <c r="AQV53" s="148"/>
      <c r="AQW53" s="148"/>
      <c r="AQX53" s="148"/>
      <c r="AQY53" s="148"/>
      <c r="AQZ53" s="148"/>
      <c r="ARA53" s="148"/>
      <c r="ARB53" s="148"/>
      <c r="ARC53" s="148"/>
      <c r="ARD53" s="148"/>
      <c r="ARE53" s="148"/>
      <c r="ARF53" s="148"/>
      <c r="ARG53" s="148"/>
      <c r="ARH53" s="148"/>
      <c r="ARI53" s="148"/>
      <c r="ARJ53" s="148"/>
      <c r="ARK53" s="148"/>
      <c r="ARL53" s="148"/>
      <c r="ARM53" s="148"/>
      <c r="ARN53" s="148"/>
      <c r="ARO53" s="148"/>
      <c r="ARP53" s="148"/>
      <c r="ARQ53" s="148"/>
      <c r="ARR53" s="148"/>
      <c r="ARS53" s="148"/>
      <c r="ART53" s="148"/>
      <c r="ARU53" s="148"/>
      <c r="ARV53" s="148"/>
      <c r="ARW53" s="148"/>
      <c r="ARX53" s="148"/>
      <c r="ARY53" s="148"/>
      <c r="ARZ53" s="148"/>
      <c r="ASA53" s="148"/>
      <c r="ASB53" s="148"/>
      <c r="ASC53" s="148"/>
      <c r="ASD53" s="148"/>
      <c r="ASE53" s="148"/>
      <c r="ASF53" s="148"/>
      <c r="ASG53" s="148"/>
      <c r="ASH53" s="148"/>
      <c r="ASI53" s="148"/>
      <c r="ASJ53" s="148"/>
      <c r="ASK53" s="148"/>
      <c r="ASL53" s="148"/>
      <c r="ASM53" s="148"/>
      <c r="ASN53" s="148"/>
      <c r="ASO53" s="148"/>
      <c r="ASP53" s="148"/>
      <c r="ASQ53" s="148"/>
      <c r="ASR53" s="148"/>
      <c r="ASS53" s="148"/>
      <c r="AST53" s="148"/>
      <c r="ASU53" s="148"/>
      <c r="ASV53" s="148"/>
      <c r="ASW53" s="148"/>
      <c r="ASX53" s="148"/>
      <c r="ASY53" s="148"/>
      <c r="ASZ53" s="148"/>
      <c r="ATA53" s="148"/>
      <c r="ATB53" s="148"/>
      <c r="ATC53" s="148"/>
      <c r="ATD53" s="148"/>
      <c r="ATE53" s="148"/>
      <c r="ATF53" s="148"/>
      <c r="ATG53" s="148"/>
      <c r="ATH53" s="148"/>
      <c r="ATI53" s="148"/>
      <c r="ATJ53" s="148"/>
      <c r="ATK53" s="148"/>
      <c r="ATL53" s="148"/>
      <c r="ATM53" s="148"/>
      <c r="ATN53" s="148"/>
      <c r="ATO53" s="148"/>
      <c r="ATP53" s="148"/>
      <c r="ATQ53" s="148"/>
      <c r="ATR53" s="148"/>
      <c r="ATS53" s="148"/>
      <c r="ATT53" s="148"/>
      <c r="ATU53" s="148"/>
      <c r="ATV53" s="148"/>
      <c r="ATW53" s="148"/>
      <c r="ATX53" s="148"/>
      <c r="ATY53" s="148"/>
      <c r="ATZ53" s="148"/>
      <c r="AUA53" s="148"/>
      <c r="AUB53" s="148"/>
      <c r="AUC53" s="148"/>
      <c r="AUD53" s="148"/>
      <c r="AUE53" s="148"/>
      <c r="AUF53" s="148"/>
      <c r="AUG53" s="148"/>
      <c r="AUH53" s="148"/>
      <c r="AUI53" s="148"/>
      <c r="AUJ53" s="148"/>
      <c r="AUK53" s="148"/>
      <c r="AUL53" s="148"/>
      <c r="AUM53" s="148"/>
      <c r="AUN53" s="148"/>
      <c r="AUO53" s="148"/>
      <c r="AUP53" s="148"/>
      <c r="AUQ53" s="148"/>
      <c r="AUR53" s="148"/>
      <c r="AUS53" s="148"/>
      <c r="AUT53" s="148"/>
      <c r="AUU53" s="148"/>
      <c r="AUV53" s="148"/>
      <c r="AUW53" s="148"/>
      <c r="AUX53" s="148"/>
      <c r="AUY53" s="148"/>
      <c r="AUZ53" s="148"/>
      <c r="AVA53" s="148"/>
      <c r="AVB53" s="148"/>
      <c r="AVC53" s="148"/>
      <c r="AVD53" s="148"/>
      <c r="AVE53" s="148"/>
      <c r="AVF53" s="148"/>
      <c r="AVG53" s="148"/>
      <c r="AVH53" s="148"/>
      <c r="AVI53" s="148"/>
      <c r="AVJ53" s="148"/>
      <c r="AVK53" s="148"/>
      <c r="AVL53" s="148"/>
      <c r="AVM53" s="148"/>
      <c r="AVN53" s="148"/>
      <c r="AVO53" s="148"/>
      <c r="AVP53" s="148"/>
      <c r="AVQ53" s="148"/>
      <c r="AVR53" s="148"/>
      <c r="AVS53" s="148"/>
      <c r="AVT53" s="148"/>
      <c r="AVU53" s="148"/>
      <c r="AVV53" s="148"/>
      <c r="AVW53" s="148"/>
      <c r="AVX53" s="148"/>
      <c r="AVY53" s="148"/>
      <c r="AVZ53" s="148"/>
      <c r="AWA53" s="148"/>
      <c r="AWB53" s="148"/>
      <c r="AWC53" s="148"/>
      <c r="AWD53" s="148"/>
      <c r="AWE53" s="148"/>
      <c r="AWF53" s="148"/>
      <c r="AWG53" s="148"/>
      <c r="AWH53" s="148"/>
      <c r="AWI53" s="148"/>
      <c r="AWJ53" s="148"/>
      <c r="AWK53" s="148"/>
      <c r="AWL53" s="148"/>
      <c r="AWM53" s="148"/>
      <c r="AWN53" s="148"/>
      <c r="AWO53" s="148"/>
      <c r="AWP53" s="148"/>
      <c r="AWQ53" s="148"/>
      <c r="AWR53" s="148"/>
      <c r="AWS53" s="148"/>
      <c r="AWT53" s="148"/>
      <c r="AWU53" s="148"/>
      <c r="AWV53" s="148"/>
      <c r="AWW53" s="148"/>
      <c r="AWX53" s="148"/>
      <c r="AWY53" s="148"/>
      <c r="AWZ53" s="148"/>
      <c r="AXA53" s="148"/>
      <c r="AXB53" s="148"/>
      <c r="AXC53" s="148"/>
      <c r="AXD53" s="148"/>
      <c r="AXE53" s="148"/>
      <c r="AXF53" s="148"/>
      <c r="AXG53" s="148"/>
      <c r="AXH53" s="148"/>
      <c r="AXI53" s="148"/>
      <c r="AXJ53" s="148"/>
      <c r="AXK53" s="148"/>
      <c r="AXL53" s="148"/>
      <c r="AXM53" s="148"/>
      <c r="AXN53" s="148"/>
      <c r="AXO53" s="148"/>
      <c r="AXP53" s="148"/>
      <c r="AXQ53" s="148"/>
      <c r="AXR53" s="148"/>
      <c r="AXS53" s="148"/>
      <c r="AXT53" s="148"/>
      <c r="AXU53" s="148"/>
      <c r="AXV53" s="148"/>
      <c r="AXW53" s="148"/>
      <c r="AXX53" s="148"/>
      <c r="AXY53" s="148"/>
      <c r="AXZ53" s="148"/>
      <c r="AYA53" s="148"/>
      <c r="AYB53" s="148"/>
      <c r="AYC53" s="148"/>
      <c r="AYD53" s="148"/>
      <c r="AYE53" s="148"/>
      <c r="AYF53" s="148"/>
      <c r="AYG53" s="148"/>
      <c r="AYH53" s="148"/>
      <c r="AYI53" s="148"/>
      <c r="AYJ53" s="148"/>
      <c r="AYK53" s="148"/>
      <c r="AYL53" s="148"/>
      <c r="AYM53" s="148"/>
      <c r="AYN53" s="148"/>
      <c r="AYO53" s="148"/>
      <c r="AYP53" s="148"/>
      <c r="AYQ53" s="148"/>
      <c r="AYR53" s="148"/>
      <c r="AYS53" s="148"/>
      <c r="AYT53" s="148"/>
      <c r="AYU53" s="148"/>
      <c r="AYV53" s="148"/>
      <c r="AYW53" s="148"/>
      <c r="AYX53" s="148"/>
      <c r="AYY53" s="148"/>
      <c r="AYZ53" s="148"/>
      <c r="AZA53" s="148"/>
      <c r="AZB53" s="148"/>
      <c r="AZC53" s="148"/>
      <c r="AZD53" s="148"/>
      <c r="AZE53" s="148"/>
      <c r="AZF53" s="148"/>
      <c r="AZG53" s="148"/>
      <c r="AZH53" s="148"/>
      <c r="AZI53" s="148"/>
      <c r="AZJ53" s="148"/>
      <c r="AZK53" s="148"/>
      <c r="AZL53" s="148"/>
      <c r="AZM53" s="148"/>
      <c r="AZN53" s="148"/>
      <c r="AZO53" s="148"/>
      <c r="AZP53" s="148"/>
      <c r="AZQ53" s="148"/>
      <c r="AZR53" s="148"/>
      <c r="AZS53" s="148"/>
      <c r="AZT53" s="148"/>
      <c r="AZU53" s="148"/>
      <c r="AZV53" s="148"/>
      <c r="AZW53" s="148"/>
      <c r="AZX53" s="148"/>
      <c r="AZY53" s="148"/>
      <c r="AZZ53" s="148"/>
      <c r="BAA53" s="148"/>
      <c r="BAB53" s="148"/>
      <c r="BAC53" s="148"/>
      <c r="BAD53" s="148"/>
      <c r="BAE53" s="148"/>
      <c r="BAF53" s="148"/>
      <c r="BAG53" s="148"/>
      <c r="BAH53" s="148"/>
      <c r="BAI53" s="148"/>
      <c r="BAJ53" s="148"/>
      <c r="BAK53" s="148"/>
      <c r="BAL53" s="148"/>
      <c r="BAM53" s="148"/>
      <c r="BAN53" s="148"/>
      <c r="BAO53" s="148"/>
      <c r="BAP53" s="148"/>
      <c r="BAQ53" s="148"/>
      <c r="BAR53" s="148"/>
      <c r="BAS53" s="148"/>
      <c r="BAT53" s="148"/>
      <c r="BAU53" s="148"/>
      <c r="BAV53" s="148"/>
      <c r="BAW53" s="148"/>
      <c r="BAX53" s="148"/>
      <c r="BAY53" s="148"/>
      <c r="BAZ53" s="148"/>
      <c r="BBA53" s="148"/>
      <c r="BBB53" s="148"/>
      <c r="BBC53" s="148"/>
      <c r="BBD53" s="148"/>
      <c r="BBE53" s="148"/>
      <c r="BBF53" s="148"/>
      <c r="BBG53" s="148"/>
      <c r="BBH53" s="148"/>
      <c r="BBI53" s="148"/>
      <c r="BBJ53" s="148"/>
      <c r="BBK53" s="148"/>
      <c r="BBL53" s="148"/>
      <c r="BBM53" s="148"/>
      <c r="BBN53" s="148"/>
      <c r="BBO53" s="148"/>
      <c r="BBP53" s="148"/>
      <c r="BBQ53" s="148"/>
      <c r="BBR53" s="148"/>
      <c r="BBS53" s="148"/>
      <c r="BBT53" s="148"/>
      <c r="BBU53" s="148"/>
      <c r="BBV53" s="148"/>
      <c r="BBW53" s="148"/>
      <c r="BBX53" s="148"/>
      <c r="BBY53" s="148"/>
      <c r="BBZ53" s="148"/>
      <c r="BCA53" s="148"/>
      <c r="BCB53" s="148"/>
      <c r="BCC53" s="148"/>
      <c r="BCD53" s="148"/>
      <c r="BCE53" s="148"/>
      <c r="BCF53" s="148"/>
      <c r="BCG53" s="148"/>
      <c r="BCH53" s="148"/>
      <c r="BCI53" s="148"/>
      <c r="BCJ53" s="148"/>
      <c r="BCK53" s="148"/>
      <c r="BCL53" s="148"/>
      <c r="BCM53" s="148"/>
      <c r="BCN53" s="148"/>
      <c r="BCO53" s="148"/>
      <c r="BCP53" s="148"/>
      <c r="BCQ53" s="148"/>
      <c r="BCR53" s="148"/>
      <c r="BCS53" s="148"/>
      <c r="BCT53" s="148"/>
      <c r="BCU53" s="148"/>
      <c r="BCV53" s="148"/>
      <c r="BCW53" s="148"/>
      <c r="BCX53" s="148"/>
      <c r="BCY53" s="148"/>
      <c r="BCZ53" s="148"/>
      <c r="BDA53" s="148"/>
      <c r="BDB53" s="148"/>
      <c r="BDC53" s="148"/>
      <c r="BDD53" s="148"/>
      <c r="BDE53" s="148"/>
      <c r="BDF53" s="148"/>
      <c r="BDG53" s="148"/>
      <c r="BDH53" s="148"/>
      <c r="BDI53" s="148"/>
      <c r="BDJ53" s="148"/>
      <c r="BDK53" s="148"/>
      <c r="BDL53" s="148"/>
      <c r="BDM53" s="148"/>
      <c r="BDN53" s="148"/>
      <c r="BDO53" s="148"/>
      <c r="BDP53" s="148"/>
      <c r="BDQ53" s="148"/>
      <c r="BDR53" s="148"/>
      <c r="BDS53" s="148"/>
      <c r="BDT53" s="148"/>
      <c r="BDU53" s="148"/>
      <c r="BDV53" s="148"/>
      <c r="BDW53" s="148"/>
      <c r="BDX53" s="148"/>
      <c r="BDY53" s="148"/>
      <c r="BDZ53" s="148"/>
      <c r="BEA53" s="148"/>
      <c r="BEB53" s="148"/>
      <c r="BEC53" s="148"/>
      <c r="BED53" s="148"/>
      <c r="BEE53" s="148"/>
      <c r="BEF53" s="148"/>
      <c r="BEG53" s="148"/>
      <c r="BEH53" s="148"/>
      <c r="BEI53" s="148"/>
      <c r="BEJ53" s="148"/>
      <c r="BEK53" s="148"/>
      <c r="BEL53" s="148"/>
      <c r="BEM53" s="148"/>
      <c r="BEN53" s="148"/>
      <c r="BEO53" s="148"/>
      <c r="BEP53" s="148"/>
      <c r="BEQ53" s="148"/>
      <c r="BER53" s="148"/>
      <c r="BES53" s="148"/>
      <c r="BET53" s="148"/>
      <c r="BEU53" s="148"/>
      <c r="BEV53" s="148"/>
      <c r="BEW53" s="148"/>
      <c r="BEX53" s="148"/>
      <c r="BEY53" s="148"/>
      <c r="BEZ53" s="148"/>
      <c r="BFA53" s="148"/>
      <c r="BFB53" s="148"/>
      <c r="BFC53" s="148"/>
      <c r="BFD53" s="148"/>
      <c r="BFE53" s="148"/>
      <c r="BFF53" s="148"/>
      <c r="BFG53" s="148"/>
      <c r="BFH53" s="148"/>
      <c r="BFI53" s="148"/>
      <c r="BFJ53" s="148"/>
      <c r="BFK53" s="148"/>
      <c r="BFL53" s="148"/>
      <c r="BFM53" s="148"/>
      <c r="BFN53" s="148"/>
      <c r="BFO53" s="148"/>
      <c r="BFP53" s="148"/>
      <c r="BFQ53" s="148"/>
      <c r="BFR53" s="148"/>
      <c r="BFS53" s="148"/>
      <c r="BFT53" s="148"/>
      <c r="BFU53" s="148"/>
      <c r="BFV53" s="148"/>
      <c r="BFW53" s="148"/>
      <c r="BFX53" s="148"/>
      <c r="BFY53" s="148"/>
      <c r="BFZ53" s="148"/>
      <c r="BGA53" s="148"/>
      <c r="BGB53" s="148"/>
      <c r="BGC53" s="148"/>
      <c r="BGD53" s="148"/>
      <c r="BGE53" s="148"/>
      <c r="BGF53" s="148"/>
      <c r="BGG53" s="148"/>
      <c r="BGH53" s="148"/>
      <c r="BGI53" s="148"/>
      <c r="BGJ53" s="148"/>
      <c r="BGK53" s="148"/>
      <c r="BGL53" s="148"/>
      <c r="BGM53" s="148"/>
      <c r="BGN53" s="148"/>
      <c r="BGO53" s="148"/>
      <c r="BGP53" s="148"/>
      <c r="BGQ53" s="148"/>
      <c r="BGR53" s="148"/>
      <c r="BGS53" s="148"/>
      <c r="BGT53" s="148"/>
      <c r="BGU53" s="148"/>
      <c r="BGV53" s="148"/>
      <c r="BGW53" s="148"/>
      <c r="BGX53" s="148"/>
      <c r="BGY53" s="148"/>
      <c r="BGZ53" s="148"/>
      <c r="BHA53" s="148"/>
      <c r="BHB53" s="148"/>
      <c r="BHC53" s="148"/>
      <c r="BHD53" s="148"/>
      <c r="BHE53" s="148"/>
      <c r="BHF53" s="148"/>
      <c r="BHG53" s="148"/>
      <c r="BHH53" s="148"/>
      <c r="BHI53" s="148"/>
      <c r="BHJ53" s="148"/>
      <c r="BHK53" s="148"/>
      <c r="BHL53" s="148"/>
      <c r="BHM53" s="148"/>
      <c r="BHN53" s="148"/>
      <c r="BHO53" s="148"/>
      <c r="BHP53" s="148"/>
      <c r="BHQ53" s="148"/>
      <c r="BHR53" s="148"/>
      <c r="BHS53" s="148"/>
      <c r="BHT53" s="148"/>
      <c r="BHU53" s="148"/>
      <c r="BHV53" s="148"/>
      <c r="BHW53" s="148"/>
      <c r="BHX53" s="148"/>
      <c r="BHY53" s="148"/>
      <c r="BHZ53" s="148"/>
      <c r="BIA53" s="148"/>
      <c r="BIB53" s="148"/>
      <c r="BIC53" s="148"/>
      <c r="BID53" s="148"/>
      <c r="BIE53" s="148"/>
      <c r="BIF53" s="148"/>
      <c r="BIG53" s="148"/>
      <c r="BIH53" s="148"/>
      <c r="BII53" s="148"/>
      <c r="BIJ53" s="148"/>
      <c r="BIK53" s="148"/>
      <c r="BIL53" s="148"/>
      <c r="BIM53" s="148"/>
      <c r="BIN53" s="148"/>
      <c r="BIO53" s="148"/>
      <c r="BIP53" s="148"/>
      <c r="BIQ53" s="148"/>
      <c r="BIR53" s="148"/>
      <c r="BIS53" s="148"/>
      <c r="BIT53" s="148"/>
      <c r="BIU53" s="148"/>
      <c r="BIV53" s="148"/>
      <c r="BIW53" s="148"/>
      <c r="BIX53" s="148"/>
      <c r="BIY53" s="148"/>
      <c r="BIZ53" s="148"/>
      <c r="BJA53" s="148"/>
      <c r="BJB53" s="148"/>
      <c r="BJC53" s="148"/>
      <c r="BJD53" s="148"/>
      <c r="BJE53" s="148"/>
      <c r="BJF53" s="148"/>
      <c r="BJG53" s="148"/>
      <c r="BJH53" s="148"/>
      <c r="BJI53" s="148"/>
      <c r="BJJ53" s="148"/>
      <c r="BJK53" s="148"/>
      <c r="BJL53" s="148"/>
      <c r="BJM53" s="148"/>
      <c r="BJN53" s="148"/>
      <c r="BJO53" s="148"/>
      <c r="BJP53" s="148"/>
      <c r="BJQ53" s="148"/>
      <c r="BJR53" s="148"/>
      <c r="BJS53" s="148"/>
      <c r="BJT53" s="148"/>
      <c r="BJU53" s="148"/>
      <c r="BJV53" s="148"/>
      <c r="BJW53" s="148"/>
      <c r="BJX53" s="148"/>
      <c r="BJY53" s="148"/>
      <c r="BJZ53" s="148"/>
      <c r="BKA53" s="148"/>
      <c r="BKB53" s="148"/>
      <c r="BKC53" s="148"/>
      <c r="BKD53" s="148"/>
      <c r="BKE53" s="148"/>
      <c r="BKF53" s="148"/>
      <c r="BKG53" s="148"/>
      <c r="BKH53" s="148"/>
      <c r="BKI53" s="148"/>
      <c r="BKJ53" s="148"/>
      <c r="BKK53" s="148"/>
      <c r="BKL53" s="148"/>
      <c r="BKM53" s="148"/>
      <c r="BKN53" s="148"/>
      <c r="BKO53" s="148"/>
      <c r="BKP53" s="148"/>
      <c r="BKQ53" s="148"/>
      <c r="BKR53" s="148"/>
      <c r="BKS53" s="148"/>
      <c r="BKT53" s="148"/>
      <c r="BKU53" s="148"/>
      <c r="BKV53" s="148"/>
      <c r="BKW53" s="148"/>
      <c r="BKX53" s="148"/>
      <c r="BKY53" s="148"/>
      <c r="BKZ53" s="148"/>
      <c r="BLA53" s="148"/>
      <c r="BLB53" s="148"/>
      <c r="BLC53" s="148"/>
      <c r="BLD53" s="148"/>
      <c r="BLE53" s="148"/>
      <c r="BLF53" s="148"/>
      <c r="BLG53" s="148"/>
      <c r="BLH53" s="148"/>
      <c r="BLI53" s="148"/>
      <c r="BLJ53" s="148"/>
      <c r="BLK53" s="148"/>
      <c r="BLL53" s="148"/>
      <c r="BLM53" s="148"/>
      <c r="BLN53" s="148"/>
      <c r="BLO53" s="148"/>
      <c r="BLP53" s="148"/>
      <c r="BLQ53" s="148"/>
      <c r="BLR53" s="148"/>
      <c r="BLS53" s="148"/>
      <c r="BLT53" s="148"/>
      <c r="BLU53" s="148"/>
      <c r="BLV53" s="148"/>
      <c r="BLW53" s="148"/>
      <c r="BLX53" s="148"/>
      <c r="BLY53" s="148"/>
      <c r="BLZ53" s="148"/>
      <c r="BMA53" s="148"/>
      <c r="BMB53" s="148"/>
      <c r="BMC53" s="148"/>
      <c r="BMD53" s="148"/>
      <c r="BME53" s="148"/>
      <c r="BMF53" s="148"/>
      <c r="BMG53" s="148"/>
      <c r="BMH53" s="148"/>
      <c r="BMI53" s="148"/>
      <c r="BMJ53" s="148"/>
      <c r="BMK53" s="148"/>
      <c r="BML53" s="148"/>
      <c r="BMM53" s="148"/>
      <c r="BMN53" s="148"/>
      <c r="BMO53" s="148"/>
      <c r="BMP53" s="148"/>
      <c r="BMQ53" s="148"/>
      <c r="BMR53" s="148"/>
      <c r="BMS53" s="148"/>
      <c r="BMT53" s="148"/>
      <c r="BMU53" s="148"/>
      <c r="BMV53" s="148"/>
      <c r="BMW53" s="148"/>
      <c r="BMX53" s="148"/>
      <c r="BMY53" s="148"/>
      <c r="BMZ53" s="148"/>
      <c r="BNA53" s="148"/>
      <c r="BNB53" s="148"/>
      <c r="BNC53" s="148"/>
      <c r="BND53" s="148"/>
      <c r="BNE53" s="148"/>
      <c r="BNF53" s="148"/>
      <c r="BNG53" s="148"/>
      <c r="BNH53" s="148"/>
      <c r="BNI53" s="148"/>
      <c r="BNJ53" s="148"/>
      <c r="BNK53" s="148"/>
      <c r="BNL53" s="148"/>
      <c r="BNM53" s="148"/>
      <c r="BNN53" s="148"/>
      <c r="BNO53" s="148"/>
      <c r="BNP53" s="148"/>
      <c r="BNQ53" s="148"/>
      <c r="BNR53" s="148"/>
      <c r="BNS53" s="148"/>
      <c r="BNT53" s="148"/>
      <c r="BNU53" s="148"/>
      <c r="BNV53" s="148"/>
      <c r="BNW53" s="148"/>
      <c r="BNX53" s="148"/>
      <c r="BNY53" s="148"/>
      <c r="BNZ53" s="148"/>
      <c r="BOA53" s="148"/>
      <c r="BOB53" s="148"/>
      <c r="BOC53" s="148"/>
      <c r="BOD53" s="148"/>
      <c r="BOE53" s="148"/>
      <c r="BOF53" s="148"/>
      <c r="BOG53" s="148"/>
      <c r="BOH53" s="148"/>
      <c r="BOI53" s="148"/>
      <c r="BOJ53" s="148"/>
      <c r="BOK53" s="148"/>
      <c r="BOL53" s="148"/>
      <c r="BOM53" s="148"/>
      <c r="BON53" s="148"/>
      <c r="BOO53" s="148"/>
      <c r="BOP53" s="148"/>
      <c r="BOQ53" s="148"/>
      <c r="BOR53" s="148"/>
      <c r="BOS53" s="148"/>
      <c r="BOT53" s="148"/>
      <c r="BOU53" s="148"/>
      <c r="BOV53" s="148"/>
      <c r="BOW53" s="148"/>
      <c r="BOX53" s="148"/>
      <c r="BOY53" s="148"/>
      <c r="BOZ53" s="148"/>
      <c r="BPA53" s="148"/>
      <c r="BPB53" s="148"/>
      <c r="BPC53" s="148"/>
      <c r="BPD53" s="148"/>
      <c r="BPE53" s="148"/>
      <c r="BPF53" s="148"/>
      <c r="BPG53" s="148"/>
      <c r="BPH53" s="148"/>
      <c r="BPI53" s="148"/>
      <c r="BPJ53" s="148"/>
      <c r="BPK53" s="148"/>
      <c r="BPL53" s="148"/>
      <c r="BPM53" s="148"/>
      <c r="BPN53" s="148"/>
      <c r="BPO53" s="148"/>
      <c r="BPP53" s="148"/>
      <c r="BPQ53" s="148"/>
      <c r="BPR53" s="148"/>
      <c r="BPS53" s="148"/>
      <c r="BPT53" s="148"/>
      <c r="BPU53" s="148"/>
      <c r="BPV53" s="148"/>
      <c r="BPW53" s="148"/>
      <c r="BPX53" s="148"/>
      <c r="BPY53" s="148"/>
      <c r="BPZ53" s="148"/>
      <c r="BQA53" s="148"/>
      <c r="BQB53" s="148"/>
      <c r="BQC53" s="148"/>
      <c r="BQD53" s="148"/>
      <c r="BQE53" s="148"/>
      <c r="BQF53" s="148"/>
      <c r="BQG53" s="148"/>
      <c r="BQH53" s="148"/>
      <c r="BQI53" s="148"/>
      <c r="BQJ53" s="148"/>
      <c r="BQK53" s="148"/>
      <c r="BQL53" s="148"/>
      <c r="BQM53" s="148"/>
      <c r="BQN53" s="148"/>
      <c r="BQO53" s="148"/>
      <c r="BQP53" s="148"/>
      <c r="BQQ53" s="148"/>
      <c r="BQR53" s="148"/>
      <c r="BQS53" s="148"/>
      <c r="BQT53" s="148"/>
      <c r="BQU53" s="148"/>
      <c r="BQV53" s="148"/>
      <c r="BQW53" s="148"/>
      <c r="BQX53" s="148"/>
      <c r="BQY53" s="148"/>
      <c r="BQZ53" s="148"/>
      <c r="BRA53" s="148"/>
      <c r="BRB53" s="148"/>
      <c r="BRC53" s="148"/>
      <c r="BRD53" s="148"/>
      <c r="BRE53" s="148"/>
      <c r="BRF53" s="148"/>
      <c r="BRG53" s="148"/>
      <c r="BRH53" s="148"/>
      <c r="BRI53" s="148"/>
      <c r="BRJ53" s="148"/>
      <c r="BRK53" s="148"/>
      <c r="BRL53" s="148"/>
      <c r="BRM53" s="148"/>
      <c r="BRN53" s="148"/>
      <c r="BRO53" s="148"/>
      <c r="BRP53" s="148"/>
      <c r="BRQ53" s="148"/>
      <c r="BRR53" s="148"/>
      <c r="BRS53" s="148"/>
      <c r="BRT53" s="148"/>
      <c r="BRU53" s="148"/>
      <c r="BRV53" s="148"/>
      <c r="BRW53" s="148"/>
      <c r="BRX53" s="148"/>
      <c r="BRY53" s="148"/>
      <c r="BRZ53" s="148"/>
      <c r="BSA53" s="148"/>
      <c r="BSB53" s="148"/>
      <c r="BSC53" s="148"/>
      <c r="BSD53" s="148"/>
      <c r="BSE53" s="148"/>
      <c r="BSF53" s="148"/>
      <c r="BSG53" s="148"/>
      <c r="BSH53" s="148"/>
      <c r="BSI53" s="148"/>
      <c r="BSJ53" s="148"/>
      <c r="BSK53" s="148"/>
      <c r="BSL53" s="148"/>
      <c r="BSM53" s="148"/>
      <c r="BSN53" s="148"/>
      <c r="BSO53" s="148"/>
      <c r="BSP53" s="148"/>
      <c r="BSQ53" s="148"/>
      <c r="BSR53" s="148"/>
      <c r="BSS53" s="148"/>
      <c r="BST53" s="148"/>
      <c r="BSU53" s="148"/>
      <c r="BSV53" s="148"/>
      <c r="BSW53" s="148"/>
      <c r="BSX53" s="148"/>
      <c r="BSY53" s="148"/>
      <c r="BSZ53" s="148"/>
      <c r="BTA53" s="148"/>
      <c r="BTB53" s="148"/>
      <c r="BTC53" s="148"/>
      <c r="BTD53" s="148"/>
      <c r="BTE53" s="148"/>
      <c r="BTF53" s="148"/>
      <c r="BTG53" s="148"/>
      <c r="BTH53" s="148"/>
      <c r="BTI53" s="148"/>
      <c r="BTJ53" s="148"/>
      <c r="BTK53" s="148"/>
      <c r="BTL53" s="148"/>
      <c r="BTM53" s="148"/>
      <c r="BTN53" s="148"/>
      <c r="BTO53" s="148"/>
      <c r="BTP53" s="148"/>
      <c r="BTQ53" s="148"/>
      <c r="BTR53" s="148"/>
      <c r="BTS53" s="148"/>
      <c r="BTT53" s="148"/>
      <c r="BTU53" s="148"/>
      <c r="BTV53" s="148"/>
      <c r="BTW53" s="148"/>
      <c r="BTX53" s="148"/>
      <c r="BTY53" s="148"/>
      <c r="BTZ53" s="148"/>
      <c r="BUA53" s="148"/>
      <c r="BUB53" s="148"/>
      <c r="BUC53" s="148"/>
      <c r="BUD53" s="148"/>
      <c r="BUE53" s="148"/>
      <c r="BUF53" s="148"/>
      <c r="BUG53" s="148"/>
      <c r="BUH53" s="148"/>
      <c r="BUI53" s="148"/>
      <c r="BUJ53" s="148"/>
      <c r="BUK53" s="148"/>
      <c r="BUL53" s="148"/>
      <c r="BUM53" s="148"/>
      <c r="BUN53" s="148"/>
      <c r="BUO53" s="148"/>
      <c r="BUP53" s="148"/>
      <c r="BUQ53" s="148"/>
      <c r="BUR53" s="148"/>
      <c r="BUS53" s="148"/>
      <c r="BUT53" s="148"/>
      <c r="BUU53" s="148"/>
      <c r="BUV53" s="148"/>
      <c r="BUW53" s="148"/>
      <c r="BUX53" s="148"/>
      <c r="BUY53" s="148"/>
      <c r="BUZ53" s="148"/>
      <c r="BVA53" s="148"/>
      <c r="BVB53" s="148"/>
      <c r="BVC53" s="148"/>
      <c r="BVD53" s="148"/>
      <c r="BVE53" s="148"/>
      <c r="BVF53" s="148"/>
      <c r="BVG53" s="148"/>
      <c r="BVH53" s="148"/>
      <c r="BVI53" s="148"/>
      <c r="BVJ53" s="148"/>
      <c r="BVK53" s="148"/>
      <c r="BVL53" s="148"/>
      <c r="BVM53" s="148"/>
      <c r="BVN53" s="148"/>
      <c r="BVO53" s="148"/>
      <c r="BVP53" s="148"/>
      <c r="BVQ53" s="148"/>
      <c r="BVR53" s="148"/>
      <c r="BVS53" s="148"/>
      <c r="BVT53" s="148"/>
      <c r="BVU53" s="148"/>
      <c r="BVV53" s="148"/>
      <c r="BVW53" s="148"/>
      <c r="BVX53" s="148"/>
      <c r="BVY53" s="148"/>
      <c r="BVZ53" s="148"/>
      <c r="BWA53" s="148"/>
      <c r="BWB53" s="148"/>
      <c r="BWC53" s="148"/>
      <c r="BWD53" s="148"/>
      <c r="BWE53" s="148"/>
      <c r="BWF53" s="148"/>
      <c r="BWG53" s="148"/>
      <c r="BWH53" s="148"/>
      <c r="BWI53" s="148"/>
      <c r="BWJ53" s="148"/>
      <c r="BWK53" s="148"/>
      <c r="BWL53" s="148"/>
      <c r="BWM53" s="148"/>
      <c r="BWN53" s="148"/>
      <c r="BWO53" s="148"/>
      <c r="BWP53" s="148"/>
      <c r="BWQ53" s="148"/>
      <c r="BWR53" s="148"/>
      <c r="BWS53" s="148"/>
      <c r="BWT53" s="148"/>
      <c r="BWU53" s="148"/>
      <c r="BWV53" s="148"/>
      <c r="BWW53" s="148"/>
      <c r="BWX53" s="148"/>
      <c r="BWY53" s="148"/>
      <c r="BWZ53" s="148"/>
      <c r="BXA53" s="148"/>
      <c r="BXB53" s="148"/>
      <c r="BXC53" s="148"/>
      <c r="BXD53" s="148"/>
      <c r="BXE53" s="148"/>
      <c r="BXF53" s="148"/>
      <c r="BXG53" s="148"/>
      <c r="BXH53" s="148"/>
      <c r="BXI53" s="148"/>
      <c r="BXJ53" s="148"/>
      <c r="BXK53" s="148"/>
      <c r="BXL53" s="148"/>
      <c r="BXM53" s="148"/>
      <c r="BXN53" s="148"/>
      <c r="BXO53" s="148"/>
      <c r="BXP53" s="148"/>
      <c r="BXQ53" s="148"/>
      <c r="BXR53" s="148"/>
      <c r="BXS53" s="148"/>
      <c r="BXT53" s="148"/>
      <c r="BXU53" s="148"/>
      <c r="BXV53" s="148"/>
      <c r="BXW53" s="148"/>
      <c r="BXX53" s="148"/>
      <c r="BXY53" s="148"/>
      <c r="BXZ53" s="148"/>
      <c r="BYA53" s="148"/>
      <c r="BYB53" s="148"/>
      <c r="BYC53" s="148"/>
      <c r="BYD53" s="148"/>
      <c r="BYE53" s="148"/>
      <c r="BYF53" s="148"/>
      <c r="BYG53" s="148"/>
      <c r="BYH53" s="148"/>
      <c r="BYI53" s="148"/>
      <c r="BYJ53" s="148"/>
      <c r="BYK53" s="148"/>
      <c r="BYL53" s="148"/>
      <c r="BYM53" s="148"/>
      <c r="BYN53" s="148"/>
      <c r="BYO53" s="148"/>
      <c r="BYP53" s="148"/>
      <c r="BYQ53" s="148"/>
      <c r="BYR53" s="148"/>
      <c r="BYS53" s="148"/>
      <c r="BYT53" s="148"/>
      <c r="BYU53" s="148"/>
      <c r="BYV53" s="148"/>
      <c r="BYW53" s="148"/>
      <c r="BYX53" s="148"/>
      <c r="BYY53" s="148"/>
      <c r="BYZ53" s="148"/>
      <c r="BZA53" s="148"/>
      <c r="BZB53" s="148"/>
      <c r="BZC53" s="148"/>
      <c r="BZD53" s="148"/>
      <c r="BZE53" s="148"/>
      <c r="BZF53" s="148"/>
      <c r="BZG53" s="148"/>
      <c r="BZH53" s="148"/>
      <c r="BZI53" s="148"/>
      <c r="BZJ53" s="148"/>
      <c r="BZK53" s="148"/>
      <c r="BZL53" s="148"/>
      <c r="BZM53" s="148"/>
      <c r="BZN53" s="148"/>
      <c r="BZO53" s="148"/>
      <c r="BZP53" s="148"/>
      <c r="BZQ53" s="148"/>
      <c r="BZR53" s="148"/>
      <c r="BZS53" s="148"/>
      <c r="BZT53" s="148"/>
      <c r="BZU53" s="148"/>
      <c r="BZV53" s="148"/>
      <c r="BZW53" s="148"/>
      <c r="BZX53" s="148"/>
      <c r="BZY53" s="148"/>
      <c r="BZZ53" s="148"/>
      <c r="CAA53" s="148"/>
      <c r="CAB53" s="148"/>
      <c r="CAC53" s="148"/>
      <c r="CAD53" s="148"/>
      <c r="CAE53" s="148"/>
      <c r="CAF53" s="148"/>
      <c r="CAG53" s="148"/>
      <c r="CAH53" s="148"/>
      <c r="CAI53" s="148"/>
      <c r="CAJ53" s="148"/>
      <c r="CAK53" s="148"/>
      <c r="CAL53" s="148"/>
      <c r="CAM53" s="148"/>
      <c r="CAN53" s="148"/>
      <c r="CAO53" s="148"/>
      <c r="CAP53" s="148"/>
      <c r="CAQ53" s="148"/>
      <c r="CAR53" s="148"/>
      <c r="CAS53" s="148"/>
      <c r="CAT53" s="148"/>
      <c r="CAU53" s="148"/>
      <c r="CAV53" s="148"/>
      <c r="CAW53" s="148"/>
      <c r="CAX53" s="148"/>
      <c r="CAY53" s="148"/>
      <c r="CAZ53" s="148"/>
      <c r="CBA53" s="148"/>
      <c r="CBB53" s="148"/>
      <c r="CBC53" s="148"/>
      <c r="CBD53" s="148"/>
      <c r="CBE53" s="148"/>
      <c r="CBF53" s="148"/>
      <c r="CBG53" s="148"/>
      <c r="CBH53" s="148"/>
      <c r="CBI53" s="148"/>
      <c r="CBJ53" s="148"/>
      <c r="CBK53" s="148"/>
      <c r="CBL53" s="148"/>
      <c r="CBM53" s="148"/>
      <c r="CBN53" s="148"/>
      <c r="CBO53" s="148"/>
      <c r="CBP53" s="148"/>
      <c r="CBQ53" s="148"/>
      <c r="CBR53" s="148"/>
      <c r="CBS53" s="148"/>
      <c r="CBT53" s="148"/>
      <c r="CBU53" s="148"/>
      <c r="CBV53" s="148"/>
      <c r="CBW53" s="148"/>
      <c r="CBX53" s="148"/>
      <c r="CBY53" s="148"/>
      <c r="CBZ53" s="148"/>
      <c r="CCA53" s="148"/>
      <c r="CCB53" s="148"/>
      <c r="CCC53" s="148"/>
      <c r="CCD53" s="148"/>
      <c r="CCE53" s="148"/>
      <c r="CCF53" s="148"/>
      <c r="CCG53" s="148"/>
      <c r="CCH53" s="148"/>
      <c r="CCI53" s="148"/>
      <c r="CCJ53" s="148"/>
      <c r="CCK53" s="148"/>
      <c r="CCL53" s="148"/>
      <c r="CCM53" s="148"/>
      <c r="CCN53" s="148"/>
      <c r="CCO53" s="148"/>
      <c r="CCP53" s="148"/>
      <c r="CCQ53" s="148"/>
      <c r="CCR53" s="148"/>
      <c r="CCS53" s="148"/>
      <c r="CCT53" s="148"/>
      <c r="CCU53" s="148"/>
      <c r="CCV53" s="148"/>
      <c r="CCW53" s="148"/>
      <c r="CCX53" s="148"/>
      <c r="CCY53" s="148"/>
      <c r="CCZ53" s="148"/>
      <c r="CDA53" s="148"/>
      <c r="CDB53" s="148"/>
      <c r="CDC53" s="148"/>
      <c r="CDD53" s="148"/>
      <c r="CDE53" s="148"/>
      <c r="CDF53" s="148"/>
      <c r="CDG53" s="148"/>
      <c r="CDH53" s="148"/>
      <c r="CDI53" s="148"/>
      <c r="CDJ53" s="148"/>
      <c r="CDK53" s="148"/>
      <c r="CDL53" s="148"/>
      <c r="CDM53" s="148"/>
      <c r="CDN53" s="148"/>
      <c r="CDO53" s="148"/>
      <c r="CDP53" s="148"/>
      <c r="CDQ53" s="148"/>
      <c r="CDR53" s="148"/>
      <c r="CDS53" s="148"/>
      <c r="CDT53" s="148"/>
      <c r="CDU53" s="148"/>
      <c r="CDV53" s="148"/>
      <c r="CDW53" s="148"/>
      <c r="CDX53" s="148"/>
      <c r="CDY53" s="148"/>
      <c r="CDZ53" s="148"/>
      <c r="CEA53" s="148"/>
      <c r="CEB53" s="148"/>
      <c r="CEC53" s="148"/>
      <c r="CED53" s="148"/>
      <c r="CEE53" s="148"/>
      <c r="CEF53" s="148"/>
      <c r="CEG53" s="148"/>
      <c r="CEH53" s="148"/>
      <c r="CEI53" s="148"/>
      <c r="CEJ53" s="148"/>
      <c r="CEK53" s="148"/>
      <c r="CEL53" s="148"/>
      <c r="CEM53" s="148"/>
      <c r="CEN53" s="148"/>
      <c r="CEO53" s="148"/>
      <c r="CEP53" s="148"/>
      <c r="CEQ53" s="148"/>
      <c r="CER53" s="148"/>
      <c r="CES53" s="148"/>
      <c r="CET53" s="148"/>
      <c r="CEU53" s="148"/>
      <c r="CEV53" s="148"/>
      <c r="CEW53" s="148"/>
      <c r="CEX53" s="148"/>
      <c r="CEY53" s="148"/>
      <c r="CEZ53" s="148"/>
      <c r="CFA53" s="148"/>
      <c r="CFB53" s="148"/>
      <c r="CFC53" s="148"/>
      <c r="CFD53" s="148"/>
      <c r="CFE53" s="148"/>
      <c r="CFF53" s="148"/>
      <c r="CFG53" s="148"/>
      <c r="CFH53" s="148"/>
      <c r="CFI53" s="148"/>
      <c r="CFJ53" s="148"/>
      <c r="CFK53" s="148"/>
      <c r="CFL53" s="148"/>
      <c r="CFM53" s="148"/>
      <c r="CFN53" s="148"/>
      <c r="CFO53" s="148"/>
      <c r="CFP53" s="148"/>
      <c r="CFQ53" s="148"/>
      <c r="CFR53" s="148"/>
      <c r="CFS53" s="148"/>
      <c r="CFT53" s="148"/>
      <c r="CFU53" s="148"/>
      <c r="CFV53" s="148"/>
      <c r="CFW53" s="148"/>
      <c r="CFX53" s="148"/>
      <c r="CFY53" s="148"/>
      <c r="CFZ53" s="148"/>
      <c r="CGA53" s="148"/>
      <c r="CGB53" s="148"/>
      <c r="CGC53" s="148"/>
      <c r="CGD53" s="148"/>
      <c r="CGE53" s="148"/>
      <c r="CGF53" s="148"/>
      <c r="CGG53" s="148"/>
      <c r="CGH53" s="148"/>
      <c r="CGI53" s="148"/>
      <c r="CGJ53" s="148"/>
      <c r="CGK53" s="148"/>
      <c r="CGL53" s="148"/>
      <c r="CGM53" s="148"/>
      <c r="CGN53" s="148"/>
      <c r="CGO53" s="148"/>
      <c r="CGP53" s="148"/>
      <c r="CGQ53" s="148"/>
      <c r="CGR53" s="148"/>
      <c r="CGS53" s="148"/>
      <c r="CGT53" s="148"/>
      <c r="CGU53" s="148"/>
      <c r="CGV53" s="148"/>
      <c r="CGW53" s="148"/>
      <c r="CGX53" s="148"/>
      <c r="CGY53" s="148"/>
      <c r="CGZ53" s="148"/>
      <c r="CHA53" s="148"/>
      <c r="CHB53" s="148"/>
      <c r="CHC53" s="148"/>
      <c r="CHD53" s="148"/>
      <c r="CHE53" s="148"/>
      <c r="CHF53" s="148"/>
      <c r="CHG53" s="148"/>
      <c r="CHH53" s="148"/>
      <c r="CHI53" s="148"/>
      <c r="CHJ53" s="148"/>
      <c r="CHK53" s="148"/>
      <c r="CHL53" s="148"/>
      <c r="CHM53" s="148"/>
      <c r="CHN53" s="148"/>
      <c r="CHO53" s="148"/>
      <c r="CHP53" s="148"/>
      <c r="CHQ53" s="148"/>
      <c r="CHR53" s="148"/>
      <c r="CHS53" s="148"/>
      <c r="CHT53" s="148"/>
      <c r="CHU53" s="148"/>
      <c r="CHV53" s="148"/>
      <c r="CHW53" s="148"/>
      <c r="CHX53" s="148"/>
      <c r="CHY53" s="148"/>
      <c r="CHZ53" s="148"/>
      <c r="CIA53" s="148"/>
      <c r="CIB53" s="148"/>
      <c r="CIC53" s="148"/>
      <c r="CID53" s="148"/>
      <c r="CIE53" s="148"/>
      <c r="CIF53" s="148"/>
      <c r="CIG53" s="148"/>
      <c r="CIH53" s="148"/>
      <c r="CII53" s="148"/>
      <c r="CIJ53" s="148"/>
      <c r="CIK53" s="148"/>
      <c r="CIL53" s="148"/>
      <c r="CIM53" s="148"/>
      <c r="CIN53" s="148"/>
      <c r="CIO53" s="148"/>
      <c r="CIP53" s="148"/>
      <c r="CIQ53" s="148"/>
      <c r="CIR53" s="148"/>
      <c r="CIS53" s="148"/>
      <c r="CIT53" s="148"/>
      <c r="CIU53" s="148"/>
      <c r="CIV53" s="148"/>
      <c r="CIW53" s="148"/>
      <c r="CIX53" s="148"/>
      <c r="CIY53" s="148"/>
      <c r="CIZ53" s="148"/>
      <c r="CJA53" s="148"/>
      <c r="CJB53" s="148"/>
      <c r="CJC53" s="148"/>
      <c r="CJD53" s="148"/>
      <c r="CJE53" s="148"/>
      <c r="CJF53" s="148"/>
      <c r="CJG53" s="148"/>
      <c r="CJH53" s="148"/>
      <c r="CJI53" s="148"/>
      <c r="CJJ53" s="148"/>
      <c r="CJK53" s="148"/>
      <c r="CJL53" s="148"/>
      <c r="CJM53" s="148"/>
      <c r="CJN53" s="148"/>
      <c r="CJO53" s="148"/>
      <c r="CJP53" s="148"/>
      <c r="CJQ53" s="148"/>
      <c r="CJR53" s="148"/>
      <c r="CJS53" s="148"/>
      <c r="CJT53" s="148"/>
      <c r="CJU53" s="148"/>
      <c r="CJV53" s="148"/>
      <c r="CJW53" s="148"/>
      <c r="CJX53" s="148"/>
      <c r="CJY53" s="148"/>
      <c r="CJZ53" s="148"/>
      <c r="CKA53" s="148"/>
      <c r="CKB53" s="148"/>
      <c r="CKC53" s="148"/>
      <c r="CKD53" s="148"/>
      <c r="CKE53" s="148"/>
      <c r="CKF53" s="148"/>
      <c r="CKG53" s="148"/>
      <c r="CKH53" s="148"/>
      <c r="CKI53" s="148"/>
      <c r="CKJ53" s="148"/>
      <c r="CKK53" s="148"/>
      <c r="CKL53" s="148"/>
      <c r="CKM53" s="148"/>
      <c r="CKN53" s="148"/>
      <c r="CKO53" s="148"/>
      <c r="CKP53" s="148"/>
      <c r="CKQ53" s="148"/>
      <c r="CKR53" s="148"/>
      <c r="CKS53" s="148"/>
      <c r="CKT53" s="148"/>
      <c r="CKU53" s="148"/>
      <c r="CKV53" s="148"/>
      <c r="CKW53" s="148"/>
      <c r="CKX53" s="148"/>
      <c r="CKY53" s="148"/>
      <c r="CKZ53" s="148"/>
      <c r="CLA53" s="148"/>
      <c r="CLB53" s="148"/>
      <c r="CLC53" s="148"/>
      <c r="CLD53" s="148"/>
      <c r="CLE53" s="148"/>
      <c r="CLF53" s="148"/>
      <c r="CLG53" s="148"/>
      <c r="CLH53" s="148"/>
      <c r="CLI53" s="148"/>
      <c r="CLJ53" s="148"/>
      <c r="CLK53" s="148"/>
      <c r="CLL53" s="148"/>
      <c r="CLM53" s="148"/>
      <c r="CLN53" s="148"/>
      <c r="CLO53" s="148"/>
      <c r="CLP53" s="148"/>
      <c r="CLQ53" s="148"/>
      <c r="CLR53" s="148"/>
      <c r="CLS53" s="148"/>
      <c r="CLT53" s="148"/>
      <c r="CLU53" s="148"/>
      <c r="CLV53" s="148"/>
      <c r="CLW53" s="148"/>
      <c r="CLX53" s="148"/>
      <c r="CLY53" s="148"/>
      <c r="CLZ53" s="148"/>
      <c r="CMA53" s="148"/>
      <c r="CMB53" s="148"/>
      <c r="CMC53" s="148"/>
      <c r="CMD53" s="148"/>
      <c r="CME53" s="148"/>
      <c r="CMF53" s="148"/>
      <c r="CMG53" s="148"/>
      <c r="CMH53" s="148"/>
      <c r="CMI53" s="148"/>
      <c r="CMJ53" s="148"/>
      <c r="CMK53" s="148"/>
      <c r="CML53" s="148"/>
      <c r="CMM53" s="148"/>
      <c r="CMN53" s="148"/>
      <c r="CMO53" s="148"/>
      <c r="CMP53" s="148"/>
      <c r="CMQ53" s="148"/>
      <c r="CMR53" s="148"/>
      <c r="CMS53" s="148"/>
      <c r="CMT53" s="148"/>
      <c r="CMU53" s="148"/>
      <c r="CMV53" s="148"/>
      <c r="CMW53" s="148"/>
      <c r="CMX53" s="148"/>
      <c r="CMY53" s="148"/>
      <c r="CMZ53" s="148"/>
      <c r="CNA53" s="148"/>
      <c r="CNB53" s="148"/>
      <c r="CNC53" s="148"/>
      <c r="CND53" s="148"/>
      <c r="CNE53" s="148"/>
      <c r="CNF53" s="148"/>
      <c r="CNG53" s="148"/>
      <c r="CNH53" s="148"/>
      <c r="CNI53" s="148"/>
      <c r="CNJ53" s="148"/>
      <c r="CNK53" s="148"/>
      <c r="CNL53" s="148"/>
      <c r="CNM53" s="148"/>
      <c r="CNN53" s="148"/>
      <c r="CNO53" s="148"/>
      <c r="CNP53" s="148"/>
      <c r="CNQ53" s="148"/>
      <c r="CNR53" s="148"/>
      <c r="CNS53" s="148"/>
      <c r="CNT53" s="148"/>
      <c r="CNU53" s="148"/>
      <c r="CNV53" s="148"/>
      <c r="CNW53" s="148"/>
      <c r="CNX53" s="148"/>
      <c r="CNY53" s="148"/>
      <c r="CNZ53" s="148"/>
      <c r="COA53" s="148"/>
      <c r="COB53" s="148"/>
      <c r="COC53" s="148"/>
      <c r="COD53" s="148"/>
      <c r="COE53" s="148"/>
      <c r="COF53" s="148"/>
      <c r="COG53" s="148"/>
      <c r="COH53" s="148"/>
      <c r="COI53" s="148"/>
      <c r="COJ53" s="148"/>
      <c r="COK53" s="148"/>
      <c r="COL53" s="148"/>
      <c r="COM53" s="148"/>
      <c r="CON53" s="148"/>
      <c r="COO53" s="148"/>
      <c r="COP53" s="148"/>
      <c r="COQ53" s="148"/>
      <c r="COR53" s="148"/>
      <c r="COS53" s="148"/>
      <c r="COT53" s="148"/>
      <c r="COU53" s="148"/>
      <c r="COV53" s="148"/>
      <c r="COW53" s="148"/>
      <c r="COX53" s="148"/>
      <c r="COY53" s="148"/>
      <c r="COZ53" s="148"/>
      <c r="CPA53" s="148"/>
      <c r="CPB53" s="148"/>
      <c r="CPC53" s="148"/>
      <c r="CPD53" s="148"/>
      <c r="CPE53" s="148"/>
      <c r="CPF53" s="148"/>
      <c r="CPG53" s="148"/>
      <c r="CPH53" s="148"/>
      <c r="CPI53" s="148"/>
      <c r="CPJ53" s="148"/>
      <c r="CPK53" s="148"/>
      <c r="CPL53" s="148"/>
      <c r="CPM53" s="148"/>
      <c r="CPN53" s="148"/>
      <c r="CPO53" s="148"/>
      <c r="CPP53" s="148"/>
      <c r="CPQ53" s="148"/>
      <c r="CPR53" s="148"/>
      <c r="CPS53" s="148"/>
      <c r="CPT53" s="148"/>
      <c r="CPU53" s="148"/>
      <c r="CPV53" s="148"/>
      <c r="CPW53" s="148"/>
      <c r="CPX53" s="148"/>
      <c r="CPY53" s="148"/>
      <c r="CPZ53" s="148"/>
      <c r="CQA53" s="148"/>
      <c r="CQB53" s="148"/>
      <c r="CQC53" s="148"/>
      <c r="CQD53" s="148"/>
      <c r="CQE53" s="148"/>
      <c r="CQF53" s="148"/>
      <c r="CQG53" s="148"/>
      <c r="CQH53" s="148"/>
      <c r="CQI53" s="148"/>
      <c r="CQJ53" s="148"/>
      <c r="CQK53" s="148"/>
      <c r="CQL53" s="148"/>
      <c r="CQM53" s="148"/>
      <c r="CQN53" s="148"/>
      <c r="CQO53" s="148"/>
      <c r="CQP53" s="148"/>
      <c r="CQQ53" s="148"/>
      <c r="CQR53" s="148"/>
      <c r="CQS53" s="148"/>
      <c r="CQT53" s="148"/>
      <c r="CQU53" s="148"/>
      <c r="CQV53" s="148"/>
      <c r="CQW53" s="148"/>
      <c r="CQX53" s="148"/>
      <c r="CQY53" s="148"/>
      <c r="CQZ53" s="148"/>
      <c r="CRA53" s="148"/>
      <c r="CRB53" s="148"/>
      <c r="CRC53" s="148"/>
      <c r="CRD53" s="148"/>
      <c r="CRE53" s="148"/>
      <c r="CRF53" s="148"/>
      <c r="CRG53" s="148"/>
      <c r="CRH53" s="148"/>
      <c r="CRI53" s="148"/>
      <c r="CRJ53" s="148"/>
      <c r="CRK53" s="148"/>
      <c r="CRL53" s="148"/>
      <c r="CRM53" s="148"/>
      <c r="CRN53" s="148"/>
      <c r="CRO53" s="148"/>
      <c r="CRP53" s="148"/>
      <c r="CRQ53" s="148"/>
      <c r="CRR53" s="148"/>
      <c r="CRS53" s="148"/>
      <c r="CRT53" s="148"/>
      <c r="CRU53" s="148"/>
      <c r="CRV53" s="148"/>
      <c r="CRW53" s="148"/>
      <c r="CRX53" s="148"/>
      <c r="CRY53" s="148"/>
      <c r="CRZ53" s="148"/>
      <c r="CSA53" s="148"/>
      <c r="CSB53" s="148"/>
      <c r="CSC53" s="148"/>
      <c r="CSD53" s="148"/>
      <c r="CSE53" s="148"/>
      <c r="CSF53" s="148"/>
      <c r="CSG53" s="148"/>
      <c r="CSH53" s="148"/>
      <c r="CSI53" s="148"/>
      <c r="CSJ53" s="148"/>
      <c r="CSK53" s="148"/>
      <c r="CSL53" s="148"/>
      <c r="CSM53" s="148"/>
      <c r="CSN53" s="148"/>
      <c r="CSO53" s="148"/>
      <c r="CSP53" s="148"/>
      <c r="CSQ53" s="148"/>
      <c r="CSR53" s="148"/>
      <c r="CSS53" s="148"/>
      <c r="CST53" s="148"/>
      <c r="CSU53" s="148"/>
      <c r="CSV53" s="148"/>
      <c r="CSW53" s="148"/>
      <c r="CSX53" s="148"/>
      <c r="CSY53" s="148"/>
      <c r="CSZ53" s="148"/>
      <c r="CTA53" s="148"/>
      <c r="CTB53" s="148"/>
      <c r="CTC53" s="148"/>
      <c r="CTD53" s="148"/>
      <c r="CTE53" s="148"/>
      <c r="CTF53" s="148"/>
      <c r="CTG53" s="148"/>
      <c r="CTH53" s="148"/>
      <c r="CTI53" s="148"/>
      <c r="CTJ53" s="148"/>
      <c r="CTK53" s="148"/>
      <c r="CTL53" s="148"/>
      <c r="CTM53" s="148"/>
      <c r="CTN53" s="148"/>
      <c r="CTO53" s="148"/>
      <c r="CTP53" s="148"/>
      <c r="CTQ53" s="148"/>
      <c r="CTR53" s="148"/>
      <c r="CTS53" s="148"/>
      <c r="CTT53" s="148"/>
      <c r="CTU53" s="148"/>
      <c r="CTV53" s="148"/>
      <c r="CTW53" s="148"/>
      <c r="CTX53" s="148"/>
      <c r="CTY53" s="148"/>
      <c r="CTZ53" s="148"/>
      <c r="CUA53" s="148"/>
      <c r="CUB53" s="148"/>
      <c r="CUC53" s="148"/>
      <c r="CUD53" s="148"/>
      <c r="CUE53" s="148"/>
      <c r="CUF53" s="148"/>
      <c r="CUG53" s="148"/>
      <c r="CUH53" s="148"/>
      <c r="CUI53" s="148"/>
      <c r="CUJ53" s="148"/>
      <c r="CUK53" s="148"/>
      <c r="CUL53" s="148"/>
      <c r="CUM53" s="148"/>
      <c r="CUN53" s="148"/>
      <c r="CUO53" s="148"/>
      <c r="CUP53" s="148"/>
      <c r="CUQ53" s="148"/>
      <c r="CUR53" s="148"/>
      <c r="CUS53" s="148"/>
      <c r="CUT53" s="148"/>
      <c r="CUU53" s="148"/>
      <c r="CUV53" s="148"/>
      <c r="CUW53" s="148"/>
      <c r="CUX53" s="148"/>
      <c r="CUY53" s="148"/>
      <c r="CUZ53" s="148"/>
      <c r="CVA53" s="148"/>
      <c r="CVB53" s="148"/>
      <c r="CVC53" s="148"/>
      <c r="CVD53" s="148"/>
      <c r="CVE53" s="148"/>
      <c r="CVF53" s="148"/>
      <c r="CVG53" s="148"/>
      <c r="CVH53" s="148"/>
      <c r="CVI53" s="148"/>
      <c r="CVJ53" s="148"/>
      <c r="CVK53" s="148"/>
      <c r="CVL53" s="148"/>
      <c r="CVM53" s="148"/>
      <c r="CVN53" s="148"/>
      <c r="CVO53" s="148"/>
      <c r="CVP53" s="148"/>
      <c r="CVQ53" s="148"/>
      <c r="CVR53" s="148"/>
      <c r="CVS53" s="148"/>
      <c r="CVT53" s="148"/>
      <c r="CVU53" s="148"/>
      <c r="CVV53" s="148"/>
      <c r="CVW53" s="148"/>
      <c r="CVX53" s="148"/>
      <c r="CVY53" s="148"/>
      <c r="CVZ53" s="148"/>
      <c r="CWA53" s="148"/>
      <c r="CWB53" s="148"/>
      <c r="CWC53" s="148"/>
      <c r="CWD53" s="148"/>
      <c r="CWE53" s="148"/>
      <c r="CWF53" s="148"/>
      <c r="CWG53" s="148"/>
      <c r="CWH53" s="148"/>
      <c r="CWI53" s="148"/>
      <c r="CWJ53" s="148"/>
      <c r="CWK53" s="148"/>
      <c r="CWL53" s="148"/>
      <c r="CWM53" s="148"/>
      <c r="CWN53" s="148"/>
      <c r="CWO53" s="148"/>
      <c r="CWP53" s="148"/>
      <c r="CWQ53" s="148"/>
      <c r="CWR53" s="148"/>
      <c r="CWS53" s="148"/>
      <c r="CWT53" s="148"/>
      <c r="CWU53" s="148"/>
      <c r="CWV53" s="148"/>
      <c r="CWW53" s="148"/>
      <c r="CWX53" s="148"/>
      <c r="CWY53" s="148"/>
      <c r="CWZ53" s="148"/>
      <c r="CXA53" s="148"/>
      <c r="CXB53" s="148"/>
      <c r="CXC53" s="148"/>
      <c r="CXD53" s="148"/>
      <c r="CXE53" s="148"/>
      <c r="CXF53" s="148"/>
      <c r="CXG53" s="148"/>
      <c r="CXH53" s="148"/>
      <c r="CXI53" s="148"/>
      <c r="CXJ53" s="148"/>
      <c r="CXK53" s="148"/>
      <c r="CXL53" s="148"/>
      <c r="CXM53" s="148"/>
      <c r="CXN53" s="148"/>
      <c r="CXO53" s="148"/>
      <c r="CXP53" s="148"/>
      <c r="CXQ53" s="148"/>
      <c r="CXR53" s="148"/>
      <c r="CXS53" s="148"/>
      <c r="CXT53" s="148"/>
      <c r="CXU53" s="148"/>
      <c r="CXV53" s="148"/>
      <c r="CXW53" s="148"/>
      <c r="CXX53" s="148"/>
      <c r="CXY53" s="148"/>
      <c r="CXZ53" s="148"/>
      <c r="CYA53" s="148"/>
      <c r="CYB53" s="148"/>
      <c r="CYC53" s="148"/>
      <c r="CYD53" s="148"/>
      <c r="CYE53" s="148"/>
      <c r="CYF53" s="148"/>
      <c r="CYG53" s="148"/>
      <c r="CYH53" s="148"/>
      <c r="CYI53" s="148"/>
      <c r="CYJ53" s="148"/>
      <c r="CYK53" s="148"/>
      <c r="CYL53" s="148"/>
      <c r="CYM53" s="148"/>
      <c r="CYN53" s="148"/>
      <c r="CYO53" s="148"/>
      <c r="CYP53" s="148"/>
      <c r="CYQ53" s="148"/>
      <c r="CYR53" s="148"/>
      <c r="CYS53" s="148"/>
      <c r="CYT53" s="148"/>
      <c r="CYU53" s="148"/>
      <c r="CYV53" s="148"/>
      <c r="CYW53" s="148"/>
      <c r="CYX53" s="148"/>
      <c r="CYY53" s="148"/>
      <c r="CYZ53" s="148"/>
      <c r="CZA53" s="148"/>
      <c r="CZB53" s="148"/>
      <c r="CZC53" s="148"/>
      <c r="CZD53" s="148"/>
      <c r="CZE53" s="148"/>
      <c r="CZF53" s="148"/>
      <c r="CZG53" s="148"/>
      <c r="CZH53" s="148"/>
      <c r="CZI53" s="148"/>
      <c r="CZJ53" s="148"/>
      <c r="CZK53" s="148"/>
      <c r="CZL53" s="148"/>
      <c r="CZM53" s="148"/>
      <c r="CZN53" s="148"/>
      <c r="CZO53" s="148"/>
      <c r="CZP53" s="148"/>
      <c r="CZQ53" s="148"/>
      <c r="CZR53" s="148"/>
      <c r="CZS53" s="148"/>
      <c r="CZT53" s="148"/>
      <c r="CZU53" s="148"/>
      <c r="CZV53" s="148"/>
      <c r="CZW53" s="148"/>
      <c r="CZX53" s="148"/>
      <c r="CZY53" s="148"/>
      <c r="CZZ53" s="148"/>
      <c r="DAA53" s="148"/>
      <c r="DAB53" s="148"/>
      <c r="DAC53" s="148"/>
      <c r="DAD53" s="148"/>
      <c r="DAE53" s="148"/>
      <c r="DAF53" s="148"/>
      <c r="DAG53" s="148"/>
      <c r="DAH53" s="148"/>
      <c r="DAI53" s="148"/>
      <c r="DAJ53" s="148"/>
      <c r="DAK53" s="148"/>
      <c r="DAL53" s="148"/>
      <c r="DAM53" s="148"/>
      <c r="DAN53" s="148"/>
      <c r="DAO53" s="148"/>
      <c r="DAP53" s="148"/>
      <c r="DAQ53" s="148"/>
      <c r="DAR53" s="148"/>
      <c r="DAS53" s="148"/>
      <c r="DAT53" s="148"/>
      <c r="DAU53" s="148"/>
      <c r="DAV53" s="148"/>
      <c r="DAW53" s="148"/>
      <c r="DAX53" s="148"/>
      <c r="DAY53" s="148"/>
      <c r="DAZ53" s="148"/>
      <c r="DBA53" s="148"/>
      <c r="DBB53" s="148"/>
      <c r="DBC53" s="148"/>
      <c r="DBD53" s="148"/>
      <c r="DBE53" s="148"/>
      <c r="DBF53" s="148"/>
      <c r="DBG53" s="148"/>
      <c r="DBH53" s="148"/>
      <c r="DBI53" s="148"/>
      <c r="DBJ53" s="148"/>
      <c r="DBK53" s="148"/>
      <c r="DBL53" s="148"/>
      <c r="DBM53" s="148"/>
      <c r="DBN53" s="148"/>
      <c r="DBO53" s="148"/>
      <c r="DBP53" s="148"/>
      <c r="DBQ53" s="148"/>
      <c r="DBR53" s="148"/>
      <c r="DBS53" s="148"/>
      <c r="DBT53" s="148"/>
      <c r="DBU53" s="148"/>
      <c r="DBV53" s="148"/>
      <c r="DBW53" s="148"/>
      <c r="DBX53" s="148"/>
      <c r="DBY53" s="148"/>
      <c r="DBZ53" s="148"/>
      <c r="DCA53" s="148"/>
      <c r="DCB53" s="148"/>
      <c r="DCC53" s="148"/>
      <c r="DCD53" s="148"/>
      <c r="DCE53" s="148"/>
      <c r="DCF53" s="148"/>
      <c r="DCG53" s="148"/>
      <c r="DCH53" s="148"/>
      <c r="DCI53" s="148"/>
      <c r="DCJ53" s="148"/>
      <c r="DCK53" s="148"/>
      <c r="DCL53" s="148"/>
      <c r="DCM53" s="148"/>
      <c r="DCN53" s="148"/>
      <c r="DCO53" s="148"/>
      <c r="DCP53" s="148"/>
      <c r="DCQ53" s="148"/>
      <c r="DCR53" s="148"/>
      <c r="DCS53" s="148"/>
      <c r="DCT53" s="148"/>
      <c r="DCU53" s="148"/>
      <c r="DCV53" s="148"/>
      <c r="DCW53" s="148"/>
      <c r="DCX53" s="148"/>
      <c r="DCY53" s="148"/>
      <c r="DCZ53" s="148"/>
      <c r="DDA53" s="148"/>
      <c r="DDB53" s="148"/>
      <c r="DDC53" s="148"/>
      <c r="DDD53" s="148"/>
      <c r="DDE53" s="148"/>
      <c r="DDF53" s="148"/>
      <c r="DDG53" s="148"/>
      <c r="DDH53" s="148"/>
      <c r="DDI53" s="148"/>
      <c r="DDJ53" s="148"/>
      <c r="DDK53" s="148"/>
      <c r="DDL53" s="148"/>
      <c r="DDM53" s="148"/>
      <c r="DDN53" s="148"/>
      <c r="DDO53" s="148"/>
      <c r="DDP53" s="148"/>
      <c r="DDQ53" s="148"/>
      <c r="DDR53" s="148"/>
      <c r="DDS53" s="148"/>
      <c r="DDT53" s="148"/>
      <c r="DDU53" s="148"/>
      <c r="DDV53" s="148"/>
      <c r="DDW53" s="148"/>
      <c r="DDX53" s="148"/>
      <c r="DDY53" s="148"/>
      <c r="DDZ53" s="148"/>
      <c r="DEA53" s="148"/>
      <c r="DEB53" s="148"/>
      <c r="DEC53" s="148"/>
      <c r="DED53" s="148"/>
      <c r="DEE53" s="148"/>
      <c r="DEF53" s="148"/>
      <c r="DEG53" s="148"/>
      <c r="DEH53" s="148"/>
      <c r="DEI53" s="148"/>
      <c r="DEJ53" s="148"/>
      <c r="DEK53" s="148"/>
      <c r="DEL53" s="148"/>
      <c r="DEM53" s="148"/>
      <c r="DEN53" s="148"/>
      <c r="DEO53" s="148"/>
      <c r="DEP53" s="148"/>
      <c r="DEQ53" s="148"/>
      <c r="DER53" s="148"/>
      <c r="DES53" s="148"/>
      <c r="DET53" s="148"/>
      <c r="DEU53" s="148"/>
      <c r="DEV53" s="148"/>
      <c r="DEW53" s="148"/>
      <c r="DEX53" s="148"/>
      <c r="DEY53" s="148"/>
      <c r="DEZ53" s="148"/>
      <c r="DFA53" s="148"/>
      <c r="DFB53" s="148"/>
      <c r="DFC53" s="148"/>
      <c r="DFD53" s="148"/>
      <c r="DFE53" s="148"/>
      <c r="DFF53" s="148"/>
      <c r="DFG53" s="148"/>
      <c r="DFH53" s="148"/>
      <c r="DFI53" s="148"/>
      <c r="DFJ53" s="148"/>
      <c r="DFK53" s="148"/>
      <c r="DFL53" s="148"/>
      <c r="DFM53" s="148"/>
      <c r="DFN53" s="148"/>
      <c r="DFO53" s="148"/>
      <c r="DFP53" s="148"/>
      <c r="DFQ53" s="148"/>
      <c r="DFR53" s="148"/>
      <c r="DFS53" s="148"/>
      <c r="DFT53" s="148"/>
      <c r="DFU53" s="148"/>
      <c r="DFV53" s="148"/>
      <c r="DFW53" s="148"/>
      <c r="DFX53" s="148"/>
      <c r="DFY53" s="148"/>
      <c r="DFZ53" s="148"/>
      <c r="DGA53" s="148"/>
      <c r="DGB53" s="148"/>
      <c r="DGC53" s="148"/>
      <c r="DGD53" s="148"/>
      <c r="DGE53" s="148"/>
      <c r="DGF53" s="148"/>
      <c r="DGG53" s="148"/>
      <c r="DGH53" s="148"/>
      <c r="DGI53" s="148"/>
      <c r="DGJ53" s="148"/>
      <c r="DGK53" s="148"/>
      <c r="DGL53" s="148"/>
      <c r="DGM53" s="148"/>
      <c r="DGN53" s="148"/>
      <c r="DGO53" s="148"/>
      <c r="DGP53" s="148"/>
      <c r="DGQ53" s="148"/>
      <c r="DGR53" s="148"/>
      <c r="DGS53" s="148"/>
      <c r="DGT53" s="148"/>
      <c r="DGU53" s="148"/>
      <c r="DGV53" s="148"/>
      <c r="DGW53" s="148"/>
      <c r="DGX53" s="148"/>
      <c r="DGY53" s="148"/>
      <c r="DGZ53" s="148"/>
      <c r="DHA53" s="148"/>
      <c r="DHB53" s="148"/>
      <c r="DHC53" s="148"/>
      <c r="DHD53" s="148"/>
      <c r="DHE53" s="148"/>
      <c r="DHF53" s="148"/>
      <c r="DHG53" s="148"/>
      <c r="DHH53" s="148"/>
      <c r="DHI53" s="148"/>
      <c r="DHJ53" s="148"/>
      <c r="DHK53" s="148"/>
      <c r="DHL53" s="148"/>
      <c r="DHM53" s="148"/>
      <c r="DHN53" s="148"/>
      <c r="DHO53" s="148"/>
      <c r="DHP53" s="148"/>
      <c r="DHQ53" s="148"/>
      <c r="DHR53" s="148"/>
      <c r="DHS53" s="148"/>
      <c r="DHT53" s="148"/>
      <c r="DHU53" s="148"/>
      <c r="DHV53" s="148"/>
      <c r="DHW53" s="148"/>
      <c r="DHX53" s="148"/>
      <c r="DHY53" s="148"/>
      <c r="DHZ53" s="148"/>
      <c r="DIA53" s="148"/>
      <c r="DIB53" s="148"/>
      <c r="DIC53" s="148"/>
      <c r="DID53" s="148"/>
      <c r="DIE53" s="148"/>
      <c r="DIF53" s="148"/>
      <c r="DIG53" s="148"/>
      <c r="DIH53" s="148"/>
      <c r="DII53" s="148"/>
      <c r="DIJ53" s="148"/>
      <c r="DIK53" s="148"/>
      <c r="DIL53" s="148"/>
      <c r="DIM53" s="148"/>
      <c r="DIN53" s="148"/>
      <c r="DIO53" s="148"/>
      <c r="DIP53" s="148"/>
      <c r="DIQ53" s="148"/>
      <c r="DIR53" s="148"/>
      <c r="DIS53" s="148"/>
      <c r="DIT53" s="148"/>
      <c r="DIU53" s="148"/>
      <c r="DIV53" s="148"/>
      <c r="DIW53" s="148"/>
      <c r="DIX53" s="148"/>
      <c r="DIY53" s="148"/>
      <c r="DIZ53" s="148"/>
      <c r="DJA53" s="148"/>
      <c r="DJB53" s="148"/>
      <c r="DJC53" s="148"/>
      <c r="DJD53" s="148"/>
      <c r="DJE53" s="148"/>
      <c r="DJF53" s="148"/>
      <c r="DJG53" s="148"/>
      <c r="DJH53" s="148"/>
      <c r="DJI53" s="148"/>
      <c r="DJJ53" s="148"/>
      <c r="DJK53" s="148"/>
      <c r="DJL53" s="148"/>
      <c r="DJM53" s="148"/>
      <c r="DJN53" s="148"/>
      <c r="DJO53" s="148"/>
      <c r="DJP53" s="148"/>
      <c r="DJQ53" s="148"/>
      <c r="DJR53" s="148"/>
      <c r="DJS53" s="148"/>
      <c r="DJT53" s="148"/>
      <c r="DJU53" s="148"/>
      <c r="DJV53" s="148"/>
      <c r="DJW53" s="148"/>
      <c r="DJX53" s="148"/>
      <c r="DJY53" s="148"/>
      <c r="DJZ53" s="148"/>
      <c r="DKA53" s="148"/>
      <c r="DKB53" s="148"/>
      <c r="DKC53" s="148"/>
      <c r="DKD53" s="148"/>
      <c r="DKE53" s="148"/>
      <c r="DKF53" s="148"/>
      <c r="DKG53" s="148"/>
      <c r="DKH53" s="148"/>
      <c r="DKI53" s="148"/>
      <c r="DKJ53" s="148"/>
      <c r="DKK53" s="148"/>
      <c r="DKL53" s="148"/>
      <c r="DKM53" s="148"/>
      <c r="DKN53" s="148"/>
      <c r="DKO53" s="148"/>
      <c r="DKP53" s="148"/>
      <c r="DKQ53" s="148"/>
      <c r="DKR53" s="148"/>
      <c r="DKS53" s="148"/>
      <c r="DKT53" s="148"/>
      <c r="DKU53" s="148"/>
      <c r="DKV53" s="148"/>
      <c r="DKW53" s="148"/>
      <c r="DKX53" s="148"/>
      <c r="DKY53" s="148"/>
      <c r="DKZ53" s="148"/>
      <c r="DLA53" s="148"/>
      <c r="DLB53" s="148"/>
      <c r="DLC53" s="148"/>
      <c r="DLD53" s="148"/>
      <c r="DLE53" s="148"/>
      <c r="DLF53" s="148"/>
      <c r="DLG53" s="148"/>
      <c r="DLH53" s="148"/>
      <c r="DLI53" s="148"/>
      <c r="DLJ53" s="148"/>
      <c r="DLK53" s="148"/>
      <c r="DLL53" s="148"/>
      <c r="DLM53" s="148"/>
      <c r="DLN53" s="148"/>
      <c r="DLO53" s="148"/>
      <c r="DLP53" s="148"/>
      <c r="DLQ53" s="148"/>
      <c r="DLR53" s="148"/>
      <c r="DLS53" s="148"/>
      <c r="DLT53" s="148"/>
      <c r="DLU53" s="148"/>
      <c r="DLV53" s="148"/>
      <c r="DLW53" s="148"/>
      <c r="DLX53" s="148"/>
      <c r="DLY53" s="148"/>
      <c r="DLZ53" s="148"/>
      <c r="DMA53" s="148"/>
      <c r="DMB53" s="148"/>
      <c r="DMC53" s="148"/>
      <c r="DMD53" s="148"/>
      <c r="DME53" s="148"/>
      <c r="DMF53" s="148"/>
      <c r="DMG53" s="148"/>
      <c r="DMH53" s="148"/>
      <c r="DMI53" s="148"/>
      <c r="DMJ53" s="148"/>
      <c r="DMK53" s="148"/>
      <c r="DML53" s="148"/>
      <c r="DMM53" s="148"/>
      <c r="DMN53" s="148"/>
      <c r="DMO53" s="148"/>
      <c r="DMP53" s="148"/>
      <c r="DMQ53" s="148"/>
      <c r="DMR53" s="148"/>
      <c r="DMS53" s="148"/>
      <c r="DMT53" s="148"/>
      <c r="DMU53" s="148"/>
      <c r="DMV53" s="148"/>
      <c r="DMW53" s="148"/>
      <c r="DMX53" s="148"/>
      <c r="DMY53" s="148"/>
      <c r="DMZ53" s="148"/>
      <c r="DNA53" s="148"/>
      <c r="DNB53" s="148"/>
      <c r="DNC53" s="148"/>
      <c r="DND53" s="148"/>
      <c r="DNE53" s="148"/>
      <c r="DNF53" s="148"/>
      <c r="DNG53" s="148"/>
      <c r="DNH53" s="148"/>
      <c r="DNI53" s="148"/>
      <c r="DNJ53" s="148"/>
      <c r="DNK53" s="148"/>
      <c r="DNL53" s="148"/>
      <c r="DNM53" s="148"/>
      <c r="DNN53" s="148"/>
      <c r="DNO53" s="148"/>
      <c r="DNP53" s="148"/>
      <c r="DNQ53" s="148"/>
      <c r="DNR53" s="148"/>
      <c r="DNS53" s="148"/>
      <c r="DNT53" s="148"/>
      <c r="DNU53" s="148"/>
      <c r="DNV53" s="148"/>
      <c r="DNW53" s="148"/>
      <c r="DNX53" s="148"/>
      <c r="DNY53" s="148"/>
      <c r="DNZ53" s="148"/>
      <c r="DOA53" s="148"/>
      <c r="DOB53" s="148"/>
      <c r="DOC53" s="148"/>
      <c r="DOD53" s="148"/>
      <c r="DOE53" s="148"/>
      <c r="DOF53" s="148"/>
      <c r="DOG53" s="148"/>
      <c r="DOH53" s="148"/>
      <c r="DOI53" s="148"/>
      <c r="DOJ53" s="148"/>
      <c r="DOK53" s="148"/>
      <c r="DOL53" s="148"/>
      <c r="DOM53" s="148"/>
      <c r="DON53" s="148"/>
      <c r="DOO53" s="148"/>
      <c r="DOP53" s="148"/>
      <c r="DOQ53" s="148"/>
      <c r="DOR53" s="148"/>
      <c r="DOS53" s="148"/>
      <c r="DOT53" s="148"/>
      <c r="DOU53" s="148"/>
      <c r="DOV53" s="148"/>
      <c r="DOW53" s="148"/>
      <c r="DOX53" s="148"/>
      <c r="DOY53" s="148"/>
      <c r="DOZ53" s="148"/>
      <c r="DPA53" s="148"/>
      <c r="DPB53" s="148"/>
      <c r="DPC53" s="148"/>
      <c r="DPD53" s="148"/>
      <c r="DPE53" s="148"/>
      <c r="DPF53" s="148"/>
      <c r="DPG53" s="148"/>
      <c r="DPH53" s="148"/>
      <c r="DPI53" s="148"/>
      <c r="DPJ53" s="148"/>
      <c r="DPK53" s="148"/>
      <c r="DPL53" s="148"/>
      <c r="DPM53" s="148"/>
      <c r="DPN53" s="148"/>
      <c r="DPO53" s="148"/>
      <c r="DPP53" s="148"/>
      <c r="DPQ53" s="148"/>
      <c r="DPR53" s="148"/>
      <c r="DPS53" s="148"/>
      <c r="DPT53" s="148"/>
      <c r="DPU53" s="148"/>
      <c r="DPV53" s="148"/>
      <c r="DPW53" s="148"/>
      <c r="DPX53" s="148"/>
      <c r="DPY53" s="148"/>
      <c r="DPZ53" s="148"/>
      <c r="DQA53" s="148"/>
      <c r="DQB53" s="148"/>
      <c r="DQC53" s="148"/>
      <c r="DQD53" s="148"/>
      <c r="DQE53" s="148"/>
      <c r="DQF53" s="148"/>
      <c r="DQG53" s="148"/>
      <c r="DQH53" s="148"/>
      <c r="DQI53" s="148"/>
      <c r="DQJ53" s="148"/>
      <c r="DQK53" s="148"/>
      <c r="DQL53" s="148"/>
      <c r="DQM53" s="148"/>
      <c r="DQN53" s="148"/>
      <c r="DQO53" s="148"/>
      <c r="DQP53" s="148"/>
      <c r="DQQ53" s="148"/>
      <c r="DQR53" s="148"/>
      <c r="DQS53" s="148"/>
      <c r="DQT53" s="148"/>
      <c r="DQU53" s="148"/>
      <c r="DQV53" s="148"/>
      <c r="DQW53" s="148"/>
      <c r="DQX53" s="148"/>
      <c r="DQY53" s="148"/>
      <c r="DQZ53" s="148"/>
      <c r="DRA53" s="148"/>
      <c r="DRB53" s="148"/>
      <c r="DRC53" s="148"/>
      <c r="DRD53" s="148"/>
      <c r="DRE53" s="148"/>
      <c r="DRF53" s="148"/>
      <c r="DRG53" s="148"/>
      <c r="DRH53" s="148"/>
      <c r="DRI53" s="148"/>
      <c r="DRJ53" s="148"/>
      <c r="DRK53" s="148"/>
      <c r="DRL53" s="148"/>
      <c r="DRM53" s="148"/>
      <c r="DRN53" s="148"/>
      <c r="DRO53" s="148"/>
      <c r="DRP53" s="148"/>
      <c r="DRQ53" s="148"/>
      <c r="DRR53" s="148"/>
      <c r="DRS53" s="148"/>
      <c r="DRT53" s="148"/>
      <c r="DRU53" s="148"/>
      <c r="DRV53" s="148"/>
      <c r="DRW53" s="148"/>
      <c r="DRX53" s="148"/>
      <c r="DRY53" s="148"/>
      <c r="DRZ53" s="148"/>
      <c r="DSA53" s="148"/>
      <c r="DSB53" s="148"/>
      <c r="DSC53" s="148"/>
      <c r="DSD53" s="148"/>
      <c r="DSE53" s="148"/>
      <c r="DSF53" s="148"/>
      <c r="DSG53" s="148"/>
      <c r="DSH53" s="148"/>
      <c r="DSI53" s="148"/>
      <c r="DSJ53" s="148"/>
      <c r="DSK53" s="148"/>
      <c r="DSL53" s="148"/>
      <c r="DSM53" s="148"/>
      <c r="DSN53" s="148"/>
      <c r="DSO53" s="148"/>
      <c r="DSP53" s="148"/>
      <c r="DSQ53" s="148"/>
      <c r="DSR53" s="148"/>
      <c r="DSS53" s="148"/>
      <c r="DST53" s="148"/>
      <c r="DSU53" s="148"/>
      <c r="DSV53" s="148"/>
      <c r="DSW53" s="148"/>
      <c r="DSX53" s="148"/>
      <c r="DSY53" s="148"/>
      <c r="DSZ53" s="148"/>
      <c r="DTA53" s="148"/>
      <c r="DTB53" s="148"/>
      <c r="DTC53" s="148"/>
      <c r="DTD53" s="148"/>
      <c r="DTE53" s="148"/>
      <c r="DTF53" s="148"/>
      <c r="DTG53" s="148"/>
      <c r="DTH53" s="148"/>
      <c r="DTI53" s="148"/>
      <c r="DTJ53" s="148"/>
      <c r="DTK53" s="148"/>
      <c r="DTL53" s="148"/>
      <c r="DTM53" s="148"/>
      <c r="DTN53" s="148"/>
      <c r="DTO53" s="148"/>
      <c r="DTP53" s="148"/>
      <c r="DTQ53" s="148"/>
      <c r="DTR53" s="148"/>
      <c r="DTS53" s="148"/>
      <c r="DTT53" s="148"/>
      <c r="DTU53" s="148"/>
      <c r="DTV53" s="148"/>
      <c r="DTW53" s="148"/>
      <c r="DTX53" s="148"/>
      <c r="DTY53" s="148"/>
      <c r="DTZ53" s="148"/>
      <c r="DUA53" s="148"/>
      <c r="DUB53" s="148"/>
      <c r="DUC53" s="148"/>
      <c r="DUD53" s="148"/>
      <c r="DUE53" s="148"/>
      <c r="DUF53" s="148"/>
      <c r="DUG53" s="148"/>
      <c r="DUH53" s="148"/>
      <c r="DUI53" s="148"/>
      <c r="DUJ53" s="148"/>
      <c r="DUK53" s="148"/>
      <c r="DUL53" s="148"/>
      <c r="DUM53" s="148"/>
      <c r="DUN53" s="148"/>
      <c r="DUO53" s="148"/>
      <c r="DUP53" s="148"/>
      <c r="DUQ53" s="148"/>
      <c r="DUR53" s="148"/>
      <c r="DUS53" s="148"/>
      <c r="DUT53" s="148"/>
      <c r="DUU53" s="148"/>
      <c r="DUV53" s="148"/>
      <c r="DUW53" s="148"/>
      <c r="DUX53" s="148"/>
      <c r="DUY53" s="148"/>
      <c r="DUZ53" s="148"/>
      <c r="DVA53" s="148"/>
      <c r="DVB53" s="148"/>
      <c r="DVC53" s="148"/>
      <c r="DVD53" s="148"/>
      <c r="DVE53" s="148"/>
      <c r="DVF53" s="148"/>
      <c r="DVG53" s="148"/>
      <c r="DVH53" s="148"/>
      <c r="DVI53" s="148"/>
      <c r="DVJ53" s="148"/>
      <c r="DVK53" s="148"/>
      <c r="DVL53" s="148"/>
      <c r="DVM53" s="148"/>
      <c r="DVN53" s="148"/>
      <c r="DVO53" s="148"/>
      <c r="DVP53" s="148"/>
      <c r="DVQ53" s="148"/>
      <c r="DVR53" s="148"/>
      <c r="DVS53" s="148"/>
      <c r="DVT53" s="148"/>
      <c r="DVU53" s="148"/>
      <c r="DVV53" s="148"/>
      <c r="DVW53" s="148"/>
      <c r="DVX53" s="148"/>
      <c r="DVY53" s="148"/>
      <c r="DVZ53" s="148"/>
      <c r="DWA53" s="148"/>
      <c r="DWB53" s="148"/>
      <c r="DWC53" s="148"/>
      <c r="DWD53" s="148"/>
      <c r="DWE53" s="148"/>
      <c r="DWF53" s="148"/>
      <c r="DWG53" s="148"/>
      <c r="DWH53" s="148"/>
      <c r="DWI53" s="148"/>
      <c r="DWJ53" s="148"/>
      <c r="DWK53" s="148"/>
      <c r="DWL53" s="148"/>
      <c r="DWM53" s="148"/>
      <c r="DWN53" s="148"/>
      <c r="DWO53" s="148"/>
      <c r="DWP53" s="148"/>
      <c r="DWQ53" s="148"/>
      <c r="DWR53" s="148"/>
      <c r="DWS53" s="148"/>
      <c r="DWT53" s="148"/>
      <c r="DWU53" s="148"/>
      <c r="DWV53" s="148"/>
      <c r="DWW53" s="148"/>
      <c r="DWX53" s="148"/>
      <c r="DWY53" s="148"/>
      <c r="DWZ53" s="148"/>
      <c r="DXA53" s="148"/>
      <c r="DXB53" s="148"/>
      <c r="DXC53" s="148"/>
      <c r="DXD53" s="148"/>
      <c r="DXE53" s="148"/>
      <c r="DXF53" s="148"/>
      <c r="DXG53" s="148"/>
      <c r="DXH53" s="148"/>
      <c r="DXI53" s="148"/>
      <c r="DXJ53" s="148"/>
      <c r="DXK53" s="148"/>
      <c r="DXL53" s="148"/>
      <c r="DXM53" s="148"/>
      <c r="DXN53" s="148"/>
      <c r="DXO53" s="148"/>
      <c r="DXP53" s="148"/>
      <c r="DXQ53" s="148"/>
      <c r="DXR53" s="148"/>
      <c r="DXS53" s="148"/>
      <c r="DXT53" s="148"/>
      <c r="DXU53" s="148"/>
      <c r="DXV53" s="148"/>
      <c r="DXW53" s="148"/>
      <c r="DXX53" s="148"/>
      <c r="DXY53" s="148"/>
      <c r="DXZ53" s="148"/>
      <c r="DYA53" s="148"/>
      <c r="DYB53" s="148"/>
      <c r="DYC53" s="148"/>
      <c r="DYD53" s="148"/>
      <c r="DYE53" s="148"/>
      <c r="DYF53" s="148"/>
      <c r="DYG53" s="148"/>
      <c r="DYH53" s="148"/>
      <c r="DYI53" s="148"/>
      <c r="DYJ53" s="148"/>
      <c r="DYK53" s="148"/>
      <c r="DYL53" s="148"/>
      <c r="DYM53" s="148"/>
      <c r="DYN53" s="148"/>
      <c r="DYO53" s="148"/>
      <c r="DYP53" s="148"/>
      <c r="DYQ53" s="148"/>
      <c r="DYR53" s="148"/>
      <c r="DYS53" s="148"/>
      <c r="DYT53" s="148"/>
      <c r="DYU53" s="148"/>
      <c r="DYV53" s="148"/>
      <c r="DYW53" s="148"/>
      <c r="DYX53" s="148"/>
      <c r="DYY53" s="148"/>
      <c r="DYZ53" s="148"/>
      <c r="DZA53" s="148"/>
      <c r="DZB53" s="148"/>
      <c r="DZC53" s="148"/>
      <c r="DZD53" s="148"/>
      <c r="DZE53" s="148"/>
      <c r="DZF53" s="148"/>
      <c r="DZG53" s="148"/>
      <c r="DZH53" s="148"/>
      <c r="DZI53" s="148"/>
      <c r="DZJ53" s="148"/>
      <c r="DZK53" s="148"/>
      <c r="DZL53" s="148"/>
      <c r="DZM53" s="148"/>
      <c r="DZN53" s="148"/>
      <c r="DZO53" s="148"/>
      <c r="DZP53" s="148"/>
      <c r="DZQ53" s="148"/>
      <c r="DZR53" s="148"/>
      <c r="DZS53" s="148"/>
      <c r="DZT53" s="148"/>
      <c r="DZU53" s="148"/>
      <c r="DZV53" s="148"/>
      <c r="DZW53" s="148"/>
      <c r="DZX53" s="148"/>
      <c r="DZY53" s="148"/>
      <c r="DZZ53" s="148"/>
      <c r="EAA53" s="148"/>
      <c r="EAB53" s="148"/>
      <c r="EAC53" s="148"/>
      <c r="EAD53" s="148"/>
      <c r="EAE53" s="148"/>
      <c r="EAF53" s="148"/>
      <c r="EAG53" s="148"/>
      <c r="EAH53" s="148"/>
      <c r="EAI53" s="148"/>
      <c r="EAJ53" s="148"/>
      <c r="EAK53" s="148"/>
      <c r="EAL53" s="148"/>
      <c r="EAM53" s="148"/>
      <c r="EAN53" s="148"/>
      <c r="EAO53" s="148"/>
      <c r="EAP53" s="148"/>
      <c r="EAQ53" s="148"/>
      <c r="EAR53" s="148"/>
      <c r="EAS53" s="148"/>
      <c r="EAT53" s="148"/>
      <c r="EAU53" s="148"/>
      <c r="EAV53" s="148"/>
      <c r="EAW53" s="148"/>
      <c r="EAX53" s="148"/>
      <c r="EAY53" s="148"/>
      <c r="EAZ53" s="148"/>
      <c r="EBA53" s="148"/>
      <c r="EBB53" s="148"/>
      <c r="EBC53" s="148"/>
      <c r="EBD53" s="148"/>
      <c r="EBE53" s="148"/>
      <c r="EBF53" s="148"/>
      <c r="EBG53" s="148"/>
      <c r="EBH53" s="148"/>
      <c r="EBI53" s="148"/>
      <c r="EBJ53" s="148"/>
      <c r="EBK53" s="148"/>
      <c r="EBL53" s="148"/>
      <c r="EBM53" s="148"/>
      <c r="EBN53" s="148"/>
      <c r="EBO53" s="148"/>
      <c r="EBP53" s="148"/>
      <c r="EBQ53" s="148"/>
      <c r="EBR53" s="148"/>
      <c r="EBS53" s="148"/>
      <c r="EBT53" s="148"/>
      <c r="EBU53" s="148"/>
      <c r="EBV53" s="148"/>
      <c r="EBW53" s="148"/>
      <c r="EBX53" s="148"/>
      <c r="EBY53" s="148"/>
      <c r="EBZ53" s="148"/>
      <c r="ECA53" s="148"/>
      <c r="ECB53" s="148"/>
      <c r="ECC53" s="148"/>
      <c r="ECD53" s="148"/>
      <c r="ECE53" s="148"/>
      <c r="ECF53" s="148"/>
      <c r="ECG53" s="148"/>
      <c r="ECH53" s="148"/>
      <c r="ECI53" s="148"/>
      <c r="ECJ53" s="148"/>
      <c r="ECK53" s="148"/>
      <c r="ECL53" s="148"/>
      <c r="ECM53" s="148"/>
      <c r="ECN53" s="148"/>
      <c r="ECO53" s="148"/>
      <c r="ECP53" s="148"/>
      <c r="ECQ53" s="148"/>
      <c r="ECR53" s="148"/>
      <c r="ECS53" s="148"/>
      <c r="ECT53" s="148"/>
      <c r="ECU53" s="148"/>
      <c r="ECV53" s="148"/>
      <c r="ECW53" s="148"/>
      <c r="ECX53" s="148"/>
      <c r="ECY53" s="148"/>
      <c r="ECZ53" s="148"/>
      <c r="EDA53" s="148"/>
      <c r="EDB53" s="148"/>
      <c r="EDC53" s="148"/>
      <c r="EDD53" s="148"/>
      <c r="EDE53" s="148"/>
      <c r="EDF53" s="148"/>
      <c r="EDG53" s="148"/>
      <c r="EDH53" s="148"/>
      <c r="EDI53" s="148"/>
      <c r="EDJ53" s="148"/>
      <c r="EDK53" s="148"/>
      <c r="EDL53" s="148"/>
      <c r="EDM53" s="148"/>
      <c r="EDN53" s="148"/>
      <c r="EDO53" s="148"/>
      <c r="EDP53" s="148"/>
      <c r="EDQ53" s="148"/>
      <c r="EDR53" s="148"/>
      <c r="EDS53" s="148"/>
      <c r="EDT53" s="148"/>
      <c r="EDU53" s="148"/>
      <c r="EDV53" s="148"/>
      <c r="EDW53" s="148"/>
      <c r="EDX53" s="148"/>
      <c r="EDY53" s="148"/>
      <c r="EDZ53" s="148"/>
      <c r="EEA53" s="148"/>
      <c r="EEB53" s="148"/>
      <c r="EEC53" s="148"/>
      <c r="EED53" s="148"/>
      <c r="EEE53" s="148"/>
      <c r="EEF53" s="148"/>
      <c r="EEG53" s="148"/>
      <c r="EEH53" s="148"/>
      <c r="EEI53" s="148"/>
      <c r="EEJ53" s="148"/>
      <c r="EEK53" s="148"/>
      <c r="EEL53" s="148"/>
      <c r="EEM53" s="148"/>
      <c r="EEN53" s="148"/>
      <c r="EEO53" s="148"/>
      <c r="EEP53" s="148"/>
      <c r="EEQ53" s="148"/>
      <c r="EER53" s="148"/>
      <c r="EES53" s="148"/>
      <c r="EET53" s="148"/>
      <c r="EEU53" s="148"/>
      <c r="EEV53" s="148"/>
      <c r="EEW53" s="148"/>
      <c r="EEX53" s="148"/>
      <c r="EEY53" s="148"/>
      <c r="EEZ53" s="148"/>
      <c r="EFA53" s="148"/>
      <c r="EFB53" s="148"/>
      <c r="EFC53" s="148"/>
      <c r="EFD53" s="148"/>
      <c r="EFE53" s="148"/>
      <c r="EFF53" s="148"/>
      <c r="EFG53" s="148"/>
      <c r="EFH53" s="148"/>
      <c r="EFI53" s="148"/>
      <c r="EFJ53" s="148"/>
      <c r="EFK53" s="148"/>
      <c r="EFL53" s="148"/>
      <c r="EFM53" s="148"/>
      <c r="EFN53" s="148"/>
      <c r="EFO53" s="148"/>
      <c r="EFP53" s="148"/>
      <c r="EFQ53" s="148"/>
      <c r="EFR53" s="148"/>
      <c r="EFS53" s="148"/>
      <c r="EFT53" s="148"/>
      <c r="EFU53" s="148"/>
      <c r="EFV53" s="148"/>
      <c r="EFW53" s="148"/>
      <c r="EFX53" s="148"/>
      <c r="EFY53" s="148"/>
      <c r="EFZ53" s="148"/>
      <c r="EGA53" s="148"/>
      <c r="EGB53" s="148"/>
      <c r="EGC53" s="148"/>
      <c r="EGD53" s="148"/>
      <c r="EGE53" s="148"/>
      <c r="EGF53" s="148"/>
      <c r="EGG53" s="148"/>
      <c r="EGH53" s="148"/>
      <c r="EGI53" s="148"/>
      <c r="EGJ53" s="148"/>
      <c r="EGK53" s="148"/>
      <c r="EGL53" s="148"/>
      <c r="EGM53" s="148"/>
      <c r="EGN53" s="148"/>
      <c r="EGO53" s="148"/>
      <c r="EGP53" s="148"/>
      <c r="EGQ53" s="148"/>
      <c r="EGR53" s="148"/>
      <c r="EGS53" s="148"/>
      <c r="EGT53" s="148"/>
      <c r="EGU53" s="148"/>
      <c r="EGV53" s="148"/>
      <c r="EGW53" s="148"/>
      <c r="EGX53" s="148"/>
      <c r="EGY53" s="148"/>
      <c r="EGZ53" s="148"/>
      <c r="EHA53" s="148"/>
      <c r="EHB53" s="148"/>
      <c r="EHC53" s="148"/>
      <c r="EHD53" s="148"/>
      <c r="EHE53" s="148"/>
      <c r="EHF53" s="148"/>
      <c r="EHG53" s="148"/>
      <c r="EHH53" s="148"/>
      <c r="EHI53" s="148"/>
      <c r="EHJ53" s="148"/>
      <c r="EHK53" s="148"/>
      <c r="EHL53" s="148"/>
      <c r="EHM53" s="148"/>
      <c r="EHN53" s="148"/>
      <c r="EHO53" s="148"/>
      <c r="EHP53" s="148"/>
      <c r="EHQ53" s="148"/>
      <c r="EHR53" s="148"/>
      <c r="EHS53" s="148"/>
      <c r="EHT53" s="148"/>
      <c r="EHU53" s="148"/>
      <c r="EHV53" s="148"/>
      <c r="EHW53" s="148"/>
      <c r="EHX53" s="148"/>
      <c r="EHY53" s="148"/>
      <c r="EHZ53" s="148"/>
      <c r="EIA53" s="148"/>
      <c r="EIB53" s="148"/>
      <c r="EIC53" s="148"/>
      <c r="EID53" s="148"/>
      <c r="EIE53" s="148"/>
      <c r="EIF53" s="148"/>
      <c r="EIG53" s="148"/>
      <c r="EIH53" s="148"/>
      <c r="EII53" s="148"/>
      <c r="EIJ53" s="148"/>
      <c r="EIK53" s="148"/>
      <c r="EIL53" s="148"/>
      <c r="EIM53" s="148"/>
      <c r="EIN53" s="148"/>
      <c r="EIO53" s="148"/>
      <c r="EIP53" s="148"/>
      <c r="EIQ53" s="148"/>
      <c r="EIR53" s="148"/>
      <c r="EIS53" s="148"/>
      <c r="EIT53" s="148"/>
      <c r="EIU53" s="148"/>
      <c r="EIV53" s="148"/>
      <c r="EIW53" s="148"/>
      <c r="EIX53" s="148"/>
      <c r="EIY53" s="148"/>
      <c r="EIZ53" s="148"/>
      <c r="EJA53" s="148"/>
      <c r="EJB53" s="148"/>
      <c r="EJC53" s="148"/>
      <c r="EJD53" s="148"/>
      <c r="EJE53" s="148"/>
      <c r="EJF53" s="148"/>
      <c r="EJG53" s="148"/>
      <c r="EJH53" s="148"/>
      <c r="EJI53" s="148"/>
      <c r="EJJ53" s="148"/>
      <c r="EJK53" s="148"/>
      <c r="EJL53" s="148"/>
      <c r="EJM53" s="148"/>
      <c r="EJN53" s="148"/>
      <c r="EJO53" s="148"/>
      <c r="EJP53" s="148"/>
      <c r="EJQ53" s="148"/>
      <c r="EJR53" s="148"/>
      <c r="EJS53" s="148"/>
      <c r="EJT53" s="148"/>
      <c r="EJU53" s="148"/>
      <c r="EJV53" s="148"/>
      <c r="EJW53" s="148"/>
      <c r="EJX53" s="148"/>
      <c r="EJY53" s="148"/>
      <c r="EJZ53" s="148"/>
      <c r="EKA53" s="148"/>
      <c r="EKB53" s="148"/>
      <c r="EKC53" s="148"/>
      <c r="EKD53" s="148"/>
      <c r="EKE53" s="148"/>
      <c r="EKF53" s="148"/>
      <c r="EKG53" s="148"/>
      <c r="EKH53" s="148"/>
      <c r="EKI53" s="148"/>
      <c r="EKJ53" s="148"/>
      <c r="EKK53" s="148"/>
      <c r="EKL53" s="148"/>
      <c r="EKM53" s="148"/>
      <c r="EKN53" s="148"/>
      <c r="EKO53" s="148"/>
      <c r="EKP53" s="148"/>
      <c r="EKQ53" s="148"/>
      <c r="EKR53" s="148"/>
      <c r="EKS53" s="148"/>
      <c r="EKT53" s="148"/>
      <c r="EKU53" s="148"/>
      <c r="EKV53" s="148"/>
      <c r="EKW53" s="148"/>
      <c r="EKX53" s="148"/>
      <c r="EKY53" s="148"/>
      <c r="EKZ53" s="148"/>
      <c r="ELA53" s="148"/>
      <c r="ELB53" s="148"/>
      <c r="ELC53" s="148"/>
      <c r="ELD53" s="148"/>
      <c r="ELE53" s="148"/>
      <c r="ELF53" s="148"/>
      <c r="ELG53" s="148"/>
      <c r="ELH53" s="148"/>
      <c r="ELI53" s="148"/>
      <c r="ELJ53" s="148"/>
      <c r="ELK53" s="148"/>
      <c r="ELL53" s="148"/>
      <c r="ELM53" s="148"/>
      <c r="ELN53" s="148"/>
      <c r="ELO53" s="148"/>
      <c r="ELP53" s="148"/>
      <c r="ELQ53" s="148"/>
      <c r="ELR53" s="148"/>
      <c r="ELS53" s="148"/>
      <c r="ELT53" s="148"/>
      <c r="ELU53" s="148"/>
      <c r="ELV53" s="148"/>
      <c r="ELW53" s="148"/>
      <c r="ELX53" s="148"/>
      <c r="ELY53" s="148"/>
      <c r="ELZ53" s="148"/>
      <c r="EMA53" s="148"/>
      <c r="EMB53" s="148"/>
      <c r="EMC53" s="148"/>
      <c r="EMD53" s="148"/>
      <c r="EME53" s="148"/>
      <c r="EMF53" s="148"/>
      <c r="EMG53" s="148"/>
      <c r="EMH53" s="148"/>
      <c r="EMI53" s="148"/>
      <c r="EMJ53" s="148"/>
      <c r="EMK53" s="148"/>
      <c r="EML53" s="148"/>
      <c r="EMM53" s="148"/>
      <c r="EMN53" s="148"/>
      <c r="EMO53" s="148"/>
      <c r="EMP53" s="148"/>
      <c r="EMQ53" s="148"/>
      <c r="EMR53" s="148"/>
      <c r="EMS53" s="148"/>
      <c r="EMT53" s="148"/>
      <c r="EMU53" s="148"/>
      <c r="EMV53" s="148"/>
      <c r="EMW53" s="148"/>
      <c r="EMX53" s="148"/>
      <c r="EMY53" s="148"/>
      <c r="EMZ53" s="148"/>
      <c r="ENA53" s="148"/>
      <c r="ENB53" s="148"/>
      <c r="ENC53" s="148"/>
      <c r="END53" s="148"/>
      <c r="ENE53" s="148"/>
      <c r="ENF53" s="148"/>
      <c r="ENG53" s="148"/>
      <c r="ENH53" s="148"/>
      <c r="ENI53" s="148"/>
      <c r="ENJ53" s="148"/>
      <c r="ENK53" s="148"/>
      <c r="ENL53" s="148"/>
      <c r="ENM53" s="148"/>
      <c r="ENN53" s="148"/>
      <c r="ENO53" s="148"/>
      <c r="ENP53" s="148"/>
      <c r="ENQ53" s="148"/>
      <c r="ENR53" s="148"/>
      <c r="ENS53" s="148"/>
      <c r="ENT53" s="148"/>
      <c r="ENU53" s="148"/>
      <c r="ENV53" s="148"/>
      <c r="ENW53" s="148"/>
      <c r="ENX53" s="148"/>
      <c r="ENY53" s="148"/>
      <c r="ENZ53" s="148"/>
      <c r="EOA53" s="148"/>
      <c r="EOB53" s="148"/>
      <c r="EOC53" s="148"/>
      <c r="EOD53" s="148"/>
      <c r="EOE53" s="148"/>
      <c r="EOF53" s="148"/>
      <c r="EOG53" s="148"/>
      <c r="EOH53" s="148"/>
      <c r="EOI53" s="148"/>
      <c r="EOJ53" s="148"/>
      <c r="EOK53" s="148"/>
      <c r="EOL53" s="148"/>
      <c r="EOM53" s="148"/>
      <c r="EON53" s="148"/>
      <c r="EOO53" s="148"/>
      <c r="EOP53" s="148"/>
      <c r="EOQ53" s="148"/>
      <c r="EOR53" s="148"/>
      <c r="EOS53" s="148"/>
      <c r="EOT53" s="148"/>
      <c r="EOU53" s="148"/>
      <c r="EOV53" s="148"/>
      <c r="EOW53" s="148"/>
      <c r="EOX53" s="148"/>
      <c r="EOY53" s="148"/>
      <c r="EOZ53" s="148"/>
      <c r="EPA53" s="148"/>
      <c r="EPB53" s="148"/>
      <c r="EPC53" s="148"/>
      <c r="EPD53" s="148"/>
      <c r="EPE53" s="148"/>
      <c r="EPF53" s="148"/>
      <c r="EPG53" s="148"/>
      <c r="EPH53" s="148"/>
      <c r="EPI53" s="148"/>
      <c r="EPJ53" s="148"/>
      <c r="EPK53" s="148"/>
      <c r="EPL53" s="148"/>
      <c r="EPM53" s="148"/>
      <c r="EPN53" s="148"/>
      <c r="EPO53" s="148"/>
      <c r="EPP53" s="148"/>
      <c r="EPQ53" s="148"/>
      <c r="EPR53" s="148"/>
      <c r="EPS53" s="148"/>
      <c r="EPT53" s="148"/>
      <c r="EPU53" s="148"/>
      <c r="EPV53" s="148"/>
      <c r="EPW53" s="148"/>
      <c r="EPX53" s="148"/>
      <c r="EPY53" s="148"/>
      <c r="EPZ53" s="148"/>
      <c r="EQA53" s="148"/>
      <c r="EQB53" s="148"/>
      <c r="EQC53" s="148"/>
      <c r="EQD53" s="148"/>
      <c r="EQE53" s="148"/>
      <c r="EQF53" s="148"/>
      <c r="EQG53" s="148"/>
      <c r="EQH53" s="148"/>
      <c r="EQI53" s="148"/>
      <c r="EQJ53" s="148"/>
      <c r="EQK53" s="148"/>
      <c r="EQL53" s="148"/>
      <c r="EQM53" s="148"/>
      <c r="EQN53" s="148"/>
      <c r="EQO53" s="148"/>
      <c r="EQP53" s="148"/>
      <c r="EQQ53" s="148"/>
      <c r="EQR53" s="148"/>
      <c r="EQS53" s="148"/>
      <c r="EQT53" s="148"/>
      <c r="EQU53" s="148"/>
      <c r="EQV53" s="148"/>
      <c r="EQW53" s="148"/>
      <c r="EQX53" s="148"/>
      <c r="EQY53" s="148"/>
      <c r="EQZ53" s="148"/>
      <c r="ERA53" s="148"/>
      <c r="ERB53" s="148"/>
      <c r="ERC53" s="148"/>
      <c r="ERD53" s="148"/>
      <c r="ERE53" s="148"/>
      <c r="ERF53" s="148"/>
      <c r="ERG53" s="148"/>
      <c r="ERH53" s="148"/>
      <c r="ERI53" s="148"/>
      <c r="ERJ53" s="148"/>
      <c r="ERK53" s="148"/>
      <c r="ERL53" s="148"/>
      <c r="ERM53" s="148"/>
      <c r="ERN53" s="148"/>
      <c r="ERO53" s="148"/>
      <c r="ERP53" s="148"/>
      <c r="ERQ53" s="148"/>
      <c r="ERR53" s="148"/>
      <c r="ERS53" s="148"/>
      <c r="ERT53" s="148"/>
      <c r="ERU53" s="148"/>
      <c r="ERV53" s="148"/>
      <c r="ERW53" s="148"/>
      <c r="ERX53" s="148"/>
      <c r="ERY53" s="148"/>
      <c r="ERZ53" s="148"/>
      <c r="ESA53" s="148"/>
      <c r="ESB53" s="148"/>
      <c r="ESC53" s="148"/>
      <c r="ESD53" s="148"/>
      <c r="ESE53" s="148"/>
      <c r="ESF53" s="148"/>
      <c r="ESG53" s="148"/>
      <c r="ESH53" s="148"/>
      <c r="ESI53" s="148"/>
      <c r="ESJ53" s="148"/>
      <c r="ESK53" s="148"/>
      <c r="ESL53" s="148"/>
      <c r="ESM53" s="148"/>
      <c r="ESN53" s="148"/>
      <c r="ESO53" s="148"/>
      <c r="ESP53" s="148"/>
      <c r="ESQ53" s="148"/>
      <c r="ESR53" s="148"/>
      <c r="ESS53" s="148"/>
      <c r="EST53" s="148"/>
      <c r="ESU53" s="148"/>
      <c r="ESV53" s="148"/>
      <c r="ESW53" s="148"/>
      <c r="ESX53" s="148"/>
      <c r="ESY53" s="148"/>
      <c r="ESZ53" s="148"/>
      <c r="ETA53" s="148"/>
      <c r="ETB53" s="148"/>
      <c r="ETC53" s="148"/>
      <c r="ETD53" s="148"/>
      <c r="ETE53" s="148"/>
      <c r="ETF53" s="148"/>
      <c r="ETG53" s="148"/>
      <c r="ETH53" s="148"/>
      <c r="ETI53" s="148"/>
      <c r="ETJ53" s="148"/>
      <c r="ETK53" s="148"/>
      <c r="ETL53" s="148"/>
      <c r="ETM53" s="148"/>
      <c r="ETN53" s="148"/>
      <c r="ETO53" s="148"/>
      <c r="ETP53" s="148"/>
      <c r="ETQ53" s="148"/>
      <c r="ETR53" s="148"/>
      <c r="ETS53" s="148"/>
      <c r="ETT53" s="148"/>
      <c r="ETU53" s="148"/>
      <c r="ETV53" s="148"/>
      <c r="ETW53" s="148"/>
      <c r="ETX53" s="148"/>
      <c r="ETY53" s="148"/>
      <c r="ETZ53" s="148"/>
      <c r="EUA53" s="148"/>
      <c r="EUB53" s="148"/>
      <c r="EUC53" s="148"/>
      <c r="EUD53" s="148"/>
      <c r="EUE53" s="148"/>
      <c r="EUF53" s="148"/>
      <c r="EUG53" s="148"/>
      <c r="EUH53" s="148"/>
      <c r="EUI53" s="148"/>
      <c r="EUJ53" s="148"/>
      <c r="EUK53" s="148"/>
      <c r="EUL53" s="148"/>
      <c r="EUM53" s="148"/>
      <c r="EUN53" s="148"/>
      <c r="EUO53" s="148"/>
      <c r="EUP53" s="148"/>
      <c r="EUQ53" s="148"/>
      <c r="EUR53" s="148"/>
      <c r="EUS53" s="148"/>
      <c r="EUT53" s="148"/>
      <c r="EUU53" s="148"/>
      <c r="EUV53" s="148"/>
      <c r="EUW53" s="148"/>
      <c r="EUX53" s="148"/>
      <c r="EUY53" s="148"/>
      <c r="EUZ53" s="148"/>
      <c r="EVA53" s="148"/>
      <c r="EVB53" s="148"/>
      <c r="EVC53" s="148"/>
      <c r="EVD53" s="148"/>
      <c r="EVE53" s="148"/>
      <c r="EVF53" s="148"/>
      <c r="EVG53" s="148"/>
      <c r="EVH53" s="148"/>
      <c r="EVI53" s="148"/>
      <c r="EVJ53" s="148"/>
      <c r="EVK53" s="148"/>
      <c r="EVL53" s="148"/>
      <c r="EVM53" s="148"/>
      <c r="EVN53" s="148"/>
      <c r="EVO53" s="148"/>
      <c r="EVP53" s="148"/>
      <c r="EVQ53" s="148"/>
      <c r="EVR53" s="148"/>
      <c r="EVS53" s="148"/>
      <c r="EVT53" s="148"/>
      <c r="EVU53" s="148"/>
      <c r="EVV53" s="148"/>
      <c r="EVW53" s="148"/>
      <c r="EVX53" s="148"/>
      <c r="EVY53" s="148"/>
      <c r="EVZ53" s="148"/>
      <c r="EWA53" s="148"/>
      <c r="EWB53" s="148"/>
      <c r="EWC53" s="148"/>
      <c r="EWD53" s="148"/>
      <c r="EWE53" s="148"/>
      <c r="EWF53" s="148"/>
      <c r="EWG53" s="148"/>
      <c r="EWH53" s="148"/>
      <c r="EWI53" s="148"/>
      <c r="EWJ53" s="148"/>
      <c r="EWK53" s="148"/>
      <c r="EWL53" s="148"/>
      <c r="EWM53" s="148"/>
      <c r="EWN53" s="148"/>
      <c r="EWO53" s="148"/>
      <c r="EWP53" s="148"/>
      <c r="EWQ53" s="148"/>
      <c r="EWR53" s="148"/>
      <c r="EWS53" s="148"/>
      <c r="EWT53" s="148"/>
      <c r="EWU53" s="148"/>
      <c r="EWV53" s="148"/>
      <c r="EWW53" s="148"/>
      <c r="EWX53" s="148"/>
      <c r="EWY53" s="148"/>
      <c r="EWZ53" s="148"/>
      <c r="EXA53" s="148"/>
      <c r="EXB53" s="148"/>
      <c r="EXC53" s="148"/>
      <c r="EXD53" s="148"/>
      <c r="EXE53" s="148"/>
      <c r="EXF53" s="148"/>
      <c r="EXG53" s="148"/>
      <c r="EXH53" s="148"/>
      <c r="EXI53" s="148"/>
      <c r="EXJ53" s="148"/>
      <c r="EXK53" s="148"/>
      <c r="EXL53" s="148"/>
      <c r="EXM53" s="148"/>
      <c r="EXN53" s="148"/>
      <c r="EXO53" s="148"/>
      <c r="EXP53" s="148"/>
      <c r="EXQ53" s="148"/>
      <c r="EXR53" s="148"/>
      <c r="EXS53" s="148"/>
      <c r="EXT53" s="148"/>
      <c r="EXU53" s="148"/>
      <c r="EXV53" s="148"/>
      <c r="EXW53" s="148"/>
      <c r="EXX53" s="148"/>
      <c r="EXY53" s="148"/>
      <c r="EXZ53" s="148"/>
      <c r="EYA53" s="148"/>
      <c r="EYB53" s="148"/>
      <c r="EYC53" s="148"/>
      <c r="EYD53" s="148"/>
      <c r="EYE53" s="148"/>
      <c r="EYF53" s="148"/>
      <c r="EYG53" s="148"/>
      <c r="EYH53" s="148"/>
      <c r="EYI53" s="148"/>
      <c r="EYJ53" s="148"/>
      <c r="EYK53" s="148"/>
      <c r="EYL53" s="148"/>
      <c r="EYM53" s="148"/>
      <c r="EYN53" s="148"/>
      <c r="EYO53" s="148"/>
      <c r="EYP53" s="148"/>
      <c r="EYQ53" s="148"/>
      <c r="EYR53" s="148"/>
      <c r="EYS53" s="148"/>
      <c r="EYT53" s="148"/>
      <c r="EYU53" s="148"/>
      <c r="EYV53" s="148"/>
      <c r="EYW53" s="148"/>
      <c r="EYX53" s="148"/>
      <c r="EYY53" s="148"/>
      <c r="EYZ53" s="148"/>
      <c r="EZA53" s="148"/>
      <c r="EZB53" s="148"/>
      <c r="EZC53" s="148"/>
      <c r="EZD53" s="148"/>
      <c r="EZE53" s="148"/>
      <c r="EZF53" s="148"/>
      <c r="EZG53" s="148"/>
      <c r="EZH53" s="148"/>
      <c r="EZI53" s="148"/>
      <c r="EZJ53" s="148"/>
      <c r="EZK53" s="148"/>
      <c r="EZL53" s="148"/>
      <c r="EZM53" s="148"/>
      <c r="EZN53" s="148"/>
      <c r="EZO53" s="148"/>
      <c r="EZP53" s="148"/>
      <c r="EZQ53" s="148"/>
      <c r="EZR53" s="148"/>
      <c r="EZS53" s="148"/>
      <c r="EZT53" s="148"/>
      <c r="EZU53" s="148"/>
      <c r="EZV53" s="148"/>
      <c r="EZW53" s="148"/>
      <c r="EZX53" s="148"/>
      <c r="EZY53" s="148"/>
      <c r="EZZ53" s="148"/>
      <c r="FAA53" s="148"/>
      <c r="FAB53" s="148"/>
      <c r="FAC53" s="148"/>
      <c r="FAD53" s="148"/>
      <c r="FAE53" s="148"/>
      <c r="FAF53" s="148"/>
      <c r="FAG53" s="148"/>
      <c r="FAH53" s="148"/>
      <c r="FAI53" s="148"/>
      <c r="FAJ53" s="148"/>
      <c r="FAK53" s="148"/>
      <c r="FAL53" s="148"/>
      <c r="FAM53" s="148"/>
      <c r="FAN53" s="148"/>
      <c r="FAO53" s="148"/>
      <c r="FAP53" s="148"/>
      <c r="FAQ53" s="148"/>
      <c r="FAR53" s="148"/>
      <c r="FAS53" s="148"/>
      <c r="FAT53" s="148"/>
      <c r="FAU53" s="148"/>
      <c r="FAV53" s="148"/>
      <c r="FAW53" s="148"/>
      <c r="FAX53" s="148"/>
      <c r="FAY53" s="148"/>
      <c r="FAZ53" s="148"/>
      <c r="FBA53" s="148"/>
      <c r="FBB53" s="148"/>
      <c r="FBC53" s="148"/>
      <c r="FBD53" s="148"/>
      <c r="FBE53" s="148"/>
      <c r="FBF53" s="148"/>
      <c r="FBG53" s="148"/>
      <c r="FBH53" s="148"/>
      <c r="FBI53" s="148"/>
      <c r="FBJ53" s="148"/>
      <c r="FBK53" s="148"/>
      <c r="FBL53" s="148"/>
      <c r="FBM53" s="148"/>
      <c r="FBN53" s="148"/>
      <c r="FBO53" s="148"/>
      <c r="FBP53" s="148"/>
      <c r="FBQ53" s="148"/>
      <c r="FBR53" s="148"/>
      <c r="FBS53" s="148"/>
      <c r="FBT53" s="148"/>
      <c r="FBU53" s="148"/>
      <c r="FBV53" s="148"/>
      <c r="FBW53" s="148"/>
      <c r="FBX53" s="148"/>
      <c r="FBY53" s="148"/>
      <c r="FBZ53" s="148"/>
      <c r="FCA53" s="148"/>
      <c r="FCB53" s="148"/>
      <c r="FCC53" s="148"/>
      <c r="FCD53" s="148"/>
      <c r="FCE53" s="148"/>
      <c r="FCF53" s="148"/>
      <c r="FCG53" s="148"/>
      <c r="FCH53" s="148"/>
      <c r="FCI53" s="148"/>
      <c r="FCJ53" s="148"/>
      <c r="FCK53" s="148"/>
      <c r="FCL53" s="148"/>
      <c r="FCM53" s="148"/>
      <c r="FCN53" s="148"/>
      <c r="FCO53" s="148"/>
      <c r="FCP53" s="148"/>
      <c r="FCQ53" s="148"/>
      <c r="FCR53" s="148"/>
      <c r="FCS53" s="148"/>
      <c r="FCT53" s="148"/>
      <c r="FCU53" s="148"/>
      <c r="FCV53" s="148"/>
      <c r="FCW53" s="148"/>
      <c r="FCX53" s="148"/>
      <c r="FCY53" s="148"/>
      <c r="FCZ53" s="148"/>
      <c r="FDA53" s="148"/>
      <c r="FDB53" s="148"/>
      <c r="FDC53" s="148"/>
      <c r="FDD53" s="148"/>
      <c r="FDE53" s="148"/>
      <c r="FDF53" s="148"/>
      <c r="FDG53" s="148"/>
      <c r="FDH53" s="148"/>
      <c r="FDI53" s="148"/>
      <c r="FDJ53" s="148"/>
      <c r="FDK53" s="148"/>
      <c r="FDL53" s="148"/>
      <c r="FDM53" s="148"/>
      <c r="FDN53" s="148"/>
      <c r="FDO53" s="148"/>
      <c r="FDP53" s="148"/>
      <c r="FDQ53" s="148"/>
      <c r="FDR53" s="148"/>
      <c r="FDS53" s="148"/>
      <c r="FDT53" s="148"/>
      <c r="FDU53" s="148"/>
      <c r="FDV53" s="148"/>
      <c r="FDW53" s="148"/>
      <c r="FDX53" s="148"/>
      <c r="FDY53" s="148"/>
      <c r="FDZ53" s="148"/>
      <c r="FEA53" s="148"/>
      <c r="FEB53" s="148"/>
      <c r="FEC53" s="148"/>
      <c r="FED53" s="148"/>
      <c r="FEE53" s="148"/>
      <c r="FEF53" s="148"/>
      <c r="FEG53" s="148"/>
      <c r="FEH53" s="148"/>
      <c r="FEI53" s="148"/>
      <c r="FEJ53" s="148"/>
      <c r="FEK53" s="148"/>
      <c r="FEL53" s="148"/>
      <c r="FEM53" s="148"/>
      <c r="FEN53" s="148"/>
      <c r="FEO53" s="148"/>
      <c r="FEP53" s="148"/>
      <c r="FEQ53" s="148"/>
      <c r="FER53" s="148"/>
      <c r="FES53" s="148"/>
      <c r="FET53" s="148"/>
      <c r="FEU53" s="148"/>
      <c r="FEV53" s="148"/>
      <c r="FEW53" s="148"/>
      <c r="FEX53" s="148"/>
      <c r="FEY53" s="148"/>
      <c r="FEZ53" s="148"/>
      <c r="FFA53" s="148"/>
      <c r="FFB53" s="148"/>
      <c r="FFC53" s="148"/>
      <c r="FFD53" s="148"/>
      <c r="FFE53" s="148"/>
      <c r="FFF53" s="148"/>
      <c r="FFG53" s="148"/>
      <c r="FFH53" s="148"/>
      <c r="FFI53" s="148"/>
      <c r="FFJ53" s="148"/>
      <c r="FFK53" s="148"/>
      <c r="FFL53" s="148"/>
      <c r="FFM53" s="148"/>
      <c r="FFN53" s="148"/>
      <c r="FFO53" s="148"/>
      <c r="FFP53" s="148"/>
      <c r="FFQ53" s="148"/>
      <c r="FFR53" s="148"/>
      <c r="FFS53" s="148"/>
      <c r="FFT53" s="148"/>
      <c r="FFU53" s="148"/>
      <c r="FFV53" s="148"/>
      <c r="FFW53" s="148"/>
      <c r="FFX53" s="148"/>
      <c r="FFY53" s="148"/>
      <c r="FFZ53" s="148"/>
      <c r="FGA53" s="148"/>
      <c r="FGB53" s="148"/>
      <c r="FGC53" s="148"/>
      <c r="FGD53" s="148"/>
      <c r="FGE53" s="148"/>
      <c r="FGF53" s="148"/>
      <c r="FGG53" s="148"/>
      <c r="FGH53" s="148"/>
      <c r="FGI53" s="148"/>
      <c r="FGJ53" s="148"/>
      <c r="FGK53" s="148"/>
      <c r="FGL53" s="148"/>
      <c r="FGM53" s="148"/>
      <c r="FGN53" s="148"/>
      <c r="FGO53" s="148"/>
      <c r="FGP53" s="148"/>
      <c r="FGQ53" s="148"/>
      <c r="FGR53" s="148"/>
      <c r="FGS53" s="148"/>
      <c r="FGT53" s="148"/>
      <c r="FGU53" s="148"/>
      <c r="FGV53" s="148"/>
      <c r="FGW53" s="148"/>
      <c r="FGX53" s="148"/>
      <c r="FGY53" s="148"/>
      <c r="FGZ53" s="148"/>
      <c r="FHA53" s="148"/>
      <c r="FHB53" s="148"/>
      <c r="FHC53" s="148"/>
      <c r="FHD53" s="148"/>
      <c r="FHE53" s="148"/>
      <c r="FHF53" s="148"/>
      <c r="FHG53" s="148"/>
      <c r="FHH53" s="148"/>
      <c r="FHI53" s="148"/>
      <c r="FHJ53" s="148"/>
      <c r="FHK53" s="148"/>
      <c r="FHL53" s="148"/>
      <c r="FHM53" s="148"/>
      <c r="FHN53" s="148"/>
      <c r="FHO53" s="148"/>
      <c r="FHP53" s="148"/>
      <c r="FHQ53" s="148"/>
      <c r="FHR53" s="148"/>
      <c r="FHS53" s="148"/>
      <c r="FHT53" s="148"/>
      <c r="FHU53" s="148"/>
      <c r="FHV53" s="148"/>
      <c r="FHW53" s="148"/>
      <c r="FHX53" s="148"/>
      <c r="FHY53" s="148"/>
      <c r="FHZ53" s="148"/>
      <c r="FIA53" s="148"/>
      <c r="FIB53" s="148"/>
      <c r="FIC53" s="148"/>
      <c r="FID53" s="148"/>
      <c r="FIE53" s="148"/>
      <c r="FIF53" s="148"/>
      <c r="FIG53" s="148"/>
      <c r="FIH53" s="148"/>
      <c r="FII53" s="148"/>
      <c r="FIJ53" s="148"/>
      <c r="FIK53" s="148"/>
      <c r="FIL53" s="148"/>
      <c r="FIM53" s="148"/>
      <c r="FIN53" s="148"/>
      <c r="FIO53" s="148"/>
      <c r="FIP53" s="148"/>
      <c r="FIQ53" s="148"/>
      <c r="FIR53" s="148"/>
      <c r="FIS53" s="148"/>
      <c r="FIT53" s="148"/>
      <c r="FIU53" s="148"/>
      <c r="FIV53" s="148"/>
      <c r="FIW53" s="148"/>
      <c r="FIX53" s="148"/>
      <c r="FIY53" s="148"/>
      <c r="FIZ53" s="148"/>
      <c r="FJA53" s="148"/>
      <c r="FJB53" s="148"/>
      <c r="FJC53" s="148"/>
      <c r="FJD53" s="148"/>
      <c r="FJE53" s="148"/>
      <c r="FJF53" s="148"/>
      <c r="FJG53" s="148"/>
      <c r="FJH53" s="148"/>
      <c r="FJI53" s="148"/>
      <c r="FJJ53" s="148"/>
      <c r="FJK53" s="148"/>
      <c r="FJL53" s="148"/>
      <c r="FJM53" s="148"/>
      <c r="FJN53" s="148"/>
      <c r="FJO53" s="148"/>
      <c r="FJP53" s="148"/>
      <c r="FJQ53" s="148"/>
      <c r="FJR53" s="148"/>
      <c r="FJS53" s="148"/>
      <c r="FJT53" s="148"/>
      <c r="FJU53" s="148"/>
      <c r="FJV53" s="148"/>
      <c r="FJW53" s="148"/>
      <c r="FJX53" s="148"/>
      <c r="FJY53" s="148"/>
      <c r="FJZ53" s="148"/>
      <c r="FKA53" s="148"/>
      <c r="FKB53" s="148"/>
      <c r="FKC53" s="148"/>
      <c r="FKD53" s="148"/>
      <c r="FKE53" s="148"/>
      <c r="FKF53" s="148"/>
      <c r="FKG53" s="148"/>
      <c r="FKH53" s="148"/>
      <c r="FKI53" s="148"/>
      <c r="FKJ53" s="148"/>
      <c r="FKK53" s="148"/>
      <c r="FKL53" s="148"/>
      <c r="FKM53" s="148"/>
      <c r="FKN53" s="148"/>
      <c r="FKO53" s="148"/>
      <c r="FKP53" s="148"/>
      <c r="FKQ53" s="148"/>
      <c r="FKR53" s="148"/>
      <c r="FKS53" s="148"/>
      <c r="FKT53" s="148"/>
      <c r="FKU53" s="148"/>
      <c r="FKV53" s="148"/>
      <c r="FKW53" s="148"/>
      <c r="FKX53" s="148"/>
      <c r="FKY53" s="148"/>
      <c r="FKZ53" s="148"/>
      <c r="FLA53" s="148"/>
      <c r="FLB53" s="148"/>
      <c r="FLC53" s="148"/>
      <c r="FLD53" s="148"/>
      <c r="FLE53" s="148"/>
      <c r="FLF53" s="148"/>
      <c r="FLG53" s="148"/>
      <c r="FLH53" s="148"/>
      <c r="FLI53" s="148"/>
      <c r="FLJ53" s="148"/>
      <c r="FLK53" s="148"/>
      <c r="FLL53" s="148"/>
      <c r="FLM53" s="148"/>
      <c r="FLN53" s="148"/>
      <c r="FLO53" s="148"/>
      <c r="FLP53" s="148"/>
      <c r="FLQ53" s="148"/>
      <c r="FLR53" s="148"/>
      <c r="FLS53" s="148"/>
      <c r="FLT53" s="148"/>
      <c r="FLU53" s="148"/>
      <c r="FLV53" s="148"/>
      <c r="FLW53" s="148"/>
      <c r="FLX53" s="148"/>
      <c r="FLY53" s="148"/>
      <c r="FLZ53" s="148"/>
      <c r="FMA53" s="148"/>
      <c r="FMB53" s="148"/>
      <c r="FMC53" s="148"/>
      <c r="FMD53" s="148"/>
      <c r="FME53" s="148"/>
      <c r="FMF53" s="148"/>
      <c r="FMG53" s="148"/>
      <c r="FMH53" s="148"/>
      <c r="FMI53" s="148"/>
      <c r="FMJ53" s="148"/>
      <c r="FMK53" s="148"/>
      <c r="FML53" s="148"/>
      <c r="FMM53" s="148"/>
      <c r="FMN53" s="148"/>
      <c r="FMO53" s="148"/>
      <c r="FMP53" s="148"/>
      <c r="FMQ53" s="148"/>
      <c r="FMR53" s="148"/>
      <c r="FMS53" s="148"/>
      <c r="FMT53" s="148"/>
      <c r="FMU53" s="148"/>
      <c r="FMV53" s="148"/>
      <c r="FMW53" s="148"/>
      <c r="FMX53" s="148"/>
      <c r="FMY53" s="148"/>
      <c r="FMZ53" s="148"/>
      <c r="FNA53" s="148"/>
      <c r="FNB53" s="148"/>
      <c r="FNC53" s="148"/>
      <c r="FND53" s="148"/>
      <c r="FNE53" s="148"/>
      <c r="FNF53" s="148"/>
      <c r="FNG53" s="148"/>
      <c r="FNH53" s="148"/>
      <c r="FNI53" s="148"/>
      <c r="FNJ53" s="148"/>
      <c r="FNK53" s="148"/>
      <c r="FNL53" s="148"/>
      <c r="FNM53" s="148"/>
      <c r="FNN53" s="148"/>
      <c r="FNO53" s="148"/>
      <c r="FNP53" s="148"/>
      <c r="FNQ53" s="148"/>
      <c r="FNR53" s="148"/>
      <c r="FNS53" s="148"/>
      <c r="FNT53" s="148"/>
      <c r="FNU53" s="148"/>
      <c r="FNV53" s="148"/>
      <c r="FNW53" s="148"/>
      <c r="FNX53" s="148"/>
      <c r="FNY53" s="148"/>
      <c r="FNZ53" s="148"/>
      <c r="FOA53" s="148"/>
      <c r="FOB53" s="148"/>
      <c r="FOC53" s="148"/>
      <c r="FOD53" s="148"/>
      <c r="FOE53" s="148"/>
      <c r="FOF53" s="148"/>
      <c r="FOG53" s="148"/>
      <c r="FOH53" s="148"/>
      <c r="FOI53" s="148"/>
      <c r="FOJ53" s="148"/>
      <c r="FOK53" s="148"/>
      <c r="FOL53" s="148"/>
      <c r="FOM53" s="148"/>
      <c r="FON53" s="148"/>
      <c r="FOO53" s="148"/>
      <c r="FOP53" s="148"/>
      <c r="FOQ53" s="148"/>
      <c r="FOR53" s="148"/>
      <c r="FOS53" s="148"/>
      <c r="FOT53" s="148"/>
      <c r="FOU53" s="148"/>
      <c r="FOV53" s="148"/>
      <c r="FOW53" s="148"/>
      <c r="FOX53" s="148"/>
      <c r="FOY53" s="148"/>
      <c r="FOZ53" s="148"/>
      <c r="FPA53" s="148"/>
      <c r="FPB53" s="148"/>
      <c r="FPC53" s="148"/>
      <c r="FPD53" s="148"/>
      <c r="FPE53" s="148"/>
      <c r="FPF53" s="148"/>
      <c r="FPG53" s="148"/>
      <c r="FPH53" s="148"/>
      <c r="FPI53" s="148"/>
      <c r="FPJ53" s="148"/>
      <c r="FPK53" s="148"/>
      <c r="FPL53" s="148"/>
      <c r="FPM53" s="148"/>
      <c r="FPN53" s="148"/>
      <c r="FPO53" s="148"/>
      <c r="FPP53" s="148"/>
      <c r="FPQ53" s="148"/>
      <c r="FPR53" s="148"/>
      <c r="FPS53" s="148"/>
      <c r="FPT53" s="148"/>
      <c r="FPU53" s="148"/>
      <c r="FPV53" s="148"/>
      <c r="FPW53" s="148"/>
      <c r="FPX53" s="148"/>
      <c r="FPY53" s="148"/>
      <c r="FPZ53" s="148"/>
      <c r="FQA53" s="148"/>
      <c r="FQB53" s="148"/>
      <c r="FQC53" s="148"/>
      <c r="FQD53" s="148"/>
      <c r="FQE53" s="148"/>
      <c r="FQF53" s="148"/>
      <c r="FQG53" s="148"/>
      <c r="FQH53" s="148"/>
      <c r="FQI53" s="148"/>
      <c r="FQJ53" s="148"/>
      <c r="FQK53" s="148"/>
      <c r="FQL53" s="148"/>
      <c r="FQM53" s="148"/>
      <c r="FQN53" s="148"/>
      <c r="FQO53" s="148"/>
      <c r="FQP53" s="148"/>
      <c r="FQQ53" s="148"/>
      <c r="FQR53" s="148"/>
      <c r="FQS53" s="148"/>
      <c r="FQT53" s="148"/>
      <c r="FQU53" s="148"/>
      <c r="FQV53" s="148"/>
      <c r="FQW53" s="148"/>
      <c r="FQX53" s="148"/>
      <c r="FQY53" s="148"/>
      <c r="FQZ53" s="148"/>
      <c r="FRA53" s="148"/>
      <c r="FRB53" s="148"/>
      <c r="FRC53" s="148"/>
      <c r="FRD53" s="148"/>
      <c r="FRE53" s="148"/>
      <c r="FRF53" s="148"/>
      <c r="FRG53" s="148"/>
      <c r="FRH53" s="148"/>
      <c r="FRI53" s="148"/>
      <c r="FRJ53" s="148"/>
      <c r="FRK53" s="148"/>
      <c r="FRL53" s="148"/>
      <c r="FRM53" s="148"/>
      <c r="FRN53" s="148"/>
      <c r="FRO53" s="148"/>
      <c r="FRP53" s="148"/>
      <c r="FRQ53" s="148"/>
      <c r="FRR53" s="148"/>
      <c r="FRS53" s="148"/>
      <c r="FRT53" s="148"/>
      <c r="FRU53" s="148"/>
      <c r="FRV53" s="148"/>
      <c r="FRW53" s="148"/>
      <c r="FRX53" s="148"/>
      <c r="FRY53" s="148"/>
      <c r="FRZ53" s="148"/>
      <c r="FSA53" s="148"/>
      <c r="FSB53" s="148"/>
      <c r="FSC53" s="148"/>
      <c r="FSD53" s="148"/>
      <c r="FSE53" s="148"/>
      <c r="FSF53" s="148"/>
      <c r="FSG53" s="148"/>
      <c r="FSH53" s="148"/>
      <c r="FSI53" s="148"/>
      <c r="FSJ53" s="148"/>
      <c r="FSK53" s="148"/>
      <c r="FSL53" s="148"/>
      <c r="FSM53" s="148"/>
      <c r="FSN53" s="148"/>
      <c r="FSO53" s="148"/>
      <c r="FSP53" s="148"/>
      <c r="FSQ53" s="148"/>
      <c r="FSR53" s="148"/>
      <c r="FSS53" s="148"/>
      <c r="FST53" s="148"/>
      <c r="FSU53" s="148"/>
      <c r="FSV53" s="148"/>
      <c r="FSW53" s="148"/>
      <c r="FSX53" s="148"/>
      <c r="FSY53" s="148"/>
      <c r="FSZ53" s="148"/>
      <c r="FTA53" s="148"/>
      <c r="FTB53" s="148"/>
      <c r="FTC53" s="148"/>
      <c r="FTD53" s="148"/>
      <c r="FTE53" s="148"/>
      <c r="FTF53" s="148"/>
      <c r="FTG53" s="148"/>
      <c r="FTH53" s="148"/>
      <c r="FTI53" s="148"/>
      <c r="FTJ53" s="148"/>
      <c r="FTK53" s="148"/>
      <c r="FTL53" s="148"/>
      <c r="FTM53" s="148"/>
      <c r="FTN53" s="148"/>
      <c r="FTO53" s="148"/>
      <c r="FTP53" s="148"/>
      <c r="FTQ53" s="148"/>
      <c r="FTR53" s="148"/>
      <c r="FTS53" s="148"/>
      <c r="FTT53" s="148"/>
      <c r="FTU53" s="148"/>
      <c r="FTV53" s="148"/>
      <c r="FTW53" s="148"/>
      <c r="FTX53" s="148"/>
      <c r="FTY53" s="148"/>
      <c r="FTZ53" s="148"/>
      <c r="FUA53" s="148"/>
      <c r="FUB53" s="148"/>
      <c r="FUC53" s="148"/>
      <c r="FUD53" s="148"/>
      <c r="FUE53" s="148"/>
      <c r="FUF53" s="148"/>
      <c r="FUG53" s="148"/>
      <c r="FUH53" s="148"/>
      <c r="FUI53" s="148"/>
      <c r="FUJ53" s="148"/>
      <c r="FUK53" s="148"/>
      <c r="FUL53" s="148"/>
      <c r="FUM53" s="148"/>
      <c r="FUN53" s="148"/>
      <c r="FUO53" s="148"/>
      <c r="FUP53" s="148"/>
      <c r="FUQ53" s="148"/>
      <c r="FUR53" s="148"/>
      <c r="FUS53" s="148"/>
      <c r="FUT53" s="148"/>
      <c r="FUU53" s="148"/>
      <c r="FUV53" s="148"/>
      <c r="FUW53" s="148"/>
      <c r="FUX53" s="148"/>
      <c r="FUY53" s="148"/>
      <c r="FUZ53" s="148"/>
      <c r="FVA53" s="148"/>
      <c r="FVB53" s="148"/>
      <c r="FVC53" s="148"/>
      <c r="FVD53" s="148"/>
      <c r="FVE53" s="148"/>
      <c r="FVF53" s="148"/>
      <c r="FVG53" s="148"/>
      <c r="FVH53" s="148"/>
      <c r="FVI53" s="148"/>
      <c r="FVJ53" s="148"/>
      <c r="FVK53" s="148"/>
      <c r="FVL53" s="148"/>
      <c r="FVM53" s="148"/>
      <c r="FVN53" s="148"/>
      <c r="FVO53" s="148"/>
      <c r="FVP53" s="148"/>
      <c r="FVQ53" s="148"/>
      <c r="FVR53" s="148"/>
      <c r="FVS53" s="148"/>
      <c r="FVT53" s="148"/>
      <c r="FVU53" s="148"/>
      <c r="FVV53" s="148"/>
      <c r="FVW53" s="148"/>
      <c r="FVX53" s="148"/>
      <c r="FVY53" s="148"/>
      <c r="FVZ53" s="148"/>
      <c r="FWA53" s="148"/>
      <c r="FWB53" s="148"/>
      <c r="FWC53" s="148"/>
      <c r="FWD53" s="148"/>
      <c r="FWE53" s="148"/>
      <c r="FWF53" s="148"/>
      <c r="FWG53" s="148"/>
      <c r="FWH53" s="148"/>
      <c r="FWI53" s="148"/>
      <c r="FWJ53" s="148"/>
      <c r="FWK53" s="148"/>
      <c r="FWL53" s="148"/>
      <c r="FWM53" s="148"/>
      <c r="FWN53" s="148"/>
      <c r="FWO53" s="148"/>
      <c r="FWP53" s="148"/>
      <c r="FWQ53" s="148"/>
      <c r="FWR53" s="148"/>
      <c r="FWS53" s="148"/>
      <c r="FWT53" s="148"/>
      <c r="FWU53" s="148"/>
      <c r="FWV53" s="148"/>
      <c r="FWW53" s="148"/>
      <c r="FWX53" s="148"/>
      <c r="FWY53" s="148"/>
      <c r="FWZ53" s="148"/>
      <c r="FXA53" s="148"/>
      <c r="FXB53" s="148"/>
      <c r="FXC53" s="148"/>
      <c r="FXD53" s="148"/>
      <c r="FXE53" s="148"/>
      <c r="FXF53" s="148"/>
      <c r="FXG53" s="148"/>
      <c r="FXH53" s="148"/>
      <c r="FXI53" s="148"/>
      <c r="FXJ53" s="148"/>
      <c r="FXK53" s="148"/>
      <c r="FXL53" s="148"/>
      <c r="FXM53" s="148"/>
      <c r="FXN53" s="148"/>
      <c r="FXO53" s="148"/>
      <c r="FXP53" s="148"/>
      <c r="FXQ53" s="148"/>
      <c r="FXR53" s="148"/>
      <c r="FXS53" s="148"/>
      <c r="FXT53" s="148"/>
      <c r="FXU53" s="148"/>
      <c r="FXV53" s="148"/>
      <c r="FXW53" s="148"/>
      <c r="FXX53" s="148"/>
      <c r="FXY53" s="148"/>
      <c r="FXZ53" s="148"/>
      <c r="FYA53" s="148"/>
      <c r="FYB53" s="148"/>
      <c r="FYC53" s="148"/>
      <c r="FYD53" s="148"/>
      <c r="FYE53" s="148"/>
      <c r="FYF53" s="148"/>
      <c r="FYG53" s="148"/>
      <c r="FYH53" s="148"/>
      <c r="FYI53" s="148"/>
      <c r="FYJ53" s="148"/>
      <c r="FYK53" s="148"/>
      <c r="FYL53" s="148"/>
      <c r="FYM53" s="148"/>
      <c r="FYN53" s="148"/>
      <c r="FYO53" s="148"/>
      <c r="FYP53" s="148"/>
      <c r="FYQ53" s="148"/>
      <c r="FYR53" s="148"/>
      <c r="FYS53" s="148"/>
      <c r="FYT53" s="148"/>
      <c r="FYU53" s="148"/>
      <c r="FYV53" s="148"/>
      <c r="FYW53" s="148"/>
      <c r="FYX53" s="148"/>
      <c r="FYY53" s="148"/>
      <c r="FYZ53" s="148"/>
      <c r="FZA53" s="148"/>
      <c r="FZB53" s="148"/>
      <c r="FZC53" s="148"/>
      <c r="FZD53" s="148"/>
      <c r="FZE53" s="148"/>
      <c r="FZF53" s="148"/>
      <c r="FZG53" s="148"/>
      <c r="FZH53" s="148"/>
      <c r="FZI53" s="148"/>
      <c r="FZJ53" s="148"/>
      <c r="FZK53" s="148"/>
      <c r="FZL53" s="148"/>
      <c r="FZM53" s="148"/>
      <c r="FZN53" s="148"/>
      <c r="FZO53" s="148"/>
      <c r="FZP53" s="148"/>
      <c r="FZQ53" s="148"/>
      <c r="FZR53" s="148"/>
      <c r="FZS53" s="148"/>
      <c r="FZT53" s="148"/>
      <c r="FZU53" s="148"/>
      <c r="FZV53" s="148"/>
      <c r="FZW53" s="148"/>
      <c r="FZX53" s="148"/>
      <c r="FZY53" s="148"/>
      <c r="FZZ53" s="148"/>
      <c r="GAA53" s="148"/>
      <c r="GAB53" s="148"/>
      <c r="GAC53" s="148"/>
      <c r="GAD53" s="148"/>
      <c r="GAE53" s="148"/>
      <c r="GAF53" s="148"/>
      <c r="GAG53" s="148"/>
      <c r="GAH53" s="148"/>
      <c r="GAI53" s="148"/>
      <c r="GAJ53" s="148"/>
      <c r="GAK53" s="148"/>
      <c r="GAL53" s="148"/>
      <c r="GAM53" s="148"/>
      <c r="GAN53" s="148"/>
      <c r="GAO53" s="148"/>
      <c r="GAP53" s="148"/>
      <c r="GAQ53" s="148"/>
      <c r="GAR53" s="148"/>
      <c r="GAS53" s="148"/>
      <c r="GAT53" s="148"/>
      <c r="GAU53" s="148"/>
      <c r="GAV53" s="148"/>
      <c r="GAW53" s="148"/>
      <c r="GAX53" s="148"/>
      <c r="GAY53" s="148"/>
      <c r="GAZ53" s="148"/>
      <c r="GBA53" s="148"/>
      <c r="GBB53" s="148"/>
      <c r="GBC53" s="148"/>
      <c r="GBD53" s="148"/>
      <c r="GBE53" s="148"/>
      <c r="GBF53" s="148"/>
      <c r="GBG53" s="148"/>
      <c r="GBH53" s="148"/>
      <c r="GBI53" s="148"/>
      <c r="GBJ53" s="148"/>
      <c r="GBK53" s="148"/>
      <c r="GBL53" s="148"/>
      <c r="GBM53" s="148"/>
      <c r="GBN53" s="148"/>
      <c r="GBO53" s="148"/>
      <c r="GBP53" s="148"/>
      <c r="GBQ53" s="148"/>
      <c r="GBR53" s="148"/>
      <c r="GBS53" s="148"/>
      <c r="GBT53" s="148"/>
      <c r="GBU53" s="148"/>
      <c r="GBV53" s="148"/>
      <c r="GBW53" s="148"/>
      <c r="GBX53" s="148"/>
      <c r="GBY53" s="148"/>
      <c r="GBZ53" s="148"/>
      <c r="GCA53" s="148"/>
      <c r="GCB53" s="148"/>
      <c r="GCC53" s="148"/>
      <c r="GCD53" s="148"/>
      <c r="GCE53" s="148"/>
      <c r="GCF53" s="148"/>
      <c r="GCG53" s="148"/>
      <c r="GCH53" s="148"/>
      <c r="GCI53" s="148"/>
      <c r="GCJ53" s="148"/>
      <c r="GCK53" s="148"/>
      <c r="GCL53" s="148"/>
      <c r="GCM53" s="148"/>
      <c r="GCN53" s="148"/>
      <c r="GCO53" s="148"/>
      <c r="GCP53" s="148"/>
      <c r="GCQ53" s="148"/>
      <c r="GCR53" s="148"/>
      <c r="GCS53" s="148"/>
      <c r="GCT53" s="148"/>
      <c r="GCU53" s="148"/>
      <c r="GCV53" s="148"/>
      <c r="GCW53" s="148"/>
      <c r="GCX53" s="148"/>
      <c r="GCY53" s="148"/>
      <c r="GCZ53" s="148"/>
      <c r="GDA53" s="148"/>
      <c r="GDB53" s="148"/>
      <c r="GDC53" s="148"/>
      <c r="GDD53" s="148"/>
      <c r="GDE53" s="148"/>
      <c r="GDF53" s="148"/>
      <c r="GDG53" s="148"/>
      <c r="GDH53" s="148"/>
      <c r="GDI53" s="148"/>
      <c r="GDJ53" s="148"/>
      <c r="GDK53" s="148"/>
      <c r="GDL53" s="148"/>
      <c r="GDM53" s="148"/>
      <c r="GDN53" s="148"/>
      <c r="GDO53" s="148"/>
      <c r="GDP53" s="148"/>
      <c r="GDQ53" s="148"/>
      <c r="GDR53" s="148"/>
      <c r="GDS53" s="148"/>
      <c r="GDT53" s="148"/>
      <c r="GDU53" s="148"/>
      <c r="GDV53" s="148"/>
      <c r="GDW53" s="148"/>
      <c r="GDX53" s="148"/>
      <c r="GDY53" s="148"/>
      <c r="GDZ53" s="148"/>
      <c r="GEA53" s="148"/>
      <c r="GEB53" s="148"/>
      <c r="GEC53" s="148"/>
      <c r="GED53" s="148"/>
      <c r="GEE53" s="148"/>
      <c r="GEF53" s="148"/>
      <c r="GEG53" s="148"/>
      <c r="GEH53" s="148"/>
      <c r="GEI53" s="148"/>
      <c r="GEJ53" s="148"/>
      <c r="GEK53" s="148"/>
      <c r="GEL53" s="148"/>
      <c r="GEM53" s="148"/>
      <c r="GEN53" s="148"/>
      <c r="GEO53" s="148"/>
      <c r="GEP53" s="148"/>
      <c r="GEQ53" s="148"/>
      <c r="GER53" s="148"/>
      <c r="GES53" s="148"/>
      <c r="GET53" s="148"/>
      <c r="GEU53" s="148"/>
      <c r="GEV53" s="148"/>
      <c r="GEW53" s="148"/>
      <c r="GEX53" s="148"/>
      <c r="GEY53" s="148"/>
      <c r="GEZ53" s="148"/>
      <c r="GFA53" s="148"/>
      <c r="GFB53" s="148"/>
      <c r="GFC53" s="148"/>
      <c r="GFD53" s="148"/>
      <c r="GFE53" s="148"/>
      <c r="GFF53" s="148"/>
      <c r="GFG53" s="148"/>
      <c r="GFH53" s="148"/>
      <c r="GFI53" s="148"/>
      <c r="GFJ53" s="148"/>
      <c r="GFK53" s="148"/>
      <c r="GFL53" s="148"/>
      <c r="GFM53" s="148"/>
      <c r="GFN53" s="148"/>
      <c r="GFO53" s="148"/>
      <c r="GFP53" s="148"/>
      <c r="GFQ53" s="148"/>
      <c r="GFR53" s="148"/>
      <c r="GFS53" s="148"/>
      <c r="GFT53" s="148"/>
      <c r="GFU53" s="148"/>
      <c r="GFV53" s="148"/>
      <c r="GFW53" s="148"/>
      <c r="GFX53" s="148"/>
      <c r="GFY53" s="148"/>
      <c r="GFZ53" s="148"/>
      <c r="GGA53" s="148"/>
      <c r="GGB53" s="148"/>
      <c r="GGC53" s="148"/>
      <c r="GGD53" s="148"/>
      <c r="GGE53" s="148"/>
      <c r="GGF53" s="148"/>
      <c r="GGG53" s="148"/>
      <c r="GGH53" s="148"/>
      <c r="GGI53" s="148"/>
      <c r="GGJ53" s="148"/>
      <c r="GGK53" s="148"/>
      <c r="GGL53" s="148"/>
      <c r="GGM53" s="148"/>
      <c r="GGN53" s="148"/>
      <c r="GGO53" s="148"/>
      <c r="GGP53" s="148"/>
      <c r="GGQ53" s="148"/>
      <c r="GGR53" s="148"/>
      <c r="GGS53" s="148"/>
      <c r="GGT53" s="148"/>
      <c r="GGU53" s="148"/>
      <c r="GGV53" s="148"/>
      <c r="GGW53" s="148"/>
      <c r="GGX53" s="148"/>
      <c r="GGY53" s="148"/>
      <c r="GGZ53" s="148"/>
      <c r="GHA53" s="148"/>
      <c r="GHB53" s="148"/>
      <c r="GHC53" s="148"/>
      <c r="GHD53" s="148"/>
      <c r="GHE53" s="148"/>
      <c r="GHF53" s="148"/>
      <c r="GHG53" s="148"/>
      <c r="GHH53" s="148"/>
      <c r="GHI53" s="148"/>
      <c r="GHJ53" s="148"/>
      <c r="GHK53" s="148"/>
      <c r="GHL53" s="148"/>
      <c r="GHM53" s="148"/>
      <c r="GHN53" s="148"/>
      <c r="GHO53" s="148"/>
      <c r="GHP53" s="148"/>
      <c r="GHQ53" s="148"/>
      <c r="GHR53" s="148"/>
      <c r="GHS53" s="148"/>
      <c r="GHT53" s="148"/>
      <c r="GHU53" s="148"/>
      <c r="GHV53" s="148"/>
      <c r="GHW53" s="148"/>
      <c r="GHX53" s="148"/>
      <c r="GHY53" s="148"/>
      <c r="GHZ53" s="148"/>
      <c r="GIA53" s="148"/>
      <c r="GIB53" s="148"/>
      <c r="GIC53" s="148"/>
      <c r="GID53" s="148"/>
      <c r="GIE53" s="148"/>
      <c r="GIF53" s="148"/>
      <c r="GIG53" s="148"/>
      <c r="GIH53" s="148"/>
      <c r="GII53" s="148"/>
      <c r="GIJ53" s="148"/>
      <c r="GIK53" s="148"/>
      <c r="GIL53" s="148"/>
      <c r="GIM53" s="148"/>
      <c r="GIN53" s="148"/>
      <c r="GIO53" s="148"/>
      <c r="GIP53" s="148"/>
      <c r="GIQ53" s="148"/>
      <c r="GIR53" s="148"/>
      <c r="GIS53" s="148"/>
      <c r="GIT53" s="148"/>
      <c r="GIU53" s="148"/>
      <c r="GIV53" s="148"/>
      <c r="GIW53" s="148"/>
      <c r="GIX53" s="148"/>
      <c r="GIY53" s="148"/>
      <c r="GIZ53" s="148"/>
      <c r="GJA53" s="148"/>
      <c r="GJB53" s="148"/>
      <c r="GJC53" s="148"/>
      <c r="GJD53" s="148"/>
      <c r="GJE53" s="148"/>
      <c r="GJF53" s="148"/>
      <c r="GJG53" s="148"/>
      <c r="GJH53" s="148"/>
      <c r="GJI53" s="148"/>
      <c r="GJJ53" s="148"/>
      <c r="GJK53" s="148"/>
      <c r="GJL53" s="148"/>
      <c r="GJM53" s="148"/>
      <c r="GJN53" s="148"/>
      <c r="GJO53" s="148"/>
      <c r="GJP53" s="148"/>
      <c r="GJQ53" s="148"/>
      <c r="GJR53" s="148"/>
      <c r="GJS53" s="148"/>
      <c r="GJT53" s="148"/>
      <c r="GJU53" s="148"/>
      <c r="GJV53" s="148"/>
      <c r="GJW53" s="148"/>
      <c r="GJX53" s="148"/>
      <c r="GJY53" s="148"/>
      <c r="GJZ53" s="148"/>
      <c r="GKA53" s="148"/>
      <c r="GKB53" s="148"/>
      <c r="GKC53" s="148"/>
      <c r="GKD53" s="148"/>
      <c r="GKE53" s="148"/>
      <c r="GKF53" s="148"/>
      <c r="GKG53" s="148"/>
      <c r="GKH53" s="148"/>
      <c r="GKI53" s="148"/>
      <c r="GKJ53" s="148"/>
      <c r="GKK53" s="148"/>
      <c r="GKL53" s="148"/>
      <c r="GKM53" s="148"/>
      <c r="GKN53" s="148"/>
      <c r="GKO53" s="148"/>
      <c r="GKP53" s="148"/>
      <c r="GKQ53" s="148"/>
      <c r="GKR53" s="148"/>
      <c r="GKS53" s="148"/>
      <c r="GKT53" s="148"/>
      <c r="GKU53" s="148"/>
      <c r="GKV53" s="148"/>
      <c r="GKW53" s="148"/>
      <c r="GKX53" s="148"/>
      <c r="GKY53" s="148"/>
      <c r="GKZ53" s="148"/>
      <c r="GLA53" s="148"/>
      <c r="GLB53" s="148"/>
      <c r="GLC53" s="148"/>
      <c r="GLD53" s="148"/>
      <c r="GLE53" s="148"/>
      <c r="GLF53" s="148"/>
      <c r="GLG53" s="148"/>
      <c r="GLH53" s="148"/>
      <c r="GLI53" s="148"/>
      <c r="GLJ53" s="148"/>
      <c r="GLK53" s="148"/>
      <c r="GLL53" s="148"/>
      <c r="GLM53" s="148"/>
      <c r="GLN53" s="148"/>
      <c r="GLO53" s="148"/>
      <c r="GLP53" s="148"/>
      <c r="GLQ53" s="148"/>
      <c r="GLR53" s="148"/>
      <c r="GLS53" s="148"/>
      <c r="GLT53" s="148"/>
      <c r="GLU53" s="148"/>
      <c r="GLV53" s="148"/>
      <c r="GLW53" s="148"/>
      <c r="GLX53" s="148"/>
      <c r="GLY53" s="148"/>
      <c r="GLZ53" s="148"/>
      <c r="GMA53" s="148"/>
      <c r="GMB53" s="148"/>
      <c r="GMC53" s="148"/>
      <c r="GMD53" s="148"/>
      <c r="GME53" s="148"/>
      <c r="GMF53" s="148"/>
      <c r="GMG53" s="148"/>
      <c r="GMH53" s="148"/>
      <c r="GMI53" s="148"/>
      <c r="GMJ53" s="148"/>
      <c r="GMK53" s="148"/>
      <c r="GML53" s="148"/>
      <c r="GMM53" s="148"/>
      <c r="GMN53" s="148"/>
      <c r="GMO53" s="148"/>
      <c r="GMP53" s="148"/>
      <c r="GMQ53" s="148"/>
      <c r="GMR53" s="148"/>
      <c r="GMS53" s="148"/>
      <c r="GMT53" s="148"/>
      <c r="GMU53" s="148"/>
      <c r="GMV53" s="148"/>
      <c r="GMW53" s="148"/>
      <c r="GMX53" s="148"/>
      <c r="GMY53" s="148"/>
      <c r="GMZ53" s="148"/>
      <c r="GNA53" s="148"/>
      <c r="GNB53" s="148"/>
      <c r="GNC53" s="148"/>
      <c r="GND53" s="148"/>
      <c r="GNE53" s="148"/>
      <c r="GNF53" s="148"/>
      <c r="GNG53" s="148"/>
      <c r="GNH53" s="148"/>
      <c r="GNI53" s="148"/>
      <c r="GNJ53" s="148"/>
      <c r="GNK53" s="148"/>
      <c r="GNL53" s="148"/>
      <c r="GNM53" s="148"/>
      <c r="GNN53" s="148"/>
      <c r="GNO53" s="148"/>
      <c r="GNP53" s="148"/>
      <c r="GNQ53" s="148"/>
      <c r="GNR53" s="148"/>
      <c r="GNS53" s="148"/>
      <c r="GNT53" s="148"/>
      <c r="GNU53" s="148"/>
      <c r="GNV53" s="148"/>
      <c r="GNW53" s="148"/>
      <c r="GNX53" s="148"/>
      <c r="GNY53" s="148"/>
      <c r="GNZ53" s="148"/>
      <c r="GOA53" s="148"/>
      <c r="GOB53" s="148"/>
      <c r="GOC53" s="148"/>
      <c r="GOD53" s="148"/>
      <c r="GOE53" s="148"/>
      <c r="GOF53" s="148"/>
      <c r="GOG53" s="148"/>
      <c r="GOH53" s="148"/>
      <c r="GOI53" s="148"/>
      <c r="GOJ53" s="148"/>
      <c r="GOK53" s="148"/>
      <c r="GOL53" s="148"/>
      <c r="GOM53" s="148"/>
      <c r="GON53" s="148"/>
      <c r="GOO53" s="148"/>
      <c r="GOP53" s="148"/>
      <c r="GOQ53" s="148"/>
      <c r="GOR53" s="148"/>
      <c r="GOS53" s="148"/>
      <c r="GOT53" s="148"/>
      <c r="GOU53" s="148"/>
      <c r="GOV53" s="148"/>
      <c r="GOW53" s="148"/>
      <c r="GOX53" s="148"/>
      <c r="GOY53" s="148"/>
      <c r="GOZ53" s="148"/>
      <c r="GPA53" s="148"/>
      <c r="GPB53" s="148"/>
      <c r="GPC53" s="148"/>
      <c r="GPD53" s="148"/>
      <c r="GPE53" s="148"/>
      <c r="GPF53" s="148"/>
      <c r="GPG53" s="148"/>
      <c r="GPH53" s="148"/>
      <c r="GPI53" s="148"/>
      <c r="GPJ53" s="148"/>
      <c r="GPK53" s="148"/>
      <c r="GPL53" s="148"/>
      <c r="GPM53" s="148"/>
      <c r="GPN53" s="148"/>
      <c r="GPO53" s="148"/>
      <c r="GPP53" s="148"/>
      <c r="GPQ53" s="148"/>
      <c r="GPR53" s="148"/>
      <c r="GPS53" s="148"/>
      <c r="GPT53" s="148"/>
      <c r="GPU53" s="148"/>
      <c r="GPV53" s="148"/>
      <c r="GPW53" s="148"/>
      <c r="GPX53" s="148"/>
      <c r="GPY53" s="148"/>
      <c r="GPZ53" s="148"/>
      <c r="GQA53" s="148"/>
      <c r="GQB53" s="148"/>
      <c r="GQC53" s="148"/>
      <c r="GQD53" s="148"/>
      <c r="GQE53" s="148"/>
      <c r="GQF53" s="148"/>
      <c r="GQG53" s="148"/>
      <c r="GQH53" s="148"/>
      <c r="GQI53" s="148"/>
      <c r="GQJ53" s="148"/>
      <c r="GQK53" s="148"/>
      <c r="GQL53" s="148"/>
      <c r="GQM53" s="148"/>
      <c r="GQN53" s="148"/>
      <c r="GQO53" s="148"/>
      <c r="GQP53" s="148"/>
      <c r="GQQ53" s="148"/>
      <c r="GQR53" s="148"/>
      <c r="GQS53" s="148"/>
      <c r="GQT53" s="148"/>
      <c r="GQU53" s="148"/>
      <c r="GQV53" s="148"/>
      <c r="GQW53" s="148"/>
      <c r="GQX53" s="148"/>
      <c r="GQY53" s="148"/>
      <c r="GQZ53" s="148"/>
      <c r="GRA53" s="148"/>
      <c r="GRB53" s="148"/>
      <c r="GRC53" s="148"/>
      <c r="GRD53" s="148"/>
      <c r="GRE53" s="148"/>
      <c r="GRF53" s="148"/>
      <c r="GRG53" s="148"/>
      <c r="GRH53" s="148"/>
      <c r="GRI53" s="148"/>
      <c r="GRJ53" s="148"/>
      <c r="GRK53" s="148"/>
      <c r="GRL53" s="148"/>
      <c r="GRM53" s="148"/>
      <c r="GRN53" s="148"/>
      <c r="GRO53" s="148"/>
      <c r="GRP53" s="148"/>
      <c r="GRQ53" s="148"/>
      <c r="GRR53" s="148"/>
      <c r="GRS53" s="148"/>
      <c r="GRT53" s="148"/>
      <c r="GRU53" s="148"/>
      <c r="GRV53" s="148"/>
      <c r="GRW53" s="148"/>
      <c r="GRX53" s="148"/>
      <c r="GRY53" s="148"/>
      <c r="GRZ53" s="148"/>
      <c r="GSA53" s="148"/>
      <c r="GSB53" s="148"/>
      <c r="GSC53" s="148"/>
      <c r="GSD53" s="148"/>
      <c r="GSE53" s="148"/>
      <c r="GSF53" s="148"/>
      <c r="GSG53" s="148"/>
      <c r="GSH53" s="148"/>
      <c r="GSI53" s="148"/>
      <c r="GSJ53" s="148"/>
      <c r="GSK53" s="148"/>
      <c r="GSL53" s="148"/>
      <c r="GSM53" s="148"/>
      <c r="GSN53" s="148"/>
      <c r="GSO53" s="148"/>
      <c r="GSP53" s="148"/>
      <c r="GSQ53" s="148"/>
      <c r="GSR53" s="148"/>
      <c r="GSS53" s="148"/>
      <c r="GST53" s="148"/>
      <c r="GSU53" s="148"/>
      <c r="GSV53" s="148"/>
      <c r="GSW53" s="148"/>
      <c r="GSX53" s="148"/>
      <c r="GSY53" s="148"/>
      <c r="GSZ53" s="148"/>
      <c r="GTA53" s="148"/>
      <c r="GTB53" s="148"/>
      <c r="GTC53" s="148"/>
      <c r="GTD53" s="148"/>
      <c r="GTE53" s="148"/>
      <c r="GTF53" s="148"/>
      <c r="GTG53" s="148"/>
      <c r="GTH53" s="148"/>
      <c r="GTI53" s="148"/>
      <c r="GTJ53" s="148"/>
      <c r="GTK53" s="148"/>
      <c r="GTL53" s="148"/>
      <c r="GTM53" s="148"/>
      <c r="GTN53" s="148"/>
      <c r="GTO53" s="148"/>
      <c r="GTP53" s="148"/>
      <c r="GTQ53" s="148"/>
      <c r="GTR53" s="148"/>
      <c r="GTS53" s="148"/>
      <c r="GTT53" s="148"/>
      <c r="GTU53" s="148"/>
      <c r="GTV53" s="148"/>
      <c r="GTW53" s="148"/>
      <c r="GTX53" s="148"/>
      <c r="GTY53" s="148"/>
      <c r="GTZ53" s="148"/>
      <c r="GUA53" s="148"/>
      <c r="GUB53" s="148"/>
      <c r="GUC53" s="148"/>
      <c r="GUD53" s="148"/>
      <c r="GUE53" s="148"/>
      <c r="GUF53" s="148"/>
      <c r="GUG53" s="148"/>
      <c r="GUH53" s="148"/>
      <c r="GUI53" s="148"/>
      <c r="GUJ53" s="148"/>
      <c r="GUK53" s="148"/>
      <c r="GUL53" s="148"/>
      <c r="GUM53" s="148"/>
      <c r="GUN53" s="148"/>
      <c r="GUO53" s="148"/>
      <c r="GUP53" s="148"/>
      <c r="GUQ53" s="148"/>
      <c r="GUR53" s="148"/>
      <c r="GUS53" s="148"/>
      <c r="GUT53" s="148"/>
      <c r="GUU53" s="148"/>
      <c r="GUV53" s="148"/>
      <c r="GUW53" s="148"/>
      <c r="GUX53" s="148"/>
      <c r="GUY53" s="148"/>
      <c r="GUZ53" s="148"/>
      <c r="GVA53" s="148"/>
      <c r="GVB53" s="148"/>
      <c r="GVC53" s="148"/>
      <c r="GVD53" s="148"/>
      <c r="GVE53" s="148"/>
      <c r="GVF53" s="148"/>
      <c r="GVG53" s="148"/>
      <c r="GVH53" s="148"/>
      <c r="GVI53" s="148"/>
      <c r="GVJ53" s="148"/>
      <c r="GVK53" s="148"/>
      <c r="GVL53" s="148"/>
      <c r="GVM53" s="148"/>
      <c r="GVN53" s="148"/>
      <c r="GVO53" s="148"/>
      <c r="GVP53" s="148"/>
      <c r="GVQ53" s="148"/>
      <c r="GVR53" s="148"/>
      <c r="GVS53" s="148"/>
      <c r="GVT53" s="148"/>
      <c r="GVU53" s="148"/>
      <c r="GVV53" s="148"/>
      <c r="GVW53" s="148"/>
      <c r="GVX53" s="148"/>
      <c r="GVY53" s="148"/>
      <c r="GVZ53" s="148"/>
      <c r="GWA53" s="148"/>
      <c r="GWB53" s="148"/>
      <c r="GWC53" s="148"/>
      <c r="GWD53" s="148"/>
      <c r="GWE53" s="148"/>
      <c r="GWF53" s="148"/>
      <c r="GWG53" s="148"/>
      <c r="GWH53" s="148"/>
      <c r="GWI53" s="148"/>
      <c r="GWJ53" s="148"/>
      <c r="GWK53" s="148"/>
      <c r="GWL53" s="148"/>
      <c r="GWM53" s="148"/>
      <c r="GWN53" s="148"/>
      <c r="GWO53" s="148"/>
      <c r="GWP53" s="148"/>
      <c r="GWQ53" s="148"/>
      <c r="GWR53" s="148"/>
      <c r="GWS53" s="148"/>
      <c r="GWT53" s="148"/>
      <c r="GWU53" s="148"/>
      <c r="GWV53" s="148"/>
      <c r="GWW53" s="148"/>
      <c r="GWX53" s="148"/>
      <c r="GWY53" s="148"/>
      <c r="GWZ53" s="148"/>
      <c r="GXA53" s="148"/>
      <c r="GXB53" s="148"/>
      <c r="GXC53" s="148"/>
      <c r="GXD53" s="148"/>
      <c r="GXE53" s="148"/>
      <c r="GXF53" s="148"/>
      <c r="GXG53" s="148"/>
      <c r="GXH53" s="148"/>
      <c r="GXI53" s="148"/>
      <c r="GXJ53" s="148"/>
      <c r="GXK53" s="148"/>
      <c r="GXL53" s="148"/>
      <c r="GXM53" s="148"/>
      <c r="GXN53" s="148"/>
      <c r="GXO53" s="148"/>
      <c r="GXP53" s="148"/>
      <c r="GXQ53" s="148"/>
      <c r="GXR53" s="148"/>
      <c r="GXS53" s="148"/>
      <c r="GXT53" s="148"/>
      <c r="GXU53" s="148"/>
      <c r="GXV53" s="148"/>
      <c r="GXW53" s="148"/>
      <c r="GXX53" s="148"/>
      <c r="GXY53" s="148"/>
      <c r="GXZ53" s="148"/>
      <c r="GYA53" s="148"/>
      <c r="GYB53" s="148"/>
      <c r="GYC53" s="148"/>
      <c r="GYD53" s="148"/>
      <c r="GYE53" s="148"/>
      <c r="GYF53" s="148"/>
      <c r="GYG53" s="148"/>
      <c r="GYH53" s="148"/>
      <c r="GYI53" s="148"/>
      <c r="GYJ53" s="148"/>
      <c r="GYK53" s="148"/>
      <c r="GYL53" s="148"/>
      <c r="GYM53" s="148"/>
      <c r="GYN53" s="148"/>
      <c r="GYO53" s="148"/>
      <c r="GYP53" s="148"/>
      <c r="GYQ53" s="148"/>
      <c r="GYR53" s="148"/>
      <c r="GYS53" s="148"/>
      <c r="GYT53" s="148"/>
      <c r="GYU53" s="148"/>
      <c r="GYV53" s="148"/>
      <c r="GYW53" s="148"/>
      <c r="GYX53" s="148"/>
      <c r="GYY53" s="148"/>
      <c r="GYZ53" s="148"/>
      <c r="GZA53" s="148"/>
      <c r="GZB53" s="148"/>
      <c r="GZC53" s="148"/>
      <c r="GZD53" s="148"/>
      <c r="GZE53" s="148"/>
      <c r="GZF53" s="148"/>
      <c r="GZG53" s="148"/>
      <c r="GZH53" s="148"/>
      <c r="GZI53" s="148"/>
      <c r="GZJ53" s="148"/>
      <c r="GZK53" s="148"/>
      <c r="GZL53" s="148"/>
      <c r="GZM53" s="148"/>
      <c r="GZN53" s="148"/>
      <c r="GZO53" s="148"/>
      <c r="GZP53" s="148"/>
      <c r="GZQ53" s="148"/>
      <c r="GZR53" s="148"/>
      <c r="GZS53" s="148"/>
      <c r="GZT53" s="148"/>
      <c r="GZU53" s="148"/>
      <c r="GZV53" s="148"/>
      <c r="GZW53" s="148"/>
      <c r="GZX53" s="148"/>
      <c r="GZY53" s="148"/>
      <c r="GZZ53" s="148"/>
      <c r="HAA53" s="148"/>
      <c r="HAB53" s="148"/>
      <c r="HAC53" s="148"/>
      <c r="HAD53" s="148"/>
      <c r="HAE53" s="148"/>
      <c r="HAF53" s="148"/>
      <c r="HAG53" s="148"/>
      <c r="HAH53" s="148"/>
      <c r="HAI53" s="148"/>
      <c r="HAJ53" s="148"/>
      <c r="HAK53" s="148"/>
      <c r="HAL53" s="148"/>
      <c r="HAM53" s="148"/>
      <c r="HAN53" s="148"/>
      <c r="HAO53" s="148"/>
      <c r="HAP53" s="148"/>
      <c r="HAQ53" s="148"/>
      <c r="HAR53" s="148"/>
      <c r="HAS53" s="148"/>
      <c r="HAT53" s="148"/>
      <c r="HAU53" s="148"/>
      <c r="HAV53" s="148"/>
      <c r="HAW53" s="148"/>
      <c r="HAX53" s="148"/>
      <c r="HAY53" s="148"/>
      <c r="HAZ53" s="148"/>
      <c r="HBA53" s="148"/>
      <c r="HBB53" s="148"/>
      <c r="HBC53" s="148"/>
      <c r="HBD53" s="148"/>
      <c r="HBE53" s="148"/>
      <c r="HBF53" s="148"/>
      <c r="HBG53" s="148"/>
      <c r="HBH53" s="148"/>
      <c r="HBI53" s="148"/>
      <c r="HBJ53" s="148"/>
      <c r="HBK53" s="148"/>
      <c r="HBL53" s="148"/>
      <c r="HBM53" s="148"/>
      <c r="HBN53" s="148"/>
      <c r="HBO53" s="148"/>
      <c r="HBP53" s="148"/>
      <c r="HBQ53" s="148"/>
      <c r="HBR53" s="148"/>
      <c r="HBS53" s="148"/>
      <c r="HBT53" s="148"/>
      <c r="HBU53" s="148"/>
      <c r="HBV53" s="148"/>
      <c r="HBW53" s="148"/>
      <c r="HBX53" s="148"/>
      <c r="HBY53" s="148"/>
      <c r="HBZ53" s="148"/>
      <c r="HCA53" s="148"/>
      <c r="HCB53" s="148"/>
      <c r="HCC53" s="148"/>
      <c r="HCD53" s="148"/>
      <c r="HCE53" s="148"/>
      <c r="HCF53" s="148"/>
      <c r="HCG53" s="148"/>
      <c r="HCH53" s="148"/>
      <c r="HCI53" s="148"/>
      <c r="HCJ53" s="148"/>
      <c r="HCK53" s="148"/>
      <c r="HCL53" s="148"/>
      <c r="HCM53" s="148"/>
      <c r="HCN53" s="148"/>
      <c r="HCO53" s="148"/>
      <c r="HCP53" s="148"/>
      <c r="HCQ53" s="148"/>
      <c r="HCR53" s="148"/>
      <c r="HCS53" s="148"/>
      <c r="HCT53" s="148"/>
      <c r="HCU53" s="148"/>
      <c r="HCV53" s="148"/>
      <c r="HCW53" s="148"/>
      <c r="HCX53" s="148"/>
      <c r="HCY53" s="148"/>
      <c r="HCZ53" s="148"/>
      <c r="HDA53" s="148"/>
      <c r="HDB53" s="148"/>
      <c r="HDC53" s="148"/>
      <c r="HDD53" s="148"/>
      <c r="HDE53" s="148"/>
      <c r="HDF53" s="148"/>
      <c r="HDG53" s="148"/>
      <c r="HDH53" s="148"/>
      <c r="HDI53" s="148"/>
      <c r="HDJ53" s="148"/>
      <c r="HDK53" s="148"/>
      <c r="HDL53" s="148"/>
      <c r="HDM53" s="148"/>
      <c r="HDN53" s="148"/>
      <c r="HDO53" s="148"/>
      <c r="HDP53" s="148"/>
      <c r="HDQ53" s="148"/>
      <c r="HDR53" s="148"/>
      <c r="HDS53" s="148"/>
      <c r="HDT53" s="148"/>
      <c r="HDU53" s="148"/>
      <c r="HDV53" s="148"/>
      <c r="HDW53" s="148"/>
      <c r="HDX53" s="148"/>
      <c r="HDY53" s="148"/>
      <c r="HDZ53" s="148"/>
      <c r="HEA53" s="148"/>
      <c r="HEB53" s="148"/>
      <c r="HEC53" s="148"/>
      <c r="HED53" s="148"/>
      <c r="HEE53" s="148"/>
      <c r="HEF53" s="148"/>
      <c r="HEG53" s="148"/>
      <c r="HEH53" s="148"/>
      <c r="HEI53" s="148"/>
      <c r="HEJ53" s="148"/>
      <c r="HEK53" s="148"/>
      <c r="HEL53" s="148"/>
      <c r="HEM53" s="148"/>
      <c r="HEN53" s="148"/>
      <c r="HEO53" s="148"/>
      <c r="HEP53" s="148"/>
      <c r="HEQ53" s="148"/>
      <c r="HER53" s="148"/>
      <c r="HES53" s="148"/>
      <c r="HET53" s="148"/>
      <c r="HEU53" s="148"/>
      <c r="HEV53" s="148"/>
      <c r="HEW53" s="148"/>
      <c r="HEX53" s="148"/>
      <c r="HEY53" s="148"/>
      <c r="HEZ53" s="148"/>
      <c r="HFA53" s="148"/>
      <c r="HFB53" s="148"/>
      <c r="HFC53" s="148"/>
      <c r="HFD53" s="148"/>
      <c r="HFE53" s="148"/>
      <c r="HFF53" s="148"/>
      <c r="HFG53" s="148"/>
      <c r="HFH53" s="148"/>
      <c r="HFI53" s="148"/>
      <c r="HFJ53" s="148"/>
      <c r="HFK53" s="148"/>
      <c r="HFL53" s="148"/>
      <c r="HFM53" s="148"/>
      <c r="HFN53" s="148"/>
      <c r="HFO53" s="148"/>
      <c r="HFP53" s="148"/>
      <c r="HFQ53" s="148"/>
      <c r="HFR53" s="148"/>
      <c r="HFS53" s="148"/>
      <c r="HFT53" s="148"/>
      <c r="HFU53" s="148"/>
      <c r="HFV53" s="148"/>
      <c r="HFW53" s="148"/>
      <c r="HFX53" s="148"/>
      <c r="HFY53" s="148"/>
      <c r="HFZ53" s="148"/>
      <c r="HGA53" s="148"/>
      <c r="HGB53" s="148"/>
      <c r="HGC53" s="148"/>
      <c r="HGD53" s="148"/>
      <c r="HGE53" s="148"/>
      <c r="HGF53" s="148"/>
      <c r="HGG53" s="148"/>
      <c r="HGH53" s="148"/>
      <c r="HGI53" s="148"/>
      <c r="HGJ53" s="148"/>
      <c r="HGK53" s="148"/>
      <c r="HGL53" s="148"/>
      <c r="HGM53" s="148"/>
      <c r="HGN53" s="148"/>
      <c r="HGO53" s="148"/>
      <c r="HGP53" s="148"/>
      <c r="HGQ53" s="148"/>
      <c r="HGR53" s="148"/>
      <c r="HGS53" s="148"/>
      <c r="HGT53" s="148"/>
      <c r="HGU53" s="148"/>
      <c r="HGV53" s="148"/>
      <c r="HGW53" s="148"/>
      <c r="HGX53" s="148"/>
      <c r="HGY53" s="148"/>
      <c r="HGZ53" s="148"/>
      <c r="HHA53" s="148"/>
      <c r="HHB53" s="148"/>
      <c r="HHC53" s="148"/>
      <c r="HHD53" s="148"/>
      <c r="HHE53" s="148"/>
      <c r="HHF53" s="148"/>
      <c r="HHG53" s="148"/>
      <c r="HHH53" s="148"/>
      <c r="HHI53" s="148"/>
      <c r="HHJ53" s="148"/>
      <c r="HHK53" s="148"/>
      <c r="HHL53" s="148"/>
      <c r="HHM53" s="148"/>
      <c r="HHN53" s="148"/>
      <c r="HHO53" s="148"/>
      <c r="HHP53" s="148"/>
      <c r="HHQ53" s="148"/>
      <c r="HHR53" s="148"/>
      <c r="HHS53" s="148"/>
      <c r="HHT53" s="148"/>
      <c r="HHU53" s="148"/>
      <c r="HHV53" s="148"/>
      <c r="HHW53" s="148"/>
      <c r="HHX53" s="148"/>
      <c r="HHY53" s="148"/>
      <c r="HHZ53" s="148"/>
      <c r="HIA53" s="148"/>
      <c r="HIB53" s="148"/>
      <c r="HIC53" s="148"/>
      <c r="HID53" s="148"/>
      <c r="HIE53" s="148"/>
      <c r="HIF53" s="148"/>
      <c r="HIG53" s="148"/>
      <c r="HIH53" s="148"/>
      <c r="HII53" s="148"/>
      <c r="HIJ53" s="148"/>
      <c r="HIK53" s="148"/>
      <c r="HIL53" s="148"/>
      <c r="HIM53" s="148"/>
      <c r="HIN53" s="148"/>
      <c r="HIO53" s="148"/>
      <c r="HIP53" s="148"/>
      <c r="HIQ53" s="148"/>
      <c r="HIR53" s="148"/>
      <c r="HIS53" s="148"/>
      <c r="HIT53" s="148"/>
      <c r="HIU53" s="148"/>
      <c r="HIV53" s="148"/>
      <c r="HIW53" s="148"/>
      <c r="HIX53" s="148"/>
      <c r="HIY53" s="148"/>
      <c r="HIZ53" s="148"/>
      <c r="HJA53" s="148"/>
      <c r="HJB53" s="148"/>
      <c r="HJC53" s="148"/>
      <c r="HJD53" s="148"/>
      <c r="HJE53" s="148"/>
      <c r="HJF53" s="148"/>
      <c r="HJG53" s="148"/>
      <c r="HJH53" s="148"/>
      <c r="HJI53" s="148"/>
      <c r="HJJ53" s="148"/>
      <c r="HJK53" s="148"/>
      <c r="HJL53" s="148"/>
      <c r="HJM53" s="148"/>
      <c r="HJN53" s="148"/>
      <c r="HJO53" s="148"/>
      <c r="HJP53" s="148"/>
      <c r="HJQ53" s="148"/>
      <c r="HJR53" s="148"/>
      <c r="HJS53" s="148"/>
      <c r="HJT53" s="148"/>
      <c r="HJU53" s="148"/>
      <c r="HJV53" s="148"/>
      <c r="HJW53" s="148"/>
      <c r="HJX53" s="148"/>
      <c r="HJY53" s="148"/>
      <c r="HJZ53" s="148"/>
      <c r="HKA53" s="148"/>
      <c r="HKB53" s="148"/>
      <c r="HKC53" s="148"/>
      <c r="HKD53" s="148"/>
      <c r="HKE53" s="148"/>
      <c r="HKF53" s="148"/>
      <c r="HKG53" s="148"/>
      <c r="HKH53" s="148"/>
      <c r="HKI53" s="148"/>
      <c r="HKJ53" s="148"/>
      <c r="HKK53" s="148"/>
      <c r="HKL53" s="148"/>
      <c r="HKM53" s="148"/>
      <c r="HKN53" s="148"/>
      <c r="HKO53" s="148"/>
      <c r="HKP53" s="148"/>
      <c r="HKQ53" s="148"/>
      <c r="HKR53" s="148"/>
      <c r="HKS53" s="148"/>
      <c r="HKT53" s="148"/>
      <c r="HKU53" s="148"/>
      <c r="HKV53" s="148"/>
      <c r="HKW53" s="148"/>
      <c r="HKX53" s="148"/>
      <c r="HKY53" s="148"/>
      <c r="HKZ53" s="148"/>
      <c r="HLA53" s="148"/>
      <c r="HLB53" s="148"/>
      <c r="HLC53" s="148"/>
      <c r="HLD53" s="148"/>
      <c r="HLE53" s="148"/>
      <c r="HLF53" s="148"/>
      <c r="HLG53" s="148"/>
      <c r="HLH53" s="148"/>
      <c r="HLI53" s="148"/>
      <c r="HLJ53" s="148"/>
      <c r="HLK53" s="148"/>
      <c r="HLL53" s="148"/>
      <c r="HLM53" s="148"/>
      <c r="HLN53" s="148"/>
      <c r="HLO53" s="148"/>
      <c r="HLP53" s="148"/>
      <c r="HLQ53" s="148"/>
      <c r="HLR53" s="148"/>
      <c r="HLS53" s="148"/>
      <c r="HLT53" s="148"/>
      <c r="HLU53" s="148"/>
      <c r="HLV53" s="148"/>
      <c r="HLW53" s="148"/>
      <c r="HLX53" s="148"/>
      <c r="HLY53" s="148"/>
      <c r="HLZ53" s="148"/>
      <c r="HMA53" s="148"/>
      <c r="HMB53" s="148"/>
      <c r="HMC53" s="148"/>
      <c r="HMD53" s="148"/>
      <c r="HME53" s="148"/>
      <c r="HMF53" s="148"/>
      <c r="HMG53" s="148"/>
      <c r="HMH53" s="148"/>
      <c r="HMI53" s="148"/>
      <c r="HMJ53" s="148"/>
      <c r="HMK53" s="148"/>
      <c r="HML53" s="148"/>
      <c r="HMM53" s="148"/>
      <c r="HMN53" s="148"/>
      <c r="HMO53" s="148"/>
      <c r="HMP53" s="148"/>
      <c r="HMQ53" s="148"/>
      <c r="HMR53" s="148"/>
      <c r="HMS53" s="148"/>
      <c r="HMT53" s="148"/>
      <c r="HMU53" s="148"/>
      <c r="HMV53" s="148"/>
      <c r="HMW53" s="148"/>
      <c r="HMX53" s="148"/>
      <c r="HMY53" s="148"/>
      <c r="HMZ53" s="148"/>
      <c r="HNA53" s="148"/>
      <c r="HNB53" s="148"/>
      <c r="HNC53" s="148"/>
      <c r="HND53" s="148"/>
      <c r="HNE53" s="148"/>
      <c r="HNF53" s="148"/>
      <c r="HNG53" s="148"/>
      <c r="HNH53" s="148"/>
      <c r="HNI53" s="148"/>
      <c r="HNJ53" s="148"/>
      <c r="HNK53" s="148"/>
      <c r="HNL53" s="148"/>
      <c r="HNM53" s="148"/>
      <c r="HNN53" s="148"/>
      <c r="HNO53" s="148"/>
      <c r="HNP53" s="148"/>
      <c r="HNQ53" s="148"/>
      <c r="HNR53" s="148"/>
      <c r="HNS53" s="148"/>
      <c r="HNT53" s="148"/>
      <c r="HNU53" s="148"/>
      <c r="HNV53" s="148"/>
      <c r="HNW53" s="148"/>
      <c r="HNX53" s="148"/>
      <c r="HNY53" s="148"/>
      <c r="HNZ53" s="148"/>
      <c r="HOA53" s="148"/>
      <c r="HOB53" s="148"/>
      <c r="HOC53" s="148"/>
      <c r="HOD53" s="148"/>
      <c r="HOE53" s="148"/>
      <c r="HOF53" s="148"/>
      <c r="HOG53" s="148"/>
      <c r="HOH53" s="148"/>
      <c r="HOI53" s="148"/>
      <c r="HOJ53" s="148"/>
      <c r="HOK53" s="148"/>
      <c r="HOL53" s="148"/>
      <c r="HOM53" s="148"/>
      <c r="HON53" s="148"/>
      <c r="HOO53" s="148"/>
      <c r="HOP53" s="148"/>
      <c r="HOQ53" s="148"/>
      <c r="HOR53" s="148"/>
      <c r="HOS53" s="148"/>
      <c r="HOT53" s="148"/>
      <c r="HOU53" s="148"/>
      <c r="HOV53" s="148"/>
      <c r="HOW53" s="148"/>
      <c r="HOX53" s="148"/>
      <c r="HOY53" s="148"/>
      <c r="HOZ53" s="148"/>
      <c r="HPA53" s="148"/>
      <c r="HPB53" s="148"/>
      <c r="HPC53" s="148"/>
      <c r="HPD53" s="148"/>
      <c r="HPE53" s="148"/>
      <c r="HPF53" s="148"/>
      <c r="HPG53" s="148"/>
      <c r="HPH53" s="148"/>
      <c r="HPI53" s="148"/>
      <c r="HPJ53" s="148"/>
      <c r="HPK53" s="148"/>
      <c r="HPL53" s="148"/>
      <c r="HPM53" s="148"/>
      <c r="HPN53" s="148"/>
      <c r="HPO53" s="148"/>
      <c r="HPP53" s="148"/>
      <c r="HPQ53" s="148"/>
      <c r="HPR53" s="148"/>
      <c r="HPS53" s="148"/>
      <c r="HPT53" s="148"/>
      <c r="HPU53" s="148"/>
      <c r="HPV53" s="148"/>
      <c r="HPW53" s="148"/>
      <c r="HPX53" s="148"/>
      <c r="HPY53" s="148"/>
      <c r="HPZ53" s="148"/>
      <c r="HQA53" s="148"/>
      <c r="HQB53" s="148"/>
      <c r="HQC53" s="148"/>
      <c r="HQD53" s="148"/>
      <c r="HQE53" s="148"/>
      <c r="HQF53" s="148"/>
      <c r="HQG53" s="148"/>
      <c r="HQH53" s="148"/>
      <c r="HQI53" s="148"/>
      <c r="HQJ53" s="148"/>
      <c r="HQK53" s="148"/>
      <c r="HQL53" s="148"/>
      <c r="HQM53" s="148"/>
      <c r="HQN53" s="148"/>
      <c r="HQO53" s="148"/>
      <c r="HQP53" s="148"/>
      <c r="HQQ53" s="148"/>
      <c r="HQR53" s="148"/>
      <c r="HQS53" s="148"/>
      <c r="HQT53" s="148"/>
      <c r="HQU53" s="148"/>
      <c r="HQV53" s="148"/>
      <c r="HQW53" s="148"/>
      <c r="HQX53" s="148"/>
      <c r="HQY53" s="148"/>
      <c r="HQZ53" s="148"/>
      <c r="HRA53" s="148"/>
      <c r="HRB53" s="148"/>
      <c r="HRC53" s="148"/>
      <c r="HRD53" s="148"/>
      <c r="HRE53" s="148"/>
      <c r="HRF53" s="148"/>
      <c r="HRG53" s="148"/>
      <c r="HRH53" s="148"/>
      <c r="HRI53" s="148"/>
      <c r="HRJ53" s="148"/>
      <c r="HRK53" s="148"/>
      <c r="HRL53" s="148"/>
      <c r="HRM53" s="148"/>
      <c r="HRN53" s="148"/>
      <c r="HRO53" s="148"/>
      <c r="HRP53" s="148"/>
      <c r="HRQ53" s="148"/>
      <c r="HRR53" s="148"/>
      <c r="HRS53" s="148"/>
      <c r="HRT53" s="148"/>
      <c r="HRU53" s="148"/>
      <c r="HRV53" s="148"/>
      <c r="HRW53" s="148"/>
      <c r="HRX53" s="148"/>
      <c r="HRY53" s="148"/>
      <c r="HRZ53" s="148"/>
      <c r="HSA53" s="148"/>
      <c r="HSB53" s="148"/>
      <c r="HSC53" s="148"/>
      <c r="HSD53" s="148"/>
      <c r="HSE53" s="148"/>
      <c r="HSF53" s="148"/>
      <c r="HSG53" s="148"/>
      <c r="HSH53" s="148"/>
      <c r="HSI53" s="148"/>
      <c r="HSJ53" s="148"/>
      <c r="HSK53" s="148"/>
      <c r="HSL53" s="148"/>
      <c r="HSM53" s="148"/>
      <c r="HSN53" s="148"/>
      <c r="HSO53" s="148"/>
      <c r="HSP53" s="148"/>
      <c r="HSQ53" s="148"/>
      <c r="HSR53" s="148"/>
      <c r="HSS53" s="148"/>
      <c r="HST53" s="148"/>
      <c r="HSU53" s="148"/>
      <c r="HSV53" s="148"/>
      <c r="HSW53" s="148"/>
      <c r="HSX53" s="148"/>
      <c r="HSY53" s="148"/>
      <c r="HSZ53" s="148"/>
      <c r="HTA53" s="148"/>
      <c r="HTB53" s="148"/>
      <c r="HTC53" s="148"/>
      <c r="HTD53" s="148"/>
      <c r="HTE53" s="148"/>
      <c r="HTF53" s="148"/>
      <c r="HTG53" s="148"/>
      <c r="HTH53" s="148"/>
      <c r="HTI53" s="148"/>
      <c r="HTJ53" s="148"/>
      <c r="HTK53" s="148"/>
      <c r="HTL53" s="148"/>
      <c r="HTM53" s="148"/>
      <c r="HTN53" s="148"/>
      <c r="HTO53" s="148"/>
      <c r="HTP53" s="148"/>
      <c r="HTQ53" s="148"/>
      <c r="HTR53" s="148"/>
      <c r="HTS53" s="148"/>
      <c r="HTT53" s="148"/>
      <c r="HTU53" s="148"/>
      <c r="HTV53" s="148"/>
      <c r="HTW53" s="148"/>
      <c r="HTX53" s="148"/>
      <c r="HTY53" s="148"/>
      <c r="HTZ53" s="148"/>
      <c r="HUA53" s="148"/>
      <c r="HUB53" s="148"/>
      <c r="HUC53" s="148"/>
      <c r="HUD53" s="148"/>
      <c r="HUE53" s="148"/>
      <c r="HUF53" s="148"/>
      <c r="HUG53" s="148"/>
      <c r="HUH53" s="148"/>
      <c r="HUI53" s="148"/>
      <c r="HUJ53" s="148"/>
      <c r="HUK53" s="148"/>
      <c r="HUL53" s="148"/>
      <c r="HUM53" s="148"/>
      <c r="HUN53" s="148"/>
      <c r="HUO53" s="148"/>
      <c r="HUP53" s="148"/>
      <c r="HUQ53" s="148"/>
      <c r="HUR53" s="148"/>
      <c r="HUS53" s="148"/>
      <c r="HUT53" s="148"/>
      <c r="HUU53" s="148"/>
      <c r="HUV53" s="148"/>
      <c r="HUW53" s="148"/>
      <c r="HUX53" s="148"/>
      <c r="HUY53" s="148"/>
      <c r="HUZ53" s="148"/>
      <c r="HVA53" s="148"/>
      <c r="HVB53" s="148"/>
      <c r="HVC53" s="148"/>
      <c r="HVD53" s="148"/>
      <c r="HVE53" s="148"/>
      <c r="HVF53" s="148"/>
      <c r="HVG53" s="148"/>
      <c r="HVH53" s="148"/>
      <c r="HVI53" s="148"/>
      <c r="HVJ53" s="148"/>
      <c r="HVK53" s="148"/>
      <c r="HVL53" s="148"/>
      <c r="HVM53" s="148"/>
      <c r="HVN53" s="148"/>
      <c r="HVO53" s="148"/>
      <c r="HVP53" s="148"/>
      <c r="HVQ53" s="148"/>
      <c r="HVR53" s="148"/>
      <c r="HVS53" s="148"/>
      <c r="HVT53" s="148"/>
      <c r="HVU53" s="148"/>
      <c r="HVV53" s="148"/>
      <c r="HVW53" s="148"/>
      <c r="HVX53" s="148"/>
      <c r="HVY53" s="148"/>
      <c r="HVZ53" s="148"/>
      <c r="HWA53" s="148"/>
      <c r="HWB53" s="148"/>
      <c r="HWC53" s="148"/>
      <c r="HWD53" s="148"/>
      <c r="HWE53" s="148"/>
      <c r="HWF53" s="148"/>
      <c r="HWG53" s="148"/>
      <c r="HWH53" s="148"/>
      <c r="HWI53" s="148"/>
      <c r="HWJ53" s="148"/>
      <c r="HWK53" s="148"/>
      <c r="HWL53" s="148"/>
      <c r="HWM53" s="148"/>
      <c r="HWN53" s="148"/>
      <c r="HWO53" s="148"/>
      <c r="HWP53" s="148"/>
      <c r="HWQ53" s="148"/>
      <c r="HWR53" s="148"/>
      <c r="HWS53" s="148"/>
      <c r="HWT53" s="148"/>
      <c r="HWU53" s="148"/>
      <c r="HWV53" s="148"/>
      <c r="HWW53" s="148"/>
      <c r="HWX53" s="148"/>
      <c r="HWY53" s="148"/>
      <c r="HWZ53" s="148"/>
      <c r="HXA53" s="148"/>
      <c r="HXB53" s="148"/>
      <c r="HXC53" s="148"/>
      <c r="HXD53" s="148"/>
      <c r="HXE53" s="148"/>
      <c r="HXF53" s="148"/>
      <c r="HXG53" s="148"/>
      <c r="HXH53" s="148"/>
      <c r="HXI53" s="148"/>
      <c r="HXJ53" s="148"/>
      <c r="HXK53" s="148"/>
      <c r="HXL53" s="148"/>
      <c r="HXM53" s="148"/>
      <c r="HXN53" s="148"/>
      <c r="HXO53" s="148"/>
      <c r="HXP53" s="148"/>
      <c r="HXQ53" s="148"/>
      <c r="HXR53" s="148"/>
      <c r="HXS53" s="148"/>
      <c r="HXT53" s="148"/>
      <c r="HXU53" s="148"/>
      <c r="HXV53" s="148"/>
      <c r="HXW53" s="148"/>
      <c r="HXX53" s="148"/>
      <c r="HXY53" s="148"/>
      <c r="HXZ53" s="148"/>
      <c r="HYA53" s="148"/>
      <c r="HYB53" s="148"/>
      <c r="HYC53" s="148"/>
      <c r="HYD53" s="148"/>
      <c r="HYE53" s="148"/>
      <c r="HYF53" s="148"/>
      <c r="HYG53" s="148"/>
      <c r="HYH53" s="148"/>
      <c r="HYI53" s="148"/>
      <c r="HYJ53" s="148"/>
      <c r="HYK53" s="148"/>
      <c r="HYL53" s="148"/>
      <c r="HYM53" s="148"/>
      <c r="HYN53" s="148"/>
      <c r="HYO53" s="148"/>
      <c r="HYP53" s="148"/>
      <c r="HYQ53" s="148"/>
      <c r="HYR53" s="148"/>
      <c r="HYS53" s="148"/>
      <c r="HYT53" s="148"/>
      <c r="HYU53" s="148"/>
      <c r="HYV53" s="148"/>
      <c r="HYW53" s="148"/>
      <c r="HYX53" s="148"/>
      <c r="HYY53" s="148"/>
      <c r="HYZ53" s="148"/>
      <c r="HZA53" s="148"/>
      <c r="HZB53" s="148"/>
      <c r="HZC53" s="148"/>
      <c r="HZD53" s="148"/>
      <c r="HZE53" s="148"/>
      <c r="HZF53" s="148"/>
      <c r="HZG53" s="148"/>
      <c r="HZH53" s="148"/>
      <c r="HZI53" s="148"/>
      <c r="HZJ53" s="148"/>
      <c r="HZK53" s="148"/>
      <c r="HZL53" s="148"/>
      <c r="HZM53" s="148"/>
      <c r="HZN53" s="148"/>
      <c r="HZO53" s="148"/>
      <c r="HZP53" s="148"/>
      <c r="HZQ53" s="148"/>
      <c r="HZR53" s="148"/>
      <c r="HZS53" s="148"/>
      <c r="HZT53" s="148"/>
      <c r="HZU53" s="148"/>
      <c r="HZV53" s="148"/>
      <c r="HZW53" s="148"/>
      <c r="HZX53" s="148"/>
      <c r="HZY53" s="148"/>
      <c r="HZZ53" s="148"/>
      <c r="IAA53" s="148"/>
      <c r="IAB53" s="148"/>
      <c r="IAC53" s="148"/>
      <c r="IAD53" s="148"/>
      <c r="IAE53" s="148"/>
      <c r="IAF53" s="148"/>
      <c r="IAG53" s="148"/>
      <c r="IAH53" s="148"/>
      <c r="IAI53" s="148"/>
      <c r="IAJ53" s="148"/>
      <c r="IAK53" s="148"/>
      <c r="IAL53" s="148"/>
      <c r="IAM53" s="148"/>
      <c r="IAN53" s="148"/>
      <c r="IAO53" s="148"/>
      <c r="IAP53" s="148"/>
      <c r="IAQ53" s="148"/>
      <c r="IAR53" s="148"/>
      <c r="IAS53" s="148"/>
      <c r="IAT53" s="148"/>
      <c r="IAU53" s="148"/>
      <c r="IAV53" s="148"/>
      <c r="IAW53" s="148"/>
      <c r="IAX53" s="148"/>
      <c r="IAY53" s="148"/>
      <c r="IAZ53" s="148"/>
      <c r="IBA53" s="148"/>
      <c r="IBB53" s="148"/>
      <c r="IBC53" s="148"/>
      <c r="IBD53" s="148"/>
      <c r="IBE53" s="148"/>
      <c r="IBF53" s="148"/>
      <c r="IBG53" s="148"/>
      <c r="IBH53" s="148"/>
      <c r="IBI53" s="148"/>
      <c r="IBJ53" s="148"/>
      <c r="IBK53" s="148"/>
      <c r="IBL53" s="148"/>
      <c r="IBM53" s="148"/>
      <c r="IBN53" s="148"/>
      <c r="IBO53" s="148"/>
      <c r="IBP53" s="148"/>
      <c r="IBQ53" s="148"/>
      <c r="IBR53" s="148"/>
      <c r="IBS53" s="148"/>
      <c r="IBT53" s="148"/>
      <c r="IBU53" s="148"/>
      <c r="IBV53" s="148"/>
      <c r="IBW53" s="148"/>
      <c r="IBX53" s="148"/>
      <c r="IBY53" s="148"/>
      <c r="IBZ53" s="148"/>
      <c r="ICA53" s="148"/>
      <c r="ICB53" s="148"/>
      <c r="ICC53" s="148"/>
      <c r="ICD53" s="148"/>
      <c r="ICE53" s="148"/>
      <c r="ICF53" s="148"/>
      <c r="ICG53" s="148"/>
      <c r="ICH53" s="148"/>
      <c r="ICI53" s="148"/>
      <c r="ICJ53" s="148"/>
      <c r="ICK53" s="148"/>
      <c r="ICL53" s="148"/>
      <c r="ICM53" s="148"/>
      <c r="ICN53" s="148"/>
      <c r="ICO53" s="148"/>
      <c r="ICP53" s="148"/>
      <c r="ICQ53" s="148"/>
      <c r="ICR53" s="148"/>
      <c r="ICS53" s="148"/>
      <c r="ICT53" s="148"/>
      <c r="ICU53" s="148"/>
      <c r="ICV53" s="148"/>
      <c r="ICW53" s="148"/>
      <c r="ICX53" s="148"/>
      <c r="ICY53" s="148"/>
      <c r="ICZ53" s="148"/>
      <c r="IDA53" s="148"/>
      <c r="IDB53" s="148"/>
      <c r="IDC53" s="148"/>
      <c r="IDD53" s="148"/>
      <c r="IDE53" s="148"/>
      <c r="IDF53" s="148"/>
      <c r="IDG53" s="148"/>
      <c r="IDH53" s="148"/>
      <c r="IDI53" s="148"/>
      <c r="IDJ53" s="148"/>
      <c r="IDK53" s="148"/>
      <c r="IDL53" s="148"/>
      <c r="IDM53" s="148"/>
      <c r="IDN53" s="148"/>
      <c r="IDO53" s="148"/>
      <c r="IDP53" s="148"/>
      <c r="IDQ53" s="148"/>
      <c r="IDR53" s="148"/>
      <c r="IDS53" s="148"/>
      <c r="IDT53" s="148"/>
      <c r="IDU53" s="148"/>
      <c r="IDV53" s="148"/>
      <c r="IDW53" s="148"/>
      <c r="IDX53" s="148"/>
      <c r="IDY53" s="148"/>
      <c r="IDZ53" s="148"/>
      <c r="IEA53" s="148"/>
      <c r="IEB53" s="148"/>
      <c r="IEC53" s="148"/>
      <c r="IED53" s="148"/>
      <c r="IEE53" s="148"/>
      <c r="IEF53" s="148"/>
      <c r="IEG53" s="148"/>
      <c r="IEH53" s="148"/>
      <c r="IEI53" s="148"/>
      <c r="IEJ53" s="148"/>
      <c r="IEK53" s="148"/>
      <c r="IEL53" s="148"/>
      <c r="IEM53" s="148"/>
      <c r="IEN53" s="148"/>
      <c r="IEO53" s="148"/>
      <c r="IEP53" s="148"/>
      <c r="IEQ53" s="148"/>
      <c r="IER53" s="148"/>
      <c r="IES53" s="148"/>
      <c r="IET53" s="148"/>
      <c r="IEU53" s="148"/>
      <c r="IEV53" s="148"/>
      <c r="IEW53" s="148"/>
      <c r="IEX53" s="148"/>
      <c r="IEY53" s="148"/>
      <c r="IEZ53" s="148"/>
      <c r="IFA53" s="148"/>
      <c r="IFB53" s="148"/>
      <c r="IFC53" s="148"/>
      <c r="IFD53" s="148"/>
      <c r="IFE53" s="148"/>
      <c r="IFF53" s="148"/>
      <c r="IFG53" s="148"/>
      <c r="IFH53" s="148"/>
      <c r="IFI53" s="148"/>
      <c r="IFJ53" s="148"/>
      <c r="IFK53" s="148"/>
      <c r="IFL53" s="148"/>
      <c r="IFM53" s="148"/>
      <c r="IFN53" s="148"/>
      <c r="IFO53" s="148"/>
      <c r="IFP53" s="148"/>
      <c r="IFQ53" s="148"/>
      <c r="IFR53" s="148"/>
      <c r="IFS53" s="148"/>
      <c r="IFT53" s="148"/>
      <c r="IFU53" s="148"/>
      <c r="IFV53" s="148"/>
      <c r="IFW53" s="148"/>
      <c r="IFX53" s="148"/>
      <c r="IFY53" s="148"/>
      <c r="IFZ53" s="148"/>
      <c r="IGA53" s="148"/>
      <c r="IGB53" s="148"/>
      <c r="IGC53" s="148"/>
      <c r="IGD53" s="148"/>
      <c r="IGE53" s="148"/>
      <c r="IGF53" s="148"/>
      <c r="IGG53" s="148"/>
      <c r="IGH53" s="148"/>
      <c r="IGI53" s="148"/>
      <c r="IGJ53" s="148"/>
      <c r="IGK53" s="148"/>
      <c r="IGL53" s="148"/>
      <c r="IGM53" s="148"/>
      <c r="IGN53" s="148"/>
      <c r="IGO53" s="148"/>
      <c r="IGP53" s="148"/>
      <c r="IGQ53" s="148"/>
      <c r="IGR53" s="148"/>
      <c r="IGS53" s="148"/>
      <c r="IGT53" s="148"/>
      <c r="IGU53" s="148"/>
      <c r="IGV53" s="148"/>
      <c r="IGW53" s="148"/>
      <c r="IGX53" s="148"/>
      <c r="IGY53" s="148"/>
      <c r="IGZ53" s="148"/>
      <c r="IHA53" s="148"/>
      <c r="IHB53" s="148"/>
      <c r="IHC53" s="148"/>
      <c r="IHD53" s="148"/>
      <c r="IHE53" s="148"/>
      <c r="IHF53" s="148"/>
      <c r="IHG53" s="148"/>
      <c r="IHH53" s="148"/>
      <c r="IHI53" s="148"/>
      <c r="IHJ53" s="148"/>
      <c r="IHK53" s="148"/>
      <c r="IHL53" s="148"/>
      <c r="IHM53" s="148"/>
      <c r="IHN53" s="148"/>
      <c r="IHO53" s="148"/>
      <c r="IHP53" s="148"/>
      <c r="IHQ53" s="148"/>
      <c r="IHR53" s="148"/>
      <c r="IHS53" s="148"/>
      <c r="IHT53" s="148"/>
      <c r="IHU53" s="148"/>
      <c r="IHV53" s="148"/>
      <c r="IHW53" s="148"/>
      <c r="IHX53" s="148"/>
      <c r="IHY53" s="148"/>
      <c r="IHZ53" s="148"/>
      <c r="IIA53" s="148"/>
      <c r="IIB53" s="148"/>
      <c r="IIC53" s="148"/>
      <c r="IID53" s="148"/>
      <c r="IIE53" s="148"/>
      <c r="IIF53" s="148"/>
      <c r="IIG53" s="148"/>
      <c r="IIH53" s="148"/>
      <c r="III53" s="148"/>
      <c r="IIJ53" s="148"/>
      <c r="IIK53" s="148"/>
      <c r="IIL53" s="148"/>
      <c r="IIM53" s="148"/>
      <c r="IIN53" s="148"/>
      <c r="IIO53" s="148"/>
      <c r="IIP53" s="148"/>
      <c r="IIQ53" s="148"/>
      <c r="IIR53" s="148"/>
      <c r="IIS53" s="148"/>
      <c r="IIT53" s="148"/>
      <c r="IIU53" s="148"/>
      <c r="IIV53" s="148"/>
      <c r="IIW53" s="148"/>
      <c r="IIX53" s="148"/>
      <c r="IIY53" s="148"/>
      <c r="IIZ53" s="148"/>
      <c r="IJA53" s="148"/>
      <c r="IJB53" s="148"/>
      <c r="IJC53" s="148"/>
      <c r="IJD53" s="148"/>
      <c r="IJE53" s="148"/>
      <c r="IJF53" s="148"/>
      <c r="IJG53" s="148"/>
      <c r="IJH53" s="148"/>
      <c r="IJI53" s="148"/>
      <c r="IJJ53" s="148"/>
      <c r="IJK53" s="148"/>
      <c r="IJL53" s="148"/>
      <c r="IJM53" s="148"/>
      <c r="IJN53" s="148"/>
      <c r="IJO53" s="148"/>
      <c r="IJP53" s="148"/>
      <c r="IJQ53" s="148"/>
      <c r="IJR53" s="148"/>
      <c r="IJS53" s="148"/>
      <c r="IJT53" s="148"/>
      <c r="IJU53" s="148"/>
      <c r="IJV53" s="148"/>
      <c r="IJW53" s="148"/>
      <c r="IJX53" s="148"/>
      <c r="IJY53" s="148"/>
      <c r="IJZ53" s="148"/>
      <c r="IKA53" s="148"/>
      <c r="IKB53" s="148"/>
      <c r="IKC53" s="148"/>
      <c r="IKD53" s="148"/>
      <c r="IKE53" s="148"/>
      <c r="IKF53" s="148"/>
      <c r="IKG53" s="148"/>
      <c r="IKH53" s="148"/>
      <c r="IKI53" s="148"/>
      <c r="IKJ53" s="148"/>
      <c r="IKK53" s="148"/>
      <c r="IKL53" s="148"/>
      <c r="IKM53" s="148"/>
      <c r="IKN53" s="148"/>
      <c r="IKO53" s="148"/>
      <c r="IKP53" s="148"/>
      <c r="IKQ53" s="148"/>
      <c r="IKR53" s="148"/>
      <c r="IKS53" s="148"/>
      <c r="IKT53" s="148"/>
      <c r="IKU53" s="148"/>
      <c r="IKV53" s="148"/>
      <c r="IKW53" s="148"/>
      <c r="IKX53" s="148"/>
      <c r="IKY53" s="148"/>
      <c r="IKZ53" s="148"/>
      <c r="ILA53" s="148"/>
      <c r="ILB53" s="148"/>
      <c r="ILC53" s="148"/>
      <c r="ILD53" s="148"/>
      <c r="ILE53" s="148"/>
      <c r="ILF53" s="148"/>
      <c r="ILG53" s="148"/>
      <c r="ILH53" s="148"/>
      <c r="ILI53" s="148"/>
      <c r="ILJ53" s="148"/>
      <c r="ILK53" s="148"/>
      <c r="ILL53" s="148"/>
      <c r="ILM53" s="148"/>
      <c r="ILN53" s="148"/>
      <c r="ILO53" s="148"/>
      <c r="ILP53" s="148"/>
      <c r="ILQ53" s="148"/>
      <c r="ILR53" s="148"/>
      <c r="ILS53" s="148"/>
      <c r="ILT53" s="148"/>
      <c r="ILU53" s="148"/>
      <c r="ILV53" s="148"/>
      <c r="ILW53" s="148"/>
      <c r="ILX53" s="148"/>
      <c r="ILY53" s="148"/>
      <c r="ILZ53" s="148"/>
      <c r="IMA53" s="148"/>
      <c r="IMB53" s="148"/>
      <c r="IMC53" s="148"/>
      <c r="IMD53" s="148"/>
      <c r="IME53" s="148"/>
      <c r="IMF53" s="148"/>
      <c r="IMG53" s="148"/>
      <c r="IMH53" s="148"/>
      <c r="IMI53" s="148"/>
      <c r="IMJ53" s="148"/>
      <c r="IMK53" s="148"/>
      <c r="IML53" s="148"/>
      <c r="IMM53" s="148"/>
      <c r="IMN53" s="148"/>
      <c r="IMO53" s="148"/>
      <c r="IMP53" s="148"/>
      <c r="IMQ53" s="148"/>
      <c r="IMR53" s="148"/>
      <c r="IMS53" s="148"/>
      <c r="IMT53" s="148"/>
      <c r="IMU53" s="148"/>
      <c r="IMV53" s="148"/>
      <c r="IMW53" s="148"/>
      <c r="IMX53" s="148"/>
      <c r="IMY53" s="148"/>
      <c r="IMZ53" s="148"/>
      <c r="INA53" s="148"/>
      <c r="INB53" s="148"/>
      <c r="INC53" s="148"/>
      <c r="IND53" s="148"/>
      <c r="INE53" s="148"/>
      <c r="INF53" s="148"/>
      <c r="ING53" s="148"/>
      <c r="INH53" s="148"/>
      <c r="INI53" s="148"/>
      <c r="INJ53" s="148"/>
      <c r="INK53" s="148"/>
      <c r="INL53" s="148"/>
      <c r="INM53" s="148"/>
      <c r="INN53" s="148"/>
      <c r="INO53" s="148"/>
      <c r="INP53" s="148"/>
      <c r="INQ53" s="148"/>
      <c r="INR53" s="148"/>
      <c r="INS53" s="148"/>
      <c r="INT53" s="148"/>
      <c r="INU53" s="148"/>
      <c r="INV53" s="148"/>
      <c r="INW53" s="148"/>
      <c r="INX53" s="148"/>
      <c r="INY53" s="148"/>
      <c r="INZ53" s="148"/>
      <c r="IOA53" s="148"/>
      <c r="IOB53" s="148"/>
      <c r="IOC53" s="148"/>
      <c r="IOD53" s="148"/>
      <c r="IOE53" s="148"/>
      <c r="IOF53" s="148"/>
      <c r="IOG53" s="148"/>
      <c r="IOH53" s="148"/>
      <c r="IOI53" s="148"/>
      <c r="IOJ53" s="148"/>
      <c r="IOK53" s="148"/>
      <c r="IOL53" s="148"/>
      <c r="IOM53" s="148"/>
      <c r="ION53" s="148"/>
      <c r="IOO53" s="148"/>
      <c r="IOP53" s="148"/>
      <c r="IOQ53" s="148"/>
      <c r="IOR53" s="148"/>
      <c r="IOS53" s="148"/>
      <c r="IOT53" s="148"/>
      <c r="IOU53" s="148"/>
      <c r="IOV53" s="148"/>
      <c r="IOW53" s="148"/>
      <c r="IOX53" s="148"/>
      <c r="IOY53" s="148"/>
      <c r="IOZ53" s="148"/>
      <c r="IPA53" s="148"/>
      <c r="IPB53" s="148"/>
      <c r="IPC53" s="148"/>
      <c r="IPD53" s="148"/>
      <c r="IPE53" s="148"/>
      <c r="IPF53" s="148"/>
      <c r="IPG53" s="148"/>
      <c r="IPH53" s="148"/>
      <c r="IPI53" s="148"/>
      <c r="IPJ53" s="148"/>
      <c r="IPK53" s="148"/>
      <c r="IPL53" s="148"/>
      <c r="IPM53" s="148"/>
      <c r="IPN53" s="148"/>
      <c r="IPO53" s="148"/>
      <c r="IPP53" s="148"/>
      <c r="IPQ53" s="148"/>
      <c r="IPR53" s="148"/>
      <c r="IPS53" s="148"/>
      <c r="IPT53" s="148"/>
      <c r="IPU53" s="148"/>
      <c r="IPV53" s="148"/>
      <c r="IPW53" s="148"/>
      <c r="IPX53" s="148"/>
      <c r="IPY53" s="148"/>
      <c r="IPZ53" s="148"/>
      <c r="IQA53" s="148"/>
      <c r="IQB53" s="148"/>
      <c r="IQC53" s="148"/>
      <c r="IQD53" s="148"/>
      <c r="IQE53" s="148"/>
      <c r="IQF53" s="148"/>
      <c r="IQG53" s="148"/>
      <c r="IQH53" s="148"/>
      <c r="IQI53" s="148"/>
      <c r="IQJ53" s="148"/>
      <c r="IQK53" s="148"/>
      <c r="IQL53" s="148"/>
      <c r="IQM53" s="148"/>
      <c r="IQN53" s="148"/>
      <c r="IQO53" s="148"/>
      <c r="IQP53" s="148"/>
      <c r="IQQ53" s="148"/>
      <c r="IQR53" s="148"/>
      <c r="IQS53" s="148"/>
      <c r="IQT53" s="148"/>
      <c r="IQU53" s="148"/>
      <c r="IQV53" s="148"/>
      <c r="IQW53" s="148"/>
      <c r="IQX53" s="148"/>
      <c r="IQY53" s="148"/>
      <c r="IQZ53" s="148"/>
      <c r="IRA53" s="148"/>
      <c r="IRB53" s="148"/>
      <c r="IRC53" s="148"/>
      <c r="IRD53" s="148"/>
      <c r="IRE53" s="148"/>
      <c r="IRF53" s="148"/>
      <c r="IRG53" s="148"/>
      <c r="IRH53" s="148"/>
      <c r="IRI53" s="148"/>
      <c r="IRJ53" s="148"/>
      <c r="IRK53" s="148"/>
      <c r="IRL53" s="148"/>
      <c r="IRM53" s="148"/>
      <c r="IRN53" s="148"/>
      <c r="IRO53" s="148"/>
      <c r="IRP53" s="148"/>
      <c r="IRQ53" s="148"/>
      <c r="IRR53" s="148"/>
      <c r="IRS53" s="148"/>
      <c r="IRT53" s="148"/>
      <c r="IRU53" s="148"/>
      <c r="IRV53" s="148"/>
      <c r="IRW53" s="148"/>
      <c r="IRX53" s="148"/>
      <c r="IRY53" s="148"/>
      <c r="IRZ53" s="148"/>
      <c r="ISA53" s="148"/>
      <c r="ISB53" s="148"/>
      <c r="ISC53" s="148"/>
      <c r="ISD53" s="148"/>
      <c r="ISE53" s="148"/>
      <c r="ISF53" s="148"/>
      <c r="ISG53" s="148"/>
      <c r="ISH53" s="148"/>
      <c r="ISI53" s="148"/>
      <c r="ISJ53" s="148"/>
      <c r="ISK53" s="148"/>
      <c r="ISL53" s="148"/>
      <c r="ISM53" s="148"/>
      <c r="ISN53" s="148"/>
      <c r="ISO53" s="148"/>
      <c r="ISP53" s="148"/>
      <c r="ISQ53" s="148"/>
      <c r="ISR53" s="148"/>
      <c r="ISS53" s="148"/>
      <c r="IST53" s="148"/>
      <c r="ISU53" s="148"/>
      <c r="ISV53" s="148"/>
      <c r="ISW53" s="148"/>
      <c r="ISX53" s="148"/>
      <c r="ISY53" s="148"/>
      <c r="ISZ53" s="148"/>
      <c r="ITA53" s="148"/>
      <c r="ITB53" s="148"/>
      <c r="ITC53" s="148"/>
      <c r="ITD53" s="148"/>
      <c r="ITE53" s="148"/>
      <c r="ITF53" s="148"/>
      <c r="ITG53" s="148"/>
      <c r="ITH53" s="148"/>
      <c r="ITI53" s="148"/>
      <c r="ITJ53" s="148"/>
      <c r="ITK53" s="148"/>
      <c r="ITL53" s="148"/>
      <c r="ITM53" s="148"/>
      <c r="ITN53" s="148"/>
      <c r="ITO53" s="148"/>
      <c r="ITP53" s="148"/>
      <c r="ITQ53" s="148"/>
      <c r="ITR53" s="148"/>
      <c r="ITS53" s="148"/>
      <c r="ITT53" s="148"/>
      <c r="ITU53" s="148"/>
      <c r="ITV53" s="148"/>
      <c r="ITW53" s="148"/>
      <c r="ITX53" s="148"/>
      <c r="ITY53" s="148"/>
      <c r="ITZ53" s="148"/>
      <c r="IUA53" s="148"/>
      <c r="IUB53" s="148"/>
      <c r="IUC53" s="148"/>
      <c r="IUD53" s="148"/>
      <c r="IUE53" s="148"/>
      <c r="IUF53" s="148"/>
      <c r="IUG53" s="148"/>
      <c r="IUH53" s="148"/>
      <c r="IUI53" s="148"/>
      <c r="IUJ53" s="148"/>
      <c r="IUK53" s="148"/>
      <c r="IUL53" s="148"/>
      <c r="IUM53" s="148"/>
      <c r="IUN53" s="148"/>
      <c r="IUO53" s="148"/>
      <c r="IUP53" s="148"/>
      <c r="IUQ53" s="148"/>
      <c r="IUR53" s="148"/>
      <c r="IUS53" s="148"/>
      <c r="IUT53" s="148"/>
      <c r="IUU53" s="148"/>
      <c r="IUV53" s="148"/>
      <c r="IUW53" s="148"/>
      <c r="IUX53" s="148"/>
      <c r="IUY53" s="148"/>
      <c r="IUZ53" s="148"/>
      <c r="IVA53" s="148"/>
      <c r="IVB53" s="148"/>
      <c r="IVC53" s="148"/>
      <c r="IVD53" s="148"/>
      <c r="IVE53" s="148"/>
      <c r="IVF53" s="148"/>
      <c r="IVG53" s="148"/>
      <c r="IVH53" s="148"/>
      <c r="IVI53" s="148"/>
      <c r="IVJ53" s="148"/>
      <c r="IVK53" s="148"/>
      <c r="IVL53" s="148"/>
      <c r="IVM53" s="148"/>
      <c r="IVN53" s="148"/>
      <c r="IVO53" s="148"/>
      <c r="IVP53" s="148"/>
      <c r="IVQ53" s="148"/>
      <c r="IVR53" s="148"/>
      <c r="IVS53" s="148"/>
      <c r="IVT53" s="148"/>
      <c r="IVU53" s="148"/>
      <c r="IVV53" s="148"/>
      <c r="IVW53" s="148"/>
      <c r="IVX53" s="148"/>
      <c r="IVY53" s="148"/>
      <c r="IVZ53" s="148"/>
      <c r="IWA53" s="148"/>
      <c r="IWB53" s="148"/>
      <c r="IWC53" s="148"/>
      <c r="IWD53" s="148"/>
      <c r="IWE53" s="148"/>
      <c r="IWF53" s="148"/>
      <c r="IWG53" s="148"/>
      <c r="IWH53" s="148"/>
      <c r="IWI53" s="148"/>
      <c r="IWJ53" s="148"/>
      <c r="IWK53" s="148"/>
      <c r="IWL53" s="148"/>
      <c r="IWM53" s="148"/>
      <c r="IWN53" s="148"/>
      <c r="IWO53" s="148"/>
      <c r="IWP53" s="148"/>
      <c r="IWQ53" s="148"/>
      <c r="IWR53" s="148"/>
      <c r="IWS53" s="148"/>
      <c r="IWT53" s="148"/>
      <c r="IWU53" s="148"/>
      <c r="IWV53" s="148"/>
      <c r="IWW53" s="148"/>
      <c r="IWX53" s="148"/>
      <c r="IWY53" s="148"/>
      <c r="IWZ53" s="148"/>
      <c r="IXA53" s="148"/>
      <c r="IXB53" s="148"/>
      <c r="IXC53" s="148"/>
      <c r="IXD53" s="148"/>
      <c r="IXE53" s="148"/>
      <c r="IXF53" s="148"/>
      <c r="IXG53" s="148"/>
      <c r="IXH53" s="148"/>
      <c r="IXI53" s="148"/>
      <c r="IXJ53" s="148"/>
      <c r="IXK53" s="148"/>
      <c r="IXL53" s="148"/>
      <c r="IXM53" s="148"/>
      <c r="IXN53" s="148"/>
      <c r="IXO53" s="148"/>
      <c r="IXP53" s="148"/>
      <c r="IXQ53" s="148"/>
      <c r="IXR53" s="148"/>
      <c r="IXS53" s="148"/>
      <c r="IXT53" s="148"/>
      <c r="IXU53" s="148"/>
      <c r="IXV53" s="148"/>
      <c r="IXW53" s="148"/>
      <c r="IXX53" s="148"/>
      <c r="IXY53" s="148"/>
      <c r="IXZ53" s="148"/>
      <c r="IYA53" s="148"/>
      <c r="IYB53" s="148"/>
      <c r="IYC53" s="148"/>
      <c r="IYD53" s="148"/>
      <c r="IYE53" s="148"/>
      <c r="IYF53" s="148"/>
      <c r="IYG53" s="148"/>
      <c r="IYH53" s="148"/>
      <c r="IYI53" s="148"/>
      <c r="IYJ53" s="148"/>
      <c r="IYK53" s="148"/>
      <c r="IYL53" s="148"/>
      <c r="IYM53" s="148"/>
      <c r="IYN53" s="148"/>
      <c r="IYO53" s="148"/>
      <c r="IYP53" s="148"/>
      <c r="IYQ53" s="148"/>
      <c r="IYR53" s="148"/>
      <c r="IYS53" s="148"/>
      <c r="IYT53" s="148"/>
      <c r="IYU53" s="148"/>
      <c r="IYV53" s="148"/>
      <c r="IYW53" s="148"/>
      <c r="IYX53" s="148"/>
      <c r="IYY53" s="148"/>
      <c r="IYZ53" s="148"/>
      <c r="IZA53" s="148"/>
      <c r="IZB53" s="148"/>
      <c r="IZC53" s="148"/>
      <c r="IZD53" s="148"/>
      <c r="IZE53" s="148"/>
      <c r="IZF53" s="148"/>
      <c r="IZG53" s="148"/>
      <c r="IZH53" s="148"/>
      <c r="IZI53" s="148"/>
      <c r="IZJ53" s="148"/>
      <c r="IZK53" s="148"/>
      <c r="IZL53" s="148"/>
      <c r="IZM53" s="148"/>
      <c r="IZN53" s="148"/>
      <c r="IZO53" s="148"/>
      <c r="IZP53" s="148"/>
      <c r="IZQ53" s="148"/>
      <c r="IZR53" s="148"/>
      <c r="IZS53" s="148"/>
      <c r="IZT53" s="148"/>
      <c r="IZU53" s="148"/>
      <c r="IZV53" s="148"/>
      <c r="IZW53" s="148"/>
      <c r="IZX53" s="148"/>
      <c r="IZY53" s="148"/>
      <c r="IZZ53" s="148"/>
      <c r="JAA53" s="148"/>
      <c r="JAB53" s="148"/>
      <c r="JAC53" s="148"/>
      <c r="JAD53" s="148"/>
      <c r="JAE53" s="148"/>
      <c r="JAF53" s="148"/>
      <c r="JAG53" s="148"/>
      <c r="JAH53" s="148"/>
      <c r="JAI53" s="148"/>
      <c r="JAJ53" s="148"/>
      <c r="JAK53" s="148"/>
      <c r="JAL53" s="148"/>
      <c r="JAM53" s="148"/>
      <c r="JAN53" s="148"/>
      <c r="JAO53" s="148"/>
      <c r="JAP53" s="148"/>
      <c r="JAQ53" s="148"/>
      <c r="JAR53" s="148"/>
      <c r="JAS53" s="148"/>
      <c r="JAT53" s="148"/>
      <c r="JAU53" s="148"/>
      <c r="JAV53" s="148"/>
      <c r="JAW53" s="148"/>
      <c r="JAX53" s="148"/>
      <c r="JAY53" s="148"/>
      <c r="JAZ53" s="148"/>
      <c r="JBA53" s="148"/>
      <c r="JBB53" s="148"/>
      <c r="JBC53" s="148"/>
      <c r="JBD53" s="148"/>
      <c r="JBE53" s="148"/>
      <c r="JBF53" s="148"/>
      <c r="JBG53" s="148"/>
      <c r="JBH53" s="148"/>
      <c r="JBI53" s="148"/>
      <c r="JBJ53" s="148"/>
      <c r="JBK53" s="148"/>
      <c r="JBL53" s="148"/>
      <c r="JBM53" s="148"/>
      <c r="JBN53" s="148"/>
      <c r="JBO53" s="148"/>
      <c r="JBP53" s="148"/>
      <c r="JBQ53" s="148"/>
      <c r="JBR53" s="148"/>
      <c r="JBS53" s="148"/>
      <c r="JBT53" s="148"/>
      <c r="JBU53" s="148"/>
      <c r="JBV53" s="148"/>
      <c r="JBW53" s="148"/>
      <c r="JBX53" s="148"/>
      <c r="JBY53" s="148"/>
      <c r="JBZ53" s="148"/>
      <c r="JCA53" s="148"/>
      <c r="JCB53" s="148"/>
      <c r="JCC53" s="148"/>
      <c r="JCD53" s="148"/>
      <c r="JCE53" s="148"/>
      <c r="JCF53" s="148"/>
      <c r="JCG53" s="148"/>
      <c r="JCH53" s="148"/>
      <c r="JCI53" s="148"/>
      <c r="JCJ53" s="148"/>
      <c r="JCK53" s="148"/>
      <c r="JCL53" s="148"/>
      <c r="JCM53" s="148"/>
      <c r="JCN53" s="148"/>
      <c r="JCO53" s="148"/>
      <c r="JCP53" s="148"/>
      <c r="JCQ53" s="148"/>
      <c r="JCR53" s="148"/>
      <c r="JCS53" s="148"/>
      <c r="JCT53" s="148"/>
      <c r="JCU53" s="148"/>
      <c r="JCV53" s="148"/>
      <c r="JCW53" s="148"/>
      <c r="JCX53" s="148"/>
      <c r="JCY53" s="148"/>
      <c r="JCZ53" s="148"/>
      <c r="JDA53" s="148"/>
      <c r="JDB53" s="148"/>
      <c r="JDC53" s="148"/>
      <c r="JDD53" s="148"/>
      <c r="JDE53" s="148"/>
      <c r="JDF53" s="148"/>
      <c r="JDG53" s="148"/>
      <c r="JDH53" s="148"/>
      <c r="JDI53" s="148"/>
      <c r="JDJ53" s="148"/>
      <c r="JDK53" s="148"/>
      <c r="JDL53" s="148"/>
      <c r="JDM53" s="148"/>
      <c r="JDN53" s="148"/>
      <c r="JDO53" s="148"/>
      <c r="JDP53" s="148"/>
      <c r="JDQ53" s="148"/>
      <c r="JDR53" s="148"/>
      <c r="JDS53" s="148"/>
      <c r="JDT53" s="148"/>
      <c r="JDU53" s="148"/>
      <c r="JDV53" s="148"/>
      <c r="JDW53" s="148"/>
      <c r="JDX53" s="148"/>
      <c r="JDY53" s="148"/>
      <c r="JDZ53" s="148"/>
      <c r="JEA53" s="148"/>
      <c r="JEB53" s="148"/>
      <c r="JEC53" s="148"/>
      <c r="JED53" s="148"/>
      <c r="JEE53" s="148"/>
      <c r="JEF53" s="148"/>
      <c r="JEG53" s="148"/>
      <c r="JEH53" s="148"/>
      <c r="JEI53" s="148"/>
      <c r="JEJ53" s="148"/>
      <c r="JEK53" s="148"/>
      <c r="JEL53" s="148"/>
      <c r="JEM53" s="148"/>
      <c r="JEN53" s="148"/>
      <c r="JEO53" s="148"/>
      <c r="JEP53" s="148"/>
      <c r="JEQ53" s="148"/>
      <c r="JER53" s="148"/>
      <c r="JES53" s="148"/>
      <c r="JET53" s="148"/>
      <c r="JEU53" s="148"/>
      <c r="JEV53" s="148"/>
      <c r="JEW53" s="148"/>
      <c r="JEX53" s="148"/>
      <c r="JEY53" s="148"/>
      <c r="JEZ53" s="148"/>
      <c r="JFA53" s="148"/>
      <c r="JFB53" s="148"/>
      <c r="JFC53" s="148"/>
      <c r="JFD53" s="148"/>
      <c r="JFE53" s="148"/>
      <c r="JFF53" s="148"/>
      <c r="JFG53" s="148"/>
      <c r="JFH53" s="148"/>
      <c r="JFI53" s="148"/>
      <c r="JFJ53" s="148"/>
      <c r="JFK53" s="148"/>
      <c r="JFL53" s="148"/>
      <c r="JFM53" s="148"/>
      <c r="JFN53" s="148"/>
      <c r="JFO53" s="148"/>
      <c r="JFP53" s="148"/>
      <c r="JFQ53" s="148"/>
      <c r="JFR53" s="148"/>
      <c r="JFS53" s="148"/>
      <c r="JFT53" s="148"/>
      <c r="JFU53" s="148"/>
      <c r="JFV53" s="148"/>
      <c r="JFW53" s="148"/>
      <c r="JFX53" s="148"/>
      <c r="JFY53" s="148"/>
      <c r="JFZ53" s="148"/>
      <c r="JGA53" s="148"/>
      <c r="JGB53" s="148"/>
      <c r="JGC53" s="148"/>
      <c r="JGD53" s="148"/>
      <c r="JGE53" s="148"/>
      <c r="JGF53" s="148"/>
      <c r="JGG53" s="148"/>
      <c r="JGH53" s="148"/>
      <c r="JGI53" s="148"/>
      <c r="JGJ53" s="148"/>
      <c r="JGK53" s="148"/>
      <c r="JGL53" s="148"/>
      <c r="JGM53" s="148"/>
      <c r="JGN53" s="148"/>
      <c r="JGO53" s="148"/>
      <c r="JGP53" s="148"/>
      <c r="JGQ53" s="148"/>
      <c r="JGR53" s="148"/>
      <c r="JGS53" s="148"/>
      <c r="JGT53" s="148"/>
      <c r="JGU53" s="148"/>
      <c r="JGV53" s="148"/>
      <c r="JGW53" s="148"/>
      <c r="JGX53" s="148"/>
      <c r="JGY53" s="148"/>
      <c r="JGZ53" s="148"/>
      <c r="JHA53" s="148"/>
      <c r="JHB53" s="148"/>
      <c r="JHC53" s="148"/>
      <c r="JHD53" s="148"/>
      <c r="JHE53" s="148"/>
      <c r="JHF53" s="148"/>
      <c r="JHG53" s="148"/>
      <c r="JHH53" s="148"/>
      <c r="JHI53" s="148"/>
      <c r="JHJ53" s="148"/>
      <c r="JHK53" s="148"/>
      <c r="JHL53" s="148"/>
      <c r="JHM53" s="148"/>
      <c r="JHN53" s="148"/>
      <c r="JHO53" s="148"/>
      <c r="JHP53" s="148"/>
      <c r="JHQ53" s="148"/>
      <c r="JHR53" s="148"/>
      <c r="JHS53" s="148"/>
      <c r="JHT53" s="148"/>
      <c r="JHU53" s="148"/>
      <c r="JHV53" s="148"/>
      <c r="JHW53" s="148"/>
      <c r="JHX53" s="148"/>
      <c r="JHY53" s="148"/>
      <c r="JHZ53" s="148"/>
      <c r="JIA53" s="148"/>
      <c r="JIB53" s="148"/>
      <c r="JIC53" s="148"/>
      <c r="JID53" s="148"/>
      <c r="JIE53" s="148"/>
      <c r="JIF53" s="148"/>
      <c r="JIG53" s="148"/>
      <c r="JIH53" s="148"/>
      <c r="JII53" s="148"/>
      <c r="JIJ53" s="148"/>
      <c r="JIK53" s="148"/>
      <c r="JIL53" s="148"/>
      <c r="JIM53" s="148"/>
      <c r="JIN53" s="148"/>
      <c r="JIO53" s="148"/>
      <c r="JIP53" s="148"/>
      <c r="JIQ53" s="148"/>
      <c r="JIR53" s="148"/>
      <c r="JIS53" s="148"/>
      <c r="JIT53" s="148"/>
      <c r="JIU53" s="148"/>
      <c r="JIV53" s="148"/>
      <c r="JIW53" s="148"/>
      <c r="JIX53" s="148"/>
      <c r="JIY53" s="148"/>
      <c r="JIZ53" s="148"/>
      <c r="JJA53" s="148"/>
      <c r="JJB53" s="148"/>
      <c r="JJC53" s="148"/>
      <c r="JJD53" s="148"/>
      <c r="JJE53" s="148"/>
      <c r="JJF53" s="148"/>
      <c r="JJG53" s="148"/>
      <c r="JJH53" s="148"/>
      <c r="JJI53" s="148"/>
      <c r="JJJ53" s="148"/>
      <c r="JJK53" s="148"/>
      <c r="JJL53" s="148"/>
      <c r="JJM53" s="148"/>
      <c r="JJN53" s="148"/>
      <c r="JJO53" s="148"/>
      <c r="JJP53" s="148"/>
      <c r="JJQ53" s="148"/>
      <c r="JJR53" s="148"/>
      <c r="JJS53" s="148"/>
      <c r="JJT53" s="148"/>
      <c r="JJU53" s="148"/>
      <c r="JJV53" s="148"/>
      <c r="JJW53" s="148"/>
      <c r="JJX53" s="148"/>
      <c r="JJY53" s="148"/>
      <c r="JJZ53" s="148"/>
      <c r="JKA53" s="148"/>
      <c r="JKB53" s="148"/>
      <c r="JKC53" s="148"/>
      <c r="JKD53" s="148"/>
      <c r="JKE53" s="148"/>
      <c r="JKF53" s="148"/>
      <c r="JKG53" s="148"/>
      <c r="JKH53" s="148"/>
      <c r="JKI53" s="148"/>
      <c r="JKJ53" s="148"/>
      <c r="JKK53" s="148"/>
      <c r="JKL53" s="148"/>
      <c r="JKM53" s="148"/>
      <c r="JKN53" s="148"/>
      <c r="JKO53" s="148"/>
      <c r="JKP53" s="148"/>
      <c r="JKQ53" s="148"/>
      <c r="JKR53" s="148"/>
      <c r="JKS53" s="148"/>
      <c r="JKT53" s="148"/>
      <c r="JKU53" s="148"/>
      <c r="JKV53" s="148"/>
      <c r="JKW53" s="148"/>
      <c r="JKX53" s="148"/>
      <c r="JKY53" s="148"/>
      <c r="JKZ53" s="148"/>
      <c r="JLA53" s="148"/>
      <c r="JLB53" s="148"/>
      <c r="JLC53" s="148"/>
      <c r="JLD53" s="148"/>
      <c r="JLE53" s="148"/>
      <c r="JLF53" s="148"/>
      <c r="JLG53" s="148"/>
      <c r="JLH53" s="148"/>
      <c r="JLI53" s="148"/>
      <c r="JLJ53" s="148"/>
      <c r="JLK53" s="148"/>
      <c r="JLL53" s="148"/>
      <c r="JLM53" s="148"/>
      <c r="JLN53" s="148"/>
      <c r="JLO53" s="148"/>
      <c r="JLP53" s="148"/>
      <c r="JLQ53" s="148"/>
      <c r="JLR53" s="148"/>
      <c r="JLS53" s="148"/>
      <c r="JLT53" s="148"/>
      <c r="JLU53" s="148"/>
      <c r="JLV53" s="148"/>
      <c r="JLW53" s="148"/>
      <c r="JLX53" s="148"/>
      <c r="JLY53" s="148"/>
      <c r="JLZ53" s="148"/>
      <c r="JMA53" s="148"/>
      <c r="JMB53" s="148"/>
      <c r="JMC53" s="148"/>
      <c r="JMD53" s="148"/>
      <c r="JME53" s="148"/>
      <c r="JMF53" s="148"/>
      <c r="JMG53" s="148"/>
      <c r="JMH53" s="148"/>
      <c r="JMI53" s="148"/>
      <c r="JMJ53" s="148"/>
      <c r="JMK53" s="148"/>
      <c r="JML53" s="148"/>
      <c r="JMM53" s="148"/>
      <c r="JMN53" s="148"/>
      <c r="JMO53" s="148"/>
      <c r="JMP53" s="148"/>
      <c r="JMQ53" s="148"/>
      <c r="JMR53" s="148"/>
      <c r="JMS53" s="148"/>
      <c r="JMT53" s="148"/>
      <c r="JMU53" s="148"/>
      <c r="JMV53" s="148"/>
      <c r="JMW53" s="148"/>
      <c r="JMX53" s="148"/>
      <c r="JMY53" s="148"/>
      <c r="JMZ53" s="148"/>
      <c r="JNA53" s="148"/>
      <c r="JNB53" s="148"/>
      <c r="JNC53" s="148"/>
      <c r="JND53" s="148"/>
      <c r="JNE53" s="148"/>
      <c r="JNF53" s="148"/>
      <c r="JNG53" s="148"/>
      <c r="JNH53" s="148"/>
      <c r="JNI53" s="148"/>
      <c r="JNJ53" s="148"/>
      <c r="JNK53" s="148"/>
      <c r="JNL53" s="148"/>
      <c r="JNM53" s="148"/>
      <c r="JNN53" s="148"/>
      <c r="JNO53" s="148"/>
      <c r="JNP53" s="148"/>
      <c r="JNQ53" s="148"/>
      <c r="JNR53" s="148"/>
      <c r="JNS53" s="148"/>
      <c r="JNT53" s="148"/>
      <c r="JNU53" s="148"/>
      <c r="JNV53" s="148"/>
      <c r="JNW53" s="148"/>
      <c r="JNX53" s="148"/>
      <c r="JNY53" s="148"/>
      <c r="JNZ53" s="148"/>
      <c r="JOA53" s="148"/>
      <c r="JOB53" s="148"/>
      <c r="JOC53" s="148"/>
      <c r="JOD53" s="148"/>
      <c r="JOE53" s="148"/>
      <c r="JOF53" s="148"/>
      <c r="JOG53" s="148"/>
      <c r="JOH53" s="148"/>
      <c r="JOI53" s="148"/>
      <c r="JOJ53" s="148"/>
      <c r="JOK53" s="148"/>
      <c r="JOL53" s="148"/>
      <c r="JOM53" s="148"/>
      <c r="JON53" s="148"/>
      <c r="JOO53" s="148"/>
      <c r="JOP53" s="148"/>
      <c r="JOQ53" s="148"/>
      <c r="JOR53" s="148"/>
      <c r="JOS53" s="148"/>
      <c r="JOT53" s="148"/>
      <c r="JOU53" s="148"/>
      <c r="JOV53" s="148"/>
      <c r="JOW53" s="148"/>
      <c r="JOX53" s="148"/>
      <c r="JOY53" s="148"/>
      <c r="JOZ53" s="148"/>
      <c r="JPA53" s="148"/>
      <c r="JPB53" s="148"/>
      <c r="JPC53" s="148"/>
      <c r="JPD53" s="148"/>
      <c r="JPE53" s="148"/>
      <c r="JPF53" s="148"/>
      <c r="JPG53" s="148"/>
      <c r="JPH53" s="148"/>
      <c r="JPI53" s="148"/>
      <c r="JPJ53" s="148"/>
      <c r="JPK53" s="148"/>
      <c r="JPL53" s="148"/>
      <c r="JPM53" s="148"/>
      <c r="JPN53" s="148"/>
      <c r="JPO53" s="148"/>
      <c r="JPP53" s="148"/>
      <c r="JPQ53" s="148"/>
      <c r="JPR53" s="148"/>
      <c r="JPS53" s="148"/>
      <c r="JPT53" s="148"/>
      <c r="JPU53" s="148"/>
      <c r="JPV53" s="148"/>
      <c r="JPW53" s="148"/>
      <c r="JPX53" s="148"/>
      <c r="JPY53" s="148"/>
      <c r="JPZ53" s="148"/>
      <c r="JQA53" s="148"/>
      <c r="JQB53" s="148"/>
      <c r="JQC53" s="148"/>
      <c r="JQD53" s="148"/>
      <c r="JQE53" s="148"/>
      <c r="JQF53" s="148"/>
      <c r="JQG53" s="148"/>
      <c r="JQH53" s="148"/>
      <c r="JQI53" s="148"/>
      <c r="JQJ53" s="148"/>
      <c r="JQK53" s="148"/>
      <c r="JQL53" s="148"/>
      <c r="JQM53" s="148"/>
      <c r="JQN53" s="148"/>
      <c r="JQO53" s="148"/>
      <c r="JQP53" s="148"/>
      <c r="JQQ53" s="148"/>
      <c r="JQR53" s="148"/>
      <c r="JQS53" s="148"/>
      <c r="JQT53" s="148"/>
      <c r="JQU53" s="148"/>
      <c r="JQV53" s="148"/>
      <c r="JQW53" s="148"/>
      <c r="JQX53" s="148"/>
      <c r="JQY53" s="148"/>
      <c r="JQZ53" s="148"/>
      <c r="JRA53" s="148"/>
      <c r="JRB53" s="148"/>
      <c r="JRC53" s="148"/>
      <c r="JRD53" s="148"/>
      <c r="JRE53" s="148"/>
      <c r="JRF53" s="148"/>
      <c r="JRG53" s="148"/>
      <c r="JRH53" s="148"/>
      <c r="JRI53" s="148"/>
      <c r="JRJ53" s="148"/>
      <c r="JRK53" s="148"/>
      <c r="JRL53" s="148"/>
      <c r="JRM53" s="148"/>
      <c r="JRN53" s="148"/>
      <c r="JRO53" s="148"/>
      <c r="JRP53" s="148"/>
      <c r="JRQ53" s="148"/>
      <c r="JRR53" s="148"/>
      <c r="JRS53" s="148"/>
      <c r="JRT53" s="148"/>
      <c r="JRU53" s="148"/>
      <c r="JRV53" s="148"/>
      <c r="JRW53" s="148"/>
      <c r="JRX53" s="148"/>
      <c r="JRY53" s="148"/>
      <c r="JRZ53" s="148"/>
      <c r="JSA53" s="148"/>
      <c r="JSB53" s="148"/>
      <c r="JSC53" s="148"/>
      <c r="JSD53" s="148"/>
      <c r="JSE53" s="148"/>
      <c r="JSF53" s="148"/>
      <c r="JSG53" s="148"/>
      <c r="JSH53" s="148"/>
      <c r="JSI53" s="148"/>
      <c r="JSJ53" s="148"/>
      <c r="JSK53" s="148"/>
      <c r="JSL53" s="148"/>
      <c r="JSM53" s="148"/>
      <c r="JSN53" s="148"/>
      <c r="JSO53" s="148"/>
      <c r="JSP53" s="148"/>
      <c r="JSQ53" s="148"/>
      <c r="JSR53" s="148"/>
      <c r="JSS53" s="148"/>
      <c r="JST53" s="148"/>
      <c r="JSU53" s="148"/>
      <c r="JSV53" s="148"/>
      <c r="JSW53" s="148"/>
      <c r="JSX53" s="148"/>
      <c r="JSY53" s="148"/>
      <c r="JSZ53" s="148"/>
      <c r="JTA53" s="148"/>
      <c r="JTB53" s="148"/>
      <c r="JTC53" s="148"/>
      <c r="JTD53" s="148"/>
      <c r="JTE53" s="148"/>
      <c r="JTF53" s="148"/>
      <c r="JTG53" s="148"/>
      <c r="JTH53" s="148"/>
      <c r="JTI53" s="148"/>
      <c r="JTJ53" s="148"/>
      <c r="JTK53" s="148"/>
      <c r="JTL53" s="148"/>
      <c r="JTM53" s="148"/>
      <c r="JTN53" s="148"/>
      <c r="JTO53" s="148"/>
      <c r="JTP53" s="148"/>
      <c r="JTQ53" s="148"/>
      <c r="JTR53" s="148"/>
      <c r="JTS53" s="148"/>
      <c r="JTT53" s="148"/>
      <c r="JTU53" s="148"/>
      <c r="JTV53" s="148"/>
      <c r="JTW53" s="148"/>
      <c r="JTX53" s="148"/>
      <c r="JTY53" s="148"/>
      <c r="JTZ53" s="148"/>
      <c r="JUA53" s="148"/>
      <c r="JUB53" s="148"/>
      <c r="JUC53" s="148"/>
      <c r="JUD53" s="148"/>
      <c r="JUE53" s="148"/>
      <c r="JUF53" s="148"/>
      <c r="JUG53" s="148"/>
      <c r="JUH53" s="148"/>
      <c r="JUI53" s="148"/>
      <c r="JUJ53" s="148"/>
      <c r="JUK53" s="148"/>
      <c r="JUL53" s="148"/>
      <c r="JUM53" s="148"/>
      <c r="JUN53" s="148"/>
      <c r="JUO53" s="148"/>
      <c r="JUP53" s="148"/>
      <c r="JUQ53" s="148"/>
      <c r="JUR53" s="148"/>
      <c r="JUS53" s="148"/>
      <c r="JUT53" s="148"/>
      <c r="JUU53" s="148"/>
      <c r="JUV53" s="148"/>
      <c r="JUW53" s="148"/>
      <c r="JUX53" s="148"/>
      <c r="JUY53" s="148"/>
      <c r="JUZ53" s="148"/>
      <c r="JVA53" s="148"/>
      <c r="JVB53" s="148"/>
      <c r="JVC53" s="148"/>
      <c r="JVD53" s="148"/>
      <c r="JVE53" s="148"/>
      <c r="JVF53" s="148"/>
      <c r="JVG53" s="148"/>
      <c r="JVH53" s="148"/>
      <c r="JVI53" s="148"/>
      <c r="JVJ53" s="148"/>
      <c r="JVK53" s="148"/>
      <c r="JVL53" s="148"/>
      <c r="JVM53" s="148"/>
      <c r="JVN53" s="148"/>
      <c r="JVO53" s="148"/>
      <c r="JVP53" s="148"/>
      <c r="JVQ53" s="148"/>
      <c r="JVR53" s="148"/>
      <c r="JVS53" s="148"/>
      <c r="JVT53" s="148"/>
      <c r="JVU53" s="148"/>
      <c r="JVV53" s="148"/>
      <c r="JVW53" s="148"/>
      <c r="JVX53" s="148"/>
      <c r="JVY53" s="148"/>
      <c r="JVZ53" s="148"/>
      <c r="JWA53" s="148"/>
      <c r="JWB53" s="148"/>
      <c r="JWC53" s="148"/>
      <c r="JWD53" s="148"/>
      <c r="JWE53" s="148"/>
      <c r="JWF53" s="148"/>
      <c r="JWG53" s="148"/>
      <c r="JWH53" s="148"/>
      <c r="JWI53" s="148"/>
      <c r="JWJ53" s="148"/>
      <c r="JWK53" s="148"/>
      <c r="JWL53" s="148"/>
      <c r="JWM53" s="148"/>
      <c r="JWN53" s="148"/>
      <c r="JWO53" s="148"/>
      <c r="JWP53" s="148"/>
      <c r="JWQ53" s="148"/>
      <c r="JWR53" s="148"/>
      <c r="JWS53" s="148"/>
      <c r="JWT53" s="148"/>
      <c r="JWU53" s="148"/>
      <c r="JWV53" s="148"/>
      <c r="JWW53" s="148"/>
      <c r="JWX53" s="148"/>
      <c r="JWY53" s="148"/>
      <c r="JWZ53" s="148"/>
      <c r="JXA53" s="148"/>
      <c r="JXB53" s="148"/>
      <c r="JXC53" s="148"/>
      <c r="JXD53" s="148"/>
      <c r="JXE53" s="148"/>
      <c r="JXF53" s="148"/>
      <c r="JXG53" s="148"/>
      <c r="JXH53" s="148"/>
      <c r="JXI53" s="148"/>
      <c r="JXJ53" s="148"/>
      <c r="JXK53" s="148"/>
      <c r="JXL53" s="148"/>
      <c r="JXM53" s="148"/>
      <c r="JXN53" s="148"/>
      <c r="JXO53" s="148"/>
      <c r="JXP53" s="148"/>
      <c r="JXQ53" s="148"/>
      <c r="JXR53" s="148"/>
      <c r="JXS53" s="148"/>
      <c r="JXT53" s="148"/>
      <c r="JXU53" s="148"/>
      <c r="JXV53" s="148"/>
      <c r="JXW53" s="148"/>
      <c r="JXX53" s="148"/>
      <c r="JXY53" s="148"/>
      <c r="JXZ53" s="148"/>
      <c r="JYA53" s="148"/>
      <c r="JYB53" s="148"/>
      <c r="JYC53" s="148"/>
      <c r="JYD53" s="148"/>
      <c r="JYE53" s="148"/>
      <c r="JYF53" s="148"/>
      <c r="JYG53" s="148"/>
      <c r="JYH53" s="148"/>
      <c r="JYI53" s="148"/>
      <c r="JYJ53" s="148"/>
      <c r="JYK53" s="148"/>
      <c r="JYL53" s="148"/>
      <c r="JYM53" s="148"/>
      <c r="JYN53" s="148"/>
      <c r="JYO53" s="148"/>
      <c r="JYP53" s="148"/>
      <c r="JYQ53" s="148"/>
      <c r="JYR53" s="148"/>
      <c r="JYS53" s="148"/>
      <c r="JYT53" s="148"/>
      <c r="JYU53" s="148"/>
      <c r="JYV53" s="148"/>
      <c r="JYW53" s="148"/>
      <c r="JYX53" s="148"/>
      <c r="JYY53" s="148"/>
      <c r="JYZ53" s="148"/>
      <c r="JZA53" s="148"/>
      <c r="JZB53" s="148"/>
      <c r="JZC53" s="148"/>
      <c r="JZD53" s="148"/>
      <c r="JZE53" s="148"/>
      <c r="JZF53" s="148"/>
      <c r="JZG53" s="148"/>
      <c r="JZH53" s="148"/>
      <c r="JZI53" s="148"/>
      <c r="JZJ53" s="148"/>
      <c r="JZK53" s="148"/>
      <c r="JZL53" s="148"/>
      <c r="JZM53" s="148"/>
      <c r="JZN53" s="148"/>
      <c r="JZO53" s="148"/>
      <c r="JZP53" s="148"/>
      <c r="JZQ53" s="148"/>
      <c r="JZR53" s="148"/>
      <c r="JZS53" s="148"/>
      <c r="JZT53" s="148"/>
      <c r="JZU53" s="148"/>
      <c r="JZV53" s="148"/>
      <c r="JZW53" s="148"/>
      <c r="JZX53" s="148"/>
      <c r="JZY53" s="148"/>
      <c r="JZZ53" s="148"/>
      <c r="KAA53" s="148"/>
      <c r="KAB53" s="148"/>
      <c r="KAC53" s="148"/>
      <c r="KAD53" s="148"/>
      <c r="KAE53" s="148"/>
      <c r="KAF53" s="148"/>
      <c r="KAG53" s="148"/>
      <c r="KAH53" s="148"/>
      <c r="KAI53" s="148"/>
      <c r="KAJ53" s="148"/>
      <c r="KAK53" s="148"/>
      <c r="KAL53" s="148"/>
      <c r="KAM53" s="148"/>
      <c r="KAN53" s="148"/>
      <c r="KAO53" s="148"/>
      <c r="KAP53" s="148"/>
      <c r="KAQ53" s="148"/>
      <c r="KAR53" s="148"/>
      <c r="KAS53" s="148"/>
      <c r="KAT53" s="148"/>
      <c r="KAU53" s="148"/>
      <c r="KAV53" s="148"/>
      <c r="KAW53" s="148"/>
      <c r="KAX53" s="148"/>
      <c r="KAY53" s="148"/>
      <c r="KAZ53" s="148"/>
      <c r="KBA53" s="148"/>
      <c r="KBB53" s="148"/>
      <c r="KBC53" s="148"/>
      <c r="KBD53" s="148"/>
      <c r="KBE53" s="148"/>
      <c r="KBF53" s="148"/>
      <c r="KBG53" s="148"/>
      <c r="KBH53" s="148"/>
      <c r="KBI53" s="148"/>
      <c r="KBJ53" s="148"/>
      <c r="KBK53" s="148"/>
      <c r="KBL53" s="148"/>
      <c r="KBM53" s="148"/>
      <c r="KBN53" s="148"/>
      <c r="KBO53" s="148"/>
      <c r="KBP53" s="148"/>
      <c r="KBQ53" s="148"/>
      <c r="KBR53" s="148"/>
      <c r="KBS53" s="148"/>
      <c r="KBT53" s="148"/>
      <c r="KBU53" s="148"/>
      <c r="KBV53" s="148"/>
      <c r="KBW53" s="148"/>
      <c r="KBX53" s="148"/>
      <c r="KBY53" s="148"/>
      <c r="KBZ53" s="148"/>
      <c r="KCA53" s="148"/>
      <c r="KCB53" s="148"/>
      <c r="KCC53" s="148"/>
      <c r="KCD53" s="148"/>
      <c r="KCE53" s="148"/>
      <c r="KCF53" s="148"/>
      <c r="KCG53" s="148"/>
      <c r="KCH53" s="148"/>
      <c r="KCI53" s="148"/>
      <c r="KCJ53" s="148"/>
      <c r="KCK53" s="148"/>
      <c r="KCL53" s="148"/>
      <c r="KCM53" s="148"/>
      <c r="KCN53" s="148"/>
      <c r="KCO53" s="148"/>
      <c r="KCP53" s="148"/>
      <c r="KCQ53" s="148"/>
      <c r="KCR53" s="148"/>
      <c r="KCS53" s="148"/>
      <c r="KCT53" s="148"/>
      <c r="KCU53" s="148"/>
      <c r="KCV53" s="148"/>
      <c r="KCW53" s="148"/>
      <c r="KCX53" s="148"/>
      <c r="KCY53" s="148"/>
      <c r="KCZ53" s="148"/>
      <c r="KDA53" s="148"/>
      <c r="KDB53" s="148"/>
      <c r="KDC53" s="148"/>
      <c r="KDD53" s="148"/>
      <c r="KDE53" s="148"/>
      <c r="KDF53" s="148"/>
      <c r="KDG53" s="148"/>
      <c r="KDH53" s="148"/>
      <c r="KDI53" s="148"/>
      <c r="KDJ53" s="148"/>
      <c r="KDK53" s="148"/>
      <c r="KDL53" s="148"/>
      <c r="KDM53" s="148"/>
      <c r="KDN53" s="148"/>
      <c r="KDO53" s="148"/>
      <c r="KDP53" s="148"/>
      <c r="KDQ53" s="148"/>
      <c r="KDR53" s="148"/>
      <c r="KDS53" s="148"/>
      <c r="KDT53" s="148"/>
      <c r="KDU53" s="148"/>
      <c r="KDV53" s="148"/>
      <c r="KDW53" s="148"/>
      <c r="KDX53" s="148"/>
      <c r="KDY53" s="148"/>
      <c r="KDZ53" s="148"/>
      <c r="KEA53" s="148"/>
      <c r="KEB53" s="148"/>
      <c r="KEC53" s="148"/>
      <c r="KED53" s="148"/>
      <c r="KEE53" s="148"/>
      <c r="KEF53" s="148"/>
      <c r="KEG53" s="148"/>
      <c r="KEH53" s="148"/>
      <c r="KEI53" s="148"/>
      <c r="KEJ53" s="148"/>
      <c r="KEK53" s="148"/>
      <c r="KEL53" s="148"/>
      <c r="KEM53" s="148"/>
      <c r="KEN53" s="148"/>
      <c r="KEO53" s="148"/>
      <c r="KEP53" s="148"/>
      <c r="KEQ53" s="148"/>
      <c r="KER53" s="148"/>
      <c r="KES53" s="148"/>
      <c r="KET53" s="148"/>
      <c r="KEU53" s="148"/>
      <c r="KEV53" s="148"/>
      <c r="KEW53" s="148"/>
      <c r="KEX53" s="148"/>
      <c r="KEY53" s="148"/>
      <c r="KEZ53" s="148"/>
      <c r="KFA53" s="148"/>
      <c r="KFB53" s="148"/>
      <c r="KFC53" s="148"/>
      <c r="KFD53" s="148"/>
      <c r="KFE53" s="148"/>
      <c r="KFF53" s="148"/>
      <c r="KFG53" s="148"/>
      <c r="KFH53" s="148"/>
      <c r="KFI53" s="148"/>
      <c r="KFJ53" s="148"/>
      <c r="KFK53" s="148"/>
      <c r="KFL53" s="148"/>
      <c r="KFM53" s="148"/>
      <c r="KFN53" s="148"/>
      <c r="KFO53" s="148"/>
      <c r="KFP53" s="148"/>
      <c r="KFQ53" s="148"/>
      <c r="KFR53" s="148"/>
      <c r="KFS53" s="148"/>
      <c r="KFT53" s="148"/>
      <c r="KFU53" s="148"/>
      <c r="KFV53" s="148"/>
      <c r="KFW53" s="148"/>
      <c r="KFX53" s="148"/>
      <c r="KFY53" s="148"/>
      <c r="KFZ53" s="148"/>
      <c r="KGA53" s="148"/>
      <c r="KGB53" s="148"/>
      <c r="KGC53" s="148"/>
      <c r="KGD53" s="148"/>
      <c r="KGE53" s="148"/>
      <c r="KGF53" s="148"/>
      <c r="KGG53" s="148"/>
      <c r="KGH53" s="148"/>
      <c r="KGI53" s="148"/>
      <c r="KGJ53" s="148"/>
      <c r="KGK53" s="148"/>
      <c r="KGL53" s="148"/>
      <c r="KGM53" s="148"/>
      <c r="KGN53" s="148"/>
      <c r="KGO53" s="148"/>
      <c r="KGP53" s="148"/>
      <c r="KGQ53" s="148"/>
      <c r="KGR53" s="148"/>
      <c r="KGS53" s="148"/>
      <c r="KGT53" s="148"/>
      <c r="KGU53" s="148"/>
      <c r="KGV53" s="148"/>
      <c r="KGW53" s="148"/>
      <c r="KGX53" s="148"/>
      <c r="KGY53" s="148"/>
      <c r="KGZ53" s="148"/>
      <c r="KHA53" s="148"/>
      <c r="KHB53" s="148"/>
      <c r="KHC53" s="148"/>
      <c r="KHD53" s="148"/>
      <c r="KHE53" s="148"/>
      <c r="KHF53" s="148"/>
      <c r="KHG53" s="148"/>
      <c r="KHH53" s="148"/>
      <c r="KHI53" s="148"/>
      <c r="KHJ53" s="148"/>
      <c r="KHK53" s="148"/>
      <c r="KHL53" s="148"/>
      <c r="KHM53" s="148"/>
      <c r="KHN53" s="148"/>
      <c r="KHO53" s="148"/>
      <c r="KHP53" s="148"/>
      <c r="KHQ53" s="148"/>
      <c r="KHR53" s="148"/>
      <c r="KHS53" s="148"/>
      <c r="KHT53" s="148"/>
      <c r="KHU53" s="148"/>
      <c r="KHV53" s="148"/>
      <c r="KHW53" s="148"/>
      <c r="KHX53" s="148"/>
      <c r="KHY53" s="148"/>
      <c r="KHZ53" s="148"/>
      <c r="KIA53" s="148"/>
      <c r="KIB53" s="148"/>
      <c r="KIC53" s="148"/>
      <c r="KID53" s="148"/>
      <c r="KIE53" s="148"/>
      <c r="KIF53" s="148"/>
      <c r="KIG53" s="148"/>
      <c r="KIH53" s="148"/>
      <c r="KII53" s="148"/>
      <c r="KIJ53" s="148"/>
      <c r="KIK53" s="148"/>
      <c r="KIL53" s="148"/>
      <c r="KIM53" s="148"/>
      <c r="KIN53" s="148"/>
      <c r="KIO53" s="148"/>
      <c r="KIP53" s="148"/>
      <c r="KIQ53" s="148"/>
      <c r="KIR53" s="148"/>
      <c r="KIS53" s="148"/>
      <c r="KIT53" s="148"/>
      <c r="KIU53" s="148"/>
      <c r="KIV53" s="148"/>
      <c r="KIW53" s="148"/>
      <c r="KIX53" s="148"/>
      <c r="KIY53" s="148"/>
      <c r="KIZ53" s="148"/>
      <c r="KJA53" s="148"/>
      <c r="KJB53" s="148"/>
      <c r="KJC53" s="148"/>
      <c r="KJD53" s="148"/>
      <c r="KJE53" s="148"/>
      <c r="KJF53" s="148"/>
      <c r="KJG53" s="148"/>
      <c r="KJH53" s="148"/>
      <c r="KJI53" s="148"/>
      <c r="KJJ53" s="148"/>
      <c r="KJK53" s="148"/>
      <c r="KJL53" s="148"/>
      <c r="KJM53" s="148"/>
      <c r="KJN53" s="148"/>
      <c r="KJO53" s="148"/>
      <c r="KJP53" s="148"/>
      <c r="KJQ53" s="148"/>
      <c r="KJR53" s="148"/>
      <c r="KJS53" s="148"/>
      <c r="KJT53" s="148"/>
      <c r="KJU53" s="148"/>
      <c r="KJV53" s="148"/>
      <c r="KJW53" s="148"/>
      <c r="KJX53" s="148"/>
      <c r="KJY53" s="148"/>
      <c r="KJZ53" s="148"/>
      <c r="KKA53" s="148"/>
      <c r="KKB53" s="148"/>
      <c r="KKC53" s="148"/>
      <c r="KKD53" s="148"/>
      <c r="KKE53" s="148"/>
      <c r="KKF53" s="148"/>
      <c r="KKG53" s="148"/>
      <c r="KKH53" s="148"/>
      <c r="KKI53" s="148"/>
      <c r="KKJ53" s="148"/>
      <c r="KKK53" s="148"/>
      <c r="KKL53" s="148"/>
      <c r="KKM53" s="148"/>
      <c r="KKN53" s="148"/>
      <c r="KKO53" s="148"/>
      <c r="KKP53" s="148"/>
      <c r="KKQ53" s="148"/>
      <c r="KKR53" s="148"/>
      <c r="KKS53" s="148"/>
      <c r="KKT53" s="148"/>
      <c r="KKU53" s="148"/>
      <c r="KKV53" s="148"/>
      <c r="KKW53" s="148"/>
      <c r="KKX53" s="148"/>
      <c r="KKY53" s="148"/>
      <c r="KKZ53" s="148"/>
      <c r="KLA53" s="148"/>
      <c r="KLB53" s="148"/>
      <c r="KLC53" s="148"/>
      <c r="KLD53" s="148"/>
      <c r="KLE53" s="148"/>
      <c r="KLF53" s="148"/>
      <c r="KLG53" s="148"/>
      <c r="KLH53" s="148"/>
      <c r="KLI53" s="148"/>
      <c r="KLJ53" s="148"/>
      <c r="KLK53" s="148"/>
      <c r="KLL53" s="148"/>
      <c r="KLM53" s="148"/>
      <c r="KLN53" s="148"/>
      <c r="KLO53" s="148"/>
      <c r="KLP53" s="148"/>
      <c r="KLQ53" s="148"/>
      <c r="KLR53" s="148"/>
      <c r="KLS53" s="148"/>
      <c r="KLT53" s="148"/>
      <c r="KLU53" s="148"/>
      <c r="KLV53" s="148"/>
      <c r="KLW53" s="148"/>
      <c r="KLX53" s="148"/>
      <c r="KLY53" s="148"/>
      <c r="KLZ53" s="148"/>
      <c r="KMA53" s="148"/>
      <c r="KMB53" s="148"/>
      <c r="KMC53" s="148"/>
      <c r="KMD53" s="148"/>
      <c r="KME53" s="148"/>
      <c r="KMF53" s="148"/>
      <c r="KMG53" s="148"/>
      <c r="KMH53" s="148"/>
      <c r="KMI53" s="148"/>
      <c r="KMJ53" s="148"/>
      <c r="KMK53" s="148"/>
      <c r="KML53" s="148"/>
      <c r="KMM53" s="148"/>
      <c r="KMN53" s="148"/>
      <c r="KMO53" s="148"/>
      <c r="KMP53" s="148"/>
      <c r="KMQ53" s="148"/>
      <c r="KMR53" s="148"/>
      <c r="KMS53" s="148"/>
      <c r="KMT53" s="148"/>
      <c r="KMU53" s="148"/>
      <c r="KMV53" s="148"/>
      <c r="KMW53" s="148"/>
      <c r="KMX53" s="148"/>
      <c r="KMY53" s="148"/>
      <c r="KMZ53" s="148"/>
      <c r="KNA53" s="148"/>
      <c r="KNB53" s="148"/>
      <c r="KNC53" s="148"/>
      <c r="KND53" s="148"/>
      <c r="KNE53" s="148"/>
      <c r="KNF53" s="148"/>
      <c r="KNG53" s="148"/>
      <c r="KNH53" s="148"/>
      <c r="KNI53" s="148"/>
      <c r="KNJ53" s="148"/>
      <c r="KNK53" s="148"/>
      <c r="KNL53" s="148"/>
      <c r="KNM53" s="148"/>
      <c r="KNN53" s="148"/>
      <c r="KNO53" s="148"/>
      <c r="KNP53" s="148"/>
      <c r="KNQ53" s="148"/>
      <c r="KNR53" s="148"/>
      <c r="KNS53" s="148"/>
      <c r="KNT53" s="148"/>
      <c r="KNU53" s="148"/>
      <c r="KNV53" s="148"/>
      <c r="KNW53" s="148"/>
      <c r="KNX53" s="148"/>
      <c r="KNY53" s="148"/>
      <c r="KNZ53" s="148"/>
      <c r="KOA53" s="148"/>
      <c r="KOB53" s="148"/>
      <c r="KOC53" s="148"/>
      <c r="KOD53" s="148"/>
      <c r="KOE53" s="148"/>
      <c r="KOF53" s="148"/>
      <c r="KOG53" s="148"/>
      <c r="KOH53" s="148"/>
      <c r="KOI53" s="148"/>
      <c r="KOJ53" s="148"/>
      <c r="KOK53" s="148"/>
      <c r="KOL53" s="148"/>
      <c r="KOM53" s="148"/>
      <c r="KON53" s="148"/>
      <c r="KOO53" s="148"/>
      <c r="KOP53" s="148"/>
      <c r="KOQ53" s="148"/>
      <c r="KOR53" s="148"/>
      <c r="KOS53" s="148"/>
      <c r="KOT53" s="148"/>
      <c r="KOU53" s="148"/>
      <c r="KOV53" s="148"/>
      <c r="KOW53" s="148"/>
      <c r="KOX53" s="148"/>
      <c r="KOY53" s="148"/>
      <c r="KOZ53" s="148"/>
      <c r="KPA53" s="148"/>
      <c r="KPB53" s="148"/>
      <c r="KPC53" s="148"/>
      <c r="KPD53" s="148"/>
      <c r="KPE53" s="148"/>
      <c r="KPF53" s="148"/>
      <c r="KPG53" s="148"/>
      <c r="KPH53" s="148"/>
      <c r="KPI53" s="148"/>
      <c r="KPJ53" s="148"/>
      <c r="KPK53" s="148"/>
      <c r="KPL53" s="148"/>
      <c r="KPM53" s="148"/>
      <c r="KPN53" s="148"/>
      <c r="KPO53" s="148"/>
      <c r="KPP53" s="148"/>
      <c r="KPQ53" s="148"/>
      <c r="KPR53" s="148"/>
      <c r="KPS53" s="148"/>
      <c r="KPT53" s="148"/>
      <c r="KPU53" s="148"/>
      <c r="KPV53" s="148"/>
      <c r="KPW53" s="148"/>
      <c r="KPX53" s="148"/>
      <c r="KPY53" s="148"/>
      <c r="KPZ53" s="148"/>
      <c r="KQA53" s="148"/>
      <c r="KQB53" s="148"/>
      <c r="KQC53" s="148"/>
      <c r="KQD53" s="148"/>
      <c r="KQE53" s="148"/>
      <c r="KQF53" s="148"/>
      <c r="KQG53" s="148"/>
      <c r="KQH53" s="148"/>
      <c r="KQI53" s="148"/>
      <c r="KQJ53" s="148"/>
      <c r="KQK53" s="148"/>
      <c r="KQL53" s="148"/>
      <c r="KQM53" s="148"/>
      <c r="KQN53" s="148"/>
      <c r="KQO53" s="148"/>
      <c r="KQP53" s="148"/>
      <c r="KQQ53" s="148"/>
      <c r="KQR53" s="148"/>
      <c r="KQS53" s="148"/>
      <c r="KQT53" s="148"/>
      <c r="KQU53" s="148"/>
      <c r="KQV53" s="148"/>
      <c r="KQW53" s="148"/>
      <c r="KQX53" s="148"/>
      <c r="KQY53" s="148"/>
      <c r="KQZ53" s="148"/>
      <c r="KRA53" s="148"/>
      <c r="KRB53" s="148"/>
      <c r="KRC53" s="148"/>
      <c r="KRD53" s="148"/>
      <c r="KRE53" s="148"/>
      <c r="KRF53" s="148"/>
      <c r="KRG53" s="148"/>
      <c r="KRH53" s="148"/>
      <c r="KRI53" s="148"/>
      <c r="KRJ53" s="148"/>
      <c r="KRK53" s="148"/>
      <c r="KRL53" s="148"/>
      <c r="KRM53" s="148"/>
      <c r="KRN53" s="148"/>
      <c r="KRO53" s="148"/>
      <c r="KRP53" s="148"/>
      <c r="KRQ53" s="148"/>
      <c r="KRR53" s="148"/>
      <c r="KRS53" s="148"/>
      <c r="KRT53" s="148"/>
      <c r="KRU53" s="148"/>
      <c r="KRV53" s="148"/>
      <c r="KRW53" s="148"/>
      <c r="KRX53" s="148"/>
      <c r="KRY53" s="148"/>
      <c r="KRZ53" s="148"/>
      <c r="KSA53" s="148"/>
      <c r="KSB53" s="148"/>
      <c r="KSC53" s="148"/>
      <c r="KSD53" s="148"/>
      <c r="KSE53" s="148"/>
      <c r="KSF53" s="148"/>
      <c r="KSG53" s="148"/>
      <c r="KSH53" s="148"/>
      <c r="KSI53" s="148"/>
      <c r="KSJ53" s="148"/>
      <c r="KSK53" s="148"/>
      <c r="KSL53" s="148"/>
      <c r="KSM53" s="148"/>
      <c r="KSN53" s="148"/>
      <c r="KSO53" s="148"/>
      <c r="KSP53" s="148"/>
      <c r="KSQ53" s="148"/>
      <c r="KSR53" s="148"/>
      <c r="KSS53" s="148"/>
      <c r="KST53" s="148"/>
      <c r="KSU53" s="148"/>
      <c r="KSV53" s="148"/>
      <c r="KSW53" s="148"/>
      <c r="KSX53" s="148"/>
      <c r="KSY53" s="148"/>
      <c r="KSZ53" s="148"/>
      <c r="KTA53" s="148"/>
      <c r="KTB53" s="148"/>
      <c r="KTC53" s="148"/>
      <c r="KTD53" s="148"/>
      <c r="KTE53" s="148"/>
      <c r="KTF53" s="148"/>
      <c r="KTG53" s="148"/>
      <c r="KTH53" s="148"/>
      <c r="KTI53" s="148"/>
      <c r="KTJ53" s="148"/>
      <c r="KTK53" s="148"/>
      <c r="KTL53" s="148"/>
      <c r="KTM53" s="148"/>
      <c r="KTN53" s="148"/>
      <c r="KTO53" s="148"/>
      <c r="KTP53" s="148"/>
      <c r="KTQ53" s="148"/>
      <c r="KTR53" s="148"/>
      <c r="KTS53" s="148"/>
      <c r="KTT53" s="148"/>
      <c r="KTU53" s="148"/>
      <c r="KTV53" s="148"/>
      <c r="KTW53" s="148"/>
      <c r="KTX53" s="148"/>
      <c r="KTY53" s="148"/>
      <c r="KTZ53" s="148"/>
      <c r="KUA53" s="148"/>
      <c r="KUB53" s="148"/>
      <c r="KUC53" s="148"/>
      <c r="KUD53" s="148"/>
      <c r="KUE53" s="148"/>
      <c r="KUF53" s="148"/>
      <c r="KUG53" s="148"/>
      <c r="KUH53" s="148"/>
      <c r="KUI53" s="148"/>
      <c r="KUJ53" s="148"/>
      <c r="KUK53" s="148"/>
      <c r="KUL53" s="148"/>
      <c r="KUM53" s="148"/>
      <c r="KUN53" s="148"/>
      <c r="KUO53" s="148"/>
      <c r="KUP53" s="148"/>
      <c r="KUQ53" s="148"/>
      <c r="KUR53" s="148"/>
      <c r="KUS53" s="148"/>
      <c r="KUT53" s="148"/>
      <c r="KUU53" s="148"/>
      <c r="KUV53" s="148"/>
      <c r="KUW53" s="148"/>
      <c r="KUX53" s="148"/>
      <c r="KUY53" s="148"/>
      <c r="KUZ53" s="148"/>
      <c r="KVA53" s="148"/>
      <c r="KVB53" s="148"/>
      <c r="KVC53" s="148"/>
      <c r="KVD53" s="148"/>
      <c r="KVE53" s="148"/>
      <c r="KVF53" s="148"/>
      <c r="KVG53" s="148"/>
      <c r="KVH53" s="148"/>
      <c r="KVI53" s="148"/>
      <c r="KVJ53" s="148"/>
      <c r="KVK53" s="148"/>
      <c r="KVL53" s="148"/>
      <c r="KVM53" s="148"/>
      <c r="KVN53" s="148"/>
      <c r="KVO53" s="148"/>
      <c r="KVP53" s="148"/>
      <c r="KVQ53" s="148"/>
      <c r="KVR53" s="148"/>
      <c r="KVS53" s="148"/>
      <c r="KVT53" s="148"/>
      <c r="KVU53" s="148"/>
      <c r="KVV53" s="148"/>
      <c r="KVW53" s="148"/>
      <c r="KVX53" s="148"/>
      <c r="KVY53" s="148"/>
      <c r="KVZ53" s="148"/>
      <c r="KWA53" s="148"/>
      <c r="KWB53" s="148"/>
      <c r="KWC53" s="148"/>
      <c r="KWD53" s="148"/>
      <c r="KWE53" s="148"/>
      <c r="KWF53" s="148"/>
      <c r="KWG53" s="148"/>
      <c r="KWH53" s="148"/>
      <c r="KWI53" s="148"/>
      <c r="KWJ53" s="148"/>
      <c r="KWK53" s="148"/>
      <c r="KWL53" s="148"/>
      <c r="KWM53" s="148"/>
      <c r="KWN53" s="148"/>
      <c r="KWO53" s="148"/>
      <c r="KWP53" s="148"/>
      <c r="KWQ53" s="148"/>
      <c r="KWR53" s="148"/>
      <c r="KWS53" s="148"/>
      <c r="KWT53" s="148"/>
      <c r="KWU53" s="148"/>
      <c r="KWV53" s="148"/>
      <c r="KWW53" s="148"/>
      <c r="KWX53" s="148"/>
      <c r="KWY53" s="148"/>
      <c r="KWZ53" s="148"/>
      <c r="KXA53" s="148"/>
      <c r="KXB53" s="148"/>
      <c r="KXC53" s="148"/>
      <c r="KXD53" s="148"/>
      <c r="KXE53" s="148"/>
      <c r="KXF53" s="148"/>
      <c r="KXG53" s="148"/>
      <c r="KXH53" s="148"/>
      <c r="KXI53" s="148"/>
      <c r="KXJ53" s="148"/>
      <c r="KXK53" s="148"/>
      <c r="KXL53" s="148"/>
      <c r="KXM53" s="148"/>
      <c r="KXN53" s="148"/>
      <c r="KXO53" s="148"/>
      <c r="KXP53" s="148"/>
      <c r="KXQ53" s="148"/>
      <c r="KXR53" s="148"/>
      <c r="KXS53" s="148"/>
      <c r="KXT53" s="148"/>
      <c r="KXU53" s="148"/>
      <c r="KXV53" s="148"/>
      <c r="KXW53" s="148"/>
      <c r="KXX53" s="148"/>
      <c r="KXY53" s="148"/>
      <c r="KXZ53" s="148"/>
      <c r="KYA53" s="148"/>
      <c r="KYB53" s="148"/>
      <c r="KYC53" s="148"/>
      <c r="KYD53" s="148"/>
      <c r="KYE53" s="148"/>
      <c r="KYF53" s="148"/>
      <c r="KYG53" s="148"/>
      <c r="KYH53" s="148"/>
      <c r="KYI53" s="148"/>
      <c r="KYJ53" s="148"/>
      <c r="KYK53" s="148"/>
      <c r="KYL53" s="148"/>
      <c r="KYM53" s="148"/>
      <c r="KYN53" s="148"/>
      <c r="KYO53" s="148"/>
      <c r="KYP53" s="148"/>
      <c r="KYQ53" s="148"/>
      <c r="KYR53" s="148"/>
      <c r="KYS53" s="148"/>
      <c r="KYT53" s="148"/>
      <c r="KYU53" s="148"/>
      <c r="KYV53" s="148"/>
      <c r="KYW53" s="148"/>
      <c r="KYX53" s="148"/>
      <c r="KYY53" s="148"/>
      <c r="KYZ53" s="148"/>
      <c r="KZA53" s="148"/>
      <c r="KZB53" s="148"/>
      <c r="KZC53" s="148"/>
      <c r="KZD53" s="148"/>
      <c r="KZE53" s="148"/>
      <c r="KZF53" s="148"/>
      <c r="KZG53" s="148"/>
      <c r="KZH53" s="148"/>
      <c r="KZI53" s="148"/>
      <c r="KZJ53" s="148"/>
      <c r="KZK53" s="148"/>
      <c r="KZL53" s="148"/>
      <c r="KZM53" s="148"/>
      <c r="KZN53" s="148"/>
      <c r="KZO53" s="148"/>
      <c r="KZP53" s="148"/>
      <c r="KZQ53" s="148"/>
      <c r="KZR53" s="148"/>
      <c r="KZS53" s="148"/>
      <c r="KZT53" s="148"/>
      <c r="KZU53" s="148"/>
      <c r="KZV53" s="148"/>
      <c r="KZW53" s="148"/>
      <c r="KZX53" s="148"/>
      <c r="KZY53" s="148"/>
      <c r="KZZ53" s="148"/>
      <c r="LAA53" s="148"/>
      <c r="LAB53" s="148"/>
      <c r="LAC53" s="148"/>
      <c r="LAD53" s="148"/>
      <c r="LAE53" s="148"/>
      <c r="LAF53" s="148"/>
      <c r="LAG53" s="148"/>
      <c r="LAH53" s="148"/>
      <c r="LAI53" s="148"/>
      <c r="LAJ53" s="148"/>
      <c r="LAK53" s="148"/>
      <c r="LAL53" s="148"/>
      <c r="LAM53" s="148"/>
      <c r="LAN53" s="148"/>
      <c r="LAO53" s="148"/>
      <c r="LAP53" s="148"/>
      <c r="LAQ53" s="148"/>
      <c r="LAR53" s="148"/>
      <c r="LAS53" s="148"/>
      <c r="LAT53" s="148"/>
      <c r="LAU53" s="148"/>
      <c r="LAV53" s="148"/>
      <c r="LAW53" s="148"/>
      <c r="LAX53" s="148"/>
      <c r="LAY53" s="148"/>
      <c r="LAZ53" s="148"/>
      <c r="LBA53" s="148"/>
      <c r="LBB53" s="148"/>
      <c r="LBC53" s="148"/>
      <c r="LBD53" s="148"/>
      <c r="LBE53" s="148"/>
      <c r="LBF53" s="148"/>
      <c r="LBG53" s="148"/>
      <c r="LBH53" s="148"/>
      <c r="LBI53" s="148"/>
      <c r="LBJ53" s="148"/>
      <c r="LBK53" s="148"/>
      <c r="LBL53" s="148"/>
      <c r="LBM53" s="148"/>
      <c r="LBN53" s="148"/>
      <c r="LBO53" s="148"/>
      <c r="LBP53" s="148"/>
      <c r="LBQ53" s="148"/>
      <c r="LBR53" s="148"/>
      <c r="LBS53" s="148"/>
      <c r="LBT53" s="148"/>
      <c r="LBU53" s="148"/>
      <c r="LBV53" s="148"/>
      <c r="LBW53" s="148"/>
      <c r="LBX53" s="148"/>
      <c r="LBY53" s="148"/>
      <c r="LBZ53" s="148"/>
      <c r="LCA53" s="148"/>
      <c r="LCB53" s="148"/>
      <c r="LCC53" s="148"/>
      <c r="LCD53" s="148"/>
      <c r="LCE53" s="148"/>
      <c r="LCF53" s="148"/>
      <c r="LCG53" s="148"/>
      <c r="LCH53" s="148"/>
      <c r="LCI53" s="148"/>
      <c r="LCJ53" s="148"/>
      <c r="LCK53" s="148"/>
      <c r="LCL53" s="148"/>
      <c r="LCM53" s="148"/>
      <c r="LCN53" s="148"/>
      <c r="LCO53" s="148"/>
      <c r="LCP53" s="148"/>
      <c r="LCQ53" s="148"/>
      <c r="LCR53" s="148"/>
      <c r="LCS53" s="148"/>
      <c r="LCT53" s="148"/>
      <c r="LCU53" s="148"/>
      <c r="LCV53" s="148"/>
      <c r="LCW53" s="148"/>
      <c r="LCX53" s="148"/>
      <c r="LCY53" s="148"/>
      <c r="LCZ53" s="148"/>
      <c r="LDA53" s="148"/>
      <c r="LDB53" s="148"/>
      <c r="LDC53" s="148"/>
      <c r="LDD53" s="148"/>
      <c r="LDE53" s="148"/>
      <c r="LDF53" s="148"/>
      <c r="LDG53" s="148"/>
      <c r="LDH53" s="148"/>
      <c r="LDI53" s="148"/>
      <c r="LDJ53" s="148"/>
      <c r="LDK53" s="148"/>
      <c r="LDL53" s="148"/>
      <c r="LDM53" s="148"/>
      <c r="LDN53" s="148"/>
      <c r="LDO53" s="148"/>
      <c r="LDP53" s="148"/>
      <c r="LDQ53" s="148"/>
      <c r="LDR53" s="148"/>
      <c r="LDS53" s="148"/>
      <c r="LDT53" s="148"/>
      <c r="LDU53" s="148"/>
      <c r="LDV53" s="148"/>
      <c r="LDW53" s="148"/>
      <c r="LDX53" s="148"/>
      <c r="LDY53" s="148"/>
      <c r="LDZ53" s="148"/>
      <c r="LEA53" s="148"/>
      <c r="LEB53" s="148"/>
      <c r="LEC53" s="148"/>
      <c r="LED53" s="148"/>
      <c r="LEE53" s="148"/>
      <c r="LEF53" s="148"/>
      <c r="LEG53" s="148"/>
      <c r="LEH53" s="148"/>
      <c r="LEI53" s="148"/>
      <c r="LEJ53" s="148"/>
      <c r="LEK53" s="148"/>
      <c r="LEL53" s="148"/>
      <c r="LEM53" s="148"/>
      <c r="LEN53" s="148"/>
      <c r="LEO53" s="148"/>
      <c r="LEP53" s="148"/>
      <c r="LEQ53" s="148"/>
      <c r="LER53" s="148"/>
      <c r="LES53" s="148"/>
      <c r="LET53" s="148"/>
      <c r="LEU53" s="148"/>
      <c r="LEV53" s="148"/>
      <c r="LEW53" s="148"/>
      <c r="LEX53" s="148"/>
      <c r="LEY53" s="148"/>
      <c r="LEZ53" s="148"/>
      <c r="LFA53" s="148"/>
      <c r="LFB53" s="148"/>
      <c r="LFC53" s="148"/>
      <c r="LFD53" s="148"/>
      <c r="LFE53" s="148"/>
      <c r="LFF53" s="148"/>
      <c r="LFG53" s="148"/>
      <c r="LFH53" s="148"/>
      <c r="LFI53" s="148"/>
      <c r="LFJ53" s="148"/>
      <c r="LFK53" s="148"/>
      <c r="LFL53" s="148"/>
      <c r="LFM53" s="148"/>
      <c r="LFN53" s="148"/>
      <c r="LFO53" s="148"/>
      <c r="LFP53" s="148"/>
      <c r="LFQ53" s="148"/>
      <c r="LFR53" s="148"/>
      <c r="LFS53" s="148"/>
      <c r="LFT53" s="148"/>
      <c r="LFU53" s="148"/>
      <c r="LFV53" s="148"/>
      <c r="LFW53" s="148"/>
      <c r="LFX53" s="148"/>
      <c r="LFY53" s="148"/>
      <c r="LFZ53" s="148"/>
      <c r="LGA53" s="148"/>
      <c r="LGB53" s="148"/>
      <c r="LGC53" s="148"/>
      <c r="LGD53" s="148"/>
      <c r="LGE53" s="148"/>
      <c r="LGF53" s="148"/>
      <c r="LGG53" s="148"/>
      <c r="LGH53" s="148"/>
      <c r="LGI53" s="148"/>
      <c r="LGJ53" s="148"/>
      <c r="LGK53" s="148"/>
      <c r="LGL53" s="148"/>
      <c r="LGM53" s="148"/>
      <c r="LGN53" s="148"/>
      <c r="LGO53" s="148"/>
      <c r="LGP53" s="148"/>
      <c r="LGQ53" s="148"/>
      <c r="LGR53" s="148"/>
      <c r="LGS53" s="148"/>
      <c r="LGT53" s="148"/>
      <c r="LGU53" s="148"/>
      <c r="LGV53" s="148"/>
      <c r="LGW53" s="148"/>
      <c r="LGX53" s="148"/>
      <c r="LGY53" s="148"/>
      <c r="LGZ53" s="148"/>
      <c r="LHA53" s="148"/>
      <c r="LHB53" s="148"/>
      <c r="LHC53" s="148"/>
      <c r="LHD53" s="148"/>
      <c r="LHE53" s="148"/>
      <c r="LHF53" s="148"/>
      <c r="LHG53" s="148"/>
      <c r="LHH53" s="148"/>
      <c r="LHI53" s="148"/>
      <c r="LHJ53" s="148"/>
      <c r="LHK53" s="148"/>
      <c r="LHL53" s="148"/>
      <c r="LHM53" s="148"/>
      <c r="LHN53" s="148"/>
      <c r="LHO53" s="148"/>
      <c r="LHP53" s="148"/>
      <c r="LHQ53" s="148"/>
      <c r="LHR53" s="148"/>
      <c r="LHS53" s="148"/>
      <c r="LHT53" s="148"/>
      <c r="LHU53" s="148"/>
      <c r="LHV53" s="148"/>
      <c r="LHW53" s="148"/>
      <c r="LHX53" s="148"/>
      <c r="LHY53" s="148"/>
      <c r="LHZ53" s="148"/>
      <c r="LIA53" s="148"/>
      <c r="LIB53" s="148"/>
      <c r="LIC53" s="148"/>
      <c r="LID53" s="148"/>
      <c r="LIE53" s="148"/>
      <c r="LIF53" s="148"/>
      <c r="LIG53" s="148"/>
      <c r="LIH53" s="148"/>
      <c r="LII53" s="148"/>
      <c r="LIJ53" s="148"/>
      <c r="LIK53" s="148"/>
      <c r="LIL53" s="148"/>
      <c r="LIM53" s="148"/>
      <c r="LIN53" s="148"/>
      <c r="LIO53" s="148"/>
      <c r="LIP53" s="148"/>
      <c r="LIQ53" s="148"/>
      <c r="LIR53" s="148"/>
      <c r="LIS53" s="148"/>
      <c r="LIT53" s="148"/>
      <c r="LIU53" s="148"/>
      <c r="LIV53" s="148"/>
      <c r="LIW53" s="148"/>
      <c r="LIX53" s="148"/>
      <c r="LIY53" s="148"/>
      <c r="LIZ53" s="148"/>
      <c r="LJA53" s="148"/>
      <c r="LJB53" s="148"/>
      <c r="LJC53" s="148"/>
      <c r="LJD53" s="148"/>
      <c r="LJE53" s="148"/>
      <c r="LJF53" s="148"/>
      <c r="LJG53" s="148"/>
      <c r="LJH53" s="148"/>
      <c r="LJI53" s="148"/>
      <c r="LJJ53" s="148"/>
      <c r="LJK53" s="148"/>
      <c r="LJL53" s="148"/>
      <c r="LJM53" s="148"/>
      <c r="LJN53" s="148"/>
      <c r="LJO53" s="148"/>
      <c r="LJP53" s="148"/>
      <c r="LJQ53" s="148"/>
      <c r="LJR53" s="148"/>
      <c r="LJS53" s="148"/>
      <c r="LJT53" s="148"/>
      <c r="LJU53" s="148"/>
      <c r="LJV53" s="148"/>
      <c r="LJW53" s="148"/>
      <c r="LJX53" s="148"/>
      <c r="LJY53" s="148"/>
      <c r="LJZ53" s="148"/>
      <c r="LKA53" s="148"/>
      <c r="LKB53" s="148"/>
      <c r="LKC53" s="148"/>
      <c r="LKD53" s="148"/>
      <c r="LKE53" s="148"/>
      <c r="LKF53" s="148"/>
      <c r="LKG53" s="148"/>
      <c r="LKH53" s="148"/>
      <c r="LKI53" s="148"/>
      <c r="LKJ53" s="148"/>
      <c r="LKK53" s="148"/>
      <c r="LKL53" s="148"/>
      <c r="LKM53" s="148"/>
      <c r="LKN53" s="148"/>
      <c r="LKO53" s="148"/>
      <c r="LKP53" s="148"/>
      <c r="LKQ53" s="148"/>
      <c r="LKR53" s="148"/>
      <c r="LKS53" s="148"/>
      <c r="LKT53" s="148"/>
      <c r="LKU53" s="148"/>
      <c r="LKV53" s="148"/>
      <c r="LKW53" s="148"/>
      <c r="LKX53" s="148"/>
      <c r="LKY53" s="148"/>
      <c r="LKZ53" s="148"/>
      <c r="LLA53" s="148"/>
      <c r="LLB53" s="148"/>
      <c r="LLC53" s="148"/>
      <c r="LLD53" s="148"/>
      <c r="LLE53" s="148"/>
      <c r="LLF53" s="148"/>
      <c r="LLG53" s="148"/>
      <c r="LLH53" s="148"/>
      <c r="LLI53" s="148"/>
      <c r="LLJ53" s="148"/>
      <c r="LLK53" s="148"/>
      <c r="LLL53" s="148"/>
      <c r="LLM53" s="148"/>
      <c r="LLN53" s="148"/>
      <c r="LLO53" s="148"/>
      <c r="LLP53" s="148"/>
      <c r="LLQ53" s="148"/>
      <c r="LLR53" s="148"/>
      <c r="LLS53" s="148"/>
      <c r="LLT53" s="148"/>
      <c r="LLU53" s="148"/>
      <c r="LLV53" s="148"/>
      <c r="LLW53" s="148"/>
      <c r="LLX53" s="148"/>
      <c r="LLY53" s="148"/>
      <c r="LLZ53" s="148"/>
      <c r="LMA53" s="148"/>
      <c r="LMB53" s="148"/>
      <c r="LMC53" s="148"/>
      <c r="LMD53" s="148"/>
      <c r="LME53" s="148"/>
      <c r="LMF53" s="148"/>
      <c r="LMG53" s="148"/>
      <c r="LMH53" s="148"/>
      <c r="LMI53" s="148"/>
      <c r="LMJ53" s="148"/>
      <c r="LMK53" s="148"/>
      <c r="LML53" s="148"/>
      <c r="LMM53" s="148"/>
      <c r="LMN53" s="148"/>
      <c r="LMO53" s="148"/>
      <c r="LMP53" s="148"/>
      <c r="LMQ53" s="148"/>
      <c r="LMR53" s="148"/>
      <c r="LMS53" s="148"/>
      <c r="LMT53" s="148"/>
      <c r="LMU53" s="148"/>
      <c r="LMV53" s="148"/>
      <c r="LMW53" s="148"/>
      <c r="LMX53" s="148"/>
      <c r="LMY53" s="148"/>
      <c r="LMZ53" s="148"/>
      <c r="LNA53" s="148"/>
      <c r="LNB53" s="148"/>
      <c r="LNC53" s="148"/>
      <c r="LND53" s="148"/>
      <c r="LNE53" s="148"/>
      <c r="LNF53" s="148"/>
      <c r="LNG53" s="148"/>
      <c r="LNH53" s="148"/>
      <c r="LNI53" s="148"/>
      <c r="LNJ53" s="148"/>
      <c r="LNK53" s="148"/>
      <c r="LNL53" s="148"/>
      <c r="LNM53" s="148"/>
      <c r="LNN53" s="148"/>
      <c r="LNO53" s="148"/>
      <c r="LNP53" s="148"/>
      <c r="LNQ53" s="148"/>
      <c r="LNR53" s="148"/>
      <c r="LNS53" s="148"/>
      <c r="LNT53" s="148"/>
      <c r="LNU53" s="148"/>
      <c r="LNV53" s="148"/>
      <c r="LNW53" s="148"/>
      <c r="LNX53" s="148"/>
      <c r="LNY53" s="148"/>
      <c r="LNZ53" s="148"/>
      <c r="LOA53" s="148"/>
      <c r="LOB53" s="148"/>
      <c r="LOC53" s="148"/>
      <c r="LOD53" s="148"/>
      <c r="LOE53" s="148"/>
      <c r="LOF53" s="148"/>
      <c r="LOG53" s="148"/>
      <c r="LOH53" s="148"/>
      <c r="LOI53" s="148"/>
      <c r="LOJ53" s="148"/>
      <c r="LOK53" s="148"/>
      <c r="LOL53" s="148"/>
      <c r="LOM53" s="148"/>
      <c r="LON53" s="148"/>
      <c r="LOO53" s="148"/>
      <c r="LOP53" s="148"/>
      <c r="LOQ53" s="148"/>
      <c r="LOR53" s="148"/>
      <c r="LOS53" s="148"/>
      <c r="LOT53" s="148"/>
      <c r="LOU53" s="148"/>
      <c r="LOV53" s="148"/>
      <c r="LOW53" s="148"/>
      <c r="LOX53" s="148"/>
      <c r="LOY53" s="148"/>
      <c r="LOZ53" s="148"/>
      <c r="LPA53" s="148"/>
      <c r="LPB53" s="148"/>
      <c r="LPC53" s="148"/>
      <c r="LPD53" s="148"/>
      <c r="LPE53" s="148"/>
      <c r="LPF53" s="148"/>
      <c r="LPG53" s="148"/>
      <c r="LPH53" s="148"/>
      <c r="LPI53" s="148"/>
      <c r="LPJ53" s="148"/>
      <c r="LPK53" s="148"/>
      <c r="LPL53" s="148"/>
      <c r="LPM53" s="148"/>
      <c r="LPN53" s="148"/>
      <c r="LPO53" s="148"/>
      <c r="LPP53" s="148"/>
      <c r="LPQ53" s="148"/>
      <c r="LPR53" s="148"/>
      <c r="LPS53" s="148"/>
      <c r="LPT53" s="148"/>
      <c r="LPU53" s="148"/>
      <c r="LPV53" s="148"/>
      <c r="LPW53" s="148"/>
      <c r="LPX53" s="148"/>
      <c r="LPY53" s="148"/>
      <c r="LPZ53" s="148"/>
      <c r="LQA53" s="148"/>
      <c r="LQB53" s="148"/>
      <c r="LQC53" s="148"/>
      <c r="LQD53" s="148"/>
      <c r="LQE53" s="148"/>
      <c r="LQF53" s="148"/>
      <c r="LQG53" s="148"/>
      <c r="LQH53" s="148"/>
      <c r="LQI53" s="148"/>
      <c r="LQJ53" s="148"/>
      <c r="LQK53" s="148"/>
      <c r="LQL53" s="148"/>
      <c r="LQM53" s="148"/>
      <c r="LQN53" s="148"/>
      <c r="LQO53" s="148"/>
      <c r="LQP53" s="148"/>
      <c r="LQQ53" s="148"/>
      <c r="LQR53" s="148"/>
      <c r="LQS53" s="148"/>
      <c r="LQT53" s="148"/>
      <c r="LQU53" s="148"/>
      <c r="LQV53" s="148"/>
      <c r="LQW53" s="148"/>
      <c r="LQX53" s="148"/>
      <c r="LQY53" s="148"/>
      <c r="LQZ53" s="148"/>
      <c r="LRA53" s="148"/>
      <c r="LRB53" s="148"/>
      <c r="LRC53" s="148"/>
      <c r="LRD53" s="148"/>
      <c r="LRE53" s="148"/>
      <c r="LRF53" s="148"/>
      <c r="LRG53" s="148"/>
      <c r="LRH53" s="148"/>
      <c r="LRI53" s="148"/>
      <c r="LRJ53" s="148"/>
      <c r="LRK53" s="148"/>
      <c r="LRL53" s="148"/>
      <c r="LRM53" s="148"/>
      <c r="LRN53" s="148"/>
      <c r="LRO53" s="148"/>
      <c r="LRP53" s="148"/>
      <c r="LRQ53" s="148"/>
      <c r="LRR53" s="148"/>
      <c r="LRS53" s="148"/>
      <c r="LRT53" s="148"/>
      <c r="LRU53" s="148"/>
      <c r="LRV53" s="148"/>
      <c r="LRW53" s="148"/>
      <c r="LRX53" s="148"/>
      <c r="LRY53" s="148"/>
      <c r="LRZ53" s="148"/>
      <c r="LSA53" s="148"/>
      <c r="LSB53" s="148"/>
      <c r="LSC53" s="148"/>
      <c r="LSD53" s="148"/>
      <c r="LSE53" s="148"/>
      <c r="LSF53" s="148"/>
      <c r="LSG53" s="148"/>
      <c r="LSH53" s="148"/>
      <c r="LSI53" s="148"/>
      <c r="LSJ53" s="148"/>
      <c r="LSK53" s="148"/>
      <c r="LSL53" s="148"/>
      <c r="LSM53" s="148"/>
      <c r="LSN53" s="148"/>
      <c r="LSO53" s="148"/>
      <c r="LSP53" s="148"/>
      <c r="LSQ53" s="148"/>
      <c r="LSR53" s="148"/>
      <c r="LSS53" s="148"/>
      <c r="LST53" s="148"/>
      <c r="LSU53" s="148"/>
      <c r="LSV53" s="148"/>
      <c r="LSW53" s="148"/>
      <c r="LSX53" s="148"/>
      <c r="LSY53" s="148"/>
      <c r="LSZ53" s="148"/>
      <c r="LTA53" s="148"/>
      <c r="LTB53" s="148"/>
      <c r="LTC53" s="148"/>
      <c r="LTD53" s="148"/>
      <c r="LTE53" s="148"/>
      <c r="LTF53" s="148"/>
      <c r="LTG53" s="148"/>
      <c r="LTH53" s="148"/>
      <c r="LTI53" s="148"/>
      <c r="LTJ53" s="148"/>
      <c r="LTK53" s="148"/>
      <c r="LTL53" s="148"/>
      <c r="LTM53" s="148"/>
      <c r="LTN53" s="148"/>
      <c r="LTO53" s="148"/>
      <c r="LTP53" s="148"/>
      <c r="LTQ53" s="148"/>
      <c r="LTR53" s="148"/>
      <c r="LTS53" s="148"/>
      <c r="LTT53" s="148"/>
      <c r="LTU53" s="148"/>
      <c r="LTV53" s="148"/>
      <c r="LTW53" s="148"/>
      <c r="LTX53" s="148"/>
      <c r="LTY53" s="148"/>
      <c r="LTZ53" s="148"/>
      <c r="LUA53" s="148"/>
      <c r="LUB53" s="148"/>
      <c r="LUC53" s="148"/>
      <c r="LUD53" s="148"/>
      <c r="LUE53" s="148"/>
      <c r="LUF53" s="148"/>
      <c r="LUG53" s="148"/>
      <c r="LUH53" s="148"/>
      <c r="LUI53" s="148"/>
      <c r="LUJ53" s="148"/>
      <c r="LUK53" s="148"/>
      <c r="LUL53" s="148"/>
      <c r="LUM53" s="148"/>
      <c r="LUN53" s="148"/>
      <c r="LUO53" s="148"/>
      <c r="LUP53" s="148"/>
      <c r="LUQ53" s="148"/>
      <c r="LUR53" s="148"/>
      <c r="LUS53" s="148"/>
      <c r="LUT53" s="148"/>
      <c r="LUU53" s="148"/>
      <c r="LUV53" s="148"/>
      <c r="LUW53" s="148"/>
      <c r="LUX53" s="148"/>
      <c r="LUY53" s="148"/>
      <c r="LUZ53" s="148"/>
      <c r="LVA53" s="148"/>
      <c r="LVB53" s="148"/>
      <c r="LVC53" s="148"/>
      <c r="LVD53" s="148"/>
      <c r="LVE53" s="148"/>
      <c r="LVF53" s="148"/>
      <c r="LVG53" s="148"/>
      <c r="LVH53" s="148"/>
      <c r="LVI53" s="148"/>
      <c r="LVJ53" s="148"/>
      <c r="LVK53" s="148"/>
      <c r="LVL53" s="148"/>
      <c r="LVM53" s="148"/>
      <c r="LVN53" s="148"/>
      <c r="LVO53" s="148"/>
      <c r="LVP53" s="148"/>
      <c r="LVQ53" s="148"/>
      <c r="LVR53" s="148"/>
      <c r="LVS53" s="148"/>
      <c r="LVT53" s="148"/>
      <c r="LVU53" s="148"/>
      <c r="LVV53" s="148"/>
      <c r="LVW53" s="148"/>
      <c r="LVX53" s="148"/>
      <c r="LVY53" s="148"/>
      <c r="LVZ53" s="148"/>
      <c r="LWA53" s="148"/>
      <c r="LWB53" s="148"/>
      <c r="LWC53" s="148"/>
      <c r="LWD53" s="148"/>
      <c r="LWE53" s="148"/>
      <c r="LWF53" s="148"/>
      <c r="LWG53" s="148"/>
      <c r="LWH53" s="148"/>
      <c r="LWI53" s="148"/>
      <c r="LWJ53" s="148"/>
      <c r="LWK53" s="148"/>
      <c r="LWL53" s="148"/>
      <c r="LWM53" s="148"/>
      <c r="LWN53" s="148"/>
      <c r="LWO53" s="148"/>
      <c r="LWP53" s="148"/>
      <c r="LWQ53" s="148"/>
      <c r="LWR53" s="148"/>
      <c r="LWS53" s="148"/>
      <c r="LWT53" s="148"/>
      <c r="LWU53" s="148"/>
      <c r="LWV53" s="148"/>
      <c r="LWW53" s="148"/>
      <c r="LWX53" s="148"/>
      <c r="LWY53" s="148"/>
      <c r="LWZ53" s="148"/>
      <c r="LXA53" s="148"/>
      <c r="LXB53" s="148"/>
      <c r="LXC53" s="148"/>
      <c r="LXD53" s="148"/>
      <c r="LXE53" s="148"/>
      <c r="LXF53" s="148"/>
      <c r="LXG53" s="148"/>
      <c r="LXH53" s="148"/>
      <c r="LXI53" s="148"/>
      <c r="LXJ53" s="148"/>
      <c r="LXK53" s="148"/>
      <c r="LXL53" s="148"/>
      <c r="LXM53" s="148"/>
      <c r="LXN53" s="148"/>
      <c r="LXO53" s="148"/>
      <c r="LXP53" s="148"/>
      <c r="LXQ53" s="148"/>
      <c r="LXR53" s="148"/>
      <c r="LXS53" s="148"/>
      <c r="LXT53" s="148"/>
      <c r="LXU53" s="148"/>
      <c r="LXV53" s="148"/>
      <c r="LXW53" s="148"/>
      <c r="LXX53" s="148"/>
      <c r="LXY53" s="148"/>
      <c r="LXZ53" s="148"/>
      <c r="LYA53" s="148"/>
      <c r="LYB53" s="148"/>
      <c r="LYC53" s="148"/>
      <c r="LYD53" s="148"/>
      <c r="LYE53" s="148"/>
      <c r="LYF53" s="148"/>
      <c r="LYG53" s="148"/>
      <c r="LYH53" s="148"/>
      <c r="LYI53" s="148"/>
      <c r="LYJ53" s="148"/>
      <c r="LYK53" s="148"/>
      <c r="LYL53" s="148"/>
      <c r="LYM53" s="148"/>
      <c r="LYN53" s="148"/>
      <c r="LYO53" s="148"/>
      <c r="LYP53" s="148"/>
      <c r="LYQ53" s="148"/>
      <c r="LYR53" s="148"/>
      <c r="LYS53" s="148"/>
      <c r="LYT53" s="148"/>
      <c r="LYU53" s="148"/>
      <c r="LYV53" s="148"/>
      <c r="LYW53" s="148"/>
      <c r="LYX53" s="148"/>
      <c r="LYY53" s="148"/>
      <c r="LYZ53" s="148"/>
      <c r="LZA53" s="148"/>
      <c r="LZB53" s="148"/>
      <c r="LZC53" s="148"/>
      <c r="LZD53" s="148"/>
      <c r="LZE53" s="148"/>
      <c r="LZF53" s="148"/>
      <c r="LZG53" s="148"/>
      <c r="LZH53" s="148"/>
      <c r="LZI53" s="148"/>
      <c r="LZJ53" s="148"/>
      <c r="LZK53" s="148"/>
      <c r="LZL53" s="148"/>
      <c r="LZM53" s="148"/>
      <c r="LZN53" s="148"/>
      <c r="LZO53" s="148"/>
      <c r="LZP53" s="148"/>
      <c r="LZQ53" s="148"/>
      <c r="LZR53" s="148"/>
      <c r="LZS53" s="148"/>
      <c r="LZT53" s="148"/>
      <c r="LZU53" s="148"/>
      <c r="LZV53" s="148"/>
      <c r="LZW53" s="148"/>
      <c r="LZX53" s="148"/>
      <c r="LZY53" s="148"/>
      <c r="LZZ53" s="148"/>
      <c r="MAA53" s="148"/>
      <c r="MAB53" s="148"/>
      <c r="MAC53" s="148"/>
      <c r="MAD53" s="148"/>
      <c r="MAE53" s="148"/>
      <c r="MAF53" s="148"/>
      <c r="MAG53" s="148"/>
      <c r="MAH53" s="148"/>
      <c r="MAI53" s="148"/>
      <c r="MAJ53" s="148"/>
      <c r="MAK53" s="148"/>
      <c r="MAL53" s="148"/>
      <c r="MAM53" s="148"/>
      <c r="MAN53" s="148"/>
      <c r="MAO53" s="148"/>
      <c r="MAP53" s="148"/>
      <c r="MAQ53" s="148"/>
      <c r="MAR53" s="148"/>
      <c r="MAS53" s="148"/>
      <c r="MAT53" s="148"/>
      <c r="MAU53" s="148"/>
      <c r="MAV53" s="148"/>
      <c r="MAW53" s="148"/>
      <c r="MAX53" s="148"/>
      <c r="MAY53" s="148"/>
      <c r="MAZ53" s="148"/>
      <c r="MBA53" s="148"/>
      <c r="MBB53" s="148"/>
      <c r="MBC53" s="148"/>
      <c r="MBD53" s="148"/>
      <c r="MBE53" s="148"/>
      <c r="MBF53" s="148"/>
      <c r="MBG53" s="148"/>
      <c r="MBH53" s="148"/>
      <c r="MBI53" s="148"/>
      <c r="MBJ53" s="148"/>
      <c r="MBK53" s="148"/>
      <c r="MBL53" s="148"/>
      <c r="MBM53" s="148"/>
      <c r="MBN53" s="148"/>
      <c r="MBO53" s="148"/>
      <c r="MBP53" s="148"/>
      <c r="MBQ53" s="148"/>
      <c r="MBR53" s="148"/>
      <c r="MBS53" s="148"/>
      <c r="MBT53" s="148"/>
      <c r="MBU53" s="148"/>
      <c r="MBV53" s="148"/>
      <c r="MBW53" s="148"/>
      <c r="MBX53" s="148"/>
      <c r="MBY53" s="148"/>
      <c r="MBZ53" s="148"/>
      <c r="MCA53" s="148"/>
      <c r="MCB53" s="148"/>
      <c r="MCC53" s="148"/>
      <c r="MCD53" s="148"/>
      <c r="MCE53" s="148"/>
      <c r="MCF53" s="148"/>
      <c r="MCG53" s="148"/>
      <c r="MCH53" s="148"/>
      <c r="MCI53" s="148"/>
      <c r="MCJ53" s="148"/>
      <c r="MCK53" s="148"/>
      <c r="MCL53" s="148"/>
      <c r="MCM53" s="148"/>
      <c r="MCN53" s="148"/>
      <c r="MCO53" s="148"/>
      <c r="MCP53" s="148"/>
      <c r="MCQ53" s="148"/>
      <c r="MCR53" s="148"/>
      <c r="MCS53" s="148"/>
      <c r="MCT53" s="148"/>
      <c r="MCU53" s="148"/>
      <c r="MCV53" s="148"/>
      <c r="MCW53" s="148"/>
      <c r="MCX53" s="148"/>
      <c r="MCY53" s="148"/>
      <c r="MCZ53" s="148"/>
      <c r="MDA53" s="148"/>
      <c r="MDB53" s="148"/>
      <c r="MDC53" s="148"/>
      <c r="MDD53" s="148"/>
      <c r="MDE53" s="148"/>
      <c r="MDF53" s="148"/>
      <c r="MDG53" s="148"/>
      <c r="MDH53" s="148"/>
      <c r="MDI53" s="148"/>
      <c r="MDJ53" s="148"/>
      <c r="MDK53" s="148"/>
      <c r="MDL53" s="148"/>
      <c r="MDM53" s="148"/>
      <c r="MDN53" s="148"/>
      <c r="MDO53" s="148"/>
      <c r="MDP53" s="148"/>
      <c r="MDQ53" s="148"/>
      <c r="MDR53" s="148"/>
      <c r="MDS53" s="148"/>
      <c r="MDT53" s="148"/>
      <c r="MDU53" s="148"/>
      <c r="MDV53" s="148"/>
      <c r="MDW53" s="148"/>
      <c r="MDX53" s="148"/>
      <c r="MDY53" s="148"/>
      <c r="MDZ53" s="148"/>
      <c r="MEA53" s="148"/>
      <c r="MEB53" s="148"/>
      <c r="MEC53" s="148"/>
      <c r="MED53" s="148"/>
      <c r="MEE53" s="148"/>
      <c r="MEF53" s="148"/>
      <c r="MEG53" s="148"/>
      <c r="MEH53" s="148"/>
      <c r="MEI53" s="148"/>
      <c r="MEJ53" s="148"/>
      <c r="MEK53" s="148"/>
      <c r="MEL53" s="148"/>
      <c r="MEM53" s="148"/>
      <c r="MEN53" s="148"/>
      <c r="MEO53" s="148"/>
      <c r="MEP53" s="148"/>
      <c r="MEQ53" s="148"/>
      <c r="MER53" s="148"/>
      <c r="MES53" s="148"/>
      <c r="MET53" s="148"/>
      <c r="MEU53" s="148"/>
      <c r="MEV53" s="148"/>
      <c r="MEW53" s="148"/>
      <c r="MEX53" s="148"/>
      <c r="MEY53" s="148"/>
      <c r="MEZ53" s="148"/>
      <c r="MFA53" s="148"/>
      <c r="MFB53" s="148"/>
      <c r="MFC53" s="148"/>
      <c r="MFD53" s="148"/>
      <c r="MFE53" s="148"/>
      <c r="MFF53" s="148"/>
      <c r="MFG53" s="148"/>
      <c r="MFH53" s="148"/>
      <c r="MFI53" s="148"/>
      <c r="MFJ53" s="148"/>
      <c r="MFK53" s="148"/>
      <c r="MFL53" s="148"/>
      <c r="MFM53" s="148"/>
      <c r="MFN53" s="148"/>
      <c r="MFO53" s="148"/>
      <c r="MFP53" s="148"/>
      <c r="MFQ53" s="148"/>
      <c r="MFR53" s="148"/>
      <c r="MFS53" s="148"/>
      <c r="MFT53" s="148"/>
      <c r="MFU53" s="148"/>
      <c r="MFV53" s="148"/>
      <c r="MFW53" s="148"/>
      <c r="MFX53" s="148"/>
      <c r="MFY53" s="148"/>
      <c r="MFZ53" s="148"/>
      <c r="MGA53" s="148"/>
      <c r="MGB53" s="148"/>
      <c r="MGC53" s="148"/>
      <c r="MGD53" s="148"/>
      <c r="MGE53" s="148"/>
      <c r="MGF53" s="148"/>
      <c r="MGG53" s="148"/>
      <c r="MGH53" s="148"/>
      <c r="MGI53" s="148"/>
      <c r="MGJ53" s="148"/>
      <c r="MGK53" s="148"/>
      <c r="MGL53" s="148"/>
      <c r="MGM53" s="148"/>
      <c r="MGN53" s="148"/>
      <c r="MGO53" s="148"/>
      <c r="MGP53" s="148"/>
      <c r="MGQ53" s="148"/>
      <c r="MGR53" s="148"/>
      <c r="MGS53" s="148"/>
      <c r="MGT53" s="148"/>
      <c r="MGU53" s="148"/>
      <c r="MGV53" s="148"/>
      <c r="MGW53" s="148"/>
      <c r="MGX53" s="148"/>
      <c r="MGY53" s="148"/>
      <c r="MGZ53" s="148"/>
      <c r="MHA53" s="148"/>
      <c r="MHB53" s="148"/>
      <c r="MHC53" s="148"/>
      <c r="MHD53" s="148"/>
      <c r="MHE53" s="148"/>
      <c r="MHF53" s="148"/>
      <c r="MHG53" s="148"/>
      <c r="MHH53" s="148"/>
      <c r="MHI53" s="148"/>
      <c r="MHJ53" s="148"/>
      <c r="MHK53" s="148"/>
      <c r="MHL53" s="148"/>
      <c r="MHM53" s="148"/>
      <c r="MHN53" s="148"/>
      <c r="MHO53" s="148"/>
      <c r="MHP53" s="148"/>
      <c r="MHQ53" s="148"/>
      <c r="MHR53" s="148"/>
      <c r="MHS53" s="148"/>
      <c r="MHT53" s="148"/>
      <c r="MHU53" s="148"/>
      <c r="MHV53" s="148"/>
      <c r="MHW53" s="148"/>
      <c r="MHX53" s="148"/>
      <c r="MHY53" s="148"/>
      <c r="MHZ53" s="148"/>
      <c r="MIA53" s="148"/>
      <c r="MIB53" s="148"/>
      <c r="MIC53" s="148"/>
      <c r="MID53" s="148"/>
      <c r="MIE53" s="148"/>
      <c r="MIF53" s="148"/>
      <c r="MIG53" s="148"/>
      <c r="MIH53" s="148"/>
      <c r="MII53" s="148"/>
      <c r="MIJ53" s="148"/>
      <c r="MIK53" s="148"/>
      <c r="MIL53" s="148"/>
      <c r="MIM53" s="148"/>
      <c r="MIN53" s="148"/>
      <c r="MIO53" s="148"/>
      <c r="MIP53" s="148"/>
      <c r="MIQ53" s="148"/>
      <c r="MIR53" s="148"/>
      <c r="MIS53" s="148"/>
      <c r="MIT53" s="148"/>
      <c r="MIU53" s="148"/>
      <c r="MIV53" s="148"/>
      <c r="MIW53" s="148"/>
      <c r="MIX53" s="148"/>
      <c r="MIY53" s="148"/>
      <c r="MIZ53" s="148"/>
      <c r="MJA53" s="148"/>
      <c r="MJB53" s="148"/>
      <c r="MJC53" s="148"/>
      <c r="MJD53" s="148"/>
      <c r="MJE53" s="148"/>
      <c r="MJF53" s="148"/>
      <c r="MJG53" s="148"/>
      <c r="MJH53" s="148"/>
      <c r="MJI53" s="148"/>
      <c r="MJJ53" s="148"/>
      <c r="MJK53" s="148"/>
      <c r="MJL53" s="148"/>
      <c r="MJM53" s="148"/>
      <c r="MJN53" s="148"/>
      <c r="MJO53" s="148"/>
      <c r="MJP53" s="148"/>
      <c r="MJQ53" s="148"/>
      <c r="MJR53" s="148"/>
      <c r="MJS53" s="148"/>
      <c r="MJT53" s="148"/>
      <c r="MJU53" s="148"/>
      <c r="MJV53" s="148"/>
      <c r="MJW53" s="148"/>
      <c r="MJX53" s="148"/>
      <c r="MJY53" s="148"/>
      <c r="MJZ53" s="148"/>
      <c r="MKA53" s="148"/>
      <c r="MKB53" s="148"/>
      <c r="MKC53" s="148"/>
      <c r="MKD53" s="148"/>
      <c r="MKE53" s="148"/>
      <c r="MKF53" s="148"/>
      <c r="MKG53" s="148"/>
      <c r="MKH53" s="148"/>
      <c r="MKI53" s="148"/>
      <c r="MKJ53" s="148"/>
      <c r="MKK53" s="148"/>
      <c r="MKL53" s="148"/>
      <c r="MKM53" s="148"/>
      <c r="MKN53" s="148"/>
      <c r="MKO53" s="148"/>
      <c r="MKP53" s="148"/>
      <c r="MKQ53" s="148"/>
      <c r="MKR53" s="148"/>
      <c r="MKS53" s="148"/>
      <c r="MKT53" s="148"/>
      <c r="MKU53" s="148"/>
      <c r="MKV53" s="148"/>
      <c r="MKW53" s="148"/>
      <c r="MKX53" s="148"/>
      <c r="MKY53" s="148"/>
      <c r="MKZ53" s="148"/>
      <c r="MLA53" s="148"/>
      <c r="MLB53" s="148"/>
      <c r="MLC53" s="148"/>
      <c r="MLD53" s="148"/>
      <c r="MLE53" s="148"/>
      <c r="MLF53" s="148"/>
      <c r="MLG53" s="148"/>
      <c r="MLH53" s="148"/>
      <c r="MLI53" s="148"/>
      <c r="MLJ53" s="148"/>
      <c r="MLK53" s="148"/>
      <c r="MLL53" s="148"/>
      <c r="MLM53" s="148"/>
      <c r="MLN53" s="148"/>
      <c r="MLO53" s="148"/>
      <c r="MLP53" s="148"/>
      <c r="MLQ53" s="148"/>
      <c r="MLR53" s="148"/>
      <c r="MLS53" s="148"/>
      <c r="MLT53" s="148"/>
      <c r="MLU53" s="148"/>
      <c r="MLV53" s="148"/>
      <c r="MLW53" s="148"/>
      <c r="MLX53" s="148"/>
      <c r="MLY53" s="148"/>
      <c r="MLZ53" s="148"/>
      <c r="MMA53" s="148"/>
      <c r="MMB53" s="148"/>
      <c r="MMC53" s="148"/>
      <c r="MMD53" s="148"/>
      <c r="MME53" s="148"/>
      <c r="MMF53" s="148"/>
      <c r="MMG53" s="148"/>
      <c r="MMH53" s="148"/>
      <c r="MMI53" s="148"/>
      <c r="MMJ53" s="148"/>
      <c r="MMK53" s="148"/>
      <c r="MML53" s="148"/>
      <c r="MMM53" s="148"/>
      <c r="MMN53" s="148"/>
      <c r="MMO53" s="148"/>
      <c r="MMP53" s="148"/>
      <c r="MMQ53" s="148"/>
      <c r="MMR53" s="148"/>
      <c r="MMS53" s="148"/>
      <c r="MMT53" s="148"/>
      <c r="MMU53" s="148"/>
      <c r="MMV53" s="148"/>
      <c r="MMW53" s="148"/>
      <c r="MMX53" s="148"/>
      <c r="MMY53" s="148"/>
      <c r="MMZ53" s="148"/>
      <c r="MNA53" s="148"/>
      <c r="MNB53" s="148"/>
      <c r="MNC53" s="148"/>
      <c r="MND53" s="148"/>
      <c r="MNE53" s="148"/>
      <c r="MNF53" s="148"/>
      <c r="MNG53" s="148"/>
      <c r="MNH53" s="148"/>
      <c r="MNI53" s="148"/>
      <c r="MNJ53" s="148"/>
      <c r="MNK53" s="148"/>
      <c r="MNL53" s="148"/>
      <c r="MNM53" s="148"/>
      <c r="MNN53" s="148"/>
      <c r="MNO53" s="148"/>
      <c r="MNP53" s="148"/>
      <c r="MNQ53" s="148"/>
      <c r="MNR53" s="148"/>
      <c r="MNS53" s="148"/>
      <c r="MNT53" s="148"/>
      <c r="MNU53" s="148"/>
      <c r="MNV53" s="148"/>
      <c r="MNW53" s="148"/>
      <c r="MNX53" s="148"/>
      <c r="MNY53" s="148"/>
      <c r="MNZ53" s="148"/>
      <c r="MOA53" s="148"/>
      <c r="MOB53" s="148"/>
      <c r="MOC53" s="148"/>
      <c r="MOD53" s="148"/>
      <c r="MOE53" s="148"/>
      <c r="MOF53" s="148"/>
      <c r="MOG53" s="148"/>
      <c r="MOH53" s="148"/>
      <c r="MOI53" s="148"/>
      <c r="MOJ53" s="148"/>
      <c r="MOK53" s="148"/>
      <c r="MOL53" s="148"/>
      <c r="MOM53" s="148"/>
      <c r="MON53" s="148"/>
      <c r="MOO53" s="148"/>
      <c r="MOP53" s="148"/>
      <c r="MOQ53" s="148"/>
      <c r="MOR53" s="148"/>
      <c r="MOS53" s="148"/>
      <c r="MOT53" s="148"/>
      <c r="MOU53" s="148"/>
      <c r="MOV53" s="148"/>
      <c r="MOW53" s="148"/>
      <c r="MOX53" s="148"/>
      <c r="MOY53" s="148"/>
      <c r="MOZ53" s="148"/>
      <c r="MPA53" s="148"/>
      <c r="MPB53" s="148"/>
      <c r="MPC53" s="148"/>
      <c r="MPD53" s="148"/>
      <c r="MPE53" s="148"/>
      <c r="MPF53" s="148"/>
      <c r="MPG53" s="148"/>
      <c r="MPH53" s="148"/>
      <c r="MPI53" s="148"/>
      <c r="MPJ53" s="148"/>
      <c r="MPK53" s="148"/>
      <c r="MPL53" s="148"/>
      <c r="MPM53" s="148"/>
      <c r="MPN53" s="148"/>
      <c r="MPO53" s="148"/>
      <c r="MPP53" s="148"/>
      <c r="MPQ53" s="148"/>
      <c r="MPR53" s="148"/>
      <c r="MPS53" s="148"/>
      <c r="MPT53" s="148"/>
      <c r="MPU53" s="148"/>
      <c r="MPV53" s="148"/>
      <c r="MPW53" s="148"/>
      <c r="MPX53" s="148"/>
      <c r="MPY53" s="148"/>
      <c r="MPZ53" s="148"/>
      <c r="MQA53" s="148"/>
      <c r="MQB53" s="148"/>
      <c r="MQC53" s="148"/>
      <c r="MQD53" s="148"/>
      <c r="MQE53" s="148"/>
      <c r="MQF53" s="148"/>
      <c r="MQG53" s="148"/>
      <c r="MQH53" s="148"/>
      <c r="MQI53" s="148"/>
      <c r="MQJ53" s="148"/>
      <c r="MQK53" s="148"/>
      <c r="MQL53" s="148"/>
      <c r="MQM53" s="148"/>
      <c r="MQN53" s="148"/>
      <c r="MQO53" s="148"/>
      <c r="MQP53" s="148"/>
      <c r="MQQ53" s="148"/>
      <c r="MQR53" s="148"/>
      <c r="MQS53" s="148"/>
      <c r="MQT53" s="148"/>
      <c r="MQU53" s="148"/>
      <c r="MQV53" s="148"/>
      <c r="MQW53" s="148"/>
      <c r="MQX53" s="148"/>
      <c r="MQY53" s="148"/>
      <c r="MQZ53" s="148"/>
      <c r="MRA53" s="148"/>
      <c r="MRB53" s="148"/>
      <c r="MRC53" s="148"/>
      <c r="MRD53" s="148"/>
      <c r="MRE53" s="148"/>
      <c r="MRF53" s="148"/>
      <c r="MRG53" s="148"/>
      <c r="MRH53" s="148"/>
      <c r="MRI53" s="148"/>
      <c r="MRJ53" s="148"/>
      <c r="MRK53" s="148"/>
      <c r="MRL53" s="148"/>
      <c r="MRM53" s="148"/>
      <c r="MRN53" s="148"/>
      <c r="MRO53" s="148"/>
      <c r="MRP53" s="148"/>
      <c r="MRQ53" s="148"/>
      <c r="MRR53" s="148"/>
      <c r="MRS53" s="148"/>
      <c r="MRT53" s="148"/>
      <c r="MRU53" s="148"/>
      <c r="MRV53" s="148"/>
      <c r="MRW53" s="148"/>
      <c r="MRX53" s="148"/>
      <c r="MRY53" s="148"/>
      <c r="MRZ53" s="148"/>
      <c r="MSA53" s="148"/>
      <c r="MSB53" s="148"/>
      <c r="MSC53" s="148"/>
      <c r="MSD53" s="148"/>
      <c r="MSE53" s="148"/>
      <c r="MSF53" s="148"/>
      <c r="MSG53" s="148"/>
      <c r="MSH53" s="148"/>
      <c r="MSI53" s="148"/>
      <c r="MSJ53" s="148"/>
      <c r="MSK53" s="148"/>
      <c r="MSL53" s="148"/>
      <c r="MSM53" s="148"/>
      <c r="MSN53" s="148"/>
      <c r="MSO53" s="148"/>
      <c r="MSP53" s="148"/>
      <c r="MSQ53" s="148"/>
      <c r="MSR53" s="148"/>
      <c r="MSS53" s="148"/>
      <c r="MST53" s="148"/>
      <c r="MSU53" s="148"/>
      <c r="MSV53" s="148"/>
      <c r="MSW53" s="148"/>
      <c r="MSX53" s="148"/>
      <c r="MSY53" s="148"/>
      <c r="MSZ53" s="148"/>
      <c r="MTA53" s="148"/>
      <c r="MTB53" s="148"/>
      <c r="MTC53" s="148"/>
      <c r="MTD53" s="148"/>
      <c r="MTE53" s="148"/>
      <c r="MTF53" s="148"/>
      <c r="MTG53" s="148"/>
      <c r="MTH53" s="148"/>
      <c r="MTI53" s="148"/>
      <c r="MTJ53" s="148"/>
      <c r="MTK53" s="148"/>
      <c r="MTL53" s="148"/>
      <c r="MTM53" s="148"/>
      <c r="MTN53" s="148"/>
      <c r="MTO53" s="148"/>
      <c r="MTP53" s="148"/>
      <c r="MTQ53" s="148"/>
      <c r="MTR53" s="148"/>
      <c r="MTS53" s="148"/>
      <c r="MTT53" s="148"/>
      <c r="MTU53" s="148"/>
      <c r="MTV53" s="148"/>
      <c r="MTW53" s="148"/>
      <c r="MTX53" s="148"/>
      <c r="MTY53" s="148"/>
      <c r="MTZ53" s="148"/>
      <c r="MUA53" s="148"/>
      <c r="MUB53" s="148"/>
      <c r="MUC53" s="148"/>
      <c r="MUD53" s="148"/>
      <c r="MUE53" s="148"/>
      <c r="MUF53" s="148"/>
      <c r="MUG53" s="148"/>
      <c r="MUH53" s="148"/>
      <c r="MUI53" s="148"/>
      <c r="MUJ53" s="148"/>
      <c r="MUK53" s="148"/>
      <c r="MUL53" s="148"/>
      <c r="MUM53" s="148"/>
      <c r="MUN53" s="148"/>
      <c r="MUO53" s="148"/>
      <c r="MUP53" s="148"/>
      <c r="MUQ53" s="148"/>
      <c r="MUR53" s="148"/>
      <c r="MUS53" s="148"/>
      <c r="MUT53" s="148"/>
      <c r="MUU53" s="148"/>
      <c r="MUV53" s="148"/>
      <c r="MUW53" s="148"/>
      <c r="MUX53" s="148"/>
      <c r="MUY53" s="148"/>
      <c r="MUZ53" s="148"/>
      <c r="MVA53" s="148"/>
      <c r="MVB53" s="148"/>
      <c r="MVC53" s="148"/>
      <c r="MVD53" s="148"/>
      <c r="MVE53" s="148"/>
      <c r="MVF53" s="148"/>
      <c r="MVG53" s="148"/>
      <c r="MVH53" s="148"/>
      <c r="MVI53" s="148"/>
      <c r="MVJ53" s="148"/>
      <c r="MVK53" s="148"/>
      <c r="MVL53" s="148"/>
      <c r="MVM53" s="148"/>
      <c r="MVN53" s="148"/>
      <c r="MVO53" s="148"/>
      <c r="MVP53" s="148"/>
      <c r="MVQ53" s="148"/>
      <c r="MVR53" s="148"/>
      <c r="MVS53" s="148"/>
      <c r="MVT53" s="148"/>
      <c r="MVU53" s="148"/>
      <c r="MVV53" s="148"/>
      <c r="MVW53" s="148"/>
      <c r="MVX53" s="148"/>
      <c r="MVY53" s="148"/>
      <c r="MVZ53" s="148"/>
      <c r="MWA53" s="148"/>
      <c r="MWB53" s="148"/>
      <c r="MWC53" s="148"/>
      <c r="MWD53" s="148"/>
      <c r="MWE53" s="148"/>
      <c r="MWF53" s="148"/>
      <c r="MWG53" s="148"/>
      <c r="MWH53" s="148"/>
      <c r="MWI53" s="148"/>
      <c r="MWJ53" s="148"/>
      <c r="MWK53" s="148"/>
      <c r="MWL53" s="148"/>
      <c r="MWM53" s="148"/>
      <c r="MWN53" s="148"/>
      <c r="MWO53" s="148"/>
      <c r="MWP53" s="148"/>
      <c r="MWQ53" s="148"/>
      <c r="MWR53" s="148"/>
      <c r="MWS53" s="148"/>
      <c r="MWT53" s="148"/>
      <c r="MWU53" s="148"/>
      <c r="MWV53" s="148"/>
      <c r="MWW53" s="148"/>
      <c r="MWX53" s="148"/>
      <c r="MWY53" s="148"/>
      <c r="MWZ53" s="148"/>
      <c r="MXA53" s="148"/>
      <c r="MXB53" s="148"/>
      <c r="MXC53" s="148"/>
      <c r="MXD53" s="148"/>
      <c r="MXE53" s="148"/>
      <c r="MXF53" s="148"/>
      <c r="MXG53" s="148"/>
      <c r="MXH53" s="148"/>
      <c r="MXI53" s="148"/>
      <c r="MXJ53" s="148"/>
      <c r="MXK53" s="148"/>
      <c r="MXL53" s="148"/>
      <c r="MXM53" s="148"/>
      <c r="MXN53" s="148"/>
      <c r="MXO53" s="148"/>
      <c r="MXP53" s="148"/>
      <c r="MXQ53" s="148"/>
      <c r="MXR53" s="148"/>
      <c r="MXS53" s="148"/>
      <c r="MXT53" s="148"/>
      <c r="MXU53" s="148"/>
      <c r="MXV53" s="148"/>
      <c r="MXW53" s="148"/>
      <c r="MXX53" s="148"/>
      <c r="MXY53" s="148"/>
      <c r="MXZ53" s="148"/>
      <c r="MYA53" s="148"/>
      <c r="MYB53" s="148"/>
      <c r="MYC53" s="148"/>
      <c r="MYD53" s="148"/>
      <c r="MYE53" s="148"/>
      <c r="MYF53" s="148"/>
      <c r="MYG53" s="148"/>
      <c r="MYH53" s="148"/>
      <c r="MYI53" s="148"/>
      <c r="MYJ53" s="148"/>
      <c r="MYK53" s="148"/>
      <c r="MYL53" s="148"/>
      <c r="MYM53" s="148"/>
      <c r="MYN53" s="148"/>
      <c r="MYO53" s="148"/>
      <c r="MYP53" s="148"/>
      <c r="MYQ53" s="148"/>
      <c r="MYR53" s="148"/>
      <c r="MYS53" s="148"/>
      <c r="MYT53" s="148"/>
      <c r="MYU53" s="148"/>
      <c r="MYV53" s="148"/>
      <c r="MYW53" s="148"/>
      <c r="MYX53" s="148"/>
      <c r="MYY53" s="148"/>
      <c r="MYZ53" s="148"/>
      <c r="MZA53" s="148"/>
      <c r="MZB53" s="148"/>
      <c r="MZC53" s="148"/>
      <c r="MZD53" s="148"/>
      <c r="MZE53" s="148"/>
      <c r="MZF53" s="148"/>
      <c r="MZG53" s="148"/>
      <c r="MZH53" s="148"/>
      <c r="MZI53" s="148"/>
      <c r="MZJ53" s="148"/>
      <c r="MZK53" s="148"/>
      <c r="MZL53" s="148"/>
      <c r="MZM53" s="148"/>
      <c r="MZN53" s="148"/>
      <c r="MZO53" s="148"/>
      <c r="MZP53" s="148"/>
      <c r="MZQ53" s="148"/>
      <c r="MZR53" s="148"/>
      <c r="MZS53" s="148"/>
      <c r="MZT53" s="148"/>
      <c r="MZU53" s="148"/>
      <c r="MZV53" s="148"/>
      <c r="MZW53" s="148"/>
      <c r="MZX53" s="148"/>
      <c r="MZY53" s="148"/>
      <c r="MZZ53" s="148"/>
      <c r="NAA53" s="148"/>
      <c r="NAB53" s="148"/>
      <c r="NAC53" s="148"/>
      <c r="NAD53" s="148"/>
      <c r="NAE53" s="148"/>
      <c r="NAF53" s="148"/>
      <c r="NAG53" s="148"/>
      <c r="NAH53" s="148"/>
      <c r="NAI53" s="148"/>
      <c r="NAJ53" s="148"/>
      <c r="NAK53" s="148"/>
      <c r="NAL53" s="148"/>
      <c r="NAM53" s="148"/>
      <c r="NAN53" s="148"/>
      <c r="NAO53" s="148"/>
      <c r="NAP53" s="148"/>
      <c r="NAQ53" s="148"/>
      <c r="NAR53" s="148"/>
      <c r="NAS53" s="148"/>
      <c r="NAT53" s="148"/>
      <c r="NAU53" s="148"/>
      <c r="NAV53" s="148"/>
      <c r="NAW53" s="148"/>
      <c r="NAX53" s="148"/>
      <c r="NAY53" s="148"/>
      <c r="NAZ53" s="148"/>
      <c r="NBA53" s="148"/>
      <c r="NBB53" s="148"/>
      <c r="NBC53" s="148"/>
      <c r="NBD53" s="148"/>
      <c r="NBE53" s="148"/>
      <c r="NBF53" s="148"/>
      <c r="NBG53" s="148"/>
      <c r="NBH53" s="148"/>
      <c r="NBI53" s="148"/>
      <c r="NBJ53" s="148"/>
      <c r="NBK53" s="148"/>
      <c r="NBL53" s="148"/>
      <c r="NBM53" s="148"/>
      <c r="NBN53" s="148"/>
      <c r="NBO53" s="148"/>
      <c r="NBP53" s="148"/>
      <c r="NBQ53" s="148"/>
      <c r="NBR53" s="148"/>
      <c r="NBS53" s="148"/>
      <c r="NBT53" s="148"/>
      <c r="NBU53" s="148"/>
      <c r="NBV53" s="148"/>
      <c r="NBW53" s="148"/>
      <c r="NBX53" s="148"/>
      <c r="NBY53" s="148"/>
      <c r="NBZ53" s="148"/>
      <c r="NCA53" s="148"/>
      <c r="NCB53" s="148"/>
      <c r="NCC53" s="148"/>
      <c r="NCD53" s="148"/>
      <c r="NCE53" s="148"/>
      <c r="NCF53" s="148"/>
      <c r="NCG53" s="148"/>
      <c r="NCH53" s="148"/>
      <c r="NCI53" s="148"/>
      <c r="NCJ53" s="148"/>
      <c r="NCK53" s="148"/>
      <c r="NCL53" s="148"/>
      <c r="NCM53" s="148"/>
      <c r="NCN53" s="148"/>
      <c r="NCO53" s="148"/>
      <c r="NCP53" s="148"/>
      <c r="NCQ53" s="148"/>
      <c r="NCR53" s="148"/>
      <c r="NCS53" s="148"/>
      <c r="NCT53" s="148"/>
      <c r="NCU53" s="148"/>
      <c r="NCV53" s="148"/>
      <c r="NCW53" s="148"/>
      <c r="NCX53" s="148"/>
      <c r="NCY53" s="148"/>
      <c r="NCZ53" s="148"/>
      <c r="NDA53" s="148"/>
      <c r="NDB53" s="148"/>
      <c r="NDC53" s="148"/>
      <c r="NDD53" s="148"/>
      <c r="NDE53" s="148"/>
      <c r="NDF53" s="148"/>
      <c r="NDG53" s="148"/>
      <c r="NDH53" s="148"/>
      <c r="NDI53" s="148"/>
      <c r="NDJ53" s="148"/>
      <c r="NDK53" s="148"/>
      <c r="NDL53" s="148"/>
      <c r="NDM53" s="148"/>
      <c r="NDN53" s="148"/>
      <c r="NDO53" s="148"/>
      <c r="NDP53" s="148"/>
      <c r="NDQ53" s="148"/>
      <c r="NDR53" s="148"/>
      <c r="NDS53" s="148"/>
      <c r="NDT53" s="148"/>
      <c r="NDU53" s="148"/>
      <c r="NDV53" s="148"/>
      <c r="NDW53" s="148"/>
      <c r="NDX53" s="148"/>
      <c r="NDY53" s="148"/>
      <c r="NDZ53" s="148"/>
      <c r="NEA53" s="148"/>
      <c r="NEB53" s="148"/>
      <c r="NEC53" s="148"/>
      <c r="NED53" s="148"/>
      <c r="NEE53" s="148"/>
      <c r="NEF53" s="148"/>
      <c r="NEG53" s="148"/>
      <c r="NEH53" s="148"/>
      <c r="NEI53" s="148"/>
      <c r="NEJ53" s="148"/>
      <c r="NEK53" s="148"/>
      <c r="NEL53" s="148"/>
      <c r="NEM53" s="148"/>
      <c r="NEN53" s="148"/>
      <c r="NEO53" s="148"/>
      <c r="NEP53" s="148"/>
      <c r="NEQ53" s="148"/>
      <c r="NER53" s="148"/>
      <c r="NES53" s="148"/>
      <c r="NET53" s="148"/>
      <c r="NEU53" s="148"/>
      <c r="NEV53" s="148"/>
      <c r="NEW53" s="148"/>
      <c r="NEX53" s="148"/>
      <c r="NEY53" s="148"/>
      <c r="NEZ53" s="148"/>
      <c r="NFA53" s="148"/>
      <c r="NFB53" s="148"/>
      <c r="NFC53" s="148"/>
      <c r="NFD53" s="148"/>
      <c r="NFE53" s="148"/>
      <c r="NFF53" s="148"/>
      <c r="NFG53" s="148"/>
      <c r="NFH53" s="148"/>
      <c r="NFI53" s="148"/>
      <c r="NFJ53" s="148"/>
      <c r="NFK53" s="148"/>
      <c r="NFL53" s="148"/>
      <c r="NFM53" s="148"/>
      <c r="NFN53" s="148"/>
      <c r="NFO53" s="148"/>
      <c r="NFP53" s="148"/>
      <c r="NFQ53" s="148"/>
      <c r="NFR53" s="148"/>
      <c r="NFS53" s="148"/>
      <c r="NFT53" s="148"/>
      <c r="NFU53" s="148"/>
      <c r="NFV53" s="148"/>
      <c r="NFW53" s="148"/>
      <c r="NFX53" s="148"/>
      <c r="NFY53" s="148"/>
      <c r="NFZ53" s="148"/>
      <c r="NGA53" s="148"/>
      <c r="NGB53" s="148"/>
      <c r="NGC53" s="148"/>
      <c r="NGD53" s="148"/>
      <c r="NGE53" s="148"/>
      <c r="NGF53" s="148"/>
      <c r="NGG53" s="148"/>
      <c r="NGH53" s="148"/>
      <c r="NGI53" s="148"/>
      <c r="NGJ53" s="148"/>
      <c r="NGK53" s="148"/>
      <c r="NGL53" s="148"/>
      <c r="NGM53" s="148"/>
      <c r="NGN53" s="148"/>
      <c r="NGO53" s="148"/>
      <c r="NGP53" s="148"/>
      <c r="NGQ53" s="148"/>
      <c r="NGR53" s="148"/>
      <c r="NGS53" s="148"/>
      <c r="NGT53" s="148"/>
      <c r="NGU53" s="148"/>
      <c r="NGV53" s="148"/>
      <c r="NGW53" s="148"/>
      <c r="NGX53" s="148"/>
      <c r="NGY53" s="148"/>
      <c r="NGZ53" s="148"/>
      <c r="NHA53" s="148"/>
      <c r="NHB53" s="148"/>
      <c r="NHC53" s="148"/>
      <c r="NHD53" s="148"/>
      <c r="NHE53" s="148"/>
      <c r="NHF53" s="148"/>
      <c r="NHG53" s="148"/>
      <c r="NHH53" s="148"/>
      <c r="NHI53" s="148"/>
      <c r="NHJ53" s="148"/>
      <c r="NHK53" s="148"/>
      <c r="NHL53" s="148"/>
      <c r="NHM53" s="148"/>
      <c r="NHN53" s="148"/>
      <c r="NHO53" s="148"/>
      <c r="NHP53" s="148"/>
      <c r="NHQ53" s="148"/>
      <c r="NHR53" s="148"/>
      <c r="NHS53" s="148"/>
      <c r="NHT53" s="148"/>
      <c r="NHU53" s="148"/>
      <c r="NHV53" s="148"/>
      <c r="NHW53" s="148"/>
      <c r="NHX53" s="148"/>
      <c r="NHY53" s="148"/>
      <c r="NHZ53" s="148"/>
      <c r="NIA53" s="148"/>
      <c r="NIB53" s="148"/>
      <c r="NIC53" s="148"/>
      <c r="NID53" s="148"/>
      <c r="NIE53" s="148"/>
      <c r="NIF53" s="148"/>
      <c r="NIG53" s="148"/>
      <c r="NIH53" s="148"/>
      <c r="NII53" s="148"/>
      <c r="NIJ53" s="148"/>
      <c r="NIK53" s="148"/>
      <c r="NIL53" s="148"/>
      <c r="NIM53" s="148"/>
      <c r="NIN53" s="148"/>
      <c r="NIO53" s="148"/>
      <c r="NIP53" s="148"/>
      <c r="NIQ53" s="148"/>
      <c r="NIR53" s="148"/>
      <c r="NIS53" s="148"/>
      <c r="NIT53" s="148"/>
      <c r="NIU53" s="148"/>
      <c r="NIV53" s="148"/>
      <c r="NIW53" s="148"/>
      <c r="NIX53" s="148"/>
      <c r="NIY53" s="148"/>
      <c r="NIZ53" s="148"/>
      <c r="NJA53" s="148"/>
      <c r="NJB53" s="148"/>
      <c r="NJC53" s="148"/>
      <c r="NJD53" s="148"/>
      <c r="NJE53" s="148"/>
      <c r="NJF53" s="148"/>
      <c r="NJG53" s="148"/>
      <c r="NJH53" s="148"/>
      <c r="NJI53" s="148"/>
      <c r="NJJ53" s="148"/>
      <c r="NJK53" s="148"/>
      <c r="NJL53" s="148"/>
      <c r="NJM53" s="148"/>
      <c r="NJN53" s="148"/>
      <c r="NJO53" s="148"/>
      <c r="NJP53" s="148"/>
      <c r="NJQ53" s="148"/>
      <c r="NJR53" s="148"/>
      <c r="NJS53" s="148"/>
      <c r="NJT53" s="148"/>
      <c r="NJU53" s="148"/>
      <c r="NJV53" s="148"/>
      <c r="NJW53" s="148"/>
      <c r="NJX53" s="148"/>
      <c r="NJY53" s="148"/>
      <c r="NJZ53" s="148"/>
      <c r="NKA53" s="148"/>
      <c r="NKB53" s="148"/>
      <c r="NKC53" s="148"/>
      <c r="NKD53" s="148"/>
      <c r="NKE53" s="148"/>
      <c r="NKF53" s="148"/>
      <c r="NKG53" s="148"/>
      <c r="NKH53" s="148"/>
      <c r="NKI53" s="148"/>
      <c r="NKJ53" s="148"/>
      <c r="NKK53" s="148"/>
      <c r="NKL53" s="148"/>
      <c r="NKM53" s="148"/>
      <c r="NKN53" s="148"/>
      <c r="NKO53" s="148"/>
      <c r="NKP53" s="148"/>
      <c r="NKQ53" s="148"/>
      <c r="NKR53" s="148"/>
      <c r="NKS53" s="148"/>
      <c r="NKT53" s="148"/>
      <c r="NKU53" s="148"/>
      <c r="NKV53" s="148"/>
      <c r="NKW53" s="148"/>
      <c r="NKX53" s="148"/>
      <c r="NKY53" s="148"/>
      <c r="NKZ53" s="148"/>
      <c r="NLA53" s="148"/>
      <c r="NLB53" s="148"/>
      <c r="NLC53" s="148"/>
      <c r="NLD53" s="148"/>
      <c r="NLE53" s="148"/>
      <c r="NLF53" s="148"/>
      <c r="NLG53" s="148"/>
      <c r="NLH53" s="148"/>
      <c r="NLI53" s="148"/>
      <c r="NLJ53" s="148"/>
      <c r="NLK53" s="148"/>
      <c r="NLL53" s="148"/>
      <c r="NLM53" s="148"/>
      <c r="NLN53" s="148"/>
      <c r="NLO53" s="148"/>
      <c r="NLP53" s="148"/>
      <c r="NLQ53" s="148"/>
      <c r="NLR53" s="148"/>
      <c r="NLS53" s="148"/>
      <c r="NLT53" s="148"/>
      <c r="NLU53" s="148"/>
      <c r="NLV53" s="148"/>
      <c r="NLW53" s="148"/>
      <c r="NLX53" s="148"/>
      <c r="NLY53" s="148"/>
      <c r="NLZ53" s="148"/>
      <c r="NMA53" s="148"/>
      <c r="NMB53" s="148"/>
      <c r="NMC53" s="148"/>
      <c r="NMD53" s="148"/>
      <c r="NME53" s="148"/>
      <c r="NMF53" s="148"/>
      <c r="NMG53" s="148"/>
      <c r="NMH53" s="148"/>
      <c r="NMI53" s="148"/>
      <c r="NMJ53" s="148"/>
      <c r="NMK53" s="148"/>
      <c r="NML53" s="148"/>
      <c r="NMM53" s="148"/>
      <c r="NMN53" s="148"/>
      <c r="NMO53" s="148"/>
      <c r="NMP53" s="148"/>
      <c r="NMQ53" s="148"/>
      <c r="NMR53" s="148"/>
      <c r="NMS53" s="148"/>
      <c r="NMT53" s="148"/>
      <c r="NMU53" s="148"/>
      <c r="NMV53" s="148"/>
      <c r="NMW53" s="148"/>
      <c r="NMX53" s="148"/>
      <c r="NMY53" s="148"/>
      <c r="NMZ53" s="148"/>
      <c r="NNA53" s="148"/>
      <c r="NNB53" s="148"/>
      <c r="NNC53" s="148"/>
      <c r="NND53" s="148"/>
      <c r="NNE53" s="148"/>
      <c r="NNF53" s="148"/>
      <c r="NNG53" s="148"/>
      <c r="NNH53" s="148"/>
      <c r="NNI53" s="148"/>
      <c r="NNJ53" s="148"/>
      <c r="NNK53" s="148"/>
      <c r="NNL53" s="148"/>
      <c r="NNM53" s="148"/>
      <c r="NNN53" s="148"/>
      <c r="NNO53" s="148"/>
      <c r="NNP53" s="148"/>
      <c r="NNQ53" s="148"/>
      <c r="NNR53" s="148"/>
      <c r="NNS53" s="148"/>
      <c r="NNT53" s="148"/>
      <c r="NNU53" s="148"/>
      <c r="NNV53" s="148"/>
      <c r="NNW53" s="148"/>
      <c r="NNX53" s="148"/>
      <c r="NNY53" s="148"/>
      <c r="NNZ53" s="148"/>
      <c r="NOA53" s="148"/>
      <c r="NOB53" s="148"/>
      <c r="NOC53" s="148"/>
      <c r="NOD53" s="148"/>
      <c r="NOE53" s="148"/>
      <c r="NOF53" s="148"/>
      <c r="NOG53" s="148"/>
      <c r="NOH53" s="148"/>
      <c r="NOI53" s="148"/>
      <c r="NOJ53" s="148"/>
      <c r="NOK53" s="148"/>
      <c r="NOL53" s="148"/>
      <c r="NOM53" s="148"/>
      <c r="NON53" s="148"/>
      <c r="NOO53" s="148"/>
      <c r="NOP53" s="148"/>
      <c r="NOQ53" s="148"/>
      <c r="NOR53" s="148"/>
      <c r="NOS53" s="148"/>
      <c r="NOT53" s="148"/>
      <c r="NOU53" s="148"/>
      <c r="NOV53" s="148"/>
      <c r="NOW53" s="148"/>
      <c r="NOX53" s="148"/>
      <c r="NOY53" s="148"/>
      <c r="NOZ53" s="148"/>
      <c r="NPA53" s="148"/>
      <c r="NPB53" s="148"/>
      <c r="NPC53" s="148"/>
      <c r="NPD53" s="148"/>
      <c r="NPE53" s="148"/>
      <c r="NPF53" s="148"/>
      <c r="NPG53" s="148"/>
      <c r="NPH53" s="148"/>
      <c r="NPI53" s="148"/>
      <c r="NPJ53" s="148"/>
      <c r="NPK53" s="148"/>
      <c r="NPL53" s="148"/>
      <c r="NPM53" s="148"/>
      <c r="NPN53" s="148"/>
      <c r="NPO53" s="148"/>
      <c r="NPP53" s="148"/>
      <c r="NPQ53" s="148"/>
      <c r="NPR53" s="148"/>
      <c r="NPS53" s="148"/>
      <c r="NPT53" s="148"/>
      <c r="NPU53" s="148"/>
      <c r="NPV53" s="148"/>
      <c r="NPW53" s="148"/>
      <c r="NPX53" s="148"/>
      <c r="NPY53" s="148"/>
      <c r="NPZ53" s="148"/>
      <c r="NQA53" s="148"/>
      <c r="NQB53" s="148"/>
      <c r="NQC53" s="148"/>
      <c r="NQD53" s="148"/>
      <c r="NQE53" s="148"/>
      <c r="NQF53" s="148"/>
      <c r="NQG53" s="148"/>
      <c r="NQH53" s="148"/>
      <c r="NQI53" s="148"/>
      <c r="NQJ53" s="148"/>
      <c r="NQK53" s="148"/>
      <c r="NQL53" s="148"/>
      <c r="NQM53" s="148"/>
      <c r="NQN53" s="148"/>
      <c r="NQO53" s="148"/>
      <c r="NQP53" s="148"/>
      <c r="NQQ53" s="148"/>
      <c r="NQR53" s="148"/>
      <c r="NQS53" s="148"/>
      <c r="NQT53" s="148"/>
      <c r="NQU53" s="148"/>
      <c r="NQV53" s="148"/>
      <c r="NQW53" s="148"/>
      <c r="NQX53" s="148"/>
      <c r="NQY53" s="148"/>
      <c r="NQZ53" s="148"/>
      <c r="NRA53" s="148"/>
      <c r="NRB53" s="148"/>
      <c r="NRC53" s="148"/>
      <c r="NRD53" s="148"/>
      <c r="NRE53" s="148"/>
      <c r="NRF53" s="148"/>
      <c r="NRG53" s="148"/>
      <c r="NRH53" s="148"/>
      <c r="NRI53" s="148"/>
      <c r="NRJ53" s="148"/>
      <c r="NRK53" s="148"/>
      <c r="NRL53" s="148"/>
      <c r="NRM53" s="148"/>
      <c r="NRN53" s="148"/>
      <c r="NRO53" s="148"/>
      <c r="NRP53" s="148"/>
      <c r="NRQ53" s="148"/>
      <c r="NRR53" s="148"/>
      <c r="NRS53" s="148"/>
      <c r="NRT53" s="148"/>
      <c r="NRU53" s="148"/>
      <c r="NRV53" s="148"/>
      <c r="NRW53" s="148"/>
      <c r="NRX53" s="148"/>
      <c r="NRY53" s="148"/>
      <c r="NRZ53" s="148"/>
      <c r="NSA53" s="148"/>
      <c r="NSB53" s="148"/>
      <c r="NSC53" s="148"/>
      <c r="NSD53" s="148"/>
      <c r="NSE53" s="148"/>
      <c r="NSF53" s="148"/>
      <c r="NSG53" s="148"/>
      <c r="NSH53" s="148"/>
      <c r="NSI53" s="148"/>
      <c r="NSJ53" s="148"/>
      <c r="NSK53" s="148"/>
      <c r="NSL53" s="148"/>
      <c r="NSM53" s="148"/>
      <c r="NSN53" s="148"/>
      <c r="NSO53" s="148"/>
      <c r="NSP53" s="148"/>
      <c r="NSQ53" s="148"/>
      <c r="NSR53" s="148"/>
      <c r="NSS53" s="148"/>
      <c r="NST53" s="148"/>
      <c r="NSU53" s="148"/>
      <c r="NSV53" s="148"/>
      <c r="NSW53" s="148"/>
      <c r="NSX53" s="148"/>
      <c r="NSY53" s="148"/>
      <c r="NSZ53" s="148"/>
      <c r="NTA53" s="148"/>
      <c r="NTB53" s="148"/>
      <c r="NTC53" s="148"/>
      <c r="NTD53" s="148"/>
      <c r="NTE53" s="148"/>
      <c r="NTF53" s="148"/>
      <c r="NTG53" s="148"/>
      <c r="NTH53" s="148"/>
      <c r="NTI53" s="148"/>
      <c r="NTJ53" s="148"/>
      <c r="NTK53" s="148"/>
      <c r="NTL53" s="148"/>
      <c r="NTM53" s="148"/>
      <c r="NTN53" s="148"/>
      <c r="NTO53" s="148"/>
      <c r="NTP53" s="148"/>
      <c r="NTQ53" s="148"/>
      <c r="NTR53" s="148"/>
      <c r="NTS53" s="148"/>
      <c r="NTT53" s="148"/>
      <c r="NTU53" s="148"/>
      <c r="NTV53" s="148"/>
      <c r="NTW53" s="148"/>
      <c r="NTX53" s="148"/>
      <c r="NTY53" s="148"/>
      <c r="NTZ53" s="148"/>
      <c r="NUA53" s="148"/>
      <c r="NUB53" s="148"/>
      <c r="NUC53" s="148"/>
      <c r="NUD53" s="148"/>
      <c r="NUE53" s="148"/>
      <c r="NUF53" s="148"/>
      <c r="NUG53" s="148"/>
      <c r="NUH53" s="148"/>
      <c r="NUI53" s="148"/>
      <c r="NUJ53" s="148"/>
      <c r="NUK53" s="148"/>
      <c r="NUL53" s="148"/>
      <c r="NUM53" s="148"/>
      <c r="NUN53" s="148"/>
      <c r="NUO53" s="148"/>
      <c r="NUP53" s="148"/>
      <c r="NUQ53" s="148"/>
      <c r="NUR53" s="148"/>
      <c r="NUS53" s="148"/>
      <c r="NUT53" s="148"/>
      <c r="NUU53" s="148"/>
      <c r="NUV53" s="148"/>
      <c r="NUW53" s="148"/>
      <c r="NUX53" s="148"/>
      <c r="NUY53" s="148"/>
      <c r="NUZ53" s="148"/>
      <c r="NVA53" s="148"/>
      <c r="NVB53" s="148"/>
      <c r="NVC53" s="148"/>
      <c r="NVD53" s="148"/>
      <c r="NVE53" s="148"/>
      <c r="NVF53" s="148"/>
      <c r="NVG53" s="148"/>
      <c r="NVH53" s="148"/>
      <c r="NVI53" s="148"/>
      <c r="NVJ53" s="148"/>
      <c r="NVK53" s="148"/>
      <c r="NVL53" s="148"/>
      <c r="NVM53" s="148"/>
      <c r="NVN53" s="148"/>
      <c r="NVO53" s="148"/>
      <c r="NVP53" s="148"/>
      <c r="NVQ53" s="148"/>
      <c r="NVR53" s="148"/>
      <c r="NVS53" s="148"/>
      <c r="NVT53" s="148"/>
      <c r="NVU53" s="148"/>
      <c r="NVV53" s="148"/>
      <c r="NVW53" s="148"/>
      <c r="NVX53" s="148"/>
      <c r="NVY53" s="148"/>
      <c r="NVZ53" s="148"/>
      <c r="NWA53" s="148"/>
      <c r="NWB53" s="148"/>
      <c r="NWC53" s="148"/>
      <c r="NWD53" s="148"/>
      <c r="NWE53" s="148"/>
      <c r="NWF53" s="148"/>
      <c r="NWG53" s="148"/>
      <c r="NWH53" s="148"/>
      <c r="NWI53" s="148"/>
      <c r="NWJ53" s="148"/>
      <c r="NWK53" s="148"/>
      <c r="NWL53" s="148"/>
      <c r="NWM53" s="148"/>
      <c r="NWN53" s="148"/>
      <c r="NWO53" s="148"/>
      <c r="NWP53" s="148"/>
      <c r="NWQ53" s="148"/>
      <c r="NWR53" s="148"/>
      <c r="NWS53" s="148"/>
      <c r="NWT53" s="148"/>
      <c r="NWU53" s="148"/>
      <c r="NWV53" s="148"/>
      <c r="NWW53" s="148"/>
      <c r="NWX53" s="148"/>
      <c r="NWY53" s="148"/>
      <c r="NWZ53" s="148"/>
      <c r="NXA53" s="148"/>
      <c r="NXB53" s="148"/>
      <c r="NXC53" s="148"/>
      <c r="NXD53" s="148"/>
      <c r="NXE53" s="148"/>
      <c r="NXF53" s="148"/>
      <c r="NXG53" s="148"/>
      <c r="NXH53" s="148"/>
      <c r="NXI53" s="148"/>
      <c r="NXJ53" s="148"/>
      <c r="NXK53" s="148"/>
      <c r="NXL53" s="148"/>
      <c r="NXM53" s="148"/>
      <c r="NXN53" s="148"/>
      <c r="NXO53" s="148"/>
      <c r="NXP53" s="148"/>
      <c r="NXQ53" s="148"/>
      <c r="NXR53" s="148"/>
      <c r="NXS53" s="148"/>
      <c r="NXT53" s="148"/>
      <c r="NXU53" s="148"/>
      <c r="NXV53" s="148"/>
      <c r="NXW53" s="148"/>
      <c r="NXX53" s="148"/>
      <c r="NXY53" s="148"/>
      <c r="NXZ53" s="148"/>
      <c r="NYA53" s="148"/>
      <c r="NYB53" s="148"/>
      <c r="NYC53" s="148"/>
      <c r="NYD53" s="148"/>
      <c r="NYE53" s="148"/>
      <c r="NYF53" s="148"/>
      <c r="NYG53" s="148"/>
      <c r="NYH53" s="148"/>
      <c r="NYI53" s="148"/>
      <c r="NYJ53" s="148"/>
      <c r="NYK53" s="148"/>
      <c r="NYL53" s="148"/>
      <c r="NYM53" s="148"/>
      <c r="NYN53" s="148"/>
      <c r="NYO53" s="148"/>
      <c r="NYP53" s="148"/>
      <c r="NYQ53" s="148"/>
      <c r="NYR53" s="148"/>
      <c r="NYS53" s="148"/>
      <c r="NYT53" s="148"/>
      <c r="NYU53" s="148"/>
      <c r="NYV53" s="148"/>
      <c r="NYW53" s="148"/>
      <c r="NYX53" s="148"/>
      <c r="NYY53" s="148"/>
      <c r="NYZ53" s="148"/>
      <c r="NZA53" s="148"/>
      <c r="NZB53" s="148"/>
      <c r="NZC53" s="148"/>
      <c r="NZD53" s="148"/>
      <c r="NZE53" s="148"/>
      <c r="NZF53" s="148"/>
      <c r="NZG53" s="148"/>
      <c r="NZH53" s="148"/>
      <c r="NZI53" s="148"/>
      <c r="NZJ53" s="148"/>
      <c r="NZK53" s="148"/>
      <c r="NZL53" s="148"/>
      <c r="NZM53" s="148"/>
      <c r="NZN53" s="148"/>
      <c r="NZO53" s="148"/>
      <c r="NZP53" s="148"/>
      <c r="NZQ53" s="148"/>
      <c r="NZR53" s="148"/>
      <c r="NZS53" s="148"/>
      <c r="NZT53" s="148"/>
      <c r="NZU53" s="148"/>
      <c r="NZV53" s="148"/>
      <c r="NZW53" s="148"/>
      <c r="NZX53" s="148"/>
      <c r="NZY53" s="148"/>
      <c r="NZZ53" s="148"/>
      <c r="OAA53" s="148"/>
      <c r="OAB53" s="148"/>
      <c r="OAC53" s="148"/>
      <c r="OAD53" s="148"/>
      <c r="OAE53" s="148"/>
      <c r="OAF53" s="148"/>
      <c r="OAG53" s="148"/>
      <c r="OAH53" s="148"/>
      <c r="OAI53" s="148"/>
      <c r="OAJ53" s="148"/>
      <c r="OAK53" s="148"/>
      <c r="OAL53" s="148"/>
      <c r="OAM53" s="148"/>
      <c r="OAN53" s="148"/>
      <c r="OAO53" s="148"/>
      <c r="OAP53" s="148"/>
      <c r="OAQ53" s="148"/>
      <c r="OAR53" s="148"/>
      <c r="OAS53" s="148"/>
      <c r="OAT53" s="148"/>
      <c r="OAU53" s="148"/>
      <c r="OAV53" s="148"/>
      <c r="OAW53" s="148"/>
      <c r="OAX53" s="148"/>
      <c r="OAY53" s="148"/>
      <c r="OAZ53" s="148"/>
      <c r="OBA53" s="148"/>
      <c r="OBB53" s="148"/>
      <c r="OBC53" s="148"/>
      <c r="OBD53" s="148"/>
      <c r="OBE53" s="148"/>
      <c r="OBF53" s="148"/>
      <c r="OBG53" s="148"/>
      <c r="OBH53" s="148"/>
      <c r="OBI53" s="148"/>
      <c r="OBJ53" s="148"/>
      <c r="OBK53" s="148"/>
      <c r="OBL53" s="148"/>
      <c r="OBM53" s="148"/>
      <c r="OBN53" s="148"/>
      <c r="OBO53" s="148"/>
      <c r="OBP53" s="148"/>
      <c r="OBQ53" s="148"/>
      <c r="OBR53" s="148"/>
      <c r="OBS53" s="148"/>
      <c r="OBT53" s="148"/>
      <c r="OBU53" s="148"/>
      <c r="OBV53" s="148"/>
      <c r="OBW53" s="148"/>
      <c r="OBX53" s="148"/>
      <c r="OBY53" s="148"/>
      <c r="OBZ53" s="148"/>
      <c r="OCA53" s="148"/>
      <c r="OCB53" s="148"/>
      <c r="OCC53" s="148"/>
      <c r="OCD53" s="148"/>
      <c r="OCE53" s="148"/>
      <c r="OCF53" s="148"/>
      <c r="OCG53" s="148"/>
      <c r="OCH53" s="148"/>
      <c r="OCI53" s="148"/>
      <c r="OCJ53" s="148"/>
      <c r="OCK53" s="148"/>
      <c r="OCL53" s="148"/>
      <c r="OCM53" s="148"/>
      <c r="OCN53" s="148"/>
      <c r="OCO53" s="148"/>
      <c r="OCP53" s="148"/>
      <c r="OCQ53" s="148"/>
      <c r="OCR53" s="148"/>
      <c r="OCS53" s="148"/>
      <c r="OCT53" s="148"/>
      <c r="OCU53" s="148"/>
      <c r="OCV53" s="148"/>
      <c r="OCW53" s="148"/>
      <c r="OCX53" s="148"/>
      <c r="OCY53" s="148"/>
      <c r="OCZ53" s="148"/>
      <c r="ODA53" s="148"/>
      <c r="ODB53" s="148"/>
      <c r="ODC53" s="148"/>
      <c r="ODD53" s="148"/>
      <c r="ODE53" s="148"/>
      <c r="ODF53" s="148"/>
      <c r="ODG53" s="148"/>
      <c r="ODH53" s="148"/>
      <c r="ODI53" s="148"/>
      <c r="ODJ53" s="148"/>
      <c r="ODK53" s="148"/>
      <c r="ODL53" s="148"/>
      <c r="ODM53" s="148"/>
      <c r="ODN53" s="148"/>
      <c r="ODO53" s="148"/>
      <c r="ODP53" s="148"/>
      <c r="ODQ53" s="148"/>
      <c r="ODR53" s="148"/>
      <c r="ODS53" s="148"/>
      <c r="ODT53" s="148"/>
      <c r="ODU53" s="148"/>
      <c r="ODV53" s="148"/>
      <c r="ODW53" s="148"/>
      <c r="ODX53" s="148"/>
      <c r="ODY53" s="148"/>
      <c r="ODZ53" s="148"/>
      <c r="OEA53" s="148"/>
      <c r="OEB53" s="148"/>
      <c r="OEC53" s="148"/>
      <c r="OED53" s="148"/>
      <c r="OEE53" s="148"/>
      <c r="OEF53" s="148"/>
      <c r="OEG53" s="148"/>
      <c r="OEH53" s="148"/>
      <c r="OEI53" s="148"/>
      <c r="OEJ53" s="148"/>
      <c r="OEK53" s="148"/>
      <c r="OEL53" s="148"/>
      <c r="OEM53" s="148"/>
      <c r="OEN53" s="148"/>
      <c r="OEO53" s="148"/>
      <c r="OEP53" s="148"/>
      <c r="OEQ53" s="148"/>
      <c r="OER53" s="148"/>
      <c r="OES53" s="148"/>
      <c r="OET53" s="148"/>
      <c r="OEU53" s="148"/>
      <c r="OEV53" s="148"/>
      <c r="OEW53" s="148"/>
      <c r="OEX53" s="148"/>
      <c r="OEY53" s="148"/>
      <c r="OEZ53" s="148"/>
      <c r="OFA53" s="148"/>
      <c r="OFB53" s="148"/>
      <c r="OFC53" s="148"/>
      <c r="OFD53" s="148"/>
      <c r="OFE53" s="148"/>
      <c r="OFF53" s="148"/>
      <c r="OFG53" s="148"/>
      <c r="OFH53" s="148"/>
      <c r="OFI53" s="148"/>
      <c r="OFJ53" s="148"/>
      <c r="OFK53" s="148"/>
      <c r="OFL53" s="148"/>
      <c r="OFM53" s="148"/>
      <c r="OFN53" s="148"/>
      <c r="OFO53" s="148"/>
      <c r="OFP53" s="148"/>
      <c r="OFQ53" s="148"/>
      <c r="OFR53" s="148"/>
      <c r="OFS53" s="148"/>
      <c r="OFT53" s="148"/>
      <c r="OFU53" s="148"/>
      <c r="OFV53" s="148"/>
      <c r="OFW53" s="148"/>
      <c r="OFX53" s="148"/>
      <c r="OFY53" s="148"/>
      <c r="OFZ53" s="148"/>
      <c r="OGA53" s="148"/>
      <c r="OGB53" s="148"/>
      <c r="OGC53" s="148"/>
      <c r="OGD53" s="148"/>
      <c r="OGE53" s="148"/>
      <c r="OGF53" s="148"/>
      <c r="OGG53" s="148"/>
      <c r="OGH53" s="148"/>
      <c r="OGI53" s="148"/>
      <c r="OGJ53" s="148"/>
      <c r="OGK53" s="148"/>
      <c r="OGL53" s="148"/>
      <c r="OGM53" s="148"/>
      <c r="OGN53" s="148"/>
      <c r="OGO53" s="148"/>
      <c r="OGP53" s="148"/>
      <c r="OGQ53" s="148"/>
      <c r="OGR53" s="148"/>
      <c r="OGS53" s="148"/>
      <c r="OGT53" s="148"/>
      <c r="OGU53" s="148"/>
      <c r="OGV53" s="148"/>
      <c r="OGW53" s="148"/>
      <c r="OGX53" s="148"/>
      <c r="OGY53" s="148"/>
      <c r="OGZ53" s="148"/>
      <c r="OHA53" s="148"/>
      <c r="OHB53" s="148"/>
      <c r="OHC53" s="148"/>
      <c r="OHD53" s="148"/>
      <c r="OHE53" s="148"/>
      <c r="OHF53" s="148"/>
      <c r="OHG53" s="148"/>
      <c r="OHH53" s="148"/>
      <c r="OHI53" s="148"/>
      <c r="OHJ53" s="148"/>
      <c r="OHK53" s="148"/>
      <c r="OHL53" s="148"/>
      <c r="OHM53" s="148"/>
      <c r="OHN53" s="148"/>
      <c r="OHO53" s="148"/>
      <c r="OHP53" s="148"/>
      <c r="OHQ53" s="148"/>
      <c r="OHR53" s="148"/>
      <c r="OHS53" s="148"/>
      <c r="OHT53" s="148"/>
      <c r="OHU53" s="148"/>
      <c r="OHV53" s="148"/>
      <c r="OHW53" s="148"/>
      <c r="OHX53" s="148"/>
      <c r="OHY53" s="148"/>
      <c r="OHZ53" s="148"/>
      <c r="OIA53" s="148"/>
      <c r="OIB53" s="148"/>
      <c r="OIC53" s="148"/>
      <c r="OID53" s="148"/>
      <c r="OIE53" s="148"/>
      <c r="OIF53" s="148"/>
      <c r="OIG53" s="148"/>
      <c r="OIH53" s="148"/>
      <c r="OII53" s="148"/>
      <c r="OIJ53" s="148"/>
      <c r="OIK53" s="148"/>
      <c r="OIL53" s="148"/>
      <c r="OIM53" s="148"/>
      <c r="OIN53" s="148"/>
      <c r="OIO53" s="148"/>
      <c r="OIP53" s="148"/>
      <c r="OIQ53" s="148"/>
      <c r="OIR53" s="148"/>
      <c r="OIS53" s="148"/>
      <c r="OIT53" s="148"/>
      <c r="OIU53" s="148"/>
      <c r="OIV53" s="148"/>
      <c r="OIW53" s="148"/>
      <c r="OIX53" s="148"/>
      <c r="OIY53" s="148"/>
      <c r="OIZ53" s="148"/>
      <c r="OJA53" s="148"/>
      <c r="OJB53" s="148"/>
      <c r="OJC53" s="148"/>
      <c r="OJD53" s="148"/>
      <c r="OJE53" s="148"/>
      <c r="OJF53" s="148"/>
      <c r="OJG53" s="148"/>
      <c r="OJH53" s="148"/>
      <c r="OJI53" s="148"/>
      <c r="OJJ53" s="148"/>
      <c r="OJK53" s="148"/>
      <c r="OJL53" s="148"/>
      <c r="OJM53" s="148"/>
      <c r="OJN53" s="148"/>
      <c r="OJO53" s="148"/>
      <c r="OJP53" s="148"/>
      <c r="OJQ53" s="148"/>
      <c r="OJR53" s="148"/>
      <c r="OJS53" s="148"/>
      <c r="OJT53" s="148"/>
      <c r="OJU53" s="148"/>
      <c r="OJV53" s="148"/>
      <c r="OJW53" s="148"/>
      <c r="OJX53" s="148"/>
      <c r="OJY53" s="148"/>
      <c r="OJZ53" s="148"/>
      <c r="OKA53" s="148"/>
      <c r="OKB53" s="148"/>
      <c r="OKC53" s="148"/>
      <c r="OKD53" s="148"/>
      <c r="OKE53" s="148"/>
      <c r="OKF53" s="148"/>
      <c r="OKG53" s="148"/>
      <c r="OKH53" s="148"/>
      <c r="OKI53" s="148"/>
      <c r="OKJ53" s="148"/>
      <c r="OKK53" s="148"/>
      <c r="OKL53" s="148"/>
      <c r="OKM53" s="148"/>
      <c r="OKN53" s="148"/>
      <c r="OKO53" s="148"/>
      <c r="OKP53" s="148"/>
      <c r="OKQ53" s="148"/>
      <c r="OKR53" s="148"/>
      <c r="OKS53" s="148"/>
      <c r="OKT53" s="148"/>
      <c r="OKU53" s="148"/>
      <c r="OKV53" s="148"/>
      <c r="OKW53" s="148"/>
      <c r="OKX53" s="148"/>
      <c r="OKY53" s="148"/>
      <c r="OKZ53" s="148"/>
      <c r="OLA53" s="148"/>
      <c r="OLB53" s="148"/>
      <c r="OLC53" s="148"/>
      <c r="OLD53" s="148"/>
      <c r="OLE53" s="148"/>
      <c r="OLF53" s="148"/>
      <c r="OLG53" s="148"/>
      <c r="OLH53" s="148"/>
      <c r="OLI53" s="148"/>
      <c r="OLJ53" s="148"/>
      <c r="OLK53" s="148"/>
      <c r="OLL53" s="148"/>
      <c r="OLM53" s="148"/>
      <c r="OLN53" s="148"/>
      <c r="OLO53" s="148"/>
      <c r="OLP53" s="148"/>
      <c r="OLQ53" s="148"/>
      <c r="OLR53" s="148"/>
      <c r="OLS53" s="148"/>
      <c r="OLT53" s="148"/>
      <c r="OLU53" s="148"/>
      <c r="OLV53" s="148"/>
      <c r="OLW53" s="148"/>
      <c r="OLX53" s="148"/>
      <c r="OLY53" s="148"/>
      <c r="OLZ53" s="148"/>
      <c r="OMA53" s="148"/>
      <c r="OMB53" s="148"/>
      <c r="OMC53" s="148"/>
      <c r="OMD53" s="148"/>
      <c r="OME53" s="148"/>
      <c r="OMF53" s="148"/>
      <c r="OMG53" s="148"/>
      <c r="OMH53" s="148"/>
      <c r="OMI53" s="148"/>
      <c r="OMJ53" s="148"/>
      <c r="OMK53" s="148"/>
      <c r="OML53" s="148"/>
      <c r="OMM53" s="148"/>
      <c r="OMN53" s="148"/>
      <c r="OMO53" s="148"/>
      <c r="OMP53" s="148"/>
      <c r="OMQ53" s="148"/>
      <c r="OMR53" s="148"/>
      <c r="OMS53" s="148"/>
      <c r="OMT53" s="148"/>
      <c r="OMU53" s="148"/>
      <c r="OMV53" s="148"/>
      <c r="OMW53" s="148"/>
      <c r="OMX53" s="148"/>
      <c r="OMY53" s="148"/>
      <c r="OMZ53" s="148"/>
      <c r="ONA53" s="148"/>
      <c r="ONB53" s="148"/>
      <c r="ONC53" s="148"/>
      <c r="OND53" s="148"/>
      <c r="ONE53" s="148"/>
      <c r="ONF53" s="148"/>
      <c r="ONG53" s="148"/>
      <c r="ONH53" s="148"/>
      <c r="ONI53" s="148"/>
      <c r="ONJ53" s="148"/>
      <c r="ONK53" s="148"/>
      <c r="ONL53" s="148"/>
      <c r="ONM53" s="148"/>
      <c r="ONN53" s="148"/>
      <c r="ONO53" s="148"/>
      <c r="ONP53" s="148"/>
      <c r="ONQ53" s="148"/>
      <c r="ONR53" s="148"/>
      <c r="ONS53" s="148"/>
      <c r="ONT53" s="148"/>
      <c r="ONU53" s="148"/>
      <c r="ONV53" s="148"/>
      <c r="ONW53" s="148"/>
      <c r="ONX53" s="148"/>
      <c r="ONY53" s="148"/>
      <c r="ONZ53" s="148"/>
      <c r="OOA53" s="148"/>
      <c r="OOB53" s="148"/>
      <c r="OOC53" s="148"/>
      <c r="OOD53" s="148"/>
      <c r="OOE53" s="148"/>
      <c r="OOF53" s="148"/>
      <c r="OOG53" s="148"/>
      <c r="OOH53" s="148"/>
      <c r="OOI53" s="148"/>
      <c r="OOJ53" s="148"/>
      <c r="OOK53" s="148"/>
      <c r="OOL53" s="148"/>
      <c r="OOM53" s="148"/>
      <c r="OON53" s="148"/>
      <c r="OOO53" s="148"/>
      <c r="OOP53" s="148"/>
      <c r="OOQ53" s="148"/>
      <c r="OOR53" s="148"/>
      <c r="OOS53" s="148"/>
      <c r="OOT53" s="148"/>
      <c r="OOU53" s="148"/>
      <c r="OOV53" s="148"/>
      <c r="OOW53" s="148"/>
      <c r="OOX53" s="148"/>
      <c r="OOY53" s="148"/>
      <c r="OOZ53" s="148"/>
      <c r="OPA53" s="148"/>
      <c r="OPB53" s="148"/>
      <c r="OPC53" s="148"/>
      <c r="OPD53" s="148"/>
      <c r="OPE53" s="148"/>
      <c r="OPF53" s="148"/>
      <c r="OPG53" s="148"/>
      <c r="OPH53" s="148"/>
      <c r="OPI53" s="148"/>
      <c r="OPJ53" s="148"/>
      <c r="OPK53" s="148"/>
      <c r="OPL53" s="148"/>
      <c r="OPM53" s="148"/>
      <c r="OPN53" s="148"/>
      <c r="OPO53" s="148"/>
      <c r="OPP53" s="148"/>
      <c r="OPQ53" s="148"/>
      <c r="OPR53" s="148"/>
      <c r="OPS53" s="148"/>
      <c r="OPT53" s="148"/>
      <c r="OPU53" s="148"/>
      <c r="OPV53" s="148"/>
      <c r="OPW53" s="148"/>
      <c r="OPX53" s="148"/>
      <c r="OPY53" s="148"/>
      <c r="OPZ53" s="148"/>
      <c r="OQA53" s="148"/>
      <c r="OQB53" s="148"/>
      <c r="OQC53" s="148"/>
      <c r="OQD53" s="148"/>
      <c r="OQE53" s="148"/>
      <c r="OQF53" s="148"/>
      <c r="OQG53" s="148"/>
      <c r="OQH53" s="148"/>
      <c r="OQI53" s="148"/>
      <c r="OQJ53" s="148"/>
      <c r="OQK53" s="148"/>
      <c r="OQL53" s="148"/>
      <c r="OQM53" s="148"/>
      <c r="OQN53" s="148"/>
      <c r="OQO53" s="148"/>
      <c r="OQP53" s="148"/>
      <c r="OQQ53" s="148"/>
      <c r="OQR53" s="148"/>
      <c r="OQS53" s="148"/>
      <c r="OQT53" s="148"/>
      <c r="OQU53" s="148"/>
      <c r="OQV53" s="148"/>
      <c r="OQW53" s="148"/>
      <c r="OQX53" s="148"/>
      <c r="OQY53" s="148"/>
      <c r="OQZ53" s="148"/>
      <c r="ORA53" s="148"/>
      <c r="ORB53" s="148"/>
      <c r="ORC53" s="148"/>
      <c r="ORD53" s="148"/>
      <c r="ORE53" s="148"/>
      <c r="ORF53" s="148"/>
      <c r="ORG53" s="148"/>
      <c r="ORH53" s="148"/>
      <c r="ORI53" s="148"/>
      <c r="ORJ53" s="148"/>
      <c r="ORK53" s="148"/>
      <c r="ORL53" s="148"/>
      <c r="ORM53" s="148"/>
      <c r="ORN53" s="148"/>
      <c r="ORO53" s="148"/>
      <c r="ORP53" s="148"/>
      <c r="ORQ53" s="148"/>
      <c r="ORR53" s="148"/>
      <c r="ORS53" s="148"/>
      <c r="ORT53" s="148"/>
      <c r="ORU53" s="148"/>
      <c r="ORV53" s="148"/>
      <c r="ORW53" s="148"/>
      <c r="ORX53" s="148"/>
      <c r="ORY53" s="148"/>
      <c r="ORZ53" s="148"/>
      <c r="OSA53" s="148"/>
      <c r="OSB53" s="148"/>
      <c r="OSC53" s="148"/>
      <c r="OSD53" s="148"/>
      <c r="OSE53" s="148"/>
      <c r="OSF53" s="148"/>
      <c r="OSG53" s="148"/>
      <c r="OSH53" s="148"/>
      <c r="OSI53" s="148"/>
      <c r="OSJ53" s="148"/>
      <c r="OSK53" s="148"/>
      <c r="OSL53" s="148"/>
      <c r="OSM53" s="148"/>
      <c r="OSN53" s="148"/>
      <c r="OSO53" s="148"/>
      <c r="OSP53" s="148"/>
      <c r="OSQ53" s="148"/>
      <c r="OSR53" s="148"/>
      <c r="OSS53" s="148"/>
      <c r="OST53" s="148"/>
      <c r="OSU53" s="148"/>
      <c r="OSV53" s="148"/>
      <c r="OSW53" s="148"/>
      <c r="OSX53" s="148"/>
      <c r="OSY53" s="148"/>
      <c r="OSZ53" s="148"/>
      <c r="OTA53" s="148"/>
      <c r="OTB53" s="148"/>
      <c r="OTC53" s="148"/>
      <c r="OTD53" s="148"/>
      <c r="OTE53" s="148"/>
      <c r="OTF53" s="148"/>
      <c r="OTG53" s="148"/>
      <c r="OTH53" s="148"/>
      <c r="OTI53" s="148"/>
      <c r="OTJ53" s="148"/>
      <c r="OTK53" s="148"/>
      <c r="OTL53" s="148"/>
      <c r="OTM53" s="148"/>
      <c r="OTN53" s="148"/>
      <c r="OTO53" s="148"/>
      <c r="OTP53" s="148"/>
      <c r="OTQ53" s="148"/>
      <c r="OTR53" s="148"/>
      <c r="OTS53" s="148"/>
      <c r="OTT53" s="148"/>
      <c r="OTU53" s="148"/>
      <c r="OTV53" s="148"/>
      <c r="OTW53" s="148"/>
      <c r="OTX53" s="148"/>
      <c r="OTY53" s="148"/>
      <c r="OTZ53" s="148"/>
      <c r="OUA53" s="148"/>
      <c r="OUB53" s="148"/>
      <c r="OUC53" s="148"/>
      <c r="OUD53" s="148"/>
      <c r="OUE53" s="148"/>
      <c r="OUF53" s="148"/>
      <c r="OUG53" s="148"/>
      <c r="OUH53" s="148"/>
      <c r="OUI53" s="148"/>
      <c r="OUJ53" s="148"/>
      <c r="OUK53" s="148"/>
      <c r="OUL53" s="148"/>
      <c r="OUM53" s="148"/>
      <c r="OUN53" s="148"/>
      <c r="OUO53" s="148"/>
      <c r="OUP53" s="148"/>
      <c r="OUQ53" s="148"/>
      <c r="OUR53" s="148"/>
      <c r="OUS53" s="148"/>
      <c r="OUT53" s="148"/>
      <c r="OUU53" s="148"/>
      <c r="OUV53" s="148"/>
      <c r="OUW53" s="148"/>
      <c r="OUX53" s="148"/>
      <c r="OUY53" s="148"/>
      <c r="OUZ53" s="148"/>
      <c r="OVA53" s="148"/>
      <c r="OVB53" s="148"/>
      <c r="OVC53" s="148"/>
      <c r="OVD53" s="148"/>
      <c r="OVE53" s="148"/>
      <c r="OVF53" s="148"/>
      <c r="OVG53" s="148"/>
      <c r="OVH53" s="148"/>
      <c r="OVI53" s="148"/>
      <c r="OVJ53" s="148"/>
      <c r="OVK53" s="148"/>
      <c r="OVL53" s="148"/>
      <c r="OVM53" s="148"/>
      <c r="OVN53" s="148"/>
      <c r="OVO53" s="148"/>
      <c r="OVP53" s="148"/>
      <c r="OVQ53" s="148"/>
      <c r="OVR53" s="148"/>
      <c r="OVS53" s="148"/>
      <c r="OVT53" s="148"/>
      <c r="OVU53" s="148"/>
      <c r="OVV53" s="148"/>
      <c r="OVW53" s="148"/>
      <c r="OVX53" s="148"/>
      <c r="OVY53" s="148"/>
      <c r="OVZ53" s="148"/>
      <c r="OWA53" s="148"/>
      <c r="OWB53" s="148"/>
      <c r="OWC53" s="148"/>
      <c r="OWD53" s="148"/>
      <c r="OWE53" s="148"/>
      <c r="OWF53" s="148"/>
      <c r="OWG53" s="148"/>
      <c r="OWH53" s="148"/>
      <c r="OWI53" s="148"/>
      <c r="OWJ53" s="148"/>
      <c r="OWK53" s="148"/>
      <c r="OWL53" s="148"/>
      <c r="OWM53" s="148"/>
      <c r="OWN53" s="148"/>
      <c r="OWO53" s="148"/>
      <c r="OWP53" s="148"/>
      <c r="OWQ53" s="148"/>
      <c r="OWR53" s="148"/>
      <c r="OWS53" s="148"/>
      <c r="OWT53" s="148"/>
      <c r="OWU53" s="148"/>
      <c r="OWV53" s="148"/>
      <c r="OWW53" s="148"/>
      <c r="OWX53" s="148"/>
      <c r="OWY53" s="148"/>
      <c r="OWZ53" s="148"/>
      <c r="OXA53" s="148"/>
      <c r="OXB53" s="148"/>
      <c r="OXC53" s="148"/>
      <c r="OXD53" s="148"/>
      <c r="OXE53" s="148"/>
      <c r="OXF53" s="148"/>
      <c r="OXG53" s="148"/>
      <c r="OXH53" s="148"/>
      <c r="OXI53" s="148"/>
      <c r="OXJ53" s="148"/>
      <c r="OXK53" s="148"/>
      <c r="OXL53" s="148"/>
      <c r="OXM53" s="148"/>
      <c r="OXN53" s="148"/>
      <c r="OXO53" s="148"/>
      <c r="OXP53" s="148"/>
      <c r="OXQ53" s="148"/>
      <c r="OXR53" s="148"/>
      <c r="OXS53" s="148"/>
      <c r="OXT53" s="148"/>
      <c r="OXU53" s="148"/>
      <c r="OXV53" s="148"/>
      <c r="OXW53" s="148"/>
      <c r="OXX53" s="148"/>
      <c r="OXY53" s="148"/>
      <c r="OXZ53" s="148"/>
      <c r="OYA53" s="148"/>
      <c r="OYB53" s="148"/>
      <c r="OYC53" s="148"/>
      <c r="OYD53" s="148"/>
      <c r="OYE53" s="148"/>
      <c r="OYF53" s="148"/>
      <c r="OYG53" s="148"/>
      <c r="OYH53" s="148"/>
      <c r="OYI53" s="148"/>
      <c r="OYJ53" s="148"/>
      <c r="OYK53" s="148"/>
      <c r="OYL53" s="148"/>
      <c r="OYM53" s="148"/>
      <c r="OYN53" s="148"/>
      <c r="OYO53" s="148"/>
      <c r="OYP53" s="148"/>
      <c r="OYQ53" s="148"/>
      <c r="OYR53" s="148"/>
      <c r="OYS53" s="148"/>
      <c r="OYT53" s="148"/>
      <c r="OYU53" s="148"/>
      <c r="OYV53" s="148"/>
      <c r="OYW53" s="148"/>
      <c r="OYX53" s="148"/>
      <c r="OYY53" s="148"/>
      <c r="OYZ53" s="148"/>
      <c r="OZA53" s="148"/>
      <c r="OZB53" s="148"/>
      <c r="OZC53" s="148"/>
      <c r="OZD53" s="148"/>
      <c r="OZE53" s="148"/>
      <c r="OZF53" s="148"/>
      <c r="OZG53" s="148"/>
      <c r="OZH53" s="148"/>
      <c r="OZI53" s="148"/>
      <c r="OZJ53" s="148"/>
      <c r="OZK53" s="148"/>
      <c r="OZL53" s="148"/>
      <c r="OZM53" s="148"/>
      <c r="OZN53" s="148"/>
      <c r="OZO53" s="148"/>
      <c r="OZP53" s="148"/>
      <c r="OZQ53" s="148"/>
      <c r="OZR53" s="148"/>
      <c r="OZS53" s="148"/>
      <c r="OZT53" s="148"/>
      <c r="OZU53" s="148"/>
      <c r="OZV53" s="148"/>
      <c r="OZW53" s="148"/>
      <c r="OZX53" s="148"/>
      <c r="OZY53" s="148"/>
      <c r="OZZ53" s="148"/>
      <c r="PAA53" s="148"/>
      <c r="PAB53" s="148"/>
      <c r="PAC53" s="148"/>
      <c r="PAD53" s="148"/>
      <c r="PAE53" s="148"/>
      <c r="PAF53" s="148"/>
      <c r="PAG53" s="148"/>
      <c r="PAH53" s="148"/>
      <c r="PAI53" s="148"/>
      <c r="PAJ53" s="148"/>
      <c r="PAK53" s="148"/>
      <c r="PAL53" s="148"/>
      <c r="PAM53" s="148"/>
      <c r="PAN53" s="148"/>
      <c r="PAO53" s="148"/>
      <c r="PAP53" s="148"/>
      <c r="PAQ53" s="148"/>
      <c r="PAR53" s="148"/>
      <c r="PAS53" s="148"/>
      <c r="PAT53" s="148"/>
      <c r="PAU53" s="148"/>
      <c r="PAV53" s="148"/>
      <c r="PAW53" s="148"/>
      <c r="PAX53" s="148"/>
      <c r="PAY53" s="148"/>
      <c r="PAZ53" s="148"/>
      <c r="PBA53" s="148"/>
      <c r="PBB53" s="148"/>
      <c r="PBC53" s="148"/>
      <c r="PBD53" s="148"/>
      <c r="PBE53" s="148"/>
      <c r="PBF53" s="148"/>
      <c r="PBG53" s="148"/>
      <c r="PBH53" s="148"/>
      <c r="PBI53" s="148"/>
      <c r="PBJ53" s="148"/>
      <c r="PBK53" s="148"/>
      <c r="PBL53" s="148"/>
      <c r="PBM53" s="148"/>
      <c r="PBN53" s="148"/>
      <c r="PBO53" s="148"/>
      <c r="PBP53" s="148"/>
      <c r="PBQ53" s="148"/>
      <c r="PBR53" s="148"/>
      <c r="PBS53" s="148"/>
      <c r="PBT53" s="148"/>
      <c r="PBU53" s="148"/>
      <c r="PBV53" s="148"/>
      <c r="PBW53" s="148"/>
      <c r="PBX53" s="148"/>
      <c r="PBY53" s="148"/>
      <c r="PBZ53" s="148"/>
      <c r="PCA53" s="148"/>
      <c r="PCB53" s="148"/>
      <c r="PCC53" s="148"/>
      <c r="PCD53" s="148"/>
      <c r="PCE53" s="148"/>
      <c r="PCF53" s="148"/>
      <c r="PCG53" s="148"/>
      <c r="PCH53" s="148"/>
      <c r="PCI53" s="148"/>
      <c r="PCJ53" s="148"/>
      <c r="PCK53" s="148"/>
      <c r="PCL53" s="148"/>
      <c r="PCM53" s="148"/>
      <c r="PCN53" s="148"/>
      <c r="PCO53" s="148"/>
      <c r="PCP53" s="148"/>
      <c r="PCQ53" s="148"/>
      <c r="PCR53" s="148"/>
      <c r="PCS53" s="148"/>
      <c r="PCT53" s="148"/>
      <c r="PCU53" s="148"/>
      <c r="PCV53" s="148"/>
      <c r="PCW53" s="148"/>
      <c r="PCX53" s="148"/>
      <c r="PCY53" s="148"/>
      <c r="PCZ53" s="148"/>
      <c r="PDA53" s="148"/>
      <c r="PDB53" s="148"/>
      <c r="PDC53" s="148"/>
      <c r="PDD53" s="148"/>
      <c r="PDE53" s="148"/>
      <c r="PDF53" s="148"/>
      <c r="PDG53" s="148"/>
      <c r="PDH53" s="148"/>
      <c r="PDI53" s="148"/>
      <c r="PDJ53" s="148"/>
      <c r="PDK53" s="148"/>
      <c r="PDL53" s="148"/>
      <c r="PDM53" s="148"/>
      <c r="PDN53" s="148"/>
      <c r="PDO53" s="148"/>
      <c r="PDP53" s="148"/>
      <c r="PDQ53" s="148"/>
      <c r="PDR53" s="148"/>
      <c r="PDS53" s="148"/>
      <c r="PDT53" s="148"/>
      <c r="PDU53" s="148"/>
      <c r="PDV53" s="148"/>
      <c r="PDW53" s="148"/>
      <c r="PDX53" s="148"/>
      <c r="PDY53" s="148"/>
      <c r="PDZ53" s="148"/>
      <c r="PEA53" s="148"/>
      <c r="PEB53" s="148"/>
      <c r="PEC53" s="148"/>
      <c r="PED53" s="148"/>
      <c r="PEE53" s="148"/>
      <c r="PEF53" s="148"/>
      <c r="PEG53" s="148"/>
      <c r="PEH53" s="148"/>
      <c r="PEI53" s="148"/>
      <c r="PEJ53" s="148"/>
      <c r="PEK53" s="148"/>
      <c r="PEL53" s="148"/>
      <c r="PEM53" s="148"/>
      <c r="PEN53" s="148"/>
      <c r="PEO53" s="148"/>
      <c r="PEP53" s="148"/>
      <c r="PEQ53" s="148"/>
      <c r="PER53" s="148"/>
      <c r="PES53" s="148"/>
      <c r="PET53" s="148"/>
      <c r="PEU53" s="148"/>
      <c r="PEV53" s="148"/>
      <c r="PEW53" s="148"/>
      <c r="PEX53" s="148"/>
      <c r="PEY53" s="148"/>
      <c r="PEZ53" s="148"/>
      <c r="PFA53" s="148"/>
      <c r="PFB53" s="148"/>
      <c r="PFC53" s="148"/>
      <c r="PFD53" s="148"/>
      <c r="PFE53" s="148"/>
      <c r="PFF53" s="148"/>
      <c r="PFG53" s="148"/>
      <c r="PFH53" s="148"/>
      <c r="PFI53" s="148"/>
      <c r="PFJ53" s="148"/>
      <c r="PFK53" s="148"/>
      <c r="PFL53" s="148"/>
      <c r="PFM53" s="148"/>
      <c r="PFN53" s="148"/>
      <c r="PFO53" s="148"/>
      <c r="PFP53" s="148"/>
      <c r="PFQ53" s="148"/>
      <c r="PFR53" s="148"/>
      <c r="PFS53" s="148"/>
      <c r="PFT53" s="148"/>
      <c r="PFU53" s="148"/>
      <c r="PFV53" s="148"/>
      <c r="PFW53" s="148"/>
      <c r="PFX53" s="148"/>
      <c r="PFY53" s="148"/>
      <c r="PFZ53" s="148"/>
      <c r="PGA53" s="148"/>
      <c r="PGB53" s="148"/>
      <c r="PGC53" s="148"/>
      <c r="PGD53" s="148"/>
      <c r="PGE53" s="148"/>
      <c r="PGF53" s="148"/>
      <c r="PGG53" s="148"/>
      <c r="PGH53" s="148"/>
      <c r="PGI53" s="148"/>
      <c r="PGJ53" s="148"/>
      <c r="PGK53" s="148"/>
      <c r="PGL53" s="148"/>
      <c r="PGM53" s="148"/>
      <c r="PGN53" s="148"/>
      <c r="PGO53" s="148"/>
      <c r="PGP53" s="148"/>
      <c r="PGQ53" s="148"/>
      <c r="PGR53" s="148"/>
      <c r="PGS53" s="148"/>
      <c r="PGT53" s="148"/>
      <c r="PGU53" s="148"/>
      <c r="PGV53" s="148"/>
      <c r="PGW53" s="148"/>
      <c r="PGX53" s="148"/>
      <c r="PGY53" s="148"/>
      <c r="PGZ53" s="148"/>
      <c r="PHA53" s="148"/>
      <c r="PHB53" s="148"/>
      <c r="PHC53" s="148"/>
      <c r="PHD53" s="148"/>
      <c r="PHE53" s="148"/>
      <c r="PHF53" s="148"/>
      <c r="PHG53" s="148"/>
      <c r="PHH53" s="148"/>
      <c r="PHI53" s="148"/>
      <c r="PHJ53" s="148"/>
      <c r="PHK53" s="148"/>
      <c r="PHL53" s="148"/>
      <c r="PHM53" s="148"/>
      <c r="PHN53" s="148"/>
      <c r="PHO53" s="148"/>
      <c r="PHP53" s="148"/>
      <c r="PHQ53" s="148"/>
      <c r="PHR53" s="148"/>
      <c r="PHS53" s="148"/>
      <c r="PHT53" s="148"/>
      <c r="PHU53" s="148"/>
      <c r="PHV53" s="148"/>
      <c r="PHW53" s="148"/>
      <c r="PHX53" s="148"/>
      <c r="PHY53" s="148"/>
      <c r="PHZ53" s="148"/>
      <c r="PIA53" s="148"/>
      <c r="PIB53" s="148"/>
      <c r="PIC53" s="148"/>
      <c r="PID53" s="148"/>
      <c r="PIE53" s="148"/>
      <c r="PIF53" s="148"/>
      <c r="PIG53" s="148"/>
      <c r="PIH53" s="148"/>
      <c r="PII53" s="148"/>
      <c r="PIJ53" s="148"/>
      <c r="PIK53" s="148"/>
      <c r="PIL53" s="148"/>
      <c r="PIM53" s="148"/>
      <c r="PIN53" s="148"/>
      <c r="PIO53" s="148"/>
      <c r="PIP53" s="148"/>
      <c r="PIQ53" s="148"/>
      <c r="PIR53" s="148"/>
      <c r="PIS53" s="148"/>
      <c r="PIT53" s="148"/>
      <c r="PIU53" s="148"/>
      <c r="PIV53" s="148"/>
      <c r="PIW53" s="148"/>
      <c r="PIX53" s="148"/>
      <c r="PIY53" s="148"/>
      <c r="PIZ53" s="148"/>
      <c r="PJA53" s="148"/>
      <c r="PJB53" s="148"/>
      <c r="PJC53" s="148"/>
      <c r="PJD53" s="148"/>
      <c r="PJE53" s="148"/>
      <c r="PJF53" s="148"/>
      <c r="PJG53" s="148"/>
      <c r="PJH53" s="148"/>
      <c r="PJI53" s="148"/>
      <c r="PJJ53" s="148"/>
      <c r="PJK53" s="148"/>
      <c r="PJL53" s="148"/>
      <c r="PJM53" s="148"/>
      <c r="PJN53" s="148"/>
      <c r="PJO53" s="148"/>
      <c r="PJP53" s="148"/>
      <c r="PJQ53" s="148"/>
      <c r="PJR53" s="148"/>
      <c r="PJS53" s="148"/>
      <c r="PJT53" s="148"/>
      <c r="PJU53" s="148"/>
      <c r="PJV53" s="148"/>
      <c r="PJW53" s="148"/>
      <c r="PJX53" s="148"/>
      <c r="PJY53" s="148"/>
      <c r="PJZ53" s="148"/>
      <c r="PKA53" s="148"/>
      <c r="PKB53" s="148"/>
      <c r="PKC53" s="148"/>
      <c r="PKD53" s="148"/>
      <c r="PKE53" s="148"/>
      <c r="PKF53" s="148"/>
      <c r="PKG53" s="148"/>
      <c r="PKH53" s="148"/>
      <c r="PKI53" s="148"/>
      <c r="PKJ53" s="148"/>
      <c r="PKK53" s="148"/>
      <c r="PKL53" s="148"/>
      <c r="PKM53" s="148"/>
      <c r="PKN53" s="148"/>
      <c r="PKO53" s="148"/>
      <c r="PKP53" s="148"/>
      <c r="PKQ53" s="148"/>
      <c r="PKR53" s="148"/>
      <c r="PKS53" s="148"/>
      <c r="PKT53" s="148"/>
      <c r="PKU53" s="148"/>
      <c r="PKV53" s="148"/>
      <c r="PKW53" s="148"/>
      <c r="PKX53" s="148"/>
      <c r="PKY53" s="148"/>
      <c r="PKZ53" s="148"/>
      <c r="PLA53" s="148"/>
      <c r="PLB53" s="148"/>
      <c r="PLC53" s="148"/>
      <c r="PLD53" s="148"/>
      <c r="PLE53" s="148"/>
      <c r="PLF53" s="148"/>
      <c r="PLG53" s="148"/>
      <c r="PLH53" s="148"/>
      <c r="PLI53" s="148"/>
      <c r="PLJ53" s="148"/>
      <c r="PLK53" s="148"/>
      <c r="PLL53" s="148"/>
      <c r="PLM53" s="148"/>
      <c r="PLN53" s="148"/>
      <c r="PLO53" s="148"/>
      <c r="PLP53" s="148"/>
      <c r="PLQ53" s="148"/>
      <c r="PLR53" s="148"/>
      <c r="PLS53" s="148"/>
      <c r="PLT53" s="148"/>
      <c r="PLU53" s="148"/>
      <c r="PLV53" s="148"/>
      <c r="PLW53" s="148"/>
      <c r="PLX53" s="148"/>
      <c r="PLY53" s="148"/>
      <c r="PLZ53" s="148"/>
      <c r="PMA53" s="148"/>
      <c r="PMB53" s="148"/>
      <c r="PMC53" s="148"/>
      <c r="PMD53" s="148"/>
      <c r="PME53" s="148"/>
      <c r="PMF53" s="148"/>
      <c r="PMG53" s="148"/>
      <c r="PMH53" s="148"/>
      <c r="PMI53" s="148"/>
      <c r="PMJ53" s="148"/>
      <c r="PMK53" s="148"/>
      <c r="PML53" s="148"/>
      <c r="PMM53" s="148"/>
      <c r="PMN53" s="148"/>
      <c r="PMO53" s="148"/>
      <c r="PMP53" s="148"/>
      <c r="PMQ53" s="148"/>
      <c r="PMR53" s="148"/>
      <c r="PMS53" s="148"/>
      <c r="PMT53" s="148"/>
      <c r="PMU53" s="148"/>
      <c r="PMV53" s="148"/>
      <c r="PMW53" s="148"/>
      <c r="PMX53" s="148"/>
      <c r="PMY53" s="148"/>
      <c r="PMZ53" s="148"/>
      <c r="PNA53" s="148"/>
      <c r="PNB53" s="148"/>
      <c r="PNC53" s="148"/>
      <c r="PND53" s="148"/>
      <c r="PNE53" s="148"/>
      <c r="PNF53" s="148"/>
      <c r="PNG53" s="148"/>
      <c r="PNH53" s="148"/>
      <c r="PNI53" s="148"/>
      <c r="PNJ53" s="148"/>
      <c r="PNK53" s="148"/>
      <c r="PNL53" s="148"/>
      <c r="PNM53" s="148"/>
      <c r="PNN53" s="148"/>
      <c r="PNO53" s="148"/>
      <c r="PNP53" s="148"/>
      <c r="PNQ53" s="148"/>
      <c r="PNR53" s="148"/>
      <c r="PNS53" s="148"/>
      <c r="PNT53" s="148"/>
      <c r="PNU53" s="148"/>
      <c r="PNV53" s="148"/>
      <c r="PNW53" s="148"/>
      <c r="PNX53" s="148"/>
      <c r="PNY53" s="148"/>
      <c r="PNZ53" s="148"/>
      <c r="POA53" s="148"/>
      <c r="POB53" s="148"/>
      <c r="POC53" s="148"/>
      <c r="POD53" s="148"/>
      <c r="POE53" s="148"/>
      <c r="POF53" s="148"/>
      <c r="POG53" s="148"/>
      <c r="POH53" s="148"/>
      <c r="POI53" s="148"/>
      <c r="POJ53" s="148"/>
      <c r="POK53" s="148"/>
      <c r="POL53" s="148"/>
      <c r="POM53" s="148"/>
      <c r="PON53" s="148"/>
      <c r="POO53" s="148"/>
      <c r="POP53" s="148"/>
      <c r="POQ53" s="148"/>
      <c r="POR53" s="148"/>
      <c r="POS53" s="148"/>
      <c r="POT53" s="148"/>
      <c r="POU53" s="148"/>
      <c r="POV53" s="148"/>
      <c r="POW53" s="148"/>
      <c r="POX53" s="148"/>
      <c r="POY53" s="148"/>
      <c r="POZ53" s="148"/>
      <c r="PPA53" s="148"/>
      <c r="PPB53" s="148"/>
      <c r="PPC53" s="148"/>
      <c r="PPD53" s="148"/>
      <c r="PPE53" s="148"/>
      <c r="PPF53" s="148"/>
      <c r="PPG53" s="148"/>
      <c r="PPH53" s="148"/>
      <c r="PPI53" s="148"/>
      <c r="PPJ53" s="148"/>
      <c r="PPK53" s="148"/>
      <c r="PPL53" s="148"/>
      <c r="PPM53" s="148"/>
      <c r="PPN53" s="148"/>
      <c r="PPO53" s="148"/>
      <c r="PPP53" s="148"/>
      <c r="PPQ53" s="148"/>
      <c r="PPR53" s="148"/>
      <c r="PPS53" s="148"/>
      <c r="PPT53" s="148"/>
      <c r="PPU53" s="148"/>
      <c r="PPV53" s="148"/>
      <c r="PPW53" s="148"/>
      <c r="PPX53" s="148"/>
      <c r="PPY53" s="148"/>
      <c r="PPZ53" s="148"/>
      <c r="PQA53" s="148"/>
      <c r="PQB53" s="148"/>
      <c r="PQC53" s="148"/>
      <c r="PQD53" s="148"/>
      <c r="PQE53" s="148"/>
      <c r="PQF53" s="148"/>
      <c r="PQG53" s="148"/>
      <c r="PQH53" s="148"/>
      <c r="PQI53" s="148"/>
      <c r="PQJ53" s="148"/>
      <c r="PQK53" s="148"/>
      <c r="PQL53" s="148"/>
      <c r="PQM53" s="148"/>
      <c r="PQN53" s="148"/>
      <c r="PQO53" s="148"/>
      <c r="PQP53" s="148"/>
      <c r="PQQ53" s="148"/>
      <c r="PQR53" s="148"/>
      <c r="PQS53" s="148"/>
      <c r="PQT53" s="148"/>
      <c r="PQU53" s="148"/>
      <c r="PQV53" s="148"/>
      <c r="PQW53" s="148"/>
      <c r="PQX53" s="148"/>
      <c r="PQY53" s="148"/>
      <c r="PQZ53" s="148"/>
      <c r="PRA53" s="148"/>
      <c r="PRB53" s="148"/>
      <c r="PRC53" s="148"/>
      <c r="PRD53" s="148"/>
      <c r="PRE53" s="148"/>
      <c r="PRF53" s="148"/>
      <c r="PRG53" s="148"/>
      <c r="PRH53" s="148"/>
      <c r="PRI53" s="148"/>
      <c r="PRJ53" s="148"/>
      <c r="PRK53" s="148"/>
      <c r="PRL53" s="148"/>
      <c r="PRM53" s="148"/>
      <c r="PRN53" s="148"/>
      <c r="PRO53" s="148"/>
      <c r="PRP53" s="148"/>
      <c r="PRQ53" s="148"/>
      <c r="PRR53" s="148"/>
      <c r="PRS53" s="148"/>
      <c r="PRT53" s="148"/>
      <c r="PRU53" s="148"/>
      <c r="PRV53" s="148"/>
      <c r="PRW53" s="148"/>
      <c r="PRX53" s="148"/>
      <c r="PRY53" s="148"/>
      <c r="PRZ53" s="148"/>
      <c r="PSA53" s="148"/>
      <c r="PSB53" s="148"/>
      <c r="PSC53" s="148"/>
      <c r="PSD53" s="148"/>
      <c r="PSE53" s="148"/>
      <c r="PSF53" s="148"/>
      <c r="PSG53" s="148"/>
      <c r="PSH53" s="148"/>
      <c r="PSI53" s="148"/>
      <c r="PSJ53" s="148"/>
      <c r="PSK53" s="148"/>
      <c r="PSL53" s="148"/>
      <c r="PSM53" s="148"/>
      <c r="PSN53" s="148"/>
      <c r="PSO53" s="148"/>
      <c r="PSP53" s="148"/>
      <c r="PSQ53" s="148"/>
      <c r="PSR53" s="148"/>
      <c r="PSS53" s="148"/>
      <c r="PST53" s="148"/>
      <c r="PSU53" s="148"/>
      <c r="PSV53" s="148"/>
      <c r="PSW53" s="148"/>
      <c r="PSX53" s="148"/>
      <c r="PSY53" s="148"/>
      <c r="PSZ53" s="148"/>
      <c r="PTA53" s="148"/>
      <c r="PTB53" s="148"/>
      <c r="PTC53" s="148"/>
      <c r="PTD53" s="148"/>
      <c r="PTE53" s="148"/>
      <c r="PTF53" s="148"/>
      <c r="PTG53" s="148"/>
      <c r="PTH53" s="148"/>
      <c r="PTI53" s="148"/>
      <c r="PTJ53" s="148"/>
      <c r="PTK53" s="148"/>
      <c r="PTL53" s="148"/>
      <c r="PTM53" s="148"/>
      <c r="PTN53" s="148"/>
      <c r="PTO53" s="148"/>
      <c r="PTP53" s="148"/>
      <c r="PTQ53" s="148"/>
      <c r="PTR53" s="148"/>
      <c r="PTS53" s="148"/>
      <c r="PTT53" s="148"/>
      <c r="PTU53" s="148"/>
      <c r="PTV53" s="148"/>
      <c r="PTW53" s="148"/>
      <c r="PTX53" s="148"/>
      <c r="PTY53" s="148"/>
      <c r="PTZ53" s="148"/>
      <c r="PUA53" s="148"/>
      <c r="PUB53" s="148"/>
      <c r="PUC53" s="148"/>
      <c r="PUD53" s="148"/>
      <c r="PUE53" s="148"/>
      <c r="PUF53" s="148"/>
      <c r="PUG53" s="148"/>
      <c r="PUH53" s="148"/>
      <c r="PUI53" s="148"/>
      <c r="PUJ53" s="148"/>
      <c r="PUK53" s="148"/>
      <c r="PUL53" s="148"/>
      <c r="PUM53" s="148"/>
      <c r="PUN53" s="148"/>
      <c r="PUO53" s="148"/>
      <c r="PUP53" s="148"/>
      <c r="PUQ53" s="148"/>
      <c r="PUR53" s="148"/>
      <c r="PUS53" s="148"/>
      <c r="PUT53" s="148"/>
      <c r="PUU53" s="148"/>
      <c r="PUV53" s="148"/>
      <c r="PUW53" s="148"/>
      <c r="PUX53" s="148"/>
      <c r="PUY53" s="148"/>
      <c r="PUZ53" s="148"/>
      <c r="PVA53" s="148"/>
      <c r="PVB53" s="148"/>
      <c r="PVC53" s="148"/>
      <c r="PVD53" s="148"/>
      <c r="PVE53" s="148"/>
      <c r="PVF53" s="148"/>
      <c r="PVG53" s="148"/>
      <c r="PVH53" s="148"/>
      <c r="PVI53" s="148"/>
      <c r="PVJ53" s="148"/>
      <c r="PVK53" s="148"/>
      <c r="PVL53" s="148"/>
      <c r="PVM53" s="148"/>
      <c r="PVN53" s="148"/>
      <c r="PVO53" s="148"/>
      <c r="PVP53" s="148"/>
      <c r="PVQ53" s="148"/>
      <c r="PVR53" s="148"/>
      <c r="PVS53" s="148"/>
      <c r="PVT53" s="148"/>
      <c r="PVU53" s="148"/>
      <c r="PVV53" s="148"/>
      <c r="PVW53" s="148"/>
      <c r="PVX53" s="148"/>
      <c r="PVY53" s="148"/>
      <c r="PVZ53" s="148"/>
      <c r="PWA53" s="148"/>
      <c r="PWB53" s="148"/>
      <c r="PWC53" s="148"/>
      <c r="PWD53" s="148"/>
      <c r="PWE53" s="148"/>
      <c r="PWF53" s="148"/>
      <c r="PWG53" s="148"/>
      <c r="PWH53" s="148"/>
      <c r="PWI53" s="148"/>
      <c r="PWJ53" s="148"/>
      <c r="PWK53" s="148"/>
      <c r="PWL53" s="148"/>
      <c r="PWM53" s="148"/>
      <c r="PWN53" s="148"/>
      <c r="PWO53" s="148"/>
      <c r="PWP53" s="148"/>
      <c r="PWQ53" s="148"/>
      <c r="PWR53" s="148"/>
      <c r="PWS53" s="148"/>
      <c r="PWT53" s="148"/>
      <c r="PWU53" s="148"/>
      <c r="PWV53" s="148"/>
      <c r="PWW53" s="148"/>
      <c r="PWX53" s="148"/>
      <c r="PWY53" s="148"/>
      <c r="PWZ53" s="148"/>
      <c r="PXA53" s="148"/>
      <c r="PXB53" s="148"/>
      <c r="PXC53" s="148"/>
      <c r="PXD53" s="148"/>
      <c r="PXE53" s="148"/>
      <c r="PXF53" s="148"/>
      <c r="PXG53" s="148"/>
      <c r="PXH53" s="148"/>
      <c r="PXI53" s="148"/>
      <c r="PXJ53" s="148"/>
      <c r="PXK53" s="148"/>
      <c r="PXL53" s="148"/>
      <c r="PXM53" s="148"/>
      <c r="PXN53" s="148"/>
      <c r="PXO53" s="148"/>
      <c r="PXP53" s="148"/>
      <c r="PXQ53" s="148"/>
      <c r="PXR53" s="148"/>
      <c r="PXS53" s="148"/>
      <c r="PXT53" s="148"/>
      <c r="PXU53" s="148"/>
      <c r="PXV53" s="148"/>
      <c r="PXW53" s="148"/>
      <c r="PXX53" s="148"/>
      <c r="PXY53" s="148"/>
      <c r="PXZ53" s="148"/>
      <c r="PYA53" s="148"/>
      <c r="PYB53" s="148"/>
      <c r="PYC53" s="148"/>
      <c r="PYD53" s="148"/>
      <c r="PYE53" s="148"/>
      <c r="PYF53" s="148"/>
      <c r="PYG53" s="148"/>
      <c r="PYH53" s="148"/>
      <c r="PYI53" s="148"/>
      <c r="PYJ53" s="148"/>
      <c r="PYK53" s="148"/>
      <c r="PYL53" s="148"/>
      <c r="PYM53" s="148"/>
      <c r="PYN53" s="148"/>
      <c r="PYO53" s="148"/>
      <c r="PYP53" s="148"/>
      <c r="PYQ53" s="148"/>
      <c r="PYR53" s="148"/>
      <c r="PYS53" s="148"/>
      <c r="PYT53" s="148"/>
      <c r="PYU53" s="148"/>
      <c r="PYV53" s="148"/>
      <c r="PYW53" s="148"/>
      <c r="PYX53" s="148"/>
      <c r="PYY53" s="148"/>
      <c r="PYZ53" s="148"/>
      <c r="PZA53" s="148"/>
      <c r="PZB53" s="148"/>
      <c r="PZC53" s="148"/>
      <c r="PZD53" s="148"/>
      <c r="PZE53" s="148"/>
      <c r="PZF53" s="148"/>
      <c r="PZG53" s="148"/>
      <c r="PZH53" s="148"/>
      <c r="PZI53" s="148"/>
      <c r="PZJ53" s="148"/>
      <c r="PZK53" s="148"/>
      <c r="PZL53" s="148"/>
      <c r="PZM53" s="148"/>
      <c r="PZN53" s="148"/>
      <c r="PZO53" s="148"/>
      <c r="PZP53" s="148"/>
      <c r="PZQ53" s="148"/>
      <c r="PZR53" s="148"/>
      <c r="PZS53" s="148"/>
      <c r="PZT53" s="148"/>
      <c r="PZU53" s="148"/>
      <c r="PZV53" s="148"/>
      <c r="PZW53" s="148"/>
      <c r="PZX53" s="148"/>
      <c r="PZY53" s="148"/>
      <c r="PZZ53" s="148"/>
      <c r="QAA53" s="148"/>
      <c r="QAB53" s="148"/>
      <c r="QAC53" s="148"/>
      <c r="QAD53" s="148"/>
      <c r="QAE53" s="148"/>
      <c r="QAF53" s="148"/>
      <c r="QAG53" s="148"/>
      <c r="QAH53" s="148"/>
      <c r="QAI53" s="148"/>
      <c r="QAJ53" s="148"/>
      <c r="QAK53" s="148"/>
      <c r="QAL53" s="148"/>
      <c r="QAM53" s="148"/>
      <c r="QAN53" s="148"/>
      <c r="QAO53" s="148"/>
      <c r="QAP53" s="148"/>
      <c r="QAQ53" s="148"/>
      <c r="QAR53" s="148"/>
      <c r="QAS53" s="148"/>
      <c r="QAT53" s="148"/>
      <c r="QAU53" s="148"/>
      <c r="QAV53" s="148"/>
      <c r="QAW53" s="148"/>
      <c r="QAX53" s="148"/>
      <c r="QAY53" s="148"/>
      <c r="QAZ53" s="148"/>
      <c r="QBA53" s="148"/>
      <c r="QBB53" s="148"/>
      <c r="QBC53" s="148"/>
      <c r="QBD53" s="148"/>
      <c r="QBE53" s="148"/>
      <c r="QBF53" s="148"/>
      <c r="QBG53" s="148"/>
      <c r="QBH53" s="148"/>
      <c r="QBI53" s="148"/>
      <c r="QBJ53" s="148"/>
      <c r="QBK53" s="148"/>
      <c r="QBL53" s="148"/>
      <c r="QBM53" s="148"/>
      <c r="QBN53" s="148"/>
      <c r="QBO53" s="148"/>
      <c r="QBP53" s="148"/>
      <c r="QBQ53" s="148"/>
      <c r="QBR53" s="148"/>
      <c r="QBS53" s="148"/>
      <c r="QBT53" s="148"/>
      <c r="QBU53" s="148"/>
      <c r="QBV53" s="148"/>
      <c r="QBW53" s="148"/>
      <c r="QBX53" s="148"/>
      <c r="QBY53" s="148"/>
      <c r="QBZ53" s="148"/>
      <c r="QCA53" s="148"/>
      <c r="QCB53" s="148"/>
      <c r="QCC53" s="148"/>
      <c r="QCD53" s="148"/>
      <c r="QCE53" s="148"/>
      <c r="QCF53" s="148"/>
      <c r="QCG53" s="148"/>
      <c r="QCH53" s="148"/>
      <c r="QCI53" s="148"/>
      <c r="QCJ53" s="148"/>
      <c r="QCK53" s="148"/>
      <c r="QCL53" s="148"/>
      <c r="QCM53" s="148"/>
      <c r="QCN53" s="148"/>
      <c r="QCO53" s="148"/>
      <c r="QCP53" s="148"/>
      <c r="QCQ53" s="148"/>
      <c r="QCR53" s="148"/>
      <c r="QCS53" s="148"/>
      <c r="QCT53" s="148"/>
      <c r="QCU53" s="148"/>
      <c r="QCV53" s="148"/>
      <c r="QCW53" s="148"/>
      <c r="QCX53" s="148"/>
      <c r="QCY53" s="148"/>
      <c r="QCZ53" s="148"/>
      <c r="QDA53" s="148"/>
      <c r="QDB53" s="148"/>
      <c r="QDC53" s="148"/>
      <c r="QDD53" s="148"/>
      <c r="QDE53" s="148"/>
      <c r="QDF53" s="148"/>
      <c r="QDG53" s="148"/>
      <c r="QDH53" s="148"/>
      <c r="QDI53" s="148"/>
      <c r="QDJ53" s="148"/>
      <c r="QDK53" s="148"/>
      <c r="QDL53" s="148"/>
      <c r="QDM53" s="148"/>
      <c r="QDN53" s="148"/>
      <c r="QDO53" s="148"/>
      <c r="QDP53" s="148"/>
      <c r="QDQ53" s="148"/>
      <c r="QDR53" s="148"/>
      <c r="QDS53" s="148"/>
      <c r="QDT53" s="148"/>
      <c r="QDU53" s="148"/>
      <c r="QDV53" s="148"/>
      <c r="QDW53" s="148"/>
      <c r="QDX53" s="148"/>
      <c r="QDY53" s="148"/>
      <c r="QDZ53" s="148"/>
      <c r="QEA53" s="148"/>
      <c r="QEB53" s="148"/>
      <c r="QEC53" s="148"/>
      <c r="QED53" s="148"/>
      <c r="QEE53" s="148"/>
      <c r="QEF53" s="148"/>
      <c r="QEG53" s="148"/>
      <c r="QEH53" s="148"/>
      <c r="QEI53" s="148"/>
      <c r="QEJ53" s="148"/>
      <c r="QEK53" s="148"/>
      <c r="QEL53" s="148"/>
      <c r="QEM53" s="148"/>
      <c r="QEN53" s="148"/>
      <c r="QEO53" s="148"/>
      <c r="QEP53" s="148"/>
      <c r="QEQ53" s="148"/>
      <c r="QER53" s="148"/>
      <c r="QES53" s="148"/>
      <c r="QET53" s="148"/>
      <c r="QEU53" s="148"/>
      <c r="QEV53" s="148"/>
      <c r="QEW53" s="148"/>
      <c r="QEX53" s="148"/>
      <c r="QEY53" s="148"/>
      <c r="QEZ53" s="148"/>
      <c r="QFA53" s="148"/>
      <c r="QFB53" s="148"/>
      <c r="QFC53" s="148"/>
      <c r="QFD53" s="148"/>
      <c r="QFE53" s="148"/>
      <c r="QFF53" s="148"/>
      <c r="QFG53" s="148"/>
      <c r="QFH53" s="148"/>
      <c r="QFI53" s="148"/>
      <c r="QFJ53" s="148"/>
      <c r="QFK53" s="148"/>
      <c r="QFL53" s="148"/>
      <c r="QFM53" s="148"/>
      <c r="QFN53" s="148"/>
      <c r="QFO53" s="148"/>
      <c r="QFP53" s="148"/>
      <c r="QFQ53" s="148"/>
      <c r="QFR53" s="148"/>
      <c r="QFS53" s="148"/>
      <c r="QFT53" s="148"/>
      <c r="QFU53" s="148"/>
      <c r="QFV53" s="148"/>
      <c r="QFW53" s="148"/>
      <c r="QFX53" s="148"/>
      <c r="QFY53" s="148"/>
      <c r="QFZ53" s="148"/>
      <c r="QGA53" s="148"/>
      <c r="QGB53" s="148"/>
      <c r="QGC53" s="148"/>
      <c r="QGD53" s="148"/>
      <c r="QGE53" s="148"/>
      <c r="QGF53" s="148"/>
      <c r="QGG53" s="148"/>
      <c r="QGH53" s="148"/>
      <c r="QGI53" s="148"/>
      <c r="QGJ53" s="148"/>
      <c r="QGK53" s="148"/>
      <c r="QGL53" s="148"/>
      <c r="QGM53" s="148"/>
      <c r="QGN53" s="148"/>
      <c r="QGO53" s="148"/>
      <c r="QGP53" s="148"/>
      <c r="QGQ53" s="148"/>
      <c r="QGR53" s="148"/>
      <c r="QGS53" s="148"/>
      <c r="QGT53" s="148"/>
      <c r="QGU53" s="148"/>
      <c r="QGV53" s="148"/>
      <c r="QGW53" s="148"/>
      <c r="QGX53" s="148"/>
      <c r="QGY53" s="148"/>
      <c r="QGZ53" s="148"/>
      <c r="QHA53" s="148"/>
      <c r="QHB53" s="148"/>
      <c r="QHC53" s="148"/>
      <c r="QHD53" s="148"/>
      <c r="QHE53" s="148"/>
      <c r="QHF53" s="148"/>
      <c r="QHG53" s="148"/>
      <c r="QHH53" s="148"/>
      <c r="QHI53" s="148"/>
      <c r="QHJ53" s="148"/>
      <c r="QHK53" s="148"/>
      <c r="QHL53" s="148"/>
      <c r="QHM53" s="148"/>
      <c r="QHN53" s="148"/>
      <c r="QHO53" s="148"/>
      <c r="QHP53" s="148"/>
      <c r="QHQ53" s="148"/>
      <c r="QHR53" s="148"/>
      <c r="QHS53" s="148"/>
      <c r="QHT53" s="148"/>
      <c r="QHU53" s="148"/>
      <c r="QHV53" s="148"/>
      <c r="QHW53" s="148"/>
      <c r="QHX53" s="148"/>
      <c r="QHY53" s="148"/>
      <c r="QHZ53" s="148"/>
      <c r="QIA53" s="148"/>
      <c r="QIB53" s="148"/>
      <c r="QIC53" s="148"/>
      <c r="QID53" s="148"/>
      <c r="QIE53" s="148"/>
      <c r="QIF53" s="148"/>
      <c r="QIG53" s="148"/>
      <c r="QIH53" s="148"/>
      <c r="QII53" s="148"/>
      <c r="QIJ53" s="148"/>
      <c r="QIK53" s="148"/>
      <c r="QIL53" s="148"/>
      <c r="QIM53" s="148"/>
      <c r="QIN53" s="148"/>
      <c r="QIO53" s="148"/>
      <c r="QIP53" s="148"/>
      <c r="QIQ53" s="148"/>
      <c r="QIR53" s="148"/>
      <c r="QIS53" s="148"/>
      <c r="QIT53" s="148"/>
      <c r="QIU53" s="148"/>
      <c r="QIV53" s="148"/>
      <c r="QIW53" s="148"/>
      <c r="QIX53" s="148"/>
      <c r="QIY53" s="148"/>
      <c r="QIZ53" s="148"/>
      <c r="QJA53" s="148"/>
      <c r="QJB53" s="148"/>
      <c r="QJC53" s="148"/>
      <c r="QJD53" s="148"/>
      <c r="QJE53" s="148"/>
      <c r="QJF53" s="148"/>
      <c r="QJG53" s="148"/>
      <c r="QJH53" s="148"/>
      <c r="QJI53" s="148"/>
      <c r="QJJ53" s="148"/>
      <c r="QJK53" s="148"/>
      <c r="QJL53" s="148"/>
      <c r="QJM53" s="148"/>
      <c r="QJN53" s="148"/>
      <c r="QJO53" s="148"/>
      <c r="QJP53" s="148"/>
      <c r="QJQ53" s="148"/>
      <c r="QJR53" s="148"/>
      <c r="QJS53" s="148"/>
      <c r="QJT53" s="148"/>
      <c r="QJU53" s="148"/>
      <c r="QJV53" s="148"/>
      <c r="QJW53" s="148"/>
      <c r="QJX53" s="148"/>
      <c r="QJY53" s="148"/>
      <c r="QJZ53" s="148"/>
      <c r="QKA53" s="148"/>
      <c r="QKB53" s="148"/>
      <c r="QKC53" s="148"/>
      <c r="QKD53" s="148"/>
      <c r="QKE53" s="148"/>
      <c r="QKF53" s="148"/>
      <c r="QKG53" s="148"/>
      <c r="QKH53" s="148"/>
      <c r="QKI53" s="148"/>
      <c r="QKJ53" s="148"/>
      <c r="QKK53" s="148"/>
      <c r="QKL53" s="148"/>
      <c r="QKM53" s="148"/>
      <c r="QKN53" s="148"/>
      <c r="QKO53" s="148"/>
      <c r="QKP53" s="148"/>
      <c r="QKQ53" s="148"/>
      <c r="QKR53" s="148"/>
      <c r="QKS53" s="148"/>
      <c r="QKT53" s="148"/>
      <c r="QKU53" s="148"/>
      <c r="QKV53" s="148"/>
      <c r="QKW53" s="148"/>
      <c r="QKX53" s="148"/>
      <c r="QKY53" s="148"/>
      <c r="QKZ53" s="148"/>
      <c r="QLA53" s="148"/>
      <c r="QLB53" s="148"/>
      <c r="QLC53" s="148"/>
      <c r="QLD53" s="148"/>
      <c r="QLE53" s="148"/>
      <c r="QLF53" s="148"/>
      <c r="QLG53" s="148"/>
      <c r="QLH53" s="148"/>
      <c r="QLI53" s="148"/>
      <c r="QLJ53" s="148"/>
      <c r="QLK53" s="148"/>
      <c r="QLL53" s="148"/>
      <c r="QLM53" s="148"/>
      <c r="QLN53" s="148"/>
      <c r="QLO53" s="148"/>
      <c r="QLP53" s="148"/>
      <c r="QLQ53" s="148"/>
      <c r="QLR53" s="148"/>
      <c r="QLS53" s="148"/>
      <c r="QLT53" s="148"/>
      <c r="QLU53" s="148"/>
      <c r="QLV53" s="148"/>
      <c r="QLW53" s="148"/>
      <c r="QLX53" s="148"/>
      <c r="QLY53" s="148"/>
      <c r="QLZ53" s="148"/>
      <c r="QMA53" s="148"/>
      <c r="QMB53" s="148"/>
      <c r="QMC53" s="148"/>
      <c r="QMD53" s="148"/>
      <c r="QME53" s="148"/>
      <c r="QMF53" s="148"/>
      <c r="QMG53" s="148"/>
      <c r="QMH53" s="148"/>
      <c r="QMI53" s="148"/>
      <c r="QMJ53" s="148"/>
      <c r="QMK53" s="148"/>
      <c r="QML53" s="148"/>
      <c r="QMM53" s="148"/>
      <c r="QMN53" s="148"/>
      <c r="QMO53" s="148"/>
      <c r="QMP53" s="148"/>
      <c r="QMQ53" s="148"/>
      <c r="QMR53" s="148"/>
      <c r="QMS53" s="148"/>
      <c r="QMT53" s="148"/>
      <c r="QMU53" s="148"/>
      <c r="QMV53" s="148"/>
      <c r="QMW53" s="148"/>
      <c r="QMX53" s="148"/>
      <c r="QMY53" s="148"/>
      <c r="QMZ53" s="148"/>
      <c r="QNA53" s="148"/>
      <c r="QNB53" s="148"/>
      <c r="QNC53" s="148"/>
      <c r="QND53" s="148"/>
      <c r="QNE53" s="148"/>
      <c r="QNF53" s="148"/>
      <c r="QNG53" s="148"/>
      <c r="QNH53" s="148"/>
      <c r="QNI53" s="148"/>
      <c r="QNJ53" s="148"/>
      <c r="QNK53" s="148"/>
      <c r="QNL53" s="148"/>
      <c r="QNM53" s="148"/>
      <c r="QNN53" s="148"/>
      <c r="QNO53" s="148"/>
      <c r="QNP53" s="148"/>
      <c r="QNQ53" s="148"/>
      <c r="QNR53" s="148"/>
      <c r="QNS53" s="148"/>
      <c r="QNT53" s="148"/>
      <c r="QNU53" s="148"/>
      <c r="QNV53" s="148"/>
      <c r="QNW53" s="148"/>
      <c r="QNX53" s="148"/>
      <c r="QNY53" s="148"/>
      <c r="QNZ53" s="148"/>
      <c r="QOA53" s="148"/>
      <c r="QOB53" s="148"/>
      <c r="QOC53" s="148"/>
      <c r="QOD53" s="148"/>
      <c r="QOE53" s="148"/>
      <c r="QOF53" s="148"/>
      <c r="QOG53" s="148"/>
      <c r="QOH53" s="148"/>
      <c r="QOI53" s="148"/>
      <c r="QOJ53" s="148"/>
      <c r="QOK53" s="148"/>
      <c r="QOL53" s="148"/>
      <c r="QOM53" s="148"/>
      <c r="QON53" s="148"/>
      <c r="QOO53" s="148"/>
      <c r="QOP53" s="148"/>
      <c r="QOQ53" s="148"/>
      <c r="QOR53" s="148"/>
      <c r="QOS53" s="148"/>
      <c r="QOT53" s="148"/>
      <c r="QOU53" s="148"/>
      <c r="QOV53" s="148"/>
      <c r="QOW53" s="148"/>
      <c r="QOX53" s="148"/>
      <c r="QOY53" s="148"/>
      <c r="QOZ53" s="148"/>
      <c r="QPA53" s="148"/>
      <c r="QPB53" s="148"/>
      <c r="QPC53" s="148"/>
      <c r="QPD53" s="148"/>
      <c r="QPE53" s="148"/>
      <c r="QPF53" s="148"/>
      <c r="QPG53" s="148"/>
      <c r="QPH53" s="148"/>
      <c r="QPI53" s="148"/>
      <c r="QPJ53" s="148"/>
      <c r="QPK53" s="148"/>
      <c r="QPL53" s="148"/>
      <c r="QPM53" s="148"/>
      <c r="QPN53" s="148"/>
      <c r="QPO53" s="148"/>
      <c r="QPP53" s="148"/>
      <c r="QPQ53" s="148"/>
      <c r="QPR53" s="148"/>
      <c r="QPS53" s="148"/>
      <c r="QPT53" s="148"/>
      <c r="QPU53" s="148"/>
      <c r="QPV53" s="148"/>
      <c r="QPW53" s="148"/>
      <c r="QPX53" s="148"/>
      <c r="QPY53" s="148"/>
      <c r="QPZ53" s="148"/>
      <c r="QQA53" s="148"/>
      <c r="QQB53" s="148"/>
      <c r="QQC53" s="148"/>
      <c r="QQD53" s="148"/>
      <c r="QQE53" s="148"/>
      <c r="QQF53" s="148"/>
      <c r="QQG53" s="148"/>
      <c r="QQH53" s="148"/>
      <c r="QQI53" s="148"/>
      <c r="QQJ53" s="148"/>
      <c r="QQK53" s="148"/>
      <c r="QQL53" s="148"/>
      <c r="QQM53" s="148"/>
      <c r="QQN53" s="148"/>
      <c r="QQO53" s="148"/>
      <c r="QQP53" s="148"/>
      <c r="QQQ53" s="148"/>
      <c r="QQR53" s="148"/>
      <c r="QQS53" s="148"/>
      <c r="QQT53" s="148"/>
      <c r="QQU53" s="148"/>
      <c r="QQV53" s="148"/>
      <c r="QQW53" s="148"/>
      <c r="QQX53" s="148"/>
      <c r="QQY53" s="148"/>
      <c r="QQZ53" s="148"/>
      <c r="QRA53" s="148"/>
      <c r="QRB53" s="148"/>
      <c r="QRC53" s="148"/>
      <c r="QRD53" s="148"/>
      <c r="QRE53" s="148"/>
      <c r="QRF53" s="148"/>
      <c r="QRG53" s="148"/>
      <c r="QRH53" s="148"/>
      <c r="QRI53" s="148"/>
      <c r="QRJ53" s="148"/>
      <c r="QRK53" s="148"/>
      <c r="QRL53" s="148"/>
      <c r="QRM53" s="148"/>
      <c r="QRN53" s="148"/>
      <c r="QRO53" s="148"/>
      <c r="QRP53" s="148"/>
      <c r="QRQ53" s="148"/>
      <c r="QRR53" s="148"/>
      <c r="QRS53" s="148"/>
      <c r="QRT53" s="148"/>
      <c r="QRU53" s="148"/>
      <c r="QRV53" s="148"/>
      <c r="QRW53" s="148"/>
      <c r="QRX53" s="148"/>
      <c r="QRY53" s="148"/>
      <c r="QRZ53" s="148"/>
      <c r="QSA53" s="148"/>
      <c r="QSB53" s="148"/>
      <c r="QSC53" s="148"/>
      <c r="QSD53" s="148"/>
      <c r="QSE53" s="148"/>
      <c r="QSF53" s="148"/>
      <c r="QSG53" s="148"/>
      <c r="QSH53" s="148"/>
      <c r="QSI53" s="148"/>
      <c r="QSJ53" s="148"/>
      <c r="QSK53" s="148"/>
      <c r="QSL53" s="148"/>
      <c r="QSM53" s="148"/>
      <c r="QSN53" s="148"/>
      <c r="QSO53" s="148"/>
      <c r="QSP53" s="148"/>
      <c r="QSQ53" s="148"/>
      <c r="QSR53" s="148"/>
      <c r="QSS53" s="148"/>
      <c r="QST53" s="148"/>
      <c r="QSU53" s="148"/>
      <c r="QSV53" s="148"/>
      <c r="QSW53" s="148"/>
      <c r="QSX53" s="148"/>
      <c r="QSY53" s="148"/>
      <c r="QSZ53" s="148"/>
      <c r="QTA53" s="148"/>
      <c r="QTB53" s="148"/>
      <c r="QTC53" s="148"/>
      <c r="QTD53" s="148"/>
      <c r="QTE53" s="148"/>
      <c r="QTF53" s="148"/>
      <c r="QTG53" s="148"/>
      <c r="QTH53" s="148"/>
      <c r="QTI53" s="148"/>
      <c r="QTJ53" s="148"/>
      <c r="QTK53" s="148"/>
      <c r="QTL53" s="148"/>
      <c r="QTM53" s="148"/>
      <c r="QTN53" s="148"/>
      <c r="QTO53" s="148"/>
      <c r="QTP53" s="148"/>
      <c r="QTQ53" s="148"/>
      <c r="QTR53" s="148"/>
      <c r="QTS53" s="148"/>
      <c r="QTT53" s="148"/>
      <c r="QTU53" s="148"/>
      <c r="QTV53" s="148"/>
      <c r="QTW53" s="148"/>
      <c r="QTX53" s="148"/>
      <c r="QTY53" s="148"/>
      <c r="QTZ53" s="148"/>
      <c r="QUA53" s="148"/>
      <c r="QUB53" s="148"/>
      <c r="QUC53" s="148"/>
      <c r="QUD53" s="148"/>
      <c r="QUE53" s="148"/>
      <c r="QUF53" s="148"/>
      <c r="QUG53" s="148"/>
      <c r="QUH53" s="148"/>
      <c r="QUI53" s="148"/>
      <c r="QUJ53" s="148"/>
      <c r="QUK53" s="148"/>
      <c r="QUL53" s="148"/>
      <c r="QUM53" s="148"/>
      <c r="QUN53" s="148"/>
      <c r="QUO53" s="148"/>
      <c r="QUP53" s="148"/>
      <c r="QUQ53" s="148"/>
      <c r="QUR53" s="148"/>
      <c r="QUS53" s="148"/>
      <c r="QUT53" s="148"/>
      <c r="QUU53" s="148"/>
      <c r="QUV53" s="148"/>
      <c r="QUW53" s="148"/>
      <c r="QUX53" s="148"/>
      <c r="QUY53" s="148"/>
      <c r="QUZ53" s="148"/>
      <c r="QVA53" s="148"/>
      <c r="QVB53" s="148"/>
      <c r="QVC53" s="148"/>
      <c r="QVD53" s="148"/>
      <c r="QVE53" s="148"/>
      <c r="QVF53" s="148"/>
      <c r="QVG53" s="148"/>
      <c r="QVH53" s="148"/>
      <c r="QVI53" s="148"/>
      <c r="QVJ53" s="148"/>
      <c r="QVK53" s="148"/>
      <c r="QVL53" s="148"/>
      <c r="QVM53" s="148"/>
      <c r="QVN53" s="148"/>
      <c r="QVO53" s="148"/>
      <c r="QVP53" s="148"/>
      <c r="QVQ53" s="148"/>
      <c r="QVR53" s="148"/>
      <c r="QVS53" s="148"/>
      <c r="QVT53" s="148"/>
      <c r="QVU53" s="148"/>
      <c r="QVV53" s="148"/>
      <c r="QVW53" s="148"/>
      <c r="QVX53" s="148"/>
      <c r="QVY53" s="148"/>
      <c r="QVZ53" s="148"/>
      <c r="QWA53" s="148"/>
      <c r="QWB53" s="148"/>
      <c r="QWC53" s="148"/>
      <c r="QWD53" s="148"/>
      <c r="QWE53" s="148"/>
      <c r="QWF53" s="148"/>
      <c r="QWG53" s="148"/>
      <c r="QWH53" s="148"/>
      <c r="QWI53" s="148"/>
      <c r="QWJ53" s="148"/>
      <c r="QWK53" s="148"/>
      <c r="QWL53" s="148"/>
      <c r="QWM53" s="148"/>
      <c r="QWN53" s="148"/>
      <c r="QWO53" s="148"/>
      <c r="QWP53" s="148"/>
      <c r="QWQ53" s="148"/>
      <c r="QWR53" s="148"/>
      <c r="QWS53" s="148"/>
      <c r="QWT53" s="148"/>
      <c r="QWU53" s="148"/>
      <c r="QWV53" s="148"/>
      <c r="QWW53" s="148"/>
      <c r="QWX53" s="148"/>
      <c r="QWY53" s="148"/>
      <c r="QWZ53" s="148"/>
      <c r="QXA53" s="148"/>
      <c r="QXB53" s="148"/>
      <c r="QXC53" s="148"/>
      <c r="QXD53" s="148"/>
      <c r="QXE53" s="148"/>
      <c r="QXF53" s="148"/>
      <c r="QXG53" s="148"/>
      <c r="QXH53" s="148"/>
      <c r="QXI53" s="148"/>
      <c r="QXJ53" s="148"/>
      <c r="QXK53" s="148"/>
      <c r="QXL53" s="148"/>
      <c r="QXM53" s="148"/>
      <c r="QXN53" s="148"/>
      <c r="QXO53" s="148"/>
      <c r="QXP53" s="148"/>
      <c r="QXQ53" s="148"/>
      <c r="QXR53" s="148"/>
      <c r="QXS53" s="148"/>
      <c r="QXT53" s="148"/>
      <c r="QXU53" s="148"/>
      <c r="QXV53" s="148"/>
      <c r="QXW53" s="148"/>
      <c r="QXX53" s="148"/>
      <c r="QXY53" s="148"/>
      <c r="QXZ53" s="148"/>
      <c r="QYA53" s="148"/>
      <c r="QYB53" s="148"/>
      <c r="QYC53" s="148"/>
      <c r="QYD53" s="148"/>
      <c r="QYE53" s="148"/>
      <c r="QYF53" s="148"/>
      <c r="QYG53" s="148"/>
      <c r="QYH53" s="148"/>
      <c r="QYI53" s="148"/>
      <c r="QYJ53" s="148"/>
      <c r="QYK53" s="148"/>
      <c r="QYL53" s="148"/>
      <c r="QYM53" s="148"/>
      <c r="QYN53" s="148"/>
      <c r="QYO53" s="148"/>
      <c r="QYP53" s="148"/>
      <c r="QYQ53" s="148"/>
      <c r="QYR53" s="148"/>
      <c r="QYS53" s="148"/>
      <c r="QYT53" s="148"/>
      <c r="QYU53" s="148"/>
      <c r="QYV53" s="148"/>
      <c r="QYW53" s="148"/>
      <c r="QYX53" s="148"/>
      <c r="QYY53" s="148"/>
      <c r="QYZ53" s="148"/>
      <c r="QZA53" s="148"/>
      <c r="QZB53" s="148"/>
      <c r="QZC53" s="148"/>
      <c r="QZD53" s="148"/>
      <c r="QZE53" s="148"/>
      <c r="QZF53" s="148"/>
      <c r="QZG53" s="148"/>
      <c r="QZH53" s="148"/>
      <c r="QZI53" s="148"/>
      <c r="QZJ53" s="148"/>
      <c r="QZK53" s="148"/>
      <c r="QZL53" s="148"/>
      <c r="QZM53" s="148"/>
      <c r="QZN53" s="148"/>
      <c r="QZO53" s="148"/>
      <c r="QZP53" s="148"/>
      <c r="QZQ53" s="148"/>
      <c r="QZR53" s="148"/>
      <c r="QZS53" s="148"/>
      <c r="QZT53" s="148"/>
      <c r="QZU53" s="148"/>
      <c r="QZV53" s="148"/>
      <c r="QZW53" s="148"/>
      <c r="QZX53" s="148"/>
      <c r="QZY53" s="148"/>
      <c r="QZZ53" s="148"/>
      <c r="RAA53" s="148"/>
      <c r="RAB53" s="148"/>
      <c r="RAC53" s="148"/>
      <c r="RAD53" s="148"/>
      <c r="RAE53" s="148"/>
      <c r="RAF53" s="148"/>
      <c r="RAG53" s="148"/>
      <c r="RAH53" s="148"/>
      <c r="RAI53" s="148"/>
      <c r="RAJ53" s="148"/>
      <c r="RAK53" s="148"/>
      <c r="RAL53" s="148"/>
      <c r="RAM53" s="148"/>
      <c r="RAN53" s="148"/>
      <c r="RAO53" s="148"/>
      <c r="RAP53" s="148"/>
      <c r="RAQ53" s="148"/>
      <c r="RAR53" s="148"/>
      <c r="RAS53" s="148"/>
      <c r="RAT53" s="148"/>
      <c r="RAU53" s="148"/>
      <c r="RAV53" s="148"/>
      <c r="RAW53" s="148"/>
      <c r="RAX53" s="148"/>
      <c r="RAY53" s="148"/>
      <c r="RAZ53" s="148"/>
      <c r="RBA53" s="148"/>
      <c r="RBB53" s="148"/>
      <c r="RBC53" s="148"/>
      <c r="RBD53" s="148"/>
      <c r="RBE53" s="148"/>
      <c r="RBF53" s="148"/>
      <c r="RBG53" s="148"/>
      <c r="RBH53" s="148"/>
      <c r="RBI53" s="148"/>
      <c r="RBJ53" s="148"/>
      <c r="RBK53" s="148"/>
      <c r="RBL53" s="148"/>
      <c r="RBM53" s="148"/>
      <c r="RBN53" s="148"/>
      <c r="RBO53" s="148"/>
      <c r="RBP53" s="148"/>
      <c r="RBQ53" s="148"/>
      <c r="RBR53" s="148"/>
      <c r="RBS53" s="148"/>
      <c r="RBT53" s="148"/>
      <c r="RBU53" s="148"/>
      <c r="RBV53" s="148"/>
      <c r="RBW53" s="148"/>
      <c r="RBX53" s="148"/>
      <c r="RBY53" s="148"/>
      <c r="RBZ53" s="148"/>
      <c r="RCA53" s="148"/>
      <c r="RCB53" s="148"/>
      <c r="RCC53" s="148"/>
      <c r="RCD53" s="148"/>
      <c r="RCE53" s="148"/>
      <c r="RCF53" s="148"/>
      <c r="RCG53" s="148"/>
      <c r="RCH53" s="148"/>
      <c r="RCI53" s="148"/>
      <c r="RCJ53" s="148"/>
      <c r="RCK53" s="148"/>
      <c r="RCL53" s="148"/>
      <c r="RCM53" s="148"/>
      <c r="RCN53" s="148"/>
      <c r="RCO53" s="148"/>
      <c r="RCP53" s="148"/>
      <c r="RCQ53" s="148"/>
      <c r="RCR53" s="148"/>
      <c r="RCS53" s="148"/>
      <c r="RCT53" s="148"/>
      <c r="RCU53" s="148"/>
      <c r="RCV53" s="148"/>
      <c r="RCW53" s="148"/>
      <c r="RCX53" s="148"/>
      <c r="RCY53" s="148"/>
      <c r="RCZ53" s="148"/>
      <c r="RDA53" s="148"/>
      <c r="RDB53" s="148"/>
      <c r="RDC53" s="148"/>
      <c r="RDD53" s="148"/>
      <c r="RDE53" s="148"/>
      <c r="RDF53" s="148"/>
      <c r="RDG53" s="148"/>
      <c r="RDH53" s="148"/>
      <c r="RDI53" s="148"/>
      <c r="RDJ53" s="148"/>
      <c r="RDK53" s="148"/>
      <c r="RDL53" s="148"/>
      <c r="RDM53" s="148"/>
      <c r="RDN53" s="148"/>
      <c r="RDO53" s="148"/>
      <c r="RDP53" s="148"/>
      <c r="RDQ53" s="148"/>
      <c r="RDR53" s="148"/>
      <c r="RDS53" s="148"/>
      <c r="RDT53" s="148"/>
      <c r="RDU53" s="148"/>
      <c r="RDV53" s="148"/>
      <c r="RDW53" s="148"/>
      <c r="RDX53" s="148"/>
      <c r="RDY53" s="148"/>
      <c r="RDZ53" s="148"/>
      <c r="REA53" s="148"/>
      <c r="REB53" s="148"/>
      <c r="REC53" s="148"/>
      <c r="RED53" s="148"/>
      <c r="REE53" s="148"/>
      <c r="REF53" s="148"/>
      <c r="REG53" s="148"/>
      <c r="REH53" s="148"/>
      <c r="REI53" s="148"/>
      <c r="REJ53" s="148"/>
      <c r="REK53" s="148"/>
      <c r="REL53" s="148"/>
      <c r="REM53" s="148"/>
      <c r="REN53" s="148"/>
      <c r="REO53" s="148"/>
      <c r="REP53" s="148"/>
      <c r="REQ53" s="148"/>
      <c r="RER53" s="148"/>
      <c r="RES53" s="148"/>
      <c r="RET53" s="148"/>
      <c r="REU53" s="148"/>
      <c r="REV53" s="148"/>
      <c r="REW53" s="148"/>
      <c r="REX53" s="148"/>
      <c r="REY53" s="148"/>
      <c r="REZ53" s="148"/>
      <c r="RFA53" s="148"/>
      <c r="RFB53" s="148"/>
      <c r="RFC53" s="148"/>
      <c r="RFD53" s="148"/>
      <c r="RFE53" s="148"/>
      <c r="RFF53" s="148"/>
      <c r="RFG53" s="148"/>
      <c r="RFH53" s="148"/>
      <c r="RFI53" s="148"/>
      <c r="RFJ53" s="148"/>
      <c r="RFK53" s="148"/>
      <c r="RFL53" s="148"/>
      <c r="RFM53" s="148"/>
      <c r="RFN53" s="148"/>
      <c r="RFO53" s="148"/>
      <c r="RFP53" s="148"/>
      <c r="RFQ53" s="148"/>
      <c r="RFR53" s="148"/>
      <c r="RFS53" s="148"/>
      <c r="RFT53" s="148"/>
      <c r="RFU53" s="148"/>
      <c r="RFV53" s="148"/>
      <c r="RFW53" s="148"/>
      <c r="RFX53" s="148"/>
      <c r="RFY53" s="148"/>
      <c r="RFZ53" s="148"/>
      <c r="RGA53" s="148"/>
      <c r="RGB53" s="148"/>
      <c r="RGC53" s="148"/>
      <c r="RGD53" s="148"/>
      <c r="RGE53" s="148"/>
      <c r="RGF53" s="148"/>
      <c r="RGG53" s="148"/>
      <c r="RGH53" s="148"/>
      <c r="RGI53" s="148"/>
      <c r="RGJ53" s="148"/>
      <c r="RGK53" s="148"/>
      <c r="RGL53" s="148"/>
      <c r="RGM53" s="148"/>
      <c r="RGN53" s="148"/>
      <c r="RGO53" s="148"/>
      <c r="RGP53" s="148"/>
      <c r="RGQ53" s="148"/>
      <c r="RGR53" s="148"/>
      <c r="RGS53" s="148"/>
      <c r="RGT53" s="148"/>
      <c r="RGU53" s="148"/>
      <c r="RGV53" s="148"/>
      <c r="RGW53" s="148"/>
      <c r="RGX53" s="148"/>
      <c r="RGY53" s="148"/>
      <c r="RGZ53" s="148"/>
      <c r="RHA53" s="148"/>
      <c r="RHB53" s="148"/>
      <c r="RHC53" s="148"/>
      <c r="RHD53" s="148"/>
      <c r="RHE53" s="148"/>
      <c r="RHF53" s="148"/>
      <c r="RHG53" s="148"/>
      <c r="RHH53" s="148"/>
      <c r="RHI53" s="148"/>
      <c r="RHJ53" s="148"/>
      <c r="RHK53" s="148"/>
      <c r="RHL53" s="148"/>
      <c r="RHM53" s="148"/>
      <c r="RHN53" s="148"/>
      <c r="RHO53" s="148"/>
      <c r="RHP53" s="148"/>
      <c r="RHQ53" s="148"/>
      <c r="RHR53" s="148"/>
      <c r="RHS53" s="148"/>
      <c r="RHT53" s="148"/>
      <c r="RHU53" s="148"/>
      <c r="RHV53" s="148"/>
      <c r="RHW53" s="148"/>
      <c r="RHX53" s="148"/>
      <c r="RHY53" s="148"/>
      <c r="RHZ53" s="148"/>
      <c r="RIA53" s="148"/>
      <c r="RIB53" s="148"/>
      <c r="RIC53" s="148"/>
      <c r="RID53" s="148"/>
      <c r="RIE53" s="148"/>
      <c r="RIF53" s="148"/>
      <c r="RIG53" s="148"/>
      <c r="RIH53" s="148"/>
      <c r="RII53" s="148"/>
      <c r="RIJ53" s="148"/>
      <c r="RIK53" s="148"/>
      <c r="RIL53" s="148"/>
      <c r="RIM53" s="148"/>
      <c r="RIN53" s="148"/>
      <c r="RIO53" s="148"/>
      <c r="RIP53" s="148"/>
      <c r="RIQ53" s="148"/>
      <c r="RIR53" s="148"/>
      <c r="RIS53" s="148"/>
      <c r="RIT53" s="148"/>
      <c r="RIU53" s="148"/>
      <c r="RIV53" s="148"/>
      <c r="RIW53" s="148"/>
      <c r="RIX53" s="148"/>
      <c r="RIY53" s="148"/>
      <c r="RIZ53" s="148"/>
      <c r="RJA53" s="148"/>
      <c r="RJB53" s="148"/>
      <c r="RJC53" s="148"/>
      <c r="RJD53" s="148"/>
      <c r="RJE53" s="148"/>
      <c r="RJF53" s="148"/>
      <c r="RJG53" s="148"/>
      <c r="RJH53" s="148"/>
      <c r="RJI53" s="148"/>
      <c r="RJJ53" s="148"/>
      <c r="RJK53" s="148"/>
      <c r="RJL53" s="148"/>
      <c r="RJM53" s="148"/>
      <c r="RJN53" s="148"/>
      <c r="RJO53" s="148"/>
      <c r="RJP53" s="148"/>
      <c r="RJQ53" s="148"/>
      <c r="RJR53" s="148"/>
      <c r="RJS53" s="148"/>
      <c r="RJT53" s="148"/>
      <c r="RJU53" s="148"/>
      <c r="RJV53" s="148"/>
      <c r="RJW53" s="148"/>
      <c r="RJX53" s="148"/>
      <c r="RJY53" s="148"/>
      <c r="RJZ53" s="148"/>
      <c r="RKA53" s="148"/>
      <c r="RKB53" s="148"/>
      <c r="RKC53" s="148"/>
      <c r="RKD53" s="148"/>
      <c r="RKE53" s="148"/>
      <c r="RKF53" s="148"/>
      <c r="RKG53" s="148"/>
      <c r="RKH53" s="148"/>
      <c r="RKI53" s="148"/>
      <c r="RKJ53" s="148"/>
      <c r="RKK53" s="148"/>
      <c r="RKL53" s="148"/>
      <c r="RKM53" s="148"/>
      <c r="RKN53" s="148"/>
      <c r="RKO53" s="148"/>
      <c r="RKP53" s="148"/>
      <c r="RKQ53" s="148"/>
      <c r="RKR53" s="148"/>
      <c r="RKS53" s="148"/>
      <c r="RKT53" s="148"/>
      <c r="RKU53" s="148"/>
      <c r="RKV53" s="148"/>
      <c r="RKW53" s="148"/>
      <c r="RKX53" s="148"/>
      <c r="RKY53" s="148"/>
      <c r="RKZ53" s="148"/>
      <c r="RLA53" s="148"/>
      <c r="RLB53" s="148"/>
      <c r="RLC53" s="148"/>
      <c r="RLD53" s="148"/>
      <c r="RLE53" s="148"/>
      <c r="RLF53" s="148"/>
      <c r="RLG53" s="148"/>
      <c r="RLH53" s="148"/>
      <c r="RLI53" s="148"/>
      <c r="RLJ53" s="148"/>
      <c r="RLK53" s="148"/>
      <c r="RLL53" s="148"/>
      <c r="RLM53" s="148"/>
      <c r="RLN53" s="148"/>
      <c r="RLO53" s="148"/>
      <c r="RLP53" s="148"/>
      <c r="RLQ53" s="148"/>
      <c r="RLR53" s="148"/>
      <c r="RLS53" s="148"/>
      <c r="RLT53" s="148"/>
      <c r="RLU53" s="148"/>
      <c r="RLV53" s="148"/>
      <c r="RLW53" s="148"/>
      <c r="RLX53" s="148"/>
      <c r="RLY53" s="148"/>
      <c r="RLZ53" s="148"/>
      <c r="RMA53" s="148"/>
      <c r="RMB53" s="148"/>
      <c r="RMC53" s="148"/>
      <c r="RMD53" s="148"/>
      <c r="RME53" s="148"/>
      <c r="RMF53" s="148"/>
      <c r="RMG53" s="148"/>
      <c r="RMH53" s="148"/>
      <c r="RMI53" s="148"/>
      <c r="RMJ53" s="148"/>
      <c r="RMK53" s="148"/>
      <c r="RML53" s="148"/>
      <c r="RMM53" s="148"/>
      <c r="RMN53" s="148"/>
      <c r="RMO53" s="148"/>
      <c r="RMP53" s="148"/>
      <c r="RMQ53" s="148"/>
      <c r="RMR53" s="148"/>
      <c r="RMS53" s="148"/>
      <c r="RMT53" s="148"/>
      <c r="RMU53" s="148"/>
      <c r="RMV53" s="148"/>
      <c r="RMW53" s="148"/>
      <c r="RMX53" s="148"/>
      <c r="RMY53" s="148"/>
      <c r="RMZ53" s="148"/>
      <c r="RNA53" s="148"/>
      <c r="RNB53" s="148"/>
      <c r="RNC53" s="148"/>
      <c r="RND53" s="148"/>
      <c r="RNE53" s="148"/>
      <c r="RNF53" s="148"/>
      <c r="RNG53" s="148"/>
      <c r="RNH53" s="148"/>
      <c r="RNI53" s="148"/>
      <c r="RNJ53" s="148"/>
      <c r="RNK53" s="148"/>
      <c r="RNL53" s="148"/>
      <c r="RNM53" s="148"/>
      <c r="RNN53" s="148"/>
      <c r="RNO53" s="148"/>
      <c r="RNP53" s="148"/>
      <c r="RNQ53" s="148"/>
      <c r="RNR53" s="148"/>
      <c r="RNS53" s="148"/>
      <c r="RNT53" s="148"/>
      <c r="RNU53" s="148"/>
      <c r="RNV53" s="148"/>
      <c r="RNW53" s="148"/>
      <c r="RNX53" s="148"/>
      <c r="RNY53" s="148"/>
      <c r="RNZ53" s="148"/>
      <c r="ROA53" s="148"/>
      <c r="ROB53" s="148"/>
      <c r="ROC53" s="148"/>
      <c r="ROD53" s="148"/>
      <c r="ROE53" s="148"/>
      <c r="ROF53" s="148"/>
      <c r="ROG53" s="148"/>
      <c r="ROH53" s="148"/>
      <c r="ROI53" s="148"/>
      <c r="ROJ53" s="148"/>
      <c r="ROK53" s="148"/>
      <c r="ROL53" s="148"/>
      <c r="ROM53" s="148"/>
      <c r="RON53" s="148"/>
      <c r="ROO53" s="148"/>
      <c r="ROP53" s="148"/>
      <c r="ROQ53" s="148"/>
      <c r="ROR53" s="148"/>
      <c r="ROS53" s="148"/>
      <c r="ROT53" s="148"/>
      <c r="ROU53" s="148"/>
      <c r="ROV53" s="148"/>
      <c r="ROW53" s="148"/>
      <c r="ROX53" s="148"/>
      <c r="ROY53" s="148"/>
      <c r="ROZ53" s="148"/>
      <c r="RPA53" s="148"/>
      <c r="RPB53" s="148"/>
      <c r="RPC53" s="148"/>
      <c r="RPD53" s="148"/>
      <c r="RPE53" s="148"/>
      <c r="RPF53" s="148"/>
      <c r="RPG53" s="148"/>
      <c r="RPH53" s="148"/>
      <c r="RPI53" s="148"/>
      <c r="RPJ53" s="148"/>
      <c r="RPK53" s="148"/>
      <c r="RPL53" s="148"/>
      <c r="RPM53" s="148"/>
      <c r="RPN53" s="148"/>
      <c r="RPO53" s="148"/>
      <c r="RPP53" s="148"/>
      <c r="RPQ53" s="148"/>
      <c r="RPR53" s="148"/>
      <c r="RPS53" s="148"/>
      <c r="RPT53" s="148"/>
      <c r="RPU53" s="148"/>
      <c r="RPV53" s="148"/>
      <c r="RPW53" s="148"/>
      <c r="RPX53" s="148"/>
      <c r="RPY53" s="148"/>
      <c r="RPZ53" s="148"/>
      <c r="RQA53" s="148"/>
      <c r="RQB53" s="148"/>
      <c r="RQC53" s="148"/>
      <c r="RQD53" s="148"/>
      <c r="RQE53" s="148"/>
      <c r="RQF53" s="148"/>
      <c r="RQG53" s="148"/>
      <c r="RQH53" s="148"/>
      <c r="RQI53" s="148"/>
      <c r="RQJ53" s="148"/>
      <c r="RQK53" s="148"/>
      <c r="RQL53" s="148"/>
      <c r="RQM53" s="148"/>
      <c r="RQN53" s="148"/>
      <c r="RQO53" s="148"/>
      <c r="RQP53" s="148"/>
      <c r="RQQ53" s="148"/>
      <c r="RQR53" s="148"/>
      <c r="RQS53" s="148"/>
      <c r="RQT53" s="148"/>
      <c r="RQU53" s="148"/>
      <c r="RQV53" s="148"/>
      <c r="RQW53" s="148"/>
      <c r="RQX53" s="148"/>
      <c r="RQY53" s="148"/>
      <c r="RQZ53" s="148"/>
      <c r="RRA53" s="148"/>
      <c r="RRB53" s="148"/>
      <c r="RRC53" s="148"/>
      <c r="RRD53" s="148"/>
      <c r="RRE53" s="148"/>
      <c r="RRF53" s="148"/>
      <c r="RRG53" s="148"/>
      <c r="RRH53" s="148"/>
      <c r="RRI53" s="148"/>
      <c r="RRJ53" s="148"/>
      <c r="RRK53" s="148"/>
      <c r="RRL53" s="148"/>
      <c r="RRM53" s="148"/>
      <c r="RRN53" s="148"/>
      <c r="RRO53" s="148"/>
      <c r="RRP53" s="148"/>
      <c r="RRQ53" s="148"/>
      <c r="RRR53" s="148"/>
      <c r="RRS53" s="148"/>
      <c r="RRT53" s="148"/>
      <c r="RRU53" s="148"/>
      <c r="RRV53" s="148"/>
      <c r="RRW53" s="148"/>
      <c r="RRX53" s="148"/>
      <c r="RRY53" s="148"/>
      <c r="RRZ53" s="148"/>
      <c r="RSA53" s="148"/>
      <c r="RSB53" s="148"/>
      <c r="RSC53" s="148"/>
      <c r="RSD53" s="148"/>
      <c r="RSE53" s="148"/>
      <c r="RSF53" s="148"/>
      <c r="RSG53" s="148"/>
      <c r="RSH53" s="148"/>
      <c r="RSI53" s="148"/>
      <c r="RSJ53" s="148"/>
      <c r="RSK53" s="148"/>
      <c r="RSL53" s="148"/>
      <c r="RSM53" s="148"/>
      <c r="RSN53" s="148"/>
      <c r="RSO53" s="148"/>
      <c r="RSP53" s="148"/>
      <c r="RSQ53" s="148"/>
      <c r="RSR53" s="148"/>
      <c r="RSS53" s="148"/>
      <c r="RST53" s="148"/>
      <c r="RSU53" s="148"/>
      <c r="RSV53" s="148"/>
      <c r="RSW53" s="148"/>
      <c r="RSX53" s="148"/>
      <c r="RSY53" s="148"/>
      <c r="RSZ53" s="148"/>
      <c r="RTA53" s="148"/>
      <c r="RTB53" s="148"/>
      <c r="RTC53" s="148"/>
      <c r="RTD53" s="148"/>
      <c r="RTE53" s="148"/>
      <c r="RTF53" s="148"/>
      <c r="RTG53" s="148"/>
      <c r="RTH53" s="148"/>
      <c r="RTI53" s="148"/>
      <c r="RTJ53" s="148"/>
      <c r="RTK53" s="148"/>
      <c r="RTL53" s="148"/>
      <c r="RTM53" s="148"/>
      <c r="RTN53" s="148"/>
      <c r="RTO53" s="148"/>
      <c r="RTP53" s="148"/>
      <c r="RTQ53" s="148"/>
      <c r="RTR53" s="148"/>
      <c r="RTS53" s="148"/>
      <c r="RTT53" s="148"/>
      <c r="RTU53" s="148"/>
      <c r="RTV53" s="148"/>
      <c r="RTW53" s="148"/>
      <c r="RTX53" s="148"/>
      <c r="RTY53" s="148"/>
      <c r="RTZ53" s="148"/>
      <c r="RUA53" s="148"/>
      <c r="RUB53" s="148"/>
      <c r="RUC53" s="148"/>
      <c r="RUD53" s="148"/>
      <c r="RUE53" s="148"/>
      <c r="RUF53" s="148"/>
      <c r="RUG53" s="148"/>
      <c r="RUH53" s="148"/>
      <c r="RUI53" s="148"/>
      <c r="RUJ53" s="148"/>
      <c r="RUK53" s="148"/>
      <c r="RUL53" s="148"/>
      <c r="RUM53" s="148"/>
      <c r="RUN53" s="148"/>
      <c r="RUO53" s="148"/>
      <c r="RUP53" s="148"/>
      <c r="RUQ53" s="148"/>
      <c r="RUR53" s="148"/>
      <c r="RUS53" s="148"/>
      <c r="RUT53" s="148"/>
      <c r="RUU53" s="148"/>
      <c r="RUV53" s="148"/>
      <c r="RUW53" s="148"/>
      <c r="RUX53" s="148"/>
      <c r="RUY53" s="148"/>
      <c r="RUZ53" s="148"/>
      <c r="RVA53" s="148"/>
      <c r="RVB53" s="148"/>
      <c r="RVC53" s="148"/>
      <c r="RVD53" s="148"/>
      <c r="RVE53" s="148"/>
      <c r="RVF53" s="148"/>
      <c r="RVG53" s="148"/>
      <c r="RVH53" s="148"/>
      <c r="RVI53" s="148"/>
      <c r="RVJ53" s="148"/>
      <c r="RVK53" s="148"/>
      <c r="RVL53" s="148"/>
      <c r="RVM53" s="148"/>
      <c r="RVN53" s="148"/>
      <c r="RVO53" s="148"/>
      <c r="RVP53" s="148"/>
      <c r="RVQ53" s="148"/>
      <c r="RVR53" s="148"/>
      <c r="RVS53" s="148"/>
      <c r="RVT53" s="148"/>
      <c r="RVU53" s="148"/>
      <c r="RVV53" s="148"/>
      <c r="RVW53" s="148"/>
      <c r="RVX53" s="148"/>
      <c r="RVY53" s="148"/>
      <c r="RVZ53" s="148"/>
      <c r="RWA53" s="148"/>
      <c r="RWB53" s="148"/>
      <c r="RWC53" s="148"/>
      <c r="RWD53" s="148"/>
      <c r="RWE53" s="148"/>
      <c r="RWF53" s="148"/>
      <c r="RWG53" s="148"/>
      <c r="RWH53" s="148"/>
      <c r="RWI53" s="148"/>
      <c r="RWJ53" s="148"/>
      <c r="RWK53" s="148"/>
      <c r="RWL53" s="148"/>
      <c r="RWM53" s="148"/>
      <c r="RWN53" s="148"/>
      <c r="RWO53" s="148"/>
      <c r="RWP53" s="148"/>
      <c r="RWQ53" s="148"/>
      <c r="RWR53" s="148"/>
      <c r="RWS53" s="148"/>
      <c r="RWT53" s="148"/>
      <c r="RWU53" s="148"/>
      <c r="RWV53" s="148"/>
      <c r="RWW53" s="148"/>
      <c r="RWX53" s="148"/>
      <c r="RWY53" s="148"/>
      <c r="RWZ53" s="148"/>
      <c r="RXA53" s="148"/>
      <c r="RXB53" s="148"/>
      <c r="RXC53" s="148"/>
      <c r="RXD53" s="148"/>
      <c r="RXE53" s="148"/>
      <c r="RXF53" s="148"/>
      <c r="RXG53" s="148"/>
      <c r="RXH53" s="148"/>
      <c r="RXI53" s="148"/>
      <c r="RXJ53" s="148"/>
      <c r="RXK53" s="148"/>
      <c r="RXL53" s="148"/>
      <c r="RXM53" s="148"/>
      <c r="RXN53" s="148"/>
      <c r="RXO53" s="148"/>
      <c r="RXP53" s="148"/>
      <c r="RXQ53" s="148"/>
      <c r="RXR53" s="148"/>
      <c r="RXS53" s="148"/>
      <c r="RXT53" s="148"/>
      <c r="RXU53" s="148"/>
      <c r="RXV53" s="148"/>
      <c r="RXW53" s="148"/>
      <c r="RXX53" s="148"/>
      <c r="RXY53" s="148"/>
      <c r="RXZ53" s="148"/>
      <c r="RYA53" s="148"/>
      <c r="RYB53" s="148"/>
      <c r="RYC53" s="148"/>
      <c r="RYD53" s="148"/>
      <c r="RYE53" s="148"/>
      <c r="RYF53" s="148"/>
      <c r="RYG53" s="148"/>
      <c r="RYH53" s="148"/>
      <c r="RYI53" s="148"/>
      <c r="RYJ53" s="148"/>
      <c r="RYK53" s="148"/>
      <c r="RYL53" s="148"/>
      <c r="RYM53" s="148"/>
      <c r="RYN53" s="148"/>
      <c r="RYO53" s="148"/>
      <c r="RYP53" s="148"/>
      <c r="RYQ53" s="148"/>
      <c r="RYR53" s="148"/>
      <c r="RYS53" s="148"/>
      <c r="RYT53" s="148"/>
      <c r="RYU53" s="148"/>
      <c r="RYV53" s="148"/>
      <c r="RYW53" s="148"/>
      <c r="RYX53" s="148"/>
      <c r="RYY53" s="148"/>
      <c r="RYZ53" s="148"/>
      <c r="RZA53" s="148"/>
      <c r="RZB53" s="148"/>
      <c r="RZC53" s="148"/>
      <c r="RZD53" s="148"/>
      <c r="RZE53" s="148"/>
      <c r="RZF53" s="148"/>
      <c r="RZG53" s="148"/>
      <c r="RZH53" s="148"/>
      <c r="RZI53" s="148"/>
      <c r="RZJ53" s="148"/>
      <c r="RZK53" s="148"/>
      <c r="RZL53" s="148"/>
      <c r="RZM53" s="148"/>
      <c r="RZN53" s="148"/>
      <c r="RZO53" s="148"/>
      <c r="RZP53" s="148"/>
      <c r="RZQ53" s="148"/>
      <c r="RZR53" s="148"/>
      <c r="RZS53" s="148"/>
      <c r="RZT53" s="148"/>
      <c r="RZU53" s="148"/>
      <c r="RZV53" s="148"/>
      <c r="RZW53" s="148"/>
      <c r="RZX53" s="148"/>
      <c r="RZY53" s="148"/>
      <c r="RZZ53" s="148"/>
      <c r="SAA53" s="148"/>
      <c r="SAB53" s="148"/>
      <c r="SAC53" s="148"/>
      <c r="SAD53" s="148"/>
      <c r="SAE53" s="148"/>
      <c r="SAF53" s="148"/>
      <c r="SAG53" s="148"/>
      <c r="SAH53" s="148"/>
      <c r="SAI53" s="148"/>
      <c r="SAJ53" s="148"/>
      <c r="SAK53" s="148"/>
      <c r="SAL53" s="148"/>
      <c r="SAM53" s="148"/>
      <c r="SAN53" s="148"/>
      <c r="SAO53" s="148"/>
      <c r="SAP53" s="148"/>
      <c r="SAQ53" s="148"/>
      <c r="SAR53" s="148"/>
      <c r="SAS53" s="148"/>
      <c r="SAT53" s="148"/>
      <c r="SAU53" s="148"/>
      <c r="SAV53" s="148"/>
      <c r="SAW53" s="148"/>
      <c r="SAX53" s="148"/>
      <c r="SAY53" s="148"/>
      <c r="SAZ53" s="148"/>
      <c r="SBA53" s="148"/>
      <c r="SBB53" s="148"/>
      <c r="SBC53" s="148"/>
      <c r="SBD53" s="148"/>
      <c r="SBE53" s="148"/>
      <c r="SBF53" s="148"/>
      <c r="SBG53" s="148"/>
      <c r="SBH53" s="148"/>
      <c r="SBI53" s="148"/>
      <c r="SBJ53" s="148"/>
      <c r="SBK53" s="148"/>
      <c r="SBL53" s="148"/>
      <c r="SBM53" s="148"/>
      <c r="SBN53" s="148"/>
      <c r="SBO53" s="148"/>
      <c r="SBP53" s="148"/>
      <c r="SBQ53" s="148"/>
      <c r="SBR53" s="148"/>
      <c r="SBS53" s="148"/>
      <c r="SBT53" s="148"/>
      <c r="SBU53" s="148"/>
      <c r="SBV53" s="148"/>
      <c r="SBW53" s="148"/>
      <c r="SBX53" s="148"/>
      <c r="SBY53" s="148"/>
      <c r="SBZ53" s="148"/>
      <c r="SCA53" s="148"/>
      <c r="SCB53" s="148"/>
      <c r="SCC53" s="148"/>
      <c r="SCD53" s="148"/>
      <c r="SCE53" s="148"/>
      <c r="SCF53" s="148"/>
      <c r="SCG53" s="148"/>
      <c r="SCH53" s="148"/>
      <c r="SCI53" s="148"/>
      <c r="SCJ53" s="148"/>
      <c r="SCK53" s="148"/>
      <c r="SCL53" s="148"/>
      <c r="SCM53" s="148"/>
      <c r="SCN53" s="148"/>
      <c r="SCO53" s="148"/>
      <c r="SCP53" s="148"/>
      <c r="SCQ53" s="148"/>
      <c r="SCR53" s="148"/>
      <c r="SCS53" s="148"/>
      <c r="SCT53" s="148"/>
      <c r="SCU53" s="148"/>
      <c r="SCV53" s="148"/>
      <c r="SCW53" s="148"/>
      <c r="SCX53" s="148"/>
      <c r="SCY53" s="148"/>
      <c r="SCZ53" s="148"/>
      <c r="SDA53" s="148"/>
      <c r="SDB53" s="148"/>
      <c r="SDC53" s="148"/>
      <c r="SDD53" s="148"/>
      <c r="SDE53" s="148"/>
      <c r="SDF53" s="148"/>
      <c r="SDG53" s="148"/>
      <c r="SDH53" s="148"/>
      <c r="SDI53" s="148"/>
      <c r="SDJ53" s="148"/>
      <c r="SDK53" s="148"/>
      <c r="SDL53" s="148"/>
      <c r="SDM53" s="148"/>
      <c r="SDN53" s="148"/>
      <c r="SDO53" s="148"/>
      <c r="SDP53" s="148"/>
      <c r="SDQ53" s="148"/>
      <c r="SDR53" s="148"/>
      <c r="SDS53" s="148"/>
      <c r="SDT53" s="148"/>
      <c r="SDU53" s="148"/>
      <c r="SDV53" s="148"/>
      <c r="SDW53" s="148"/>
      <c r="SDX53" s="148"/>
      <c r="SDY53" s="148"/>
      <c r="SDZ53" s="148"/>
      <c r="SEA53" s="148"/>
      <c r="SEB53" s="148"/>
      <c r="SEC53" s="148"/>
      <c r="SED53" s="148"/>
      <c r="SEE53" s="148"/>
      <c r="SEF53" s="148"/>
      <c r="SEG53" s="148"/>
      <c r="SEH53" s="148"/>
      <c r="SEI53" s="148"/>
      <c r="SEJ53" s="148"/>
      <c r="SEK53" s="148"/>
      <c r="SEL53" s="148"/>
      <c r="SEM53" s="148"/>
      <c r="SEN53" s="148"/>
      <c r="SEO53" s="148"/>
      <c r="SEP53" s="148"/>
      <c r="SEQ53" s="148"/>
      <c r="SER53" s="148"/>
      <c r="SES53" s="148"/>
      <c r="SET53" s="148"/>
      <c r="SEU53" s="148"/>
      <c r="SEV53" s="148"/>
      <c r="SEW53" s="148"/>
      <c r="SEX53" s="148"/>
      <c r="SEY53" s="148"/>
      <c r="SEZ53" s="148"/>
      <c r="SFA53" s="148"/>
      <c r="SFB53" s="148"/>
      <c r="SFC53" s="148"/>
      <c r="SFD53" s="148"/>
      <c r="SFE53" s="148"/>
      <c r="SFF53" s="148"/>
      <c r="SFG53" s="148"/>
      <c r="SFH53" s="148"/>
      <c r="SFI53" s="148"/>
      <c r="SFJ53" s="148"/>
      <c r="SFK53" s="148"/>
      <c r="SFL53" s="148"/>
      <c r="SFM53" s="148"/>
      <c r="SFN53" s="148"/>
      <c r="SFO53" s="148"/>
      <c r="SFP53" s="148"/>
      <c r="SFQ53" s="148"/>
      <c r="SFR53" s="148"/>
      <c r="SFS53" s="148"/>
      <c r="SFT53" s="148"/>
      <c r="SFU53" s="148"/>
      <c r="SFV53" s="148"/>
      <c r="SFW53" s="148"/>
      <c r="SFX53" s="148"/>
      <c r="SFY53" s="148"/>
      <c r="SFZ53" s="148"/>
      <c r="SGA53" s="148"/>
      <c r="SGB53" s="148"/>
      <c r="SGC53" s="148"/>
      <c r="SGD53" s="148"/>
      <c r="SGE53" s="148"/>
      <c r="SGF53" s="148"/>
      <c r="SGG53" s="148"/>
      <c r="SGH53" s="148"/>
      <c r="SGI53" s="148"/>
      <c r="SGJ53" s="148"/>
      <c r="SGK53" s="148"/>
      <c r="SGL53" s="148"/>
      <c r="SGM53" s="148"/>
      <c r="SGN53" s="148"/>
      <c r="SGO53" s="148"/>
      <c r="SGP53" s="148"/>
      <c r="SGQ53" s="148"/>
      <c r="SGR53" s="148"/>
      <c r="SGS53" s="148"/>
      <c r="SGT53" s="148"/>
      <c r="SGU53" s="148"/>
      <c r="SGV53" s="148"/>
      <c r="SGW53" s="148"/>
      <c r="SGX53" s="148"/>
      <c r="SGY53" s="148"/>
      <c r="SGZ53" s="148"/>
      <c r="SHA53" s="148"/>
      <c r="SHB53" s="148"/>
      <c r="SHC53" s="148"/>
      <c r="SHD53" s="148"/>
      <c r="SHE53" s="148"/>
      <c r="SHF53" s="148"/>
      <c r="SHG53" s="148"/>
      <c r="SHH53" s="148"/>
      <c r="SHI53" s="148"/>
      <c r="SHJ53" s="148"/>
      <c r="SHK53" s="148"/>
      <c r="SHL53" s="148"/>
      <c r="SHM53" s="148"/>
      <c r="SHN53" s="148"/>
      <c r="SHO53" s="148"/>
      <c r="SHP53" s="148"/>
      <c r="SHQ53" s="148"/>
      <c r="SHR53" s="148"/>
      <c r="SHS53" s="148"/>
      <c r="SHT53" s="148"/>
      <c r="SHU53" s="148"/>
      <c r="SHV53" s="148"/>
      <c r="SHW53" s="148"/>
      <c r="SHX53" s="148"/>
      <c r="SHY53" s="148"/>
      <c r="SHZ53" s="148"/>
      <c r="SIA53" s="148"/>
      <c r="SIB53" s="148"/>
      <c r="SIC53" s="148"/>
      <c r="SID53" s="148"/>
      <c r="SIE53" s="148"/>
      <c r="SIF53" s="148"/>
      <c r="SIG53" s="148"/>
      <c r="SIH53" s="148"/>
      <c r="SII53" s="148"/>
      <c r="SIJ53" s="148"/>
      <c r="SIK53" s="148"/>
      <c r="SIL53" s="148"/>
      <c r="SIM53" s="148"/>
      <c r="SIN53" s="148"/>
      <c r="SIO53" s="148"/>
      <c r="SIP53" s="148"/>
      <c r="SIQ53" s="148"/>
      <c r="SIR53" s="148"/>
      <c r="SIS53" s="148"/>
      <c r="SIT53" s="148"/>
      <c r="SIU53" s="148"/>
      <c r="SIV53" s="148"/>
      <c r="SIW53" s="148"/>
      <c r="SIX53" s="148"/>
      <c r="SIY53" s="148"/>
      <c r="SIZ53" s="148"/>
      <c r="SJA53" s="148"/>
      <c r="SJB53" s="148"/>
      <c r="SJC53" s="148"/>
      <c r="SJD53" s="148"/>
      <c r="SJE53" s="148"/>
      <c r="SJF53" s="148"/>
      <c r="SJG53" s="148"/>
      <c r="SJH53" s="148"/>
      <c r="SJI53" s="148"/>
      <c r="SJJ53" s="148"/>
      <c r="SJK53" s="148"/>
      <c r="SJL53" s="148"/>
      <c r="SJM53" s="148"/>
      <c r="SJN53" s="148"/>
      <c r="SJO53" s="148"/>
      <c r="SJP53" s="148"/>
      <c r="SJQ53" s="148"/>
      <c r="SJR53" s="148"/>
      <c r="SJS53" s="148"/>
      <c r="SJT53" s="148"/>
      <c r="SJU53" s="148"/>
      <c r="SJV53" s="148"/>
      <c r="SJW53" s="148"/>
      <c r="SJX53" s="148"/>
      <c r="SJY53" s="148"/>
      <c r="SJZ53" s="148"/>
      <c r="SKA53" s="148"/>
      <c r="SKB53" s="148"/>
      <c r="SKC53" s="148"/>
      <c r="SKD53" s="148"/>
      <c r="SKE53" s="148"/>
      <c r="SKF53" s="148"/>
      <c r="SKG53" s="148"/>
      <c r="SKH53" s="148"/>
      <c r="SKI53" s="148"/>
      <c r="SKJ53" s="148"/>
      <c r="SKK53" s="148"/>
      <c r="SKL53" s="148"/>
      <c r="SKM53" s="148"/>
      <c r="SKN53" s="148"/>
      <c r="SKO53" s="148"/>
      <c r="SKP53" s="148"/>
      <c r="SKQ53" s="148"/>
      <c r="SKR53" s="148"/>
      <c r="SKS53" s="148"/>
      <c r="SKT53" s="148"/>
      <c r="SKU53" s="148"/>
      <c r="SKV53" s="148"/>
      <c r="SKW53" s="148"/>
      <c r="SKX53" s="148"/>
      <c r="SKY53" s="148"/>
      <c r="SKZ53" s="148"/>
      <c r="SLA53" s="148"/>
      <c r="SLB53" s="148"/>
      <c r="SLC53" s="148"/>
      <c r="SLD53" s="148"/>
      <c r="SLE53" s="148"/>
      <c r="SLF53" s="148"/>
      <c r="SLG53" s="148"/>
      <c r="SLH53" s="148"/>
      <c r="SLI53" s="148"/>
      <c r="SLJ53" s="148"/>
      <c r="SLK53" s="148"/>
      <c r="SLL53" s="148"/>
      <c r="SLM53" s="148"/>
      <c r="SLN53" s="148"/>
      <c r="SLO53" s="148"/>
      <c r="SLP53" s="148"/>
      <c r="SLQ53" s="148"/>
      <c r="SLR53" s="148"/>
      <c r="SLS53" s="148"/>
      <c r="SLT53" s="148"/>
      <c r="SLU53" s="148"/>
      <c r="SLV53" s="148"/>
      <c r="SLW53" s="148"/>
      <c r="SLX53" s="148"/>
      <c r="SLY53" s="148"/>
      <c r="SLZ53" s="148"/>
      <c r="SMA53" s="148"/>
      <c r="SMB53" s="148"/>
      <c r="SMC53" s="148"/>
      <c r="SMD53" s="148"/>
      <c r="SME53" s="148"/>
      <c r="SMF53" s="148"/>
      <c r="SMG53" s="148"/>
      <c r="SMH53" s="148"/>
      <c r="SMI53" s="148"/>
      <c r="SMJ53" s="148"/>
      <c r="SMK53" s="148"/>
      <c r="SML53" s="148"/>
      <c r="SMM53" s="148"/>
      <c r="SMN53" s="148"/>
      <c r="SMO53" s="148"/>
      <c r="SMP53" s="148"/>
      <c r="SMQ53" s="148"/>
      <c r="SMR53" s="148"/>
      <c r="SMS53" s="148"/>
      <c r="SMT53" s="148"/>
      <c r="SMU53" s="148"/>
      <c r="SMV53" s="148"/>
      <c r="SMW53" s="148"/>
      <c r="SMX53" s="148"/>
      <c r="SMY53" s="148"/>
      <c r="SMZ53" s="148"/>
      <c r="SNA53" s="148"/>
      <c r="SNB53" s="148"/>
      <c r="SNC53" s="148"/>
      <c r="SND53" s="148"/>
      <c r="SNE53" s="148"/>
      <c r="SNF53" s="148"/>
      <c r="SNG53" s="148"/>
      <c r="SNH53" s="148"/>
      <c r="SNI53" s="148"/>
      <c r="SNJ53" s="148"/>
      <c r="SNK53" s="148"/>
      <c r="SNL53" s="148"/>
      <c r="SNM53" s="148"/>
      <c r="SNN53" s="148"/>
      <c r="SNO53" s="148"/>
      <c r="SNP53" s="148"/>
      <c r="SNQ53" s="148"/>
      <c r="SNR53" s="148"/>
      <c r="SNS53" s="148"/>
      <c r="SNT53" s="148"/>
      <c r="SNU53" s="148"/>
      <c r="SNV53" s="148"/>
      <c r="SNW53" s="148"/>
      <c r="SNX53" s="148"/>
      <c r="SNY53" s="148"/>
      <c r="SNZ53" s="148"/>
      <c r="SOA53" s="148"/>
      <c r="SOB53" s="148"/>
      <c r="SOC53" s="148"/>
      <c r="SOD53" s="148"/>
      <c r="SOE53" s="148"/>
      <c r="SOF53" s="148"/>
      <c r="SOG53" s="148"/>
      <c r="SOH53" s="148"/>
      <c r="SOI53" s="148"/>
      <c r="SOJ53" s="148"/>
      <c r="SOK53" s="148"/>
      <c r="SOL53" s="148"/>
      <c r="SOM53" s="148"/>
      <c r="SON53" s="148"/>
      <c r="SOO53" s="148"/>
      <c r="SOP53" s="148"/>
      <c r="SOQ53" s="148"/>
      <c r="SOR53" s="148"/>
      <c r="SOS53" s="148"/>
      <c r="SOT53" s="148"/>
      <c r="SOU53" s="148"/>
      <c r="SOV53" s="148"/>
      <c r="SOW53" s="148"/>
      <c r="SOX53" s="148"/>
      <c r="SOY53" s="148"/>
      <c r="SOZ53" s="148"/>
      <c r="SPA53" s="148"/>
      <c r="SPB53" s="148"/>
      <c r="SPC53" s="148"/>
      <c r="SPD53" s="148"/>
      <c r="SPE53" s="148"/>
      <c r="SPF53" s="148"/>
      <c r="SPG53" s="148"/>
      <c r="SPH53" s="148"/>
      <c r="SPI53" s="148"/>
      <c r="SPJ53" s="148"/>
      <c r="SPK53" s="148"/>
      <c r="SPL53" s="148"/>
      <c r="SPM53" s="148"/>
      <c r="SPN53" s="148"/>
      <c r="SPO53" s="148"/>
      <c r="SPP53" s="148"/>
      <c r="SPQ53" s="148"/>
      <c r="SPR53" s="148"/>
      <c r="SPS53" s="148"/>
      <c r="SPT53" s="148"/>
      <c r="SPU53" s="148"/>
      <c r="SPV53" s="148"/>
      <c r="SPW53" s="148"/>
      <c r="SPX53" s="148"/>
      <c r="SPY53" s="148"/>
      <c r="SPZ53" s="148"/>
      <c r="SQA53" s="148"/>
      <c r="SQB53" s="148"/>
      <c r="SQC53" s="148"/>
      <c r="SQD53" s="148"/>
      <c r="SQE53" s="148"/>
      <c r="SQF53" s="148"/>
      <c r="SQG53" s="148"/>
      <c r="SQH53" s="148"/>
      <c r="SQI53" s="148"/>
      <c r="SQJ53" s="148"/>
      <c r="SQK53" s="148"/>
      <c r="SQL53" s="148"/>
      <c r="SQM53" s="148"/>
      <c r="SQN53" s="148"/>
      <c r="SQO53" s="148"/>
      <c r="SQP53" s="148"/>
      <c r="SQQ53" s="148"/>
      <c r="SQR53" s="148"/>
      <c r="SQS53" s="148"/>
      <c r="SQT53" s="148"/>
      <c r="SQU53" s="148"/>
      <c r="SQV53" s="148"/>
      <c r="SQW53" s="148"/>
      <c r="SQX53" s="148"/>
      <c r="SQY53" s="148"/>
      <c r="SQZ53" s="148"/>
      <c r="SRA53" s="148"/>
      <c r="SRB53" s="148"/>
      <c r="SRC53" s="148"/>
      <c r="SRD53" s="148"/>
      <c r="SRE53" s="148"/>
      <c r="SRF53" s="148"/>
      <c r="SRG53" s="148"/>
      <c r="SRH53" s="148"/>
      <c r="SRI53" s="148"/>
      <c r="SRJ53" s="148"/>
      <c r="SRK53" s="148"/>
      <c r="SRL53" s="148"/>
      <c r="SRM53" s="148"/>
      <c r="SRN53" s="148"/>
      <c r="SRO53" s="148"/>
      <c r="SRP53" s="148"/>
      <c r="SRQ53" s="148"/>
      <c r="SRR53" s="148"/>
      <c r="SRS53" s="148"/>
      <c r="SRT53" s="148"/>
      <c r="SRU53" s="148"/>
      <c r="SRV53" s="148"/>
      <c r="SRW53" s="148"/>
      <c r="SRX53" s="148"/>
      <c r="SRY53" s="148"/>
      <c r="SRZ53" s="148"/>
      <c r="SSA53" s="148"/>
      <c r="SSB53" s="148"/>
      <c r="SSC53" s="148"/>
      <c r="SSD53" s="148"/>
      <c r="SSE53" s="148"/>
      <c r="SSF53" s="148"/>
      <c r="SSG53" s="148"/>
      <c r="SSH53" s="148"/>
      <c r="SSI53" s="148"/>
      <c r="SSJ53" s="148"/>
      <c r="SSK53" s="148"/>
      <c r="SSL53" s="148"/>
      <c r="SSM53" s="148"/>
      <c r="SSN53" s="148"/>
      <c r="SSO53" s="148"/>
      <c r="SSP53" s="148"/>
      <c r="SSQ53" s="148"/>
      <c r="SSR53" s="148"/>
      <c r="SSS53" s="148"/>
      <c r="SST53" s="148"/>
      <c r="SSU53" s="148"/>
      <c r="SSV53" s="148"/>
      <c r="SSW53" s="148"/>
      <c r="SSX53" s="148"/>
      <c r="SSY53" s="148"/>
      <c r="SSZ53" s="148"/>
      <c r="STA53" s="148"/>
      <c r="STB53" s="148"/>
      <c r="STC53" s="148"/>
      <c r="STD53" s="148"/>
      <c r="STE53" s="148"/>
      <c r="STF53" s="148"/>
      <c r="STG53" s="148"/>
      <c r="STH53" s="148"/>
      <c r="STI53" s="148"/>
      <c r="STJ53" s="148"/>
      <c r="STK53" s="148"/>
      <c r="STL53" s="148"/>
      <c r="STM53" s="148"/>
      <c r="STN53" s="148"/>
      <c r="STO53" s="148"/>
      <c r="STP53" s="148"/>
      <c r="STQ53" s="148"/>
      <c r="STR53" s="148"/>
      <c r="STS53" s="148"/>
      <c r="STT53" s="148"/>
      <c r="STU53" s="148"/>
      <c r="STV53" s="148"/>
      <c r="STW53" s="148"/>
      <c r="STX53" s="148"/>
      <c r="STY53" s="148"/>
      <c r="STZ53" s="148"/>
      <c r="SUA53" s="148"/>
      <c r="SUB53" s="148"/>
      <c r="SUC53" s="148"/>
      <c r="SUD53" s="148"/>
      <c r="SUE53" s="148"/>
      <c r="SUF53" s="148"/>
      <c r="SUG53" s="148"/>
      <c r="SUH53" s="148"/>
      <c r="SUI53" s="148"/>
      <c r="SUJ53" s="148"/>
      <c r="SUK53" s="148"/>
      <c r="SUL53" s="148"/>
      <c r="SUM53" s="148"/>
      <c r="SUN53" s="148"/>
      <c r="SUO53" s="148"/>
      <c r="SUP53" s="148"/>
      <c r="SUQ53" s="148"/>
      <c r="SUR53" s="148"/>
      <c r="SUS53" s="148"/>
      <c r="SUT53" s="148"/>
      <c r="SUU53" s="148"/>
      <c r="SUV53" s="148"/>
      <c r="SUW53" s="148"/>
      <c r="SUX53" s="148"/>
      <c r="SUY53" s="148"/>
      <c r="SUZ53" s="148"/>
      <c r="SVA53" s="148"/>
      <c r="SVB53" s="148"/>
      <c r="SVC53" s="148"/>
      <c r="SVD53" s="148"/>
      <c r="SVE53" s="148"/>
      <c r="SVF53" s="148"/>
      <c r="SVG53" s="148"/>
      <c r="SVH53" s="148"/>
      <c r="SVI53" s="148"/>
      <c r="SVJ53" s="148"/>
      <c r="SVK53" s="148"/>
      <c r="SVL53" s="148"/>
      <c r="SVM53" s="148"/>
      <c r="SVN53" s="148"/>
      <c r="SVO53" s="148"/>
      <c r="SVP53" s="148"/>
      <c r="SVQ53" s="148"/>
      <c r="SVR53" s="148"/>
      <c r="SVS53" s="148"/>
      <c r="SVT53" s="148"/>
      <c r="SVU53" s="148"/>
      <c r="SVV53" s="148"/>
      <c r="SVW53" s="148"/>
      <c r="SVX53" s="148"/>
      <c r="SVY53" s="148"/>
      <c r="SVZ53" s="148"/>
      <c r="SWA53" s="148"/>
      <c r="SWB53" s="148"/>
      <c r="SWC53" s="148"/>
      <c r="SWD53" s="148"/>
      <c r="SWE53" s="148"/>
      <c r="SWF53" s="148"/>
      <c r="SWG53" s="148"/>
      <c r="SWH53" s="148"/>
      <c r="SWI53" s="148"/>
      <c r="SWJ53" s="148"/>
      <c r="SWK53" s="148"/>
      <c r="SWL53" s="148"/>
      <c r="SWM53" s="148"/>
      <c r="SWN53" s="148"/>
      <c r="SWO53" s="148"/>
      <c r="SWP53" s="148"/>
      <c r="SWQ53" s="148"/>
      <c r="SWR53" s="148"/>
      <c r="SWS53" s="148"/>
      <c r="SWT53" s="148"/>
      <c r="SWU53" s="148"/>
      <c r="SWV53" s="148"/>
      <c r="SWW53" s="148"/>
      <c r="SWX53" s="148"/>
      <c r="SWY53" s="148"/>
      <c r="SWZ53" s="148"/>
      <c r="SXA53" s="148"/>
      <c r="SXB53" s="148"/>
      <c r="SXC53" s="148"/>
      <c r="SXD53" s="148"/>
      <c r="SXE53" s="148"/>
      <c r="SXF53" s="148"/>
      <c r="SXG53" s="148"/>
      <c r="SXH53" s="148"/>
      <c r="SXI53" s="148"/>
      <c r="SXJ53" s="148"/>
      <c r="SXK53" s="148"/>
      <c r="SXL53" s="148"/>
      <c r="SXM53" s="148"/>
      <c r="SXN53" s="148"/>
      <c r="SXO53" s="148"/>
      <c r="SXP53" s="148"/>
      <c r="SXQ53" s="148"/>
      <c r="SXR53" s="148"/>
      <c r="SXS53" s="148"/>
      <c r="SXT53" s="148"/>
      <c r="SXU53" s="148"/>
      <c r="SXV53" s="148"/>
      <c r="SXW53" s="148"/>
      <c r="SXX53" s="148"/>
      <c r="SXY53" s="148"/>
      <c r="SXZ53" s="148"/>
      <c r="SYA53" s="148"/>
      <c r="SYB53" s="148"/>
      <c r="SYC53" s="148"/>
      <c r="SYD53" s="148"/>
      <c r="SYE53" s="148"/>
      <c r="SYF53" s="148"/>
      <c r="SYG53" s="148"/>
      <c r="SYH53" s="148"/>
      <c r="SYI53" s="148"/>
      <c r="SYJ53" s="148"/>
      <c r="SYK53" s="148"/>
      <c r="SYL53" s="148"/>
      <c r="SYM53" s="148"/>
      <c r="SYN53" s="148"/>
      <c r="SYO53" s="148"/>
      <c r="SYP53" s="148"/>
      <c r="SYQ53" s="148"/>
      <c r="SYR53" s="148"/>
      <c r="SYS53" s="148"/>
      <c r="SYT53" s="148"/>
      <c r="SYU53" s="148"/>
      <c r="SYV53" s="148"/>
      <c r="SYW53" s="148"/>
      <c r="SYX53" s="148"/>
      <c r="SYY53" s="148"/>
      <c r="SYZ53" s="148"/>
      <c r="SZA53" s="148"/>
      <c r="SZB53" s="148"/>
      <c r="SZC53" s="148"/>
      <c r="SZD53" s="148"/>
      <c r="SZE53" s="148"/>
      <c r="SZF53" s="148"/>
      <c r="SZG53" s="148"/>
      <c r="SZH53" s="148"/>
      <c r="SZI53" s="148"/>
      <c r="SZJ53" s="148"/>
      <c r="SZK53" s="148"/>
      <c r="SZL53" s="148"/>
      <c r="SZM53" s="148"/>
      <c r="SZN53" s="148"/>
      <c r="SZO53" s="148"/>
      <c r="SZP53" s="148"/>
      <c r="SZQ53" s="148"/>
      <c r="SZR53" s="148"/>
      <c r="SZS53" s="148"/>
      <c r="SZT53" s="148"/>
      <c r="SZU53" s="148"/>
      <c r="SZV53" s="148"/>
      <c r="SZW53" s="148"/>
      <c r="SZX53" s="148"/>
      <c r="SZY53" s="148"/>
      <c r="SZZ53" s="148"/>
      <c r="TAA53" s="148"/>
      <c r="TAB53" s="148"/>
      <c r="TAC53" s="148"/>
      <c r="TAD53" s="148"/>
      <c r="TAE53" s="148"/>
      <c r="TAF53" s="148"/>
      <c r="TAG53" s="148"/>
      <c r="TAH53" s="148"/>
      <c r="TAI53" s="148"/>
      <c r="TAJ53" s="148"/>
      <c r="TAK53" s="148"/>
      <c r="TAL53" s="148"/>
      <c r="TAM53" s="148"/>
      <c r="TAN53" s="148"/>
      <c r="TAO53" s="148"/>
      <c r="TAP53" s="148"/>
      <c r="TAQ53" s="148"/>
      <c r="TAR53" s="148"/>
      <c r="TAS53" s="148"/>
      <c r="TAT53" s="148"/>
      <c r="TAU53" s="148"/>
      <c r="TAV53" s="148"/>
      <c r="TAW53" s="148"/>
      <c r="TAX53" s="148"/>
      <c r="TAY53" s="148"/>
      <c r="TAZ53" s="148"/>
      <c r="TBA53" s="148"/>
      <c r="TBB53" s="148"/>
      <c r="TBC53" s="148"/>
      <c r="TBD53" s="148"/>
      <c r="TBE53" s="148"/>
      <c r="TBF53" s="148"/>
      <c r="TBG53" s="148"/>
      <c r="TBH53" s="148"/>
      <c r="TBI53" s="148"/>
      <c r="TBJ53" s="148"/>
      <c r="TBK53" s="148"/>
      <c r="TBL53" s="148"/>
      <c r="TBM53" s="148"/>
      <c r="TBN53" s="148"/>
      <c r="TBO53" s="148"/>
      <c r="TBP53" s="148"/>
      <c r="TBQ53" s="148"/>
      <c r="TBR53" s="148"/>
      <c r="TBS53" s="148"/>
      <c r="TBT53" s="148"/>
      <c r="TBU53" s="148"/>
      <c r="TBV53" s="148"/>
      <c r="TBW53" s="148"/>
      <c r="TBX53" s="148"/>
      <c r="TBY53" s="148"/>
      <c r="TBZ53" s="148"/>
      <c r="TCA53" s="148"/>
      <c r="TCB53" s="148"/>
      <c r="TCC53" s="148"/>
      <c r="TCD53" s="148"/>
      <c r="TCE53" s="148"/>
      <c r="TCF53" s="148"/>
      <c r="TCG53" s="148"/>
      <c r="TCH53" s="148"/>
      <c r="TCI53" s="148"/>
      <c r="TCJ53" s="148"/>
      <c r="TCK53" s="148"/>
      <c r="TCL53" s="148"/>
      <c r="TCM53" s="148"/>
      <c r="TCN53" s="148"/>
      <c r="TCO53" s="148"/>
      <c r="TCP53" s="148"/>
      <c r="TCQ53" s="148"/>
      <c r="TCR53" s="148"/>
      <c r="TCS53" s="148"/>
      <c r="TCT53" s="148"/>
      <c r="TCU53" s="148"/>
      <c r="TCV53" s="148"/>
      <c r="TCW53" s="148"/>
      <c r="TCX53" s="148"/>
      <c r="TCY53" s="148"/>
      <c r="TCZ53" s="148"/>
      <c r="TDA53" s="148"/>
      <c r="TDB53" s="148"/>
      <c r="TDC53" s="148"/>
      <c r="TDD53" s="148"/>
      <c r="TDE53" s="148"/>
      <c r="TDF53" s="148"/>
      <c r="TDG53" s="148"/>
      <c r="TDH53" s="148"/>
      <c r="TDI53" s="148"/>
      <c r="TDJ53" s="148"/>
      <c r="TDK53" s="148"/>
      <c r="TDL53" s="148"/>
      <c r="TDM53" s="148"/>
      <c r="TDN53" s="148"/>
      <c r="TDO53" s="148"/>
      <c r="TDP53" s="148"/>
      <c r="TDQ53" s="148"/>
      <c r="TDR53" s="148"/>
      <c r="TDS53" s="148"/>
      <c r="TDT53" s="148"/>
      <c r="TDU53" s="148"/>
      <c r="TDV53" s="148"/>
      <c r="TDW53" s="148"/>
      <c r="TDX53" s="148"/>
      <c r="TDY53" s="148"/>
      <c r="TDZ53" s="148"/>
      <c r="TEA53" s="148"/>
      <c r="TEB53" s="148"/>
      <c r="TEC53" s="148"/>
      <c r="TED53" s="148"/>
      <c r="TEE53" s="148"/>
      <c r="TEF53" s="148"/>
      <c r="TEG53" s="148"/>
      <c r="TEH53" s="148"/>
      <c r="TEI53" s="148"/>
      <c r="TEJ53" s="148"/>
      <c r="TEK53" s="148"/>
      <c r="TEL53" s="148"/>
      <c r="TEM53" s="148"/>
      <c r="TEN53" s="148"/>
      <c r="TEO53" s="148"/>
      <c r="TEP53" s="148"/>
      <c r="TEQ53" s="148"/>
      <c r="TER53" s="148"/>
      <c r="TES53" s="148"/>
      <c r="TET53" s="148"/>
      <c r="TEU53" s="148"/>
      <c r="TEV53" s="148"/>
      <c r="TEW53" s="148"/>
      <c r="TEX53" s="148"/>
      <c r="TEY53" s="148"/>
      <c r="TEZ53" s="148"/>
      <c r="TFA53" s="148"/>
      <c r="TFB53" s="148"/>
      <c r="TFC53" s="148"/>
      <c r="TFD53" s="148"/>
      <c r="TFE53" s="148"/>
      <c r="TFF53" s="148"/>
      <c r="TFG53" s="148"/>
      <c r="TFH53" s="148"/>
      <c r="TFI53" s="148"/>
      <c r="TFJ53" s="148"/>
      <c r="TFK53" s="148"/>
      <c r="TFL53" s="148"/>
      <c r="TFM53" s="148"/>
      <c r="TFN53" s="148"/>
      <c r="TFO53" s="148"/>
      <c r="TFP53" s="148"/>
      <c r="TFQ53" s="148"/>
      <c r="TFR53" s="148"/>
      <c r="TFS53" s="148"/>
      <c r="TFT53" s="148"/>
      <c r="TFU53" s="148"/>
      <c r="TFV53" s="148"/>
      <c r="TFW53" s="148"/>
      <c r="TFX53" s="148"/>
      <c r="TFY53" s="148"/>
      <c r="TFZ53" s="148"/>
      <c r="TGA53" s="148"/>
      <c r="TGB53" s="148"/>
      <c r="TGC53" s="148"/>
      <c r="TGD53" s="148"/>
      <c r="TGE53" s="148"/>
      <c r="TGF53" s="148"/>
      <c r="TGG53" s="148"/>
      <c r="TGH53" s="148"/>
      <c r="TGI53" s="148"/>
      <c r="TGJ53" s="148"/>
      <c r="TGK53" s="148"/>
      <c r="TGL53" s="148"/>
      <c r="TGM53" s="148"/>
      <c r="TGN53" s="148"/>
      <c r="TGO53" s="148"/>
      <c r="TGP53" s="148"/>
      <c r="TGQ53" s="148"/>
      <c r="TGR53" s="148"/>
      <c r="TGS53" s="148"/>
      <c r="TGT53" s="148"/>
      <c r="TGU53" s="148"/>
      <c r="TGV53" s="148"/>
      <c r="TGW53" s="148"/>
      <c r="TGX53" s="148"/>
      <c r="TGY53" s="148"/>
      <c r="TGZ53" s="148"/>
      <c r="THA53" s="148"/>
      <c r="THB53" s="148"/>
      <c r="THC53" s="148"/>
      <c r="THD53" s="148"/>
      <c r="THE53" s="148"/>
      <c r="THF53" s="148"/>
      <c r="THG53" s="148"/>
      <c r="THH53" s="148"/>
      <c r="THI53" s="148"/>
      <c r="THJ53" s="148"/>
      <c r="THK53" s="148"/>
      <c r="THL53" s="148"/>
      <c r="THM53" s="148"/>
      <c r="THN53" s="148"/>
      <c r="THO53" s="148"/>
      <c r="THP53" s="148"/>
      <c r="THQ53" s="148"/>
      <c r="THR53" s="148"/>
      <c r="THS53" s="148"/>
      <c r="THT53" s="148"/>
      <c r="THU53" s="148"/>
      <c r="THV53" s="148"/>
      <c r="THW53" s="148"/>
      <c r="THX53" s="148"/>
      <c r="THY53" s="148"/>
      <c r="THZ53" s="148"/>
      <c r="TIA53" s="148"/>
      <c r="TIB53" s="148"/>
      <c r="TIC53" s="148"/>
      <c r="TID53" s="148"/>
      <c r="TIE53" s="148"/>
      <c r="TIF53" s="148"/>
      <c r="TIG53" s="148"/>
      <c r="TIH53" s="148"/>
      <c r="TII53" s="148"/>
      <c r="TIJ53" s="148"/>
      <c r="TIK53" s="148"/>
      <c r="TIL53" s="148"/>
      <c r="TIM53" s="148"/>
      <c r="TIN53" s="148"/>
      <c r="TIO53" s="148"/>
      <c r="TIP53" s="148"/>
      <c r="TIQ53" s="148"/>
      <c r="TIR53" s="148"/>
      <c r="TIS53" s="148"/>
      <c r="TIT53" s="148"/>
      <c r="TIU53" s="148"/>
      <c r="TIV53" s="148"/>
      <c r="TIW53" s="148"/>
      <c r="TIX53" s="148"/>
      <c r="TIY53" s="148"/>
      <c r="TIZ53" s="148"/>
      <c r="TJA53" s="148"/>
      <c r="TJB53" s="148"/>
      <c r="TJC53" s="148"/>
      <c r="TJD53" s="148"/>
      <c r="TJE53" s="148"/>
      <c r="TJF53" s="148"/>
      <c r="TJG53" s="148"/>
      <c r="TJH53" s="148"/>
      <c r="TJI53" s="148"/>
      <c r="TJJ53" s="148"/>
      <c r="TJK53" s="148"/>
      <c r="TJL53" s="148"/>
      <c r="TJM53" s="148"/>
      <c r="TJN53" s="148"/>
      <c r="TJO53" s="148"/>
      <c r="TJP53" s="148"/>
      <c r="TJQ53" s="148"/>
      <c r="TJR53" s="148"/>
      <c r="TJS53" s="148"/>
      <c r="TJT53" s="148"/>
      <c r="TJU53" s="148"/>
      <c r="TJV53" s="148"/>
      <c r="TJW53" s="148"/>
      <c r="TJX53" s="148"/>
      <c r="TJY53" s="148"/>
      <c r="TJZ53" s="148"/>
      <c r="TKA53" s="148"/>
      <c r="TKB53" s="148"/>
      <c r="TKC53" s="148"/>
      <c r="TKD53" s="148"/>
      <c r="TKE53" s="148"/>
      <c r="TKF53" s="148"/>
      <c r="TKG53" s="148"/>
      <c r="TKH53" s="148"/>
      <c r="TKI53" s="148"/>
      <c r="TKJ53" s="148"/>
      <c r="TKK53" s="148"/>
      <c r="TKL53" s="148"/>
      <c r="TKM53" s="148"/>
      <c r="TKN53" s="148"/>
      <c r="TKO53" s="148"/>
      <c r="TKP53" s="148"/>
      <c r="TKQ53" s="148"/>
      <c r="TKR53" s="148"/>
      <c r="TKS53" s="148"/>
      <c r="TKT53" s="148"/>
      <c r="TKU53" s="148"/>
      <c r="TKV53" s="148"/>
      <c r="TKW53" s="148"/>
      <c r="TKX53" s="148"/>
      <c r="TKY53" s="148"/>
      <c r="TKZ53" s="148"/>
      <c r="TLA53" s="148"/>
      <c r="TLB53" s="148"/>
      <c r="TLC53" s="148"/>
      <c r="TLD53" s="148"/>
      <c r="TLE53" s="148"/>
      <c r="TLF53" s="148"/>
      <c r="TLG53" s="148"/>
      <c r="TLH53" s="148"/>
      <c r="TLI53" s="148"/>
      <c r="TLJ53" s="148"/>
      <c r="TLK53" s="148"/>
      <c r="TLL53" s="148"/>
      <c r="TLM53" s="148"/>
      <c r="TLN53" s="148"/>
      <c r="TLO53" s="148"/>
      <c r="TLP53" s="148"/>
      <c r="TLQ53" s="148"/>
      <c r="TLR53" s="148"/>
      <c r="TLS53" s="148"/>
      <c r="TLT53" s="148"/>
      <c r="TLU53" s="148"/>
      <c r="TLV53" s="148"/>
      <c r="TLW53" s="148"/>
      <c r="TLX53" s="148"/>
      <c r="TLY53" s="148"/>
      <c r="TLZ53" s="148"/>
      <c r="TMA53" s="148"/>
      <c r="TMB53" s="148"/>
      <c r="TMC53" s="148"/>
      <c r="TMD53" s="148"/>
      <c r="TME53" s="148"/>
      <c r="TMF53" s="148"/>
      <c r="TMG53" s="148"/>
      <c r="TMH53" s="148"/>
      <c r="TMI53" s="148"/>
      <c r="TMJ53" s="148"/>
      <c r="TMK53" s="148"/>
      <c r="TML53" s="148"/>
      <c r="TMM53" s="148"/>
      <c r="TMN53" s="148"/>
      <c r="TMO53" s="148"/>
      <c r="TMP53" s="148"/>
      <c r="TMQ53" s="148"/>
      <c r="TMR53" s="148"/>
      <c r="TMS53" s="148"/>
      <c r="TMT53" s="148"/>
      <c r="TMU53" s="148"/>
      <c r="TMV53" s="148"/>
      <c r="TMW53" s="148"/>
      <c r="TMX53" s="148"/>
      <c r="TMY53" s="148"/>
      <c r="TMZ53" s="148"/>
      <c r="TNA53" s="148"/>
      <c r="TNB53" s="148"/>
      <c r="TNC53" s="148"/>
      <c r="TND53" s="148"/>
      <c r="TNE53" s="148"/>
      <c r="TNF53" s="148"/>
      <c r="TNG53" s="148"/>
      <c r="TNH53" s="148"/>
      <c r="TNI53" s="148"/>
      <c r="TNJ53" s="148"/>
      <c r="TNK53" s="148"/>
      <c r="TNL53" s="148"/>
      <c r="TNM53" s="148"/>
      <c r="TNN53" s="148"/>
      <c r="TNO53" s="148"/>
      <c r="TNP53" s="148"/>
      <c r="TNQ53" s="148"/>
      <c r="TNR53" s="148"/>
      <c r="TNS53" s="148"/>
      <c r="TNT53" s="148"/>
      <c r="TNU53" s="148"/>
      <c r="TNV53" s="148"/>
      <c r="TNW53" s="148"/>
      <c r="TNX53" s="148"/>
      <c r="TNY53" s="148"/>
      <c r="TNZ53" s="148"/>
      <c r="TOA53" s="148"/>
      <c r="TOB53" s="148"/>
      <c r="TOC53" s="148"/>
      <c r="TOD53" s="148"/>
      <c r="TOE53" s="148"/>
      <c r="TOF53" s="148"/>
      <c r="TOG53" s="148"/>
      <c r="TOH53" s="148"/>
      <c r="TOI53" s="148"/>
      <c r="TOJ53" s="148"/>
      <c r="TOK53" s="148"/>
      <c r="TOL53" s="148"/>
      <c r="TOM53" s="148"/>
      <c r="TON53" s="148"/>
      <c r="TOO53" s="148"/>
      <c r="TOP53" s="148"/>
      <c r="TOQ53" s="148"/>
      <c r="TOR53" s="148"/>
      <c r="TOS53" s="148"/>
      <c r="TOT53" s="148"/>
      <c r="TOU53" s="148"/>
      <c r="TOV53" s="148"/>
      <c r="TOW53" s="148"/>
      <c r="TOX53" s="148"/>
      <c r="TOY53" s="148"/>
      <c r="TOZ53" s="148"/>
      <c r="TPA53" s="148"/>
      <c r="TPB53" s="148"/>
      <c r="TPC53" s="148"/>
      <c r="TPD53" s="148"/>
      <c r="TPE53" s="148"/>
      <c r="TPF53" s="148"/>
      <c r="TPG53" s="148"/>
      <c r="TPH53" s="148"/>
      <c r="TPI53" s="148"/>
      <c r="TPJ53" s="148"/>
      <c r="TPK53" s="148"/>
      <c r="TPL53" s="148"/>
      <c r="TPM53" s="148"/>
      <c r="TPN53" s="148"/>
      <c r="TPO53" s="148"/>
      <c r="TPP53" s="148"/>
      <c r="TPQ53" s="148"/>
      <c r="TPR53" s="148"/>
      <c r="TPS53" s="148"/>
      <c r="TPT53" s="148"/>
      <c r="TPU53" s="148"/>
      <c r="TPV53" s="148"/>
      <c r="TPW53" s="148"/>
      <c r="TPX53" s="148"/>
      <c r="TPY53" s="148"/>
      <c r="TPZ53" s="148"/>
      <c r="TQA53" s="148"/>
      <c r="TQB53" s="148"/>
      <c r="TQC53" s="148"/>
      <c r="TQD53" s="148"/>
      <c r="TQE53" s="148"/>
      <c r="TQF53" s="148"/>
      <c r="TQG53" s="148"/>
      <c r="TQH53" s="148"/>
      <c r="TQI53" s="148"/>
      <c r="TQJ53" s="148"/>
      <c r="TQK53" s="148"/>
      <c r="TQL53" s="148"/>
      <c r="TQM53" s="148"/>
      <c r="TQN53" s="148"/>
      <c r="TQO53" s="148"/>
      <c r="TQP53" s="148"/>
      <c r="TQQ53" s="148"/>
      <c r="TQR53" s="148"/>
      <c r="TQS53" s="148"/>
      <c r="TQT53" s="148"/>
      <c r="TQU53" s="148"/>
      <c r="TQV53" s="148"/>
      <c r="TQW53" s="148"/>
      <c r="TQX53" s="148"/>
      <c r="TQY53" s="148"/>
      <c r="TQZ53" s="148"/>
      <c r="TRA53" s="148"/>
      <c r="TRB53" s="148"/>
      <c r="TRC53" s="148"/>
      <c r="TRD53" s="148"/>
      <c r="TRE53" s="148"/>
      <c r="TRF53" s="148"/>
      <c r="TRG53" s="148"/>
      <c r="TRH53" s="148"/>
      <c r="TRI53" s="148"/>
      <c r="TRJ53" s="148"/>
      <c r="TRK53" s="148"/>
      <c r="TRL53" s="148"/>
      <c r="TRM53" s="148"/>
      <c r="TRN53" s="148"/>
      <c r="TRO53" s="148"/>
      <c r="TRP53" s="148"/>
      <c r="TRQ53" s="148"/>
      <c r="TRR53" s="148"/>
      <c r="TRS53" s="148"/>
      <c r="TRT53" s="148"/>
      <c r="TRU53" s="148"/>
      <c r="TRV53" s="148"/>
      <c r="TRW53" s="148"/>
      <c r="TRX53" s="148"/>
      <c r="TRY53" s="148"/>
      <c r="TRZ53" s="148"/>
      <c r="TSA53" s="148"/>
      <c r="TSB53" s="148"/>
      <c r="TSC53" s="148"/>
      <c r="TSD53" s="148"/>
      <c r="TSE53" s="148"/>
      <c r="TSF53" s="148"/>
      <c r="TSG53" s="148"/>
      <c r="TSH53" s="148"/>
      <c r="TSI53" s="148"/>
      <c r="TSJ53" s="148"/>
      <c r="TSK53" s="148"/>
      <c r="TSL53" s="148"/>
      <c r="TSM53" s="148"/>
      <c r="TSN53" s="148"/>
      <c r="TSO53" s="148"/>
      <c r="TSP53" s="148"/>
      <c r="TSQ53" s="148"/>
      <c r="TSR53" s="148"/>
      <c r="TSS53" s="148"/>
      <c r="TST53" s="148"/>
      <c r="TSU53" s="148"/>
      <c r="TSV53" s="148"/>
      <c r="TSW53" s="148"/>
      <c r="TSX53" s="148"/>
      <c r="TSY53" s="148"/>
      <c r="TSZ53" s="148"/>
      <c r="TTA53" s="148"/>
      <c r="TTB53" s="148"/>
      <c r="TTC53" s="148"/>
      <c r="TTD53" s="148"/>
      <c r="TTE53" s="148"/>
      <c r="TTF53" s="148"/>
      <c r="TTG53" s="148"/>
      <c r="TTH53" s="148"/>
      <c r="TTI53" s="148"/>
      <c r="TTJ53" s="148"/>
      <c r="TTK53" s="148"/>
      <c r="TTL53" s="148"/>
      <c r="TTM53" s="148"/>
      <c r="TTN53" s="148"/>
      <c r="TTO53" s="148"/>
      <c r="TTP53" s="148"/>
      <c r="TTQ53" s="148"/>
      <c r="TTR53" s="148"/>
      <c r="TTS53" s="148"/>
      <c r="TTT53" s="148"/>
      <c r="TTU53" s="148"/>
      <c r="TTV53" s="148"/>
      <c r="TTW53" s="148"/>
      <c r="TTX53" s="148"/>
      <c r="TTY53" s="148"/>
      <c r="TTZ53" s="148"/>
      <c r="TUA53" s="148"/>
      <c r="TUB53" s="148"/>
      <c r="TUC53" s="148"/>
      <c r="TUD53" s="148"/>
      <c r="TUE53" s="148"/>
      <c r="TUF53" s="148"/>
      <c r="TUG53" s="148"/>
      <c r="TUH53" s="148"/>
      <c r="TUI53" s="148"/>
      <c r="TUJ53" s="148"/>
      <c r="TUK53" s="148"/>
      <c r="TUL53" s="148"/>
      <c r="TUM53" s="148"/>
      <c r="TUN53" s="148"/>
      <c r="TUO53" s="148"/>
      <c r="TUP53" s="148"/>
      <c r="TUQ53" s="148"/>
      <c r="TUR53" s="148"/>
      <c r="TUS53" s="148"/>
      <c r="TUT53" s="148"/>
      <c r="TUU53" s="148"/>
      <c r="TUV53" s="148"/>
      <c r="TUW53" s="148"/>
      <c r="TUX53" s="148"/>
      <c r="TUY53" s="148"/>
      <c r="TUZ53" s="148"/>
      <c r="TVA53" s="148"/>
      <c r="TVB53" s="148"/>
      <c r="TVC53" s="148"/>
      <c r="TVD53" s="148"/>
      <c r="TVE53" s="148"/>
      <c r="TVF53" s="148"/>
      <c r="TVG53" s="148"/>
      <c r="TVH53" s="148"/>
      <c r="TVI53" s="148"/>
      <c r="TVJ53" s="148"/>
      <c r="TVK53" s="148"/>
      <c r="TVL53" s="148"/>
      <c r="TVM53" s="148"/>
      <c r="TVN53" s="148"/>
      <c r="TVO53" s="148"/>
      <c r="TVP53" s="148"/>
      <c r="TVQ53" s="148"/>
      <c r="TVR53" s="148"/>
      <c r="TVS53" s="148"/>
      <c r="TVT53" s="148"/>
      <c r="TVU53" s="148"/>
      <c r="TVV53" s="148"/>
      <c r="TVW53" s="148"/>
      <c r="TVX53" s="148"/>
      <c r="TVY53" s="148"/>
      <c r="TVZ53" s="148"/>
      <c r="TWA53" s="148"/>
      <c r="TWB53" s="148"/>
      <c r="TWC53" s="148"/>
      <c r="TWD53" s="148"/>
      <c r="TWE53" s="148"/>
      <c r="TWF53" s="148"/>
      <c r="TWG53" s="148"/>
      <c r="TWH53" s="148"/>
      <c r="TWI53" s="148"/>
      <c r="TWJ53" s="148"/>
      <c r="TWK53" s="148"/>
      <c r="TWL53" s="148"/>
      <c r="TWM53" s="148"/>
      <c r="TWN53" s="148"/>
      <c r="TWO53" s="148"/>
      <c r="TWP53" s="148"/>
      <c r="TWQ53" s="148"/>
      <c r="TWR53" s="148"/>
      <c r="TWS53" s="148"/>
      <c r="TWT53" s="148"/>
      <c r="TWU53" s="148"/>
      <c r="TWV53" s="148"/>
      <c r="TWW53" s="148"/>
      <c r="TWX53" s="148"/>
      <c r="TWY53" s="148"/>
      <c r="TWZ53" s="148"/>
      <c r="TXA53" s="148"/>
      <c r="TXB53" s="148"/>
      <c r="TXC53" s="148"/>
      <c r="TXD53" s="148"/>
      <c r="TXE53" s="148"/>
      <c r="TXF53" s="148"/>
      <c r="TXG53" s="148"/>
      <c r="TXH53" s="148"/>
      <c r="TXI53" s="148"/>
      <c r="TXJ53" s="148"/>
      <c r="TXK53" s="148"/>
      <c r="TXL53" s="148"/>
      <c r="TXM53" s="148"/>
      <c r="TXN53" s="148"/>
      <c r="TXO53" s="148"/>
      <c r="TXP53" s="148"/>
      <c r="TXQ53" s="148"/>
      <c r="TXR53" s="148"/>
      <c r="TXS53" s="148"/>
      <c r="TXT53" s="148"/>
      <c r="TXU53" s="148"/>
      <c r="TXV53" s="148"/>
      <c r="TXW53" s="148"/>
      <c r="TXX53" s="148"/>
      <c r="TXY53" s="148"/>
      <c r="TXZ53" s="148"/>
      <c r="TYA53" s="148"/>
      <c r="TYB53" s="148"/>
      <c r="TYC53" s="148"/>
      <c r="TYD53" s="148"/>
      <c r="TYE53" s="148"/>
      <c r="TYF53" s="148"/>
      <c r="TYG53" s="148"/>
      <c r="TYH53" s="148"/>
      <c r="TYI53" s="148"/>
      <c r="TYJ53" s="148"/>
      <c r="TYK53" s="148"/>
      <c r="TYL53" s="148"/>
      <c r="TYM53" s="148"/>
      <c r="TYN53" s="148"/>
      <c r="TYO53" s="148"/>
      <c r="TYP53" s="148"/>
      <c r="TYQ53" s="148"/>
      <c r="TYR53" s="148"/>
      <c r="TYS53" s="148"/>
      <c r="TYT53" s="148"/>
      <c r="TYU53" s="148"/>
      <c r="TYV53" s="148"/>
      <c r="TYW53" s="148"/>
      <c r="TYX53" s="148"/>
      <c r="TYY53" s="148"/>
      <c r="TYZ53" s="148"/>
      <c r="TZA53" s="148"/>
      <c r="TZB53" s="148"/>
      <c r="TZC53" s="148"/>
      <c r="TZD53" s="148"/>
      <c r="TZE53" s="148"/>
      <c r="TZF53" s="148"/>
      <c r="TZG53" s="148"/>
      <c r="TZH53" s="148"/>
      <c r="TZI53" s="148"/>
      <c r="TZJ53" s="148"/>
      <c r="TZK53" s="148"/>
      <c r="TZL53" s="148"/>
      <c r="TZM53" s="148"/>
      <c r="TZN53" s="148"/>
      <c r="TZO53" s="148"/>
      <c r="TZP53" s="148"/>
      <c r="TZQ53" s="148"/>
      <c r="TZR53" s="148"/>
      <c r="TZS53" s="148"/>
      <c r="TZT53" s="148"/>
      <c r="TZU53" s="148"/>
      <c r="TZV53" s="148"/>
      <c r="TZW53" s="148"/>
      <c r="TZX53" s="148"/>
      <c r="TZY53" s="148"/>
      <c r="TZZ53" s="148"/>
      <c r="UAA53" s="148"/>
      <c r="UAB53" s="148"/>
      <c r="UAC53" s="148"/>
      <c r="UAD53" s="148"/>
      <c r="UAE53" s="148"/>
      <c r="UAF53" s="148"/>
      <c r="UAG53" s="148"/>
      <c r="UAH53" s="148"/>
      <c r="UAI53" s="148"/>
      <c r="UAJ53" s="148"/>
      <c r="UAK53" s="148"/>
      <c r="UAL53" s="148"/>
      <c r="UAM53" s="148"/>
      <c r="UAN53" s="148"/>
      <c r="UAO53" s="148"/>
      <c r="UAP53" s="148"/>
      <c r="UAQ53" s="148"/>
      <c r="UAR53" s="148"/>
      <c r="UAS53" s="148"/>
      <c r="UAT53" s="148"/>
      <c r="UAU53" s="148"/>
      <c r="UAV53" s="148"/>
      <c r="UAW53" s="148"/>
      <c r="UAX53" s="148"/>
      <c r="UAY53" s="148"/>
      <c r="UAZ53" s="148"/>
      <c r="UBA53" s="148"/>
      <c r="UBB53" s="148"/>
      <c r="UBC53" s="148"/>
      <c r="UBD53" s="148"/>
      <c r="UBE53" s="148"/>
      <c r="UBF53" s="148"/>
      <c r="UBG53" s="148"/>
      <c r="UBH53" s="148"/>
      <c r="UBI53" s="148"/>
      <c r="UBJ53" s="148"/>
      <c r="UBK53" s="148"/>
      <c r="UBL53" s="148"/>
      <c r="UBM53" s="148"/>
      <c r="UBN53" s="148"/>
      <c r="UBO53" s="148"/>
      <c r="UBP53" s="148"/>
      <c r="UBQ53" s="148"/>
      <c r="UBR53" s="148"/>
      <c r="UBS53" s="148"/>
      <c r="UBT53" s="148"/>
      <c r="UBU53" s="148"/>
      <c r="UBV53" s="148"/>
      <c r="UBW53" s="148"/>
      <c r="UBX53" s="148"/>
      <c r="UBY53" s="148"/>
      <c r="UBZ53" s="148"/>
      <c r="UCA53" s="148"/>
      <c r="UCB53" s="148"/>
      <c r="UCC53" s="148"/>
      <c r="UCD53" s="148"/>
      <c r="UCE53" s="148"/>
      <c r="UCF53" s="148"/>
      <c r="UCG53" s="148"/>
      <c r="UCH53" s="148"/>
      <c r="UCI53" s="148"/>
      <c r="UCJ53" s="148"/>
      <c r="UCK53" s="148"/>
      <c r="UCL53" s="148"/>
      <c r="UCM53" s="148"/>
      <c r="UCN53" s="148"/>
      <c r="UCO53" s="148"/>
      <c r="UCP53" s="148"/>
      <c r="UCQ53" s="148"/>
      <c r="UCR53" s="148"/>
      <c r="UCS53" s="148"/>
      <c r="UCT53" s="148"/>
      <c r="UCU53" s="148"/>
      <c r="UCV53" s="148"/>
      <c r="UCW53" s="148"/>
      <c r="UCX53" s="148"/>
      <c r="UCY53" s="148"/>
      <c r="UCZ53" s="148"/>
      <c r="UDA53" s="148"/>
      <c r="UDB53" s="148"/>
      <c r="UDC53" s="148"/>
      <c r="UDD53" s="148"/>
      <c r="UDE53" s="148"/>
      <c r="UDF53" s="148"/>
      <c r="UDG53" s="148"/>
      <c r="UDH53" s="148"/>
      <c r="UDI53" s="148"/>
      <c r="UDJ53" s="148"/>
      <c r="UDK53" s="148"/>
      <c r="UDL53" s="148"/>
      <c r="UDM53" s="148"/>
      <c r="UDN53" s="148"/>
      <c r="UDO53" s="148"/>
      <c r="UDP53" s="148"/>
      <c r="UDQ53" s="148"/>
      <c r="UDR53" s="148"/>
      <c r="UDS53" s="148"/>
      <c r="UDT53" s="148"/>
      <c r="UDU53" s="148"/>
      <c r="UDV53" s="148"/>
      <c r="UDW53" s="148"/>
      <c r="UDX53" s="148"/>
      <c r="UDY53" s="148"/>
      <c r="UDZ53" s="148"/>
      <c r="UEA53" s="148"/>
      <c r="UEB53" s="148"/>
      <c r="UEC53" s="148"/>
      <c r="UED53" s="148"/>
      <c r="UEE53" s="148"/>
      <c r="UEF53" s="148"/>
      <c r="UEG53" s="148"/>
      <c r="UEH53" s="148"/>
      <c r="UEI53" s="148"/>
      <c r="UEJ53" s="148"/>
      <c r="UEK53" s="148"/>
      <c r="UEL53" s="148"/>
      <c r="UEM53" s="148"/>
      <c r="UEN53" s="148"/>
      <c r="UEO53" s="148"/>
      <c r="UEP53" s="148"/>
      <c r="UEQ53" s="148"/>
      <c r="UER53" s="148"/>
      <c r="UES53" s="148"/>
      <c r="UET53" s="148"/>
      <c r="UEU53" s="148"/>
      <c r="UEV53" s="148"/>
      <c r="UEW53" s="148"/>
      <c r="UEX53" s="148"/>
      <c r="UEY53" s="148"/>
      <c r="UEZ53" s="148"/>
      <c r="UFA53" s="148"/>
      <c r="UFB53" s="148"/>
      <c r="UFC53" s="148"/>
      <c r="UFD53" s="148"/>
      <c r="UFE53" s="148"/>
      <c r="UFF53" s="148"/>
      <c r="UFG53" s="148"/>
      <c r="UFH53" s="148"/>
      <c r="UFI53" s="148"/>
      <c r="UFJ53" s="148"/>
      <c r="UFK53" s="148"/>
      <c r="UFL53" s="148"/>
      <c r="UFM53" s="148"/>
      <c r="UFN53" s="148"/>
      <c r="UFO53" s="148"/>
      <c r="UFP53" s="148"/>
      <c r="UFQ53" s="148"/>
      <c r="UFR53" s="148"/>
      <c r="UFS53" s="148"/>
      <c r="UFT53" s="148"/>
      <c r="UFU53" s="148"/>
      <c r="UFV53" s="148"/>
      <c r="UFW53" s="148"/>
      <c r="UFX53" s="148"/>
      <c r="UFY53" s="148"/>
      <c r="UFZ53" s="148"/>
      <c r="UGA53" s="148"/>
      <c r="UGB53" s="148"/>
      <c r="UGC53" s="148"/>
      <c r="UGD53" s="148"/>
      <c r="UGE53" s="148"/>
      <c r="UGF53" s="148"/>
      <c r="UGG53" s="148"/>
      <c r="UGH53" s="148"/>
      <c r="UGI53" s="148"/>
      <c r="UGJ53" s="148"/>
      <c r="UGK53" s="148"/>
      <c r="UGL53" s="148"/>
      <c r="UGM53" s="148"/>
      <c r="UGN53" s="148"/>
      <c r="UGO53" s="148"/>
      <c r="UGP53" s="148"/>
      <c r="UGQ53" s="148"/>
      <c r="UGR53" s="148"/>
      <c r="UGS53" s="148"/>
      <c r="UGT53" s="148"/>
      <c r="UGU53" s="148"/>
      <c r="UGV53" s="148"/>
      <c r="UGW53" s="148"/>
      <c r="UGX53" s="148"/>
      <c r="UGY53" s="148"/>
      <c r="UGZ53" s="148"/>
      <c r="UHA53" s="148"/>
      <c r="UHB53" s="148"/>
      <c r="UHC53" s="148"/>
      <c r="UHD53" s="148"/>
      <c r="UHE53" s="148"/>
      <c r="UHF53" s="148"/>
      <c r="UHG53" s="148"/>
      <c r="UHH53" s="148"/>
      <c r="UHI53" s="148"/>
      <c r="UHJ53" s="148"/>
      <c r="UHK53" s="148"/>
      <c r="UHL53" s="148"/>
      <c r="UHM53" s="148"/>
      <c r="UHN53" s="148"/>
      <c r="UHO53" s="148"/>
      <c r="UHP53" s="148"/>
      <c r="UHQ53" s="148"/>
      <c r="UHR53" s="148"/>
      <c r="UHS53" s="148"/>
      <c r="UHT53" s="148"/>
      <c r="UHU53" s="148"/>
      <c r="UHV53" s="148"/>
      <c r="UHW53" s="148"/>
      <c r="UHX53" s="148"/>
      <c r="UHY53" s="148"/>
      <c r="UHZ53" s="148"/>
      <c r="UIA53" s="148"/>
      <c r="UIB53" s="148"/>
      <c r="UIC53" s="148"/>
      <c r="UID53" s="148"/>
      <c r="UIE53" s="148"/>
      <c r="UIF53" s="148"/>
      <c r="UIG53" s="148"/>
      <c r="UIH53" s="148"/>
      <c r="UII53" s="148"/>
      <c r="UIJ53" s="148"/>
      <c r="UIK53" s="148"/>
      <c r="UIL53" s="148"/>
      <c r="UIM53" s="148"/>
      <c r="UIN53" s="148"/>
      <c r="UIO53" s="148"/>
      <c r="UIP53" s="148"/>
      <c r="UIQ53" s="148"/>
      <c r="UIR53" s="148"/>
      <c r="UIS53" s="148"/>
      <c r="UIT53" s="148"/>
      <c r="UIU53" s="148"/>
      <c r="UIV53" s="148"/>
      <c r="UIW53" s="148"/>
      <c r="UIX53" s="148"/>
      <c r="UIY53" s="148"/>
      <c r="UIZ53" s="148"/>
      <c r="UJA53" s="148"/>
      <c r="UJB53" s="148"/>
      <c r="UJC53" s="148"/>
      <c r="UJD53" s="148"/>
      <c r="UJE53" s="148"/>
      <c r="UJF53" s="148"/>
      <c r="UJG53" s="148"/>
      <c r="UJH53" s="148"/>
      <c r="UJI53" s="148"/>
      <c r="UJJ53" s="148"/>
      <c r="UJK53" s="148"/>
      <c r="UJL53" s="148"/>
      <c r="UJM53" s="148"/>
      <c r="UJN53" s="148"/>
      <c r="UJO53" s="148"/>
      <c r="UJP53" s="148"/>
      <c r="UJQ53" s="148"/>
      <c r="UJR53" s="148"/>
      <c r="UJS53" s="148"/>
      <c r="UJT53" s="148"/>
      <c r="UJU53" s="148"/>
      <c r="UJV53" s="148"/>
      <c r="UJW53" s="148"/>
      <c r="UJX53" s="148"/>
      <c r="UJY53" s="148"/>
      <c r="UJZ53" s="148"/>
      <c r="UKA53" s="148"/>
      <c r="UKB53" s="148"/>
      <c r="UKC53" s="148"/>
      <c r="UKD53" s="148"/>
      <c r="UKE53" s="148"/>
      <c r="UKF53" s="148"/>
      <c r="UKG53" s="148"/>
      <c r="UKH53" s="148"/>
      <c r="UKI53" s="148"/>
      <c r="UKJ53" s="148"/>
      <c r="UKK53" s="148"/>
      <c r="UKL53" s="148"/>
      <c r="UKM53" s="148"/>
      <c r="UKN53" s="148"/>
      <c r="UKO53" s="148"/>
      <c r="UKP53" s="148"/>
      <c r="UKQ53" s="148"/>
      <c r="UKR53" s="148"/>
      <c r="UKS53" s="148"/>
      <c r="UKT53" s="148"/>
      <c r="UKU53" s="148"/>
      <c r="UKV53" s="148"/>
      <c r="UKW53" s="148"/>
      <c r="UKX53" s="148"/>
      <c r="UKY53" s="148"/>
      <c r="UKZ53" s="148"/>
      <c r="ULA53" s="148"/>
      <c r="ULB53" s="148"/>
      <c r="ULC53" s="148"/>
      <c r="ULD53" s="148"/>
      <c r="ULE53" s="148"/>
      <c r="ULF53" s="148"/>
      <c r="ULG53" s="148"/>
      <c r="ULH53" s="148"/>
      <c r="ULI53" s="148"/>
      <c r="ULJ53" s="148"/>
      <c r="ULK53" s="148"/>
      <c r="ULL53" s="148"/>
      <c r="ULM53" s="148"/>
      <c r="ULN53" s="148"/>
      <c r="ULO53" s="148"/>
      <c r="ULP53" s="148"/>
      <c r="ULQ53" s="148"/>
      <c r="ULR53" s="148"/>
      <c r="ULS53" s="148"/>
      <c r="ULT53" s="148"/>
      <c r="ULU53" s="148"/>
      <c r="ULV53" s="148"/>
      <c r="ULW53" s="148"/>
      <c r="ULX53" s="148"/>
      <c r="ULY53" s="148"/>
      <c r="ULZ53" s="148"/>
      <c r="UMA53" s="148"/>
      <c r="UMB53" s="148"/>
      <c r="UMC53" s="148"/>
      <c r="UMD53" s="148"/>
      <c r="UME53" s="148"/>
      <c r="UMF53" s="148"/>
      <c r="UMG53" s="148"/>
      <c r="UMH53" s="148"/>
      <c r="UMI53" s="148"/>
      <c r="UMJ53" s="148"/>
      <c r="UMK53" s="148"/>
      <c r="UML53" s="148"/>
      <c r="UMM53" s="148"/>
      <c r="UMN53" s="148"/>
      <c r="UMO53" s="148"/>
      <c r="UMP53" s="148"/>
      <c r="UMQ53" s="148"/>
      <c r="UMR53" s="148"/>
      <c r="UMS53" s="148"/>
      <c r="UMT53" s="148"/>
      <c r="UMU53" s="148"/>
      <c r="UMV53" s="148"/>
      <c r="UMW53" s="148"/>
      <c r="UMX53" s="148"/>
      <c r="UMY53" s="148"/>
      <c r="UMZ53" s="148"/>
      <c r="UNA53" s="148"/>
      <c r="UNB53" s="148"/>
      <c r="UNC53" s="148"/>
      <c r="UND53" s="148"/>
      <c r="UNE53" s="148"/>
      <c r="UNF53" s="148"/>
      <c r="UNG53" s="148"/>
      <c r="UNH53" s="148"/>
      <c r="UNI53" s="148"/>
      <c r="UNJ53" s="148"/>
      <c r="UNK53" s="148"/>
      <c r="UNL53" s="148"/>
      <c r="UNM53" s="148"/>
      <c r="UNN53" s="148"/>
      <c r="UNO53" s="148"/>
      <c r="UNP53" s="148"/>
      <c r="UNQ53" s="148"/>
      <c r="UNR53" s="148"/>
      <c r="UNS53" s="148"/>
      <c r="UNT53" s="148"/>
      <c r="UNU53" s="148"/>
      <c r="UNV53" s="148"/>
      <c r="UNW53" s="148"/>
      <c r="UNX53" s="148"/>
      <c r="UNY53" s="148"/>
      <c r="UNZ53" s="148"/>
      <c r="UOA53" s="148"/>
      <c r="UOB53" s="148"/>
      <c r="UOC53" s="148"/>
      <c r="UOD53" s="148"/>
      <c r="UOE53" s="148"/>
      <c r="UOF53" s="148"/>
      <c r="UOG53" s="148"/>
      <c r="UOH53" s="148"/>
      <c r="UOI53" s="148"/>
      <c r="UOJ53" s="148"/>
      <c r="UOK53" s="148"/>
      <c r="UOL53" s="148"/>
      <c r="UOM53" s="148"/>
      <c r="UON53" s="148"/>
      <c r="UOO53" s="148"/>
      <c r="UOP53" s="148"/>
      <c r="UOQ53" s="148"/>
      <c r="UOR53" s="148"/>
      <c r="UOS53" s="148"/>
      <c r="UOT53" s="148"/>
      <c r="UOU53" s="148"/>
      <c r="UOV53" s="148"/>
      <c r="UOW53" s="148"/>
      <c r="UOX53" s="148"/>
      <c r="UOY53" s="148"/>
      <c r="UOZ53" s="148"/>
      <c r="UPA53" s="148"/>
      <c r="UPB53" s="148"/>
      <c r="UPC53" s="148"/>
      <c r="UPD53" s="148"/>
      <c r="UPE53" s="148"/>
      <c r="UPF53" s="148"/>
      <c r="UPG53" s="148"/>
      <c r="UPH53" s="148"/>
      <c r="UPI53" s="148"/>
      <c r="UPJ53" s="148"/>
      <c r="UPK53" s="148"/>
      <c r="UPL53" s="148"/>
      <c r="UPM53" s="148"/>
      <c r="UPN53" s="148"/>
      <c r="UPO53" s="148"/>
      <c r="UPP53" s="148"/>
      <c r="UPQ53" s="148"/>
      <c r="UPR53" s="148"/>
      <c r="UPS53" s="148"/>
      <c r="UPT53" s="148"/>
      <c r="UPU53" s="148"/>
      <c r="UPV53" s="148"/>
      <c r="UPW53" s="148"/>
      <c r="UPX53" s="148"/>
      <c r="UPY53" s="148"/>
      <c r="UPZ53" s="148"/>
      <c r="UQA53" s="148"/>
      <c r="UQB53" s="148"/>
      <c r="UQC53" s="148"/>
      <c r="UQD53" s="148"/>
      <c r="UQE53" s="148"/>
      <c r="UQF53" s="148"/>
      <c r="UQG53" s="148"/>
      <c r="UQH53" s="148"/>
      <c r="UQI53" s="148"/>
      <c r="UQJ53" s="148"/>
      <c r="UQK53" s="148"/>
      <c r="UQL53" s="148"/>
      <c r="UQM53" s="148"/>
      <c r="UQN53" s="148"/>
      <c r="UQO53" s="148"/>
      <c r="UQP53" s="148"/>
      <c r="UQQ53" s="148"/>
      <c r="UQR53" s="148"/>
      <c r="UQS53" s="148"/>
      <c r="UQT53" s="148"/>
      <c r="UQU53" s="148"/>
      <c r="UQV53" s="148"/>
      <c r="UQW53" s="148"/>
      <c r="UQX53" s="148"/>
      <c r="UQY53" s="148"/>
      <c r="UQZ53" s="148"/>
      <c r="URA53" s="148"/>
      <c r="URB53" s="148"/>
      <c r="URC53" s="148"/>
      <c r="URD53" s="148"/>
      <c r="URE53" s="148"/>
      <c r="URF53" s="148"/>
      <c r="URG53" s="148"/>
      <c r="URH53" s="148"/>
      <c r="URI53" s="148"/>
      <c r="URJ53" s="148"/>
      <c r="URK53" s="148"/>
      <c r="URL53" s="148"/>
      <c r="URM53" s="148"/>
      <c r="URN53" s="148"/>
      <c r="URO53" s="148"/>
      <c r="URP53" s="148"/>
      <c r="URQ53" s="148"/>
      <c r="URR53" s="148"/>
      <c r="URS53" s="148"/>
      <c r="URT53" s="148"/>
      <c r="URU53" s="148"/>
      <c r="URV53" s="148"/>
      <c r="URW53" s="148"/>
      <c r="URX53" s="148"/>
      <c r="URY53" s="148"/>
      <c r="URZ53" s="148"/>
      <c r="USA53" s="148"/>
      <c r="USB53" s="148"/>
      <c r="USC53" s="148"/>
      <c r="USD53" s="148"/>
      <c r="USE53" s="148"/>
      <c r="USF53" s="148"/>
      <c r="USG53" s="148"/>
      <c r="USH53" s="148"/>
      <c r="USI53" s="148"/>
      <c r="USJ53" s="148"/>
      <c r="USK53" s="148"/>
      <c r="USL53" s="148"/>
      <c r="USM53" s="148"/>
      <c r="USN53" s="148"/>
      <c r="USO53" s="148"/>
      <c r="USP53" s="148"/>
      <c r="USQ53" s="148"/>
      <c r="USR53" s="148"/>
      <c r="USS53" s="148"/>
      <c r="UST53" s="148"/>
      <c r="USU53" s="148"/>
      <c r="USV53" s="148"/>
      <c r="USW53" s="148"/>
      <c r="USX53" s="148"/>
      <c r="USY53" s="148"/>
      <c r="USZ53" s="148"/>
      <c r="UTA53" s="148"/>
      <c r="UTB53" s="148"/>
      <c r="UTC53" s="148"/>
      <c r="UTD53" s="148"/>
      <c r="UTE53" s="148"/>
      <c r="UTF53" s="148"/>
      <c r="UTG53" s="148"/>
      <c r="UTH53" s="148"/>
      <c r="UTI53" s="148"/>
      <c r="UTJ53" s="148"/>
      <c r="UTK53" s="148"/>
      <c r="UTL53" s="148"/>
      <c r="UTM53" s="148"/>
      <c r="UTN53" s="148"/>
      <c r="UTO53" s="148"/>
      <c r="UTP53" s="148"/>
      <c r="UTQ53" s="148"/>
      <c r="UTR53" s="148"/>
      <c r="UTS53" s="148"/>
      <c r="UTT53" s="148"/>
      <c r="UTU53" s="148"/>
      <c r="UTV53" s="148"/>
      <c r="UTW53" s="148"/>
      <c r="UTX53" s="148"/>
      <c r="UTY53" s="148"/>
      <c r="UTZ53" s="148"/>
      <c r="UUA53" s="148"/>
      <c r="UUB53" s="148"/>
      <c r="UUC53" s="148"/>
      <c r="UUD53" s="148"/>
      <c r="UUE53" s="148"/>
      <c r="UUF53" s="148"/>
      <c r="UUG53" s="148"/>
      <c r="UUH53" s="148"/>
      <c r="UUI53" s="148"/>
      <c r="UUJ53" s="148"/>
      <c r="UUK53" s="148"/>
      <c r="UUL53" s="148"/>
      <c r="UUM53" s="148"/>
      <c r="UUN53" s="148"/>
      <c r="UUO53" s="148"/>
      <c r="UUP53" s="148"/>
      <c r="UUQ53" s="148"/>
      <c r="UUR53" s="148"/>
      <c r="UUS53" s="148"/>
      <c r="UUT53" s="148"/>
      <c r="UUU53" s="148"/>
      <c r="UUV53" s="148"/>
      <c r="UUW53" s="148"/>
      <c r="UUX53" s="148"/>
      <c r="UUY53" s="148"/>
      <c r="UUZ53" s="148"/>
      <c r="UVA53" s="148"/>
      <c r="UVB53" s="148"/>
      <c r="UVC53" s="148"/>
      <c r="UVD53" s="148"/>
      <c r="UVE53" s="148"/>
      <c r="UVF53" s="148"/>
      <c r="UVG53" s="148"/>
      <c r="UVH53" s="148"/>
      <c r="UVI53" s="148"/>
      <c r="UVJ53" s="148"/>
      <c r="UVK53" s="148"/>
      <c r="UVL53" s="148"/>
      <c r="UVM53" s="148"/>
      <c r="UVN53" s="148"/>
      <c r="UVO53" s="148"/>
      <c r="UVP53" s="148"/>
      <c r="UVQ53" s="148"/>
      <c r="UVR53" s="148"/>
      <c r="UVS53" s="148"/>
      <c r="UVT53" s="148"/>
      <c r="UVU53" s="148"/>
      <c r="UVV53" s="148"/>
      <c r="UVW53" s="148"/>
      <c r="UVX53" s="148"/>
      <c r="UVY53" s="148"/>
      <c r="UVZ53" s="148"/>
      <c r="UWA53" s="148"/>
      <c r="UWB53" s="148"/>
      <c r="UWC53" s="148"/>
      <c r="UWD53" s="148"/>
      <c r="UWE53" s="148"/>
      <c r="UWF53" s="148"/>
      <c r="UWG53" s="148"/>
      <c r="UWH53" s="148"/>
      <c r="UWI53" s="148"/>
      <c r="UWJ53" s="148"/>
      <c r="UWK53" s="148"/>
      <c r="UWL53" s="148"/>
      <c r="UWM53" s="148"/>
      <c r="UWN53" s="148"/>
      <c r="UWO53" s="148"/>
      <c r="UWP53" s="148"/>
      <c r="UWQ53" s="148"/>
      <c r="UWR53" s="148"/>
      <c r="UWS53" s="148"/>
      <c r="UWT53" s="148"/>
      <c r="UWU53" s="148"/>
      <c r="UWV53" s="148"/>
      <c r="UWW53" s="148"/>
      <c r="UWX53" s="148"/>
      <c r="UWY53" s="148"/>
      <c r="UWZ53" s="148"/>
      <c r="UXA53" s="148"/>
      <c r="UXB53" s="148"/>
      <c r="UXC53" s="148"/>
      <c r="UXD53" s="148"/>
      <c r="UXE53" s="148"/>
      <c r="UXF53" s="148"/>
      <c r="UXG53" s="148"/>
      <c r="UXH53" s="148"/>
      <c r="UXI53" s="148"/>
      <c r="UXJ53" s="148"/>
      <c r="UXK53" s="148"/>
      <c r="UXL53" s="148"/>
      <c r="UXM53" s="148"/>
      <c r="UXN53" s="148"/>
      <c r="UXO53" s="148"/>
      <c r="UXP53" s="148"/>
      <c r="UXQ53" s="148"/>
      <c r="UXR53" s="148"/>
      <c r="UXS53" s="148"/>
      <c r="UXT53" s="148"/>
      <c r="UXU53" s="148"/>
      <c r="UXV53" s="148"/>
      <c r="UXW53" s="148"/>
      <c r="UXX53" s="148"/>
      <c r="UXY53" s="148"/>
      <c r="UXZ53" s="148"/>
      <c r="UYA53" s="148"/>
      <c r="UYB53" s="148"/>
      <c r="UYC53" s="148"/>
      <c r="UYD53" s="148"/>
      <c r="UYE53" s="148"/>
      <c r="UYF53" s="148"/>
      <c r="UYG53" s="148"/>
      <c r="UYH53" s="148"/>
      <c r="UYI53" s="148"/>
      <c r="UYJ53" s="148"/>
      <c r="UYK53" s="148"/>
      <c r="UYL53" s="148"/>
      <c r="UYM53" s="148"/>
      <c r="UYN53" s="148"/>
      <c r="UYO53" s="148"/>
      <c r="UYP53" s="148"/>
      <c r="UYQ53" s="148"/>
      <c r="UYR53" s="148"/>
      <c r="UYS53" s="148"/>
      <c r="UYT53" s="148"/>
      <c r="UYU53" s="148"/>
      <c r="UYV53" s="148"/>
      <c r="UYW53" s="148"/>
      <c r="UYX53" s="148"/>
      <c r="UYY53" s="148"/>
      <c r="UYZ53" s="148"/>
      <c r="UZA53" s="148"/>
      <c r="UZB53" s="148"/>
      <c r="UZC53" s="148"/>
      <c r="UZD53" s="148"/>
      <c r="UZE53" s="148"/>
      <c r="UZF53" s="148"/>
      <c r="UZG53" s="148"/>
      <c r="UZH53" s="148"/>
      <c r="UZI53" s="148"/>
      <c r="UZJ53" s="148"/>
      <c r="UZK53" s="148"/>
      <c r="UZL53" s="148"/>
      <c r="UZM53" s="148"/>
      <c r="UZN53" s="148"/>
      <c r="UZO53" s="148"/>
      <c r="UZP53" s="148"/>
      <c r="UZQ53" s="148"/>
      <c r="UZR53" s="148"/>
      <c r="UZS53" s="148"/>
      <c r="UZT53" s="148"/>
      <c r="UZU53" s="148"/>
      <c r="UZV53" s="148"/>
      <c r="UZW53" s="148"/>
      <c r="UZX53" s="148"/>
      <c r="UZY53" s="148"/>
      <c r="UZZ53" s="148"/>
      <c r="VAA53" s="148"/>
      <c r="VAB53" s="148"/>
      <c r="VAC53" s="148"/>
      <c r="VAD53" s="148"/>
      <c r="VAE53" s="148"/>
      <c r="VAF53" s="148"/>
      <c r="VAG53" s="148"/>
      <c r="VAH53" s="148"/>
      <c r="VAI53" s="148"/>
      <c r="VAJ53" s="148"/>
      <c r="VAK53" s="148"/>
      <c r="VAL53" s="148"/>
      <c r="VAM53" s="148"/>
      <c r="VAN53" s="148"/>
      <c r="VAO53" s="148"/>
      <c r="VAP53" s="148"/>
      <c r="VAQ53" s="148"/>
      <c r="VAR53" s="148"/>
      <c r="VAS53" s="148"/>
      <c r="VAT53" s="148"/>
      <c r="VAU53" s="148"/>
      <c r="VAV53" s="148"/>
      <c r="VAW53" s="148"/>
      <c r="VAX53" s="148"/>
      <c r="VAY53" s="148"/>
      <c r="VAZ53" s="148"/>
      <c r="VBA53" s="148"/>
      <c r="VBB53" s="148"/>
      <c r="VBC53" s="148"/>
      <c r="VBD53" s="148"/>
      <c r="VBE53" s="148"/>
      <c r="VBF53" s="148"/>
      <c r="VBG53" s="148"/>
      <c r="VBH53" s="148"/>
      <c r="VBI53" s="148"/>
      <c r="VBJ53" s="148"/>
      <c r="VBK53" s="148"/>
      <c r="VBL53" s="148"/>
      <c r="VBM53" s="148"/>
      <c r="VBN53" s="148"/>
      <c r="VBO53" s="148"/>
      <c r="VBP53" s="148"/>
      <c r="VBQ53" s="148"/>
      <c r="VBR53" s="148"/>
      <c r="VBS53" s="148"/>
      <c r="VBT53" s="148"/>
      <c r="VBU53" s="148"/>
      <c r="VBV53" s="148"/>
      <c r="VBW53" s="148"/>
      <c r="VBX53" s="148"/>
      <c r="VBY53" s="148"/>
      <c r="VBZ53" s="148"/>
      <c r="VCA53" s="148"/>
      <c r="VCB53" s="148"/>
      <c r="VCC53" s="148"/>
      <c r="VCD53" s="148"/>
      <c r="VCE53" s="148"/>
      <c r="VCF53" s="148"/>
      <c r="VCG53" s="148"/>
      <c r="VCH53" s="148"/>
      <c r="VCI53" s="148"/>
      <c r="VCJ53" s="148"/>
      <c r="VCK53" s="148"/>
      <c r="VCL53" s="148"/>
      <c r="VCM53" s="148"/>
      <c r="VCN53" s="148"/>
      <c r="VCO53" s="148"/>
      <c r="VCP53" s="148"/>
      <c r="VCQ53" s="148"/>
      <c r="VCR53" s="148"/>
      <c r="VCS53" s="148"/>
      <c r="VCT53" s="148"/>
      <c r="VCU53" s="148"/>
      <c r="VCV53" s="148"/>
      <c r="VCW53" s="148"/>
      <c r="VCX53" s="148"/>
      <c r="VCY53" s="148"/>
      <c r="VCZ53" s="148"/>
      <c r="VDA53" s="148"/>
      <c r="VDB53" s="148"/>
      <c r="VDC53" s="148"/>
      <c r="VDD53" s="148"/>
      <c r="VDE53" s="148"/>
      <c r="VDF53" s="148"/>
      <c r="VDG53" s="148"/>
      <c r="VDH53" s="148"/>
      <c r="VDI53" s="148"/>
      <c r="VDJ53" s="148"/>
      <c r="VDK53" s="148"/>
      <c r="VDL53" s="148"/>
      <c r="VDM53" s="148"/>
      <c r="VDN53" s="148"/>
      <c r="VDO53" s="148"/>
      <c r="VDP53" s="148"/>
      <c r="VDQ53" s="148"/>
      <c r="VDR53" s="148"/>
      <c r="VDS53" s="148"/>
      <c r="VDT53" s="148"/>
      <c r="VDU53" s="148"/>
      <c r="VDV53" s="148"/>
      <c r="VDW53" s="148"/>
      <c r="VDX53" s="148"/>
      <c r="VDY53" s="148"/>
      <c r="VDZ53" s="148"/>
      <c r="VEA53" s="148"/>
      <c r="VEB53" s="148"/>
      <c r="VEC53" s="148"/>
      <c r="VED53" s="148"/>
      <c r="VEE53" s="148"/>
      <c r="VEF53" s="148"/>
      <c r="VEG53" s="148"/>
      <c r="VEH53" s="148"/>
      <c r="VEI53" s="148"/>
      <c r="VEJ53" s="148"/>
      <c r="VEK53" s="148"/>
      <c r="VEL53" s="148"/>
      <c r="VEM53" s="148"/>
      <c r="VEN53" s="148"/>
      <c r="VEO53" s="148"/>
      <c r="VEP53" s="148"/>
      <c r="VEQ53" s="148"/>
      <c r="VER53" s="148"/>
      <c r="VES53" s="148"/>
      <c r="VET53" s="148"/>
      <c r="VEU53" s="148"/>
      <c r="VEV53" s="148"/>
      <c r="VEW53" s="148"/>
      <c r="VEX53" s="148"/>
      <c r="VEY53" s="148"/>
      <c r="VEZ53" s="148"/>
      <c r="VFA53" s="148"/>
      <c r="VFB53" s="148"/>
      <c r="VFC53" s="148"/>
      <c r="VFD53" s="148"/>
      <c r="VFE53" s="148"/>
      <c r="VFF53" s="148"/>
      <c r="VFG53" s="148"/>
      <c r="VFH53" s="148"/>
      <c r="VFI53" s="148"/>
      <c r="VFJ53" s="148"/>
      <c r="VFK53" s="148"/>
      <c r="VFL53" s="148"/>
      <c r="VFM53" s="148"/>
      <c r="VFN53" s="148"/>
      <c r="VFO53" s="148"/>
      <c r="VFP53" s="148"/>
      <c r="VFQ53" s="148"/>
      <c r="VFR53" s="148"/>
      <c r="VFS53" s="148"/>
      <c r="VFT53" s="148"/>
      <c r="VFU53" s="148"/>
      <c r="VFV53" s="148"/>
      <c r="VFW53" s="148"/>
      <c r="VFX53" s="148"/>
      <c r="VFY53" s="148"/>
      <c r="VFZ53" s="148"/>
      <c r="VGA53" s="148"/>
      <c r="VGB53" s="148"/>
      <c r="VGC53" s="148"/>
      <c r="VGD53" s="148"/>
      <c r="VGE53" s="148"/>
      <c r="VGF53" s="148"/>
      <c r="VGG53" s="148"/>
      <c r="VGH53" s="148"/>
      <c r="VGI53" s="148"/>
      <c r="VGJ53" s="148"/>
      <c r="VGK53" s="148"/>
      <c r="VGL53" s="148"/>
      <c r="VGM53" s="148"/>
      <c r="VGN53" s="148"/>
      <c r="VGO53" s="148"/>
      <c r="VGP53" s="148"/>
      <c r="VGQ53" s="148"/>
      <c r="VGR53" s="148"/>
      <c r="VGS53" s="148"/>
      <c r="VGT53" s="148"/>
      <c r="VGU53" s="148"/>
      <c r="VGV53" s="148"/>
      <c r="VGW53" s="148"/>
      <c r="VGX53" s="148"/>
      <c r="VGY53" s="148"/>
      <c r="VGZ53" s="148"/>
      <c r="VHA53" s="148"/>
      <c r="VHB53" s="148"/>
      <c r="VHC53" s="148"/>
      <c r="VHD53" s="148"/>
      <c r="VHE53" s="148"/>
      <c r="VHF53" s="148"/>
      <c r="VHG53" s="148"/>
      <c r="VHH53" s="148"/>
      <c r="VHI53" s="148"/>
      <c r="VHJ53" s="148"/>
      <c r="VHK53" s="148"/>
      <c r="VHL53" s="148"/>
      <c r="VHM53" s="148"/>
      <c r="VHN53" s="148"/>
      <c r="VHO53" s="148"/>
      <c r="VHP53" s="148"/>
      <c r="VHQ53" s="148"/>
      <c r="VHR53" s="148"/>
      <c r="VHS53" s="148"/>
      <c r="VHT53" s="148"/>
      <c r="VHU53" s="148"/>
      <c r="VHV53" s="148"/>
      <c r="VHW53" s="148"/>
      <c r="VHX53" s="148"/>
      <c r="VHY53" s="148"/>
      <c r="VHZ53" s="148"/>
      <c r="VIA53" s="148"/>
      <c r="VIB53" s="148"/>
      <c r="VIC53" s="148"/>
      <c r="VID53" s="148"/>
      <c r="VIE53" s="148"/>
      <c r="VIF53" s="148"/>
      <c r="VIG53" s="148"/>
      <c r="VIH53" s="148"/>
      <c r="VII53" s="148"/>
      <c r="VIJ53" s="148"/>
      <c r="VIK53" s="148"/>
      <c r="VIL53" s="148"/>
      <c r="VIM53" s="148"/>
      <c r="VIN53" s="148"/>
      <c r="VIO53" s="148"/>
      <c r="VIP53" s="148"/>
      <c r="VIQ53" s="148"/>
      <c r="VIR53" s="148"/>
      <c r="VIS53" s="148"/>
      <c r="VIT53" s="148"/>
      <c r="VIU53" s="148"/>
      <c r="VIV53" s="148"/>
      <c r="VIW53" s="148"/>
      <c r="VIX53" s="148"/>
      <c r="VIY53" s="148"/>
      <c r="VIZ53" s="148"/>
      <c r="VJA53" s="148"/>
      <c r="VJB53" s="148"/>
      <c r="VJC53" s="148"/>
      <c r="VJD53" s="148"/>
      <c r="VJE53" s="148"/>
      <c r="VJF53" s="148"/>
      <c r="VJG53" s="148"/>
      <c r="VJH53" s="148"/>
      <c r="VJI53" s="148"/>
      <c r="VJJ53" s="148"/>
      <c r="VJK53" s="148"/>
      <c r="VJL53" s="148"/>
      <c r="VJM53" s="148"/>
      <c r="VJN53" s="148"/>
      <c r="VJO53" s="148"/>
      <c r="VJP53" s="148"/>
      <c r="VJQ53" s="148"/>
      <c r="VJR53" s="148"/>
      <c r="VJS53" s="148"/>
      <c r="VJT53" s="148"/>
      <c r="VJU53" s="148"/>
      <c r="VJV53" s="148"/>
      <c r="VJW53" s="148"/>
      <c r="VJX53" s="148"/>
      <c r="VJY53" s="148"/>
      <c r="VJZ53" s="148"/>
      <c r="VKA53" s="148"/>
      <c r="VKB53" s="148"/>
      <c r="VKC53" s="148"/>
      <c r="VKD53" s="148"/>
      <c r="VKE53" s="148"/>
      <c r="VKF53" s="148"/>
      <c r="VKG53" s="148"/>
      <c r="VKH53" s="148"/>
      <c r="VKI53" s="148"/>
      <c r="VKJ53" s="148"/>
      <c r="VKK53" s="148"/>
      <c r="VKL53" s="148"/>
      <c r="VKM53" s="148"/>
      <c r="VKN53" s="148"/>
      <c r="VKO53" s="148"/>
      <c r="VKP53" s="148"/>
      <c r="VKQ53" s="148"/>
      <c r="VKR53" s="148"/>
      <c r="VKS53" s="148"/>
      <c r="VKT53" s="148"/>
      <c r="VKU53" s="148"/>
      <c r="VKV53" s="148"/>
      <c r="VKW53" s="148"/>
      <c r="VKX53" s="148"/>
      <c r="VKY53" s="148"/>
      <c r="VKZ53" s="148"/>
      <c r="VLA53" s="148"/>
      <c r="VLB53" s="148"/>
      <c r="VLC53" s="148"/>
      <c r="VLD53" s="148"/>
      <c r="VLE53" s="148"/>
      <c r="VLF53" s="148"/>
      <c r="VLG53" s="148"/>
      <c r="VLH53" s="148"/>
      <c r="VLI53" s="148"/>
      <c r="VLJ53" s="148"/>
      <c r="VLK53" s="148"/>
      <c r="VLL53" s="148"/>
      <c r="VLM53" s="148"/>
      <c r="VLN53" s="148"/>
      <c r="VLO53" s="148"/>
      <c r="VLP53" s="148"/>
      <c r="VLQ53" s="148"/>
      <c r="VLR53" s="148"/>
      <c r="VLS53" s="148"/>
      <c r="VLT53" s="148"/>
      <c r="VLU53" s="148"/>
      <c r="VLV53" s="148"/>
      <c r="VLW53" s="148"/>
      <c r="VLX53" s="148"/>
      <c r="VLY53" s="148"/>
      <c r="VLZ53" s="148"/>
      <c r="VMA53" s="148"/>
      <c r="VMB53" s="148"/>
      <c r="VMC53" s="148"/>
      <c r="VMD53" s="148"/>
      <c r="VME53" s="148"/>
      <c r="VMF53" s="148"/>
      <c r="VMG53" s="148"/>
      <c r="VMH53" s="148"/>
      <c r="VMI53" s="148"/>
      <c r="VMJ53" s="148"/>
      <c r="VMK53" s="148"/>
      <c r="VML53" s="148"/>
      <c r="VMM53" s="148"/>
      <c r="VMN53" s="148"/>
      <c r="VMO53" s="148"/>
      <c r="VMP53" s="148"/>
      <c r="VMQ53" s="148"/>
      <c r="VMR53" s="148"/>
      <c r="VMS53" s="148"/>
      <c r="VMT53" s="148"/>
      <c r="VMU53" s="148"/>
      <c r="VMV53" s="148"/>
      <c r="VMW53" s="148"/>
      <c r="VMX53" s="148"/>
      <c r="VMY53" s="148"/>
      <c r="VMZ53" s="148"/>
      <c r="VNA53" s="148"/>
      <c r="VNB53" s="148"/>
      <c r="VNC53" s="148"/>
      <c r="VND53" s="148"/>
      <c r="VNE53" s="148"/>
      <c r="VNF53" s="148"/>
      <c r="VNG53" s="148"/>
      <c r="VNH53" s="148"/>
      <c r="VNI53" s="148"/>
      <c r="VNJ53" s="148"/>
      <c r="VNK53" s="148"/>
      <c r="VNL53" s="148"/>
      <c r="VNM53" s="148"/>
      <c r="VNN53" s="148"/>
      <c r="VNO53" s="148"/>
      <c r="VNP53" s="148"/>
      <c r="VNQ53" s="148"/>
      <c r="VNR53" s="148"/>
      <c r="VNS53" s="148"/>
      <c r="VNT53" s="148"/>
      <c r="VNU53" s="148"/>
      <c r="VNV53" s="148"/>
      <c r="VNW53" s="148"/>
      <c r="VNX53" s="148"/>
      <c r="VNY53" s="148"/>
      <c r="VNZ53" s="148"/>
      <c r="VOA53" s="148"/>
      <c r="VOB53" s="148"/>
      <c r="VOC53" s="148"/>
      <c r="VOD53" s="148"/>
      <c r="VOE53" s="148"/>
      <c r="VOF53" s="148"/>
      <c r="VOG53" s="148"/>
      <c r="VOH53" s="148"/>
      <c r="VOI53" s="148"/>
      <c r="VOJ53" s="148"/>
      <c r="VOK53" s="148"/>
      <c r="VOL53" s="148"/>
      <c r="VOM53" s="148"/>
      <c r="VON53" s="148"/>
      <c r="VOO53" s="148"/>
      <c r="VOP53" s="148"/>
      <c r="VOQ53" s="148"/>
      <c r="VOR53" s="148"/>
      <c r="VOS53" s="148"/>
      <c r="VOT53" s="148"/>
      <c r="VOU53" s="148"/>
      <c r="VOV53" s="148"/>
      <c r="VOW53" s="148"/>
      <c r="VOX53" s="148"/>
      <c r="VOY53" s="148"/>
      <c r="VOZ53" s="148"/>
      <c r="VPA53" s="148"/>
      <c r="VPB53" s="148"/>
      <c r="VPC53" s="148"/>
      <c r="VPD53" s="148"/>
      <c r="VPE53" s="148"/>
      <c r="VPF53" s="148"/>
      <c r="VPG53" s="148"/>
      <c r="VPH53" s="148"/>
      <c r="VPI53" s="148"/>
      <c r="VPJ53" s="148"/>
      <c r="VPK53" s="148"/>
      <c r="VPL53" s="148"/>
      <c r="VPM53" s="148"/>
      <c r="VPN53" s="148"/>
      <c r="VPO53" s="148"/>
      <c r="VPP53" s="148"/>
      <c r="VPQ53" s="148"/>
      <c r="VPR53" s="148"/>
      <c r="VPS53" s="148"/>
      <c r="VPT53" s="148"/>
      <c r="VPU53" s="148"/>
      <c r="VPV53" s="148"/>
      <c r="VPW53" s="148"/>
      <c r="VPX53" s="148"/>
      <c r="VPY53" s="148"/>
      <c r="VPZ53" s="148"/>
      <c r="VQA53" s="148"/>
      <c r="VQB53" s="148"/>
      <c r="VQC53" s="148"/>
      <c r="VQD53" s="148"/>
      <c r="VQE53" s="148"/>
      <c r="VQF53" s="148"/>
      <c r="VQG53" s="148"/>
      <c r="VQH53" s="148"/>
      <c r="VQI53" s="148"/>
      <c r="VQJ53" s="148"/>
      <c r="VQK53" s="148"/>
      <c r="VQL53" s="148"/>
      <c r="VQM53" s="148"/>
      <c r="VQN53" s="148"/>
      <c r="VQO53" s="148"/>
      <c r="VQP53" s="148"/>
      <c r="VQQ53" s="148"/>
      <c r="VQR53" s="148"/>
      <c r="VQS53" s="148"/>
      <c r="VQT53" s="148"/>
      <c r="VQU53" s="148"/>
      <c r="VQV53" s="148"/>
      <c r="VQW53" s="148"/>
      <c r="VQX53" s="148"/>
      <c r="VQY53" s="148"/>
      <c r="VQZ53" s="148"/>
      <c r="VRA53" s="148"/>
      <c r="VRB53" s="148"/>
      <c r="VRC53" s="148"/>
      <c r="VRD53" s="148"/>
      <c r="VRE53" s="148"/>
      <c r="VRF53" s="148"/>
      <c r="VRG53" s="148"/>
      <c r="VRH53" s="148"/>
      <c r="VRI53" s="148"/>
      <c r="VRJ53" s="148"/>
      <c r="VRK53" s="148"/>
      <c r="VRL53" s="148"/>
      <c r="VRM53" s="148"/>
      <c r="VRN53" s="148"/>
      <c r="VRO53" s="148"/>
      <c r="VRP53" s="148"/>
      <c r="VRQ53" s="148"/>
      <c r="VRR53" s="148"/>
      <c r="VRS53" s="148"/>
      <c r="VRT53" s="148"/>
      <c r="VRU53" s="148"/>
      <c r="VRV53" s="148"/>
      <c r="VRW53" s="148"/>
      <c r="VRX53" s="148"/>
      <c r="VRY53" s="148"/>
      <c r="VRZ53" s="148"/>
      <c r="VSA53" s="148"/>
      <c r="VSB53" s="148"/>
      <c r="VSC53" s="148"/>
      <c r="VSD53" s="148"/>
      <c r="VSE53" s="148"/>
      <c r="VSF53" s="148"/>
      <c r="VSG53" s="148"/>
      <c r="VSH53" s="148"/>
      <c r="VSI53" s="148"/>
      <c r="VSJ53" s="148"/>
      <c r="VSK53" s="148"/>
      <c r="VSL53" s="148"/>
      <c r="VSM53" s="148"/>
      <c r="VSN53" s="148"/>
      <c r="VSO53" s="148"/>
      <c r="VSP53" s="148"/>
      <c r="VSQ53" s="148"/>
      <c r="VSR53" s="148"/>
      <c r="VSS53" s="148"/>
      <c r="VST53" s="148"/>
      <c r="VSU53" s="148"/>
      <c r="VSV53" s="148"/>
      <c r="VSW53" s="148"/>
      <c r="VSX53" s="148"/>
      <c r="VSY53" s="148"/>
      <c r="VSZ53" s="148"/>
      <c r="VTA53" s="148"/>
      <c r="VTB53" s="148"/>
      <c r="VTC53" s="148"/>
      <c r="VTD53" s="148"/>
      <c r="VTE53" s="148"/>
      <c r="VTF53" s="148"/>
      <c r="VTG53" s="148"/>
      <c r="VTH53" s="148"/>
      <c r="VTI53" s="148"/>
      <c r="VTJ53" s="148"/>
      <c r="VTK53" s="148"/>
      <c r="VTL53" s="148"/>
      <c r="VTM53" s="148"/>
      <c r="VTN53" s="148"/>
      <c r="VTO53" s="148"/>
      <c r="VTP53" s="148"/>
      <c r="VTQ53" s="148"/>
      <c r="VTR53" s="148"/>
      <c r="VTS53" s="148"/>
      <c r="VTT53" s="148"/>
      <c r="VTU53" s="148"/>
      <c r="VTV53" s="148"/>
      <c r="VTW53" s="148"/>
      <c r="VTX53" s="148"/>
      <c r="VTY53" s="148"/>
      <c r="VTZ53" s="148"/>
      <c r="VUA53" s="148"/>
      <c r="VUB53" s="148"/>
      <c r="VUC53" s="148"/>
      <c r="VUD53" s="148"/>
      <c r="VUE53" s="148"/>
      <c r="VUF53" s="148"/>
      <c r="VUG53" s="148"/>
      <c r="VUH53" s="148"/>
      <c r="VUI53" s="148"/>
      <c r="VUJ53" s="148"/>
      <c r="VUK53" s="148"/>
      <c r="VUL53" s="148"/>
      <c r="VUM53" s="148"/>
      <c r="VUN53" s="148"/>
      <c r="VUO53" s="148"/>
      <c r="VUP53" s="148"/>
      <c r="VUQ53" s="148"/>
      <c r="VUR53" s="148"/>
      <c r="VUS53" s="148"/>
      <c r="VUT53" s="148"/>
      <c r="VUU53" s="148"/>
      <c r="VUV53" s="148"/>
      <c r="VUW53" s="148"/>
      <c r="VUX53" s="148"/>
      <c r="VUY53" s="148"/>
      <c r="VUZ53" s="148"/>
      <c r="VVA53" s="148"/>
      <c r="VVB53" s="148"/>
      <c r="VVC53" s="148"/>
      <c r="VVD53" s="148"/>
      <c r="VVE53" s="148"/>
      <c r="VVF53" s="148"/>
      <c r="VVG53" s="148"/>
      <c r="VVH53" s="148"/>
      <c r="VVI53" s="148"/>
      <c r="VVJ53" s="148"/>
      <c r="VVK53" s="148"/>
      <c r="VVL53" s="148"/>
      <c r="VVM53" s="148"/>
      <c r="VVN53" s="148"/>
      <c r="VVO53" s="148"/>
      <c r="VVP53" s="148"/>
      <c r="VVQ53" s="148"/>
      <c r="VVR53" s="148"/>
      <c r="VVS53" s="148"/>
      <c r="VVT53" s="148"/>
      <c r="VVU53" s="148"/>
      <c r="VVV53" s="148"/>
      <c r="VVW53" s="148"/>
      <c r="VVX53" s="148"/>
      <c r="VVY53" s="148"/>
      <c r="VVZ53" s="148"/>
      <c r="VWA53" s="148"/>
      <c r="VWB53" s="148"/>
      <c r="VWC53" s="148"/>
      <c r="VWD53" s="148"/>
      <c r="VWE53" s="148"/>
      <c r="VWF53" s="148"/>
      <c r="VWG53" s="148"/>
      <c r="VWH53" s="148"/>
      <c r="VWI53" s="148"/>
      <c r="VWJ53" s="148"/>
      <c r="VWK53" s="148"/>
      <c r="VWL53" s="148"/>
      <c r="VWM53" s="148"/>
      <c r="VWN53" s="148"/>
      <c r="VWO53" s="148"/>
      <c r="VWP53" s="148"/>
      <c r="VWQ53" s="148"/>
      <c r="VWR53" s="148"/>
      <c r="VWS53" s="148"/>
      <c r="VWT53" s="148"/>
      <c r="VWU53" s="148"/>
      <c r="VWV53" s="148"/>
      <c r="VWW53" s="148"/>
      <c r="VWX53" s="148"/>
      <c r="VWY53" s="148"/>
      <c r="VWZ53" s="148"/>
      <c r="VXA53" s="148"/>
      <c r="VXB53" s="148"/>
      <c r="VXC53" s="148"/>
      <c r="VXD53" s="148"/>
      <c r="VXE53" s="148"/>
      <c r="VXF53" s="148"/>
      <c r="VXG53" s="148"/>
      <c r="VXH53" s="148"/>
      <c r="VXI53" s="148"/>
      <c r="VXJ53" s="148"/>
      <c r="VXK53" s="148"/>
      <c r="VXL53" s="148"/>
      <c r="VXM53" s="148"/>
      <c r="VXN53" s="148"/>
      <c r="VXO53" s="148"/>
      <c r="VXP53" s="148"/>
      <c r="VXQ53" s="148"/>
      <c r="VXR53" s="148"/>
      <c r="VXS53" s="148"/>
      <c r="VXT53" s="148"/>
      <c r="VXU53" s="148"/>
      <c r="VXV53" s="148"/>
      <c r="VXW53" s="148"/>
      <c r="VXX53" s="148"/>
      <c r="VXY53" s="148"/>
      <c r="VXZ53" s="148"/>
      <c r="VYA53" s="148"/>
      <c r="VYB53" s="148"/>
      <c r="VYC53" s="148"/>
      <c r="VYD53" s="148"/>
      <c r="VYE53" s="148"/>
      <c r="VYF53" s="148"/>
      <c r="VYG53" s="148"/>
      <c r="VYH53" s="148"/>
      <c r="VYI53" s="148"/>
      <c r="VYJ53" s="148"/>
      <c r="VYK53" s="148"/>
      <c r="VYL53" s="148"/>
      <c r="VYM53" s="148"/>
      <c r="VYN53" s="148"/>
      <c r="VYO53" s="148"/>
      <c r="VYP53" s="148"/>
      <c r="VYQ53" s="148"/>
      <c r="VYR53" s="148"/>
      <c r="VYS53" s="148"/>
      <c r="VYT53" s="148"/>
      <c r="VYU53" s="148"/>
      <c r="VYV53" s="148"/>
      <c r="VYW53" s="148"/>
      <c r="VYX53" s="148"/>
      <c r="VYY53" s="148"/>
      <c r="VYZ53" s="148"/>
      <c r="VZA53" s="148"/>
      <c r="VZB53" s="148"/>
      <c r="VZC53" s="148"/>
      <c r="VZD53" s="148"/>
      <c r="VZE53" s="148"/>
      <c r="VZF53" s="148"/>
      <c r="VZG53" s="148"/>
      <c r="VZH53" s="148"/>
      <c r="VZI53" s="148"/>
      <c r="VZJ53" s="148"/>
      <c r="VZK53" s="148"/>
      <c r="VZL53" s="148"/>
      <c r="VZM53" s="148"/>
      <c r="VZN53" s="148"/>
      <c r="VZO53" s="148"/>
      <c r="VZP53" s="148"/>
      <c r="VZQ53" s="148"/>
      <c r="VZR53" s="148"/>
      <c r="VZS53" s="148"/>
      <c r="VZT53" s="148"/>
      <c r="VZU53" s="148"/>
      <c r="VZV53" s="148"/>
      <c r="VZW53" s="148"/>
      <c r="VZX53" s="148"/>
      <c r="VZY53" s="148"/>
      <c r="VZZ53" s="148"/>
      <c r="WAA53" s="148"/>
      <c r="WAB53" s="148"/>
      <c r="WAC53" s="148"/>
      <c r="WAD53" s="148"/>
      <c r="WAE53" s="148"/>
      <c r="WAF53" s="148"/>
      <c r="WAG53" s="148"/>
      <c r="WAH53" s="148"/>
      <c r="WAI53" s="148"/>
      <c r="WAJ53" s="148"/>
      <c r="WAK53" s="148"/>
      <c r="WAL53" s="148"/>
      <c r="WAM53" s="148"/>
      <c r="WAN53" s="148"/>
      <c r="WAO53" s="148"/>
      <c r="WAP53" s="148"/>
      <c r="WAQ53" s="148"/>
      <c r="WAR53" s="148"/>
      <c r="WAS53" s="148"/>
      <c r="WAT53" s="148"/>
      <c r="WAU53" s="148"/>
      <c r="WAV53" s="148"/>
      <c r="WAW53" s="148"/>
      <c r="WAX53" s="148"/>
      <c r="WAY53" s="148"/>
      <c r="WAZ53" s="148"/>
      <c r="WBA53" s="148"/>
      <c r="WBB53" s="148"/>
      <c r="WBC53" s="148"/>
      <c r="WBD53" s="148"/>
      <c r="WBE53" s="148"/>
      <c r="WBF53" s="148"/>
      <c r="WBG53" s="148"/>
      <c r="WBH53" s="148"/>
      <c r="WBI53" s="148"/>
      <c r="WBJ53" s="148"/>
      <c r="WBK53" s="148"/>
      <c r="WBL53" s="148"/>
      <c r="WBM53" s="148"/>
      <c r="WBN53" s="148"/>
      <c r="WBO53" s="148"/>
      <c r="WBP53" s="148"/>
      <c r="WBQ53" s="148"/>
      <c r="WBR53" s="148"/>
      <c r="WBS53" s="148"/>
      <c r="WBT53" s="148"/>
      <c r="WBU53" s="148"/>
      <c r="WBV53" s="148"/>
      <c r="WBW53" s="148"/>
      <c r="WBX53" s="148"/>
      <c r="WBY53" s="148"/>
      <c r="WBZ53" s="148"/>
      <c r="WCA53" s="148"/>
      <c r="WCB53" s="148"/>
      <c r="WCC53" s="148"/>
      <c r="WCD53" s="148"/>
      <c r="WCE53" s="148"/>
      <c r="WCF53" s="148"/>
      <c r="WCG53" s="148"/>
      <c r="WCH53" s="148"/>
      <c r="WCI53" s="148"/>
      <c r="WCJ53" s="148"/>
      <c r="WCK53" s="148"/>
      <c r="WCL53" s="148"/>
      <c r="WCM53" s="148"/>
      <c r="WCN53" s="148"/>
      <c r="WCO53" s="148"/>
      <c r="WCP53" s="148"/>
      <c r="WCQ53" s="148"/>
      <c r="WCR53" s="148"/>
      <c r="WCS53" s="148"/>
      <c r="WCT53" s="148"/>
      <c r="WCU53" s="148"/>
      <c r="WCV53" s="148"/>
      <c r="WCW53" s="148"/>
      <c r="WCX53" s="148"/>
      <c r="WCY53" s="148"/>
      <c r="WCZ53" s="148"/>
      <c r="WDA53" s="148"/>
      <c r="WDB53" s="148"/>
      <c r="WDC53" s="148"/>
      <c r="WDD53" s="148"/>
      <c r="WDE53" s="148"/>
      <c r="WDF53" s="148"/>
      <c r="WDG53" s="148"/>
      <c r="WDH53" s="148"/>
      <c r="WDI53" s="148"/>
      <c r="WDJ53" s="148"/>
      <c r="WDK53" s="148"/>
      <c r="WDL53" s="148"/>
      <c r="WDM53" s="148"/>
      <c r="WDN53" s="148"/>
      <c r="WDO53" s="148"/>
      <c r="WDP53" s="148"/>
      <c r="WDQ53" s="148"/>
      <c r="WDR53" s="148"/>
      <c r="WDS53" s="148"/>
      <c r="WDT53" s="148"/>
      <c r="WDU53" s="148"/>
      <c r="WDV53" s="148"/>
      <c r="WDW53" s="148"/>
      <c r="WDX53" s="148"/>
      <c r="WDY53" s="148"/>
      <c r="WDZ53" s="148"/>
      <c r="WEA53" s="148"/>
      <c r="WEB53" s="148"/>
      <c r="WEC53" s="148"/>
      <c r="WED53" s="148"/>
      <c r="WEE53" s="148"/>
      <c r="WEF53" s="148"/>
      <c r="WEG53" s="148"/>
      <c r="WEH53" s="148"/>
      <c r="WEI53" s="148"/>
      <c r="WEJ53" s="148"/>
      <c r="WEK53" s="148"/>
      <c r="WEL53" s="148"/>
      <c r="WEM53" s="148"/>
      <c r="WEN53" s="148"/>
      <c r="WEO53" s="148"/>
      <c r="WEP53" s="148"/>
      <c r="WEQ53" s="148"/>
      <c r="WER53" s="148"/>
      <c r="WES53" s="148"/>
      <c r="WET53" s="148"/>
      <c r="WEU53" s="148"/>
      <c r="WEV53" s="148"/>
      <c r="WEW53" s="148"/>
      <c r="WEX53" s="148"/>
      <c r="WEY53" s="148"/>
      <c r="WEZ53" s="148"/>
      <c r="WFA53" s="148"/>
      <c r="WFB53" s="148"/>
      <c r="WFC53" s="148"/>
      <c r="WFD53" s="148"/>
      <c r="WFE53" s="148"/>
      <c r="WFF53" s="148"/>
      <c r="WFG53" s="148"/>
      <c r="WFH53" s="148"/>
      <c r="WFI53" s="148"/>
      <c r="WFJ53" s="148"/>
      <c r="WFK53" s="148"/>
      <c r="WFL53" s="148"/>
      <c r="WFM53" s="148"/>
      <c r="WFN53" s="148"/>
      <c r="WFO53" s="148"/>
      <c r="WFP53" s="148"/>
      <c r="WFQ53" s="148"/>
      <c r="WFR53" s="148"/>
      <c r="WFS53" s="148"/>
      <c r="WFT53" s="148"/>
      <c r="WFU53" s="148"/>
      <c r="WFV53" s="148"/>
      <c r="WFW53" s="148"/>
      <c r="WFX53" s="148"/>
      <c r="WFY53" s="148"/>
      <c r="WFZ53" s="148"/>
      <c r="WGA53" s="148"/>
      <c r="WGB53" s="148"/>
      <c r="WGC53" s="148"/>
      <c r="WGD53" s="148"/>
      <c r="WGE53" s="148"/>
      <c r="WGF53" s="148"/>
      <c r="WGG53" s="148"/>
      <c r="WGH53" s="148"/>
      <c r="WGI53" s="148"/>
      <c r="WGJ53" s="148"/>
      <c r="WGK53" s="148"/>
      <c r="WGL53" s="148"/>
      <c r="WGM53" s="148"/>
      <c r="WGN53" s="148"/>
      <c r="WGO53" s="148"/>
      <c r="WGP53" s="148"/>
      <c r="WGQ53" s="148"/>
      <c r="WGR53" s="148"/>
      <c r="WGS53" s="148"/>
      <c r="WGT53" s="148"/>
      <c r="WGU53" s="148"/>
      <c r="WGV53" s="148"/>
      <c r="WGW53" s="148"/>
      <c r="WGX53" s="148"/>
      <c r="WGY53" s="148"/>
      <c r="WGZ53" s="148"/>
      <c r="WHA53" s="148"/>
      <c r="WHB53" s="148"/>
      <c r="WHC53" s="148"/>
      <c r="WHD53" s="148"/>
      <c r="WHE53" s="148"/>
      <c r="WHF53" s="148"/>
      <c r="WHG53" s="148"/>
      <c r="WHH53" s="148"/>
      <c r="WHI53" s="148"/>
      <c r="WHJ53" s="148"/>
      <c r="WHK53" s="148"/>
      <c r="WHL53" s="148"/>
      <c r="WHM53" s="148"/>
      <c r="WHN53" s="148"/>
      <c r="WHO53" s="148"/>
      <c r="WHP53" s="148"/>
      <c r="WHQ53" s="148"/>
      <c r="WHR53" s="148"/>
      <c r="WHS53" s="148"/>
      <c r="WHT53" s="148"/>
      <c r="WHU53" s="148"/>
      <c r="WHV53" s="148"/>
      <c r="WHW53" s="148"/>
      <c r="WHX53" s="148"/>
      <c r="WHY53" s="148"/>
      <c r="WHZ53" s="148"/>
      <c r="WIA53" s="148"/>
      <c r="WIB53" s="148"/>
      <c r="WIC53" s="148"/>
      <c r="WID53" s="148"/>
      <c r="WIE53" s="148"/>
      <c r="WIF53" s="148"/>
      <c r="WIG53" s="148"/>
      <c r="WIH53" s="148"/>
      <c r="WII53" s="148"/>
      <c r="WIJ53" s="148"/>
      <c r="WIK53" s="148"/>
      <c r="WIL53" s="148"/>
      <c r="WIM53" s="148"/>
      <c r="WIN53" s="148"/>
      <c r="WIO53" s="148"/>
      <c r="WIP53" s="148"/>
      <c r="WIQ53" s="148"/>
      <c r="WIR53" s="148"/>
      <c r="WIS53" s="148"/>
      <c r="WIT53" s="148"/>
      <c r="WIU53" s="148"/>
      <c r="WIV53" s="148"/>
      <c r="WIW53" s="148"/>
      <c r="WIX53" s="148"/>
      <c r="WIY53" s="148"/>
      <c r="WIZ53" s="148"/>
      <c r="WJA53" s="148"/>
      <c r="WJB53" s="148"/>
      <c r="WJC53" s="148"/>
      <c r="WJD53" s="148"/>
      <c r="WJE53" s="148"/>
      <c r="WJF53" s="148"/>
      <c r="WJG53" s="148"/>
      <c r="WJH53" s="148"/>
      <c r="WJI53" s="148"/>
      <c r="WJJ53" s="148"/>
      <c r="WJK53" s="148"/>
      <c r="WJL53" s="148"/>
      <c r="WJM53" s="148"/>
      <c r="WJN53" s="148"/>
      <c r="WJO53" s="148"/>
      <c r="WJP53" s="148"/>
      <c r="WJQ53" s="148"/>
      <c r="WJR53" s="148"/>
      <c r="WJS53" s="148"/>
      <c r="WJT53" s="148"/>
      <c r="WJU53" s="148"/>
      <c r="WJV53" s="148"/>
      <c r="WJW53" s="148"/>
      <c r="WJX53" s="148"/>
      <c r="WJY53" s="148"/>
      <c r="WJZ53" s="148"/>
      <c r="WKA53" s="148"/>
      <c r="WKB53" s="148"/>
      <c r="WKC53" s="148"/>
      <c r="WKD53" s="148"/>
      <c r="WKE53" s="148"/>
      <c r="WKF53" s="148"/>
      <c r="WKG53" s="148"/>
      <c r="WKH53" s="148"/>
      <c r="WKI53" s="148"/>
      <c r="WKJ53" s="148"/>
      <c r="WKK53" s="148"/>
      <c r="WKL53" s="148"/>
      <c r="WKM53" s="148"/>
      <c r="WKN53" s="148"/>
      <c r="WKO53" s="148"/>
      <c r="WKP53" s="148"/>
      <c r="WKQ53" s="148"/>
      <c r="WKR53" s="148"/>
      <c r="WKS53" s="148"/>
      <c r="WKT53" s="148"/>
      <c r="WKU53" s="148"/>
      <c r="WKV53" s="148"/>
      <c r="WKW53" s="148"/>
      <c r="WKX53" s="148"/>
      <c r="WKY53" s="148"/>
      <c r="WKZ53" s="148"/>
      <c r="WLA53" s="148"/>
      <c r="WLB53" s="148"/>
      <c r="WLC53" s="148"/>
      <c r="WLD53" s="148"/>
      <c r="WLE53" s="148"/>
      <c r="WLF53" s="148"/>
      <c r="WLG53" s="148"/>
      <c r="WLH53" s="148"/>
      <c r="WLI53" s="148"/>
      <c r="WLJ53" s="148"/>
      <c r="WLK53" s="148"/>
      <c r="WLL53" s="148"/>
      <c r="WLM53" s="148"/>
      <c r="WLN53" s="148"/>
      <c r="WLO53" s="148"/>
      <c r="WLP53" s="148"/>
      <c r="WLQ53" s="148"/>
      <c r="WLR53" s="148"/>
      <c r="WLS53" s="148"/>
      <c r="WLT53" s="148"/>
      <c r="WLU53" s="148"/>
      <c r="WLV53" s="148"/>
      <c r="WLW53" s="148"/>
      <c r="WLX53" s="148"/>
      <c r="WLY53" s="148"/>
      <c r="WLZ53" s="148"/>
      <c r="WMA53" s="148"/>
      <c r="WMB53" s="148"/>
      <c r="WMC53" s="148"/>
      <c r="WMD53" s="148"/>
      <c r="WME53" s="148"/>
      <c r="WMF53" s="148"/>
      <c r="WMG53" s="148"/>
      <c r="WMH53" s="148"/>
      <c r="WMI53" s="148"/>
      <c r="WMJ53" s="148"/>
      <c r="WMK53" s="148"/>
      <c r="WML53" s="148"/>
      <c r="WMM53" s="148"/>
      <c r="WMN53" s="148"/>
      <c r="WMO53" s="148"/>
      <c r="WMP53" s="148"/>
      <c r="WMQ53" s="148"/>
      <c r="WMR53" s="148"/>
      <c r="WMS53" s="148"/>
      <c r="WMT53" s="148"/>
      <c r="WMU53" s="148"/>
      <c r="WMV53" s="148"/>
      <c r="WMW53" s="148"/>
      <c r="WMX53" s="148"/>
      <c r="WMY53" s="148"/>
      <c r="WMZ53" s="148"/>
      <c r="WNA53" s="148"/>
      <c r="WNB53" s="148"/>
      <c r="WNC53" s="148"/>
      <c r="WND53" s="148"/>
      <c r="WNE53" s="148"/>
      <c r="WNF53" s="148"/>
      <c r="WNG53" s="148"/>
      <c r="WNH53" s="148"/>
      <c r="WNI53" s="148"/>
      <c r="WNJ53" s="148"/>
      <c r="WNK53" s="148"/>
      <c r="WNL53" s="148"/>
      <c r="WNM53" s="148"/>
      <c r="WNN53" s="148"/>
      <c r="WNO53" s="148"/>
      <c r="WNP53" s="148"/>
      <c r="WNQ53" s="148"/>
      <c r="WNR53" s="148"/>
      <c r="WNS53" s="148"/>
      <c r="WNT53" s="148"/>
      <c r="WNU53" s="148"/>
      <c r="WNV53" s="148"/>
      <c r="WNW53" s="148"/>
      <c r="WNX53" s="148"/>
      <c r="WNY53" s="148"/>
      <c r="WNZ53" s="148"/>
      <c r="WOA53" s="148"/>
      <c r="WOB53" s="148"/>
      <c r="WOC53" s="148"/>
      <c r="WOD53" s="148"/>
      <c r="WOE53" s="148"/>
      <c r="WOF53" s="148"/>
      <c r="WOG53" s="148"/>
      <c r="WOH53" s="148"/>
      <c r="WOI53" s="148"/>
      <c r="WOJ53" s="148"/>
      <c r="WOK53" s="148"/>
      <c r="WOL53" s="148"/>
      <c r="WOM53" s="148"/>
      <c r="WON53" s="148"/>
      <c r="WOO53" s="148"/>
      <c r="WOP53" s="148"/>
      <c r="WOQ53" s="148"/>
      <c r="WOR53" s="148"/>
      <c r="WOS53" s="148"/>
      <c r="WOT53" s="148"/>
      <c r="WOU53" s="148"/>
      <c r="WOV53" s="148"/>
      <c r="WOW53" s="148"/>
      <c r="WOX53" s="148"/>
      <c r="WOY53" s="148"/>
      <c r="WOZ53" s="148"/>
      <c r="WPA53" s="148"/>
      <c r="WPB53" s="148"/>
      <c r="WPC53" s="148"/>
      <c r="WPD53" s="148"/>
      <c r="WPE53" s="148"/>
      <c r="WPF53" s="148"/>
      <c r="WPG53" s="148"/>
      <c r="WPH53" s="148"/>
      <c r="WPI53" s="148"/>
      <c r="WPJ53" s="148"/>
      <c r="WPK53" s="148"/>
      <c r="WPL53" s="148"/>
      <c r="WPM53" s="148"/>
      <c r="WPN53" s="148"/>
      <c r="WPO53" s="148"/>
      <c r="WPP53" s="148"/>
      <c r="WPQ53" s="148"/>
      <c r="WPR53" s="148"/>
      <c r="WPS53" s="148"/>
      <c r="WPT53" s="148"/>
      <c r="WPU53" s="148"/>
      <c r="WPV53" s="148"/>
      <c r="WPW53" s="148"/>
      <c r="WPX53" s="148"/>
      <c r="WPY53" s="148"/>
      <c r="WPZ53" s="148"/>
      <c r="WQA53" s="148"/>
      <c r="WQB53" s="148"/>
      <c r="WQC53" s="148"/>
      <c r="WQD53" s="148"/>
      <c r="WQE53" s="148"/>
      <c r="WQF53" s="148"/>
      <c r="WQG53" s="148"/>
      <c r="WQH53" s="148"/>
      <c r="WQI53" s="148"/>
      <c r="WQJ53" s="148"/>
      <c r="WQK53" s="148"/>
      <c r="WQL53" s="148"/>
      <c r="WQM53" s="148"/>
      <c r="WQN53" s="148"/>
      <c r="WQO53" s="148"/>
      <c r="WQP53" s="148"/>
      <c r="WQQ53" s="148"/>
      <c r="WQR53" s="148"/>
      <c r="WQS53" s="148"/>
      <c r="WQT53" s="148"/>
      <c r="WQU53" s="148"/>
      <c r="WQV53" s="148"/>
      <c r="WQW53" s="148"/>
      <c r="WQX53" s="148"/>
      <c r="WQY53" s="148"/>
      <c r="WQZ53" s="148"/>
      <c r="WRA53" s="148"/>
      <c r="WRB53" s="148"/>
      <c r="WRC53" s="148"/>
      <c r="WRD53" s="148"/>
      <c r="WRE53" s="148"/>
      <c r="WRF53" s="148"/>
      <c r="WRG53" s="148"/>
      <c r="WRH53" s="148"/>
      <c r="WRI53" s="148"/>
      <c r="WRJ53" s="148"/>
      <c r="WRK53" s="148"/>
      <c r="WRL53" s="148"/>
      <c r="WRM53" s="148"/>
      <c r="WRN53" s="148"/>
      <c r="WRO53" s="148"/>
      <c r="WRP53" s="148"/>
      <c r="WRQ53" s="148"/>
      <c r="WRR53" s="148"/>
      <c r="WRS53" s="148"/>
      <c r="WRT53" s="148"/>
      <c r="WRU53" s="148"/>
      <c r="WRV53" s="148"/>
      <c r="WRW53" s="148"/>
      <c r="WRX53" s="148"/>
      <c r="WRY53" s="148"/>
      <c r="WRZ53" s="148"/>
      <c r="WSA53" s="148"/>
      <c r="WSB53" s="148"/>
      <c r="WSC53" s="148"/>
      <c r="WSD53" s="148"/>
      <c r="WSE53" s="148"/>
      <c r="WSF53" s="148"/>
      <c r="WSG53" s="148"/>
      <c r="WSH53" s="148"/>
      <c r="WSI53" s="148"/>
      <c r="WSJ53" s="148"/>
      <c r="WSK53" s="148"/>
      <c r="WSL53" s="148"/>
      <c r="WSM53" s="148"/>
      <c r="WSN53" s="148"/>
      <c r="WSO53" s="148"/>
      <c r="WSP53" s="148"/>
      <c r="WSQ53" s="148"/>
      <c r="WSR53" s="148"/>
      <c r="WSS53" s="148"/>
      <c r="WST53" s="148"/>
      <c r="WSU53" s="148"/>
      <c r="WSV53" s="148"/>
      <c r="WSW53" s="148"/>
      <c r="WSX53" s="148"/>
      <c r="WSY53" s="148"/>
      <c r="WSZ53" s="148"/>
      <c r="WTA53" s="148"/>
      <c r="WTB53" s="148"/>
      <c r="WTC53" s="148"/>
      <c r="WTD53" s="148"/>
      <c r="WTE53" s="148"/>
      <c r="WTF53" s="148"/>
      <c r="WTG53" s="148"/>
      <c r="WTH53" s="148"/>
      <c r="WTI53" s="148"/>
      <c r="WTJ53" s="148"/>
      <c r="WTK53" s="148"/>
      <c r="WTL53" s="148"/>
      <c r="WTM53" s="148"/>
      <c r="WTN53" s="148"/>
      <c r="WTO53" s="148"/>
      <c r="WTP53" s="148"/>
      <c r="WTQ53" s="148"/>
      <c r="WTR53" s="148"/>
      <c r="WTS53" s="148"/>
      <c r="WTT53" s="148"/>
      <c r="WTU53" s="148"/>
      <c r="WTV53" s="148"/>
      <c r="WTW53" s="148"/>
      <c r="WTX53" s="148"/>
      <c r="WTY53" s="148"/>
      <c r="WTZ53" s="148"/>
      <c r="WUA53" s="148"/>
      <c r="WUB53" s="148"/>
      <c r="WUC53" s="148"/>
      <c r="WUD53" s="148"/>
      <c r="WUE53" s="148"/>
      <c r="WUF53" s="148"/>
      <c r="WUG53" s="148"/>
      <c r="WUH53" s="148"/>
      <c r="WUI53" s="148"/>
      <c r="WUJ53" s="148"/>
      <c r="WUK53" s="148"/>
      <c r="WUL53" s="148"/>
      <c r="WUM53" s="148"/>
      <c r="WUN53" s="148"/>
      <c r="WUO53" s="148"/>
      <c r="WUP53" s="148"/>
      <c r="WUQ53" s="148"/>
      <c r="WUR53" s="148"/>
      <c r="WUS53" s="148"/>
      <c r="WUT53" s="148"/>
      <c r="WUU53" s="148"/>
      <c r="WUV53" s="148"/>
      <c r="WUW53" s="148"/>
      <c r="WUX53" s="148"/>
      <c r="WUY53" s="148"/>
      <c r="WUZ53" s="148"/>
      <c r="WVA53" s="148"/>
      <c r="WVB53" s="148"/>
      <c r="WVC53" s="148"/>
      <c r="WVD53" s="148"/>
      <c r="WVE53" s="148"/>
      <c r="WVF53" s="148"/>
      <c r="WVG53" s="148"/>
      <c r="WVH53" s="148"/>
      <c r="WVI53" s="148"/>
      <c r="WVJ53" s="148"/>
      <c r="WVK53" s="148"/>
      <c r="WVL53" s="148"/>
      <c r="WVM53" s="148"/>
      <c r="WVN53" s="148"/>
      <c r="WVO53" s="148"/>
      <c r="WVP53" s="148"/>
      <c r="WVQ53" s="148"/>
      <c r="WVR53" s="148"/>
      <c r="WVS53" s="148"/>
      <c r="WVT53" s="148"/>
      <c r="WVU53" s="148"/>
      <c r="WVV53" s="148"/>
      <c r="WVW53" s="148"/>
      <c r="WVX53" s="148"/>
      <c r="WVY53" s="148"/>
      <c r="WVZ53" s="148"/>
      <c r="WWA53" s="148"/>
      <c r="WWB53" s="148"/>
      <c r="WWC53" s="148"/>
      <c r="WWD53" s="148"/>
      <c r="WWE53" s="148"/>
      <c r="WWF53" s="148"/>
      <c r="WWG53" s="148"/>
      <c r="WWH53" s="148"/>
      <c r="WWI53" s="148"/>
      <c r="WWJ53" s="148"/>
      <c r="WWK53" s="148"/>
      <c r="WWL53" s="148"/>
      <c r="WWM53" s="148"/>
      <c r="WWN53" s="148"/>
      <c r="WWO53" s="148"/>
      <c r="WWP53" s="148"/>
      <c r="WWQ53" s="148"/>
      <c r="WWR53" s="148"/>
      <c r="WWS53" s="148"/>
      <c r="WWT53" s="148"/>
      <c r="WWU53" s="148"/>
      <c r="WWV53" s="148"/>
      <c r="WWW53" s="148"/>
      <c r="WWX53" s="148"/>
      <c r="WWY53" s="148"/>
      <c r="WWZ53" s="148"/>
      <c r="WXA53" s="148"/>
      <c r="WXB53" s="148"/>
      <c r="WXC53" s="148"/>
      <c r="WXD53" s="148"/>
      <c r="WXE53" s="148"/>
      <c r="WXF53" s="148"/>
      <c r="WXG53" s="148"/>
      <c r="WXH53" s="148"/>
      <c r="WXI53" s="148"/>
      <c r="WXJ53" s="148"/>
      <c r="WXK53" s="148"/>
      <c r="WXL53" s="148"/>
      <c r="WXM53" s="148"/>
      <c r="WXN53" s="148"/>
      <c r="WXO53" s="148"/>
      <c r="WXP53" s="148"/>
      <c r="WXQ53" s="148"/>
      <c r="WXR53" s="148"/>
      <c r="WXS53" s="148"/>
      <c r="WXT53" s="148"/>
      <c r="WXU53" s="148"/>
      <c r="WXV53" s="148"/>
      <c r="WXW53" s="148"/>
      <c r="WXX53" s="148"/>
      <c r="WXY53" s="148"/>
      <c r="WXZ53" s="148"/>
      <c r="WYA53" s="148"/>
      <c r="WYB53" s="148"/>
      <c r="WYC53" s="148"/>
      <c r="WYD53" s="148"/>
      <c r="WYE53" s="148"/>
      <c r="WYF53" s="148"/>
      <c r="WYG53" s="148"/>
      <c r="WYH53" s="148"/>
      <c r="WYI53" s="148"/>
      <c r="WYJ53" s="148"/>
      <c r="WYK53" s="148"/>
      <c r="WYL53" s="148"/>
      <c r="WYM53" s="148"/>
      <c r="WYN53" s="148"/>
      <c r="WYO53" s="148"/>
      <c r="WYP53" s="148"/>
      <c r="WYQ53" s="148"/>
      <c r="WYR53" s="148"/>
      <c r="WYS53" s="148"/>
      <c r="WYT53" s="148"/>
      <c r="WYU53" s="148"/>
      <c r="WYV53" s="148"/>
      <c r="WYW53" s="148"/>
      <c r="WYX53" s="148"/>
      <c r="WYY53" s="148"/>
      <c r="WYZ53" s="148"/>
      <c r="WZA53" s="148"/>
      <c r="WZB53" s="148"/>
      <c r="WZC53" s="148"/>
      <c r="WZD53" s="148"/>
      <c r="WZE53" s="148"/>
      <c r="WZF53" s="148"/>
      <c r="WZG53" s="148"/>
      <c r="WZH53" s="148"/>
      <c r="WZI53" s="148"/>
      <c r="WZJ53" s="148"/>
      <c r="WZK53" s="148"/>
      <c r="WZL53" s="148"/>
      <c r="WZM53" s="148"/>
      <c r="WZN53" s="148"/>
      <c r="WZO53" s="148"/>
      <c r="WZP53" s="148"/>
      <c r="WZQ53" s="148"/>
      <c r="WZR53" s="148"/>
      <c r="WZS53" s="148"/>
      <c r="WZT53" s="148"/>
      <c r="WZU53" s="148"/>
      <c r="WZV53" s="148"/>
      <c r="WZW53" s="148"/>
      <c r="WZX53" s="148"/>
      <c r="WZY53" s="148"/>
      <c r="WZZ53" s="148"/>
      <c r="XAA53" s="148"/>
      <c r="XAB53" s="148"/>
      <c r="XAC53" s="148"/>
      <c r="XAD53" s="148"/>
      <c r="XAE53" s="148"/>
      <c r="XAF53" s="148"/>
      <c r="XAG53" s="148"/>
      <c r="XAH53" s="148"/>
      <c r="XAI53" s="148"/>
      <c r="XAJ53" s="148"/>
      <c r="XAK53" s="148"/>
      <c r="XAL53" s="148"/>
      <c r="XAM53" s="148"/>
      <c r="XAN53" s="148"/>
      <c r="XAO53" s="148"/>
      <c r="XAP53" s="148"/>
      <c r="XAQ53" s="148"/>
      <c r="XAR53" s="148"/>
      <c r="XAS53" s="148"/>
      <c r="XAT53" s="148"/>
      <c r="XAU53" s="148"/>
      <c r="XAV53" s="148"/>
      <c r="XAW53" s="148"/>
      <c r="XAX53" s="148"/>
      <c r="XAY53" s="148"/>
      <c r="XAZ53" s="148"/>
      <c r="XBA53" s="148"/>
      <c r="XBB53" s="148"/>
      <c r="XBC53" s="148"/>
      <c r="XBD53" s="148"/>
      <c r="XBE53" s="148"/>
      <c r="XBF53" s="148"/>
      <c r="XBG53" s="148"/>
      <c r="XBH53" s="148"/>
      <c r="XBI53" s="148"/>
      <c r="XBJ53" s="148"/>
      <c r="XBK53" s="148"/>
      <c r="XBL53" s="148"/>
      <c r="XBM53" s="148"/>
      <c r="XBN53" s="148"/>
      <c r="XBO53" s="148"/>
      <c r="XBP53" s="148"/>
      <c r="XBQ53" s="148"/>
      <c r="XBR53" s="148"/>
      <c r="XBS53" s="148"/>
      <c r="XBT53" s="148"/>
      <c r="XBU53" s="148"/>
      <c r="XBV53" s="148"/>
      <c r="XBW53" s="148"/>
      <c r="XBX53" s="148"/>
      <c r="XBY53" s="148"/>
      <c r="XBZ53" s="148"/>
      <c r="XCA53" s="148"/>
      <c r="XCB53" s="148"/>
      <c r="XCC53" s="148"/>
      <c r="XCD53" s="148"/>
      <c r="XCE53" s="148"/>
      <c r="XCF53" s="148"/>
      <c r="XCG53" s="148"/>
      <c r="XCH53" s="148"/>
      <c r="XCI53" s="148"/>
    </row>
    <row r="54" spans="1:16311" s="142" customFormat="1" ht="12.75">
      <c r="A54" s="123" t="s">
        <v>75</v>
      </c>
      <c r="B54" s="125">
        <v>13</v>
      </c>
      <c r="C54" s="125"/>
      <c r="D54" s="125">
        <v>0</v>
      </c>
      <c r="E54" s="125"/>
      <c r="F54" s="125">
        <v>0</v>
      </c>
      <c r="G54" s="125"/>
      <c r="H54" s="125">
        <v>0</v>
      </c>
      <c r="I54" s="125"/>
      <c r="J54" s="125">
        <v>0</v>
      </c>
      <c r="K54" s="125"/>
      <c r="L54" s="125">
        <v>0</v>
      </c>
      <c r="M54" s="125"/>
      <c r="N54" s="125">
        <v>0</v>
      </c>
      <c r="O54" s="125"/>
      <c r="P54" s="111">
        <v>0</v>
      </c>
      <c r="Q54" s="125"/>
      <c r="R54" s="125">
        <v>13</v>
      </c>
    </row>
    <row r="55" spans="1:16311" s="142" customFormat="1" ht="12.75">
      <c r="A55" s="123" t="s">
        <v>26</v>
      </c>
      <c r="B55" s="125">
        <v>0</v>
      </c>
      <c r="C55" s="125"/>
      <c r="D55" s="125">
        <v>0</v>
      </c>
      <c r="E55" s="125"/>
      <c r="F55" s="125">
        <v>0</v>
      </c>
      <c r="G55" s="125"/>
      <c r="H55" s="125">
        <v>0</v>
      </c>
      <c r="I55" s="125"/>
      <c r="J55" s="125">
        <v>0</v>
      </c>
      <c r="K55" s="125"/>
      <c r="L55" s="125">
        <v>4</v>
      </c>
      <c r="M55" s="125"/>
      <c r="N55" s="125">
        <v>0</v>
      </c>
      <c r="O55" s="125"/>
      <c r="P55" s="138">
        <v>0</v>
      </c>
      <c r="Q55" s="125"/>
      <c r="R55" s="125">
        <v>4</v>
      </c>
    </row>
    <row r="56" spans="1:16311" s="142" customFormat="1" ht="12.75">
      <c r="A56" s="123" t="s">
        <v>27</v>
      </c>
      <c r="B56" s="125">
        <v>0</v>
      </c>
      <c r="C56" s="123"/>
      <c r="D56" s="125">
        <v>0</v>
      </c>
      <c r="E56" s="123"/>
      <c r="F56" s="125">
        <v>0</v>
      </c>
      <c r="G56" s="123"/>
      <c r="H56" s="125">
        <v>0</v>
      </c>
      <c r="I56" s="123"/>
      <c r="J56" s="125">
        <v>0</v>
      </c>
      <c r="K56" s="123"/>
      <c r="L56" s="125">
        <v>1</v>
      </c>
      <c r="M56" s="123"/>
      <c r="N56" s="125">
        <v>0</v>
      </c>
      <c r="O56" s="123"/>
      <c r="P56" s="125">
        <v>0</v>
      </c>
      <c r="Q56" s="123"/>
      <c r="R56" s="125">
        <v>1</v>
      </c>
    </row>
    <row r="57" spans="1:16311" s="142" customFormat="1" ht="13.5" thickBot="1">
      <c r="A57" s="122" t="s">
        <v>28</v>
      </c>
      <c r="B57" s="11">
        <v>140</v>
      </c>
      <c r="C57" s="8"/>
      <c r="D57" s="11">
        <v>192</v>
      </c>
      <c r="E57" s="8"/>
      <c r="F57" s="11">
        <v>468</v>
      </c>
      <c r="G57" s="8"/>
      <c r="H57" s="11">
        <v>362</v>
      </c>
      <c r="I57" s="8"/>
      <c r="J57" s="11">
        <v>0</v>
      </c>
      <c r="K57" s="8"/>
      <c r="L57" s="11">
        <v>-50</v>
      </c>
      <c r="M57" s="8"/>
      <c r="N57" s="11">
        <v>-44</v>
      </c>
      <c r="O57" s="8"/>
      <c r="P57" s="11">
        <v>0</v>
      </c>
      <c r="Q57" s="8"/>
      <c r="R57" s="11">
        <v>1068</v>
      </c>
    </row>
    <row r="58" spans="1:16311" s="142" customFormat="1" ht="13.5" thickTop="1">
      <c r="A58" s="123"/>
      <c r="B58" s="123"/>
      <c r="C58" s="130"/>
      <c r="D58" s="123"/>
      <c r="E58" s="129"/>
      <c r="F58" s="123"/>
      <c r="G58" s="129"/>
      <c r="H58" s="123"/>
      <c r="I58" s="129"/>
      <c r="J58" s="123"/>
      <c r="K58" s="129"/>
      <c r="L58" s="123"/>
      <c r="M58" s="129"/>
      <c r="N58" s="123"/>
      <c r="O58" s="129"/>
      <c r="P58" s="123"/>
      <c r="Q58" s="129"/>
      <c r="R58" s="123"/>
    </row>
    <row r="59" spans="1:16311" s="142" customFormat="1" ht="12.75">
      <c r="A59" s="127" t="s">
        <v>39</v>
      </c>
      <c r="B59" s="123"/>
      <c r="C59" s="130"/>
      <c r="D59" s="123"/>
      <c r="E59" s="129"/>
      <c r="F59" s="123"/>
      <c r="G59" s="129"/>
      <c r="H59" s="123"/>
      <c r="I59" s="129"/>
      <c r="J59" s="123"/>
      <c r="K59" s="129"/>
      <c r="L59" s="123"/>
      <c r="M59" s="129"/>
      <c r="N59" s="123"/>
      <c r="O59" s="129"/>
      <c r="P59" s="123"/>
      <c r="Q59" s="129"/>
      <c r="R59" s="123"/>
    </row>
    <row r="60" spans="1:16311" s="142" customFormat="1" ht="12.75">
      <c r="A60" s="122" t="s">
        <v>40</v>
      </c>
      <c r="B60" s="33">
        <v>0.129</v>
      </c>
      <c r="C60" s="130"/>
      <c r="D60" s="33">
        <v>0.109</v>
      </c>
      <c r="E60" s="129"/>
      <c r="F60" s="33">
        <v>0.161</v>
      </c>
      <c r="G60" s="129"/>
      <c r="H60" s="33">
        <v>0.19</v>
      </c>
      <c r="I60" s="129"/>
      <c r="J60" s="42"/>
      <c r="K60" s="129"/>
      <c r="L60" s="42"/>
      <c r="M60" s="129"/>
      <c r="N60" s="42"/>
      <c r="O60" s="129"/>
      <c r="P60" s="42"/>
      <c r="Q60" s="129"/>
      <c r="R60" s="33">
        <v>0.11700000000000001</v>
      </c>
    </row>
    <row r="61" spans="1:16311" s="142" customFormat="1" ht="12.75">
      <c r="A61" s="122" t="s">
        <v>42</v>
      </c>
      <c r="B61" s="33">
        <v>0.18099999999999999</v>
      </c>
      <c r="C61" s="130"/>
      <c r="D61" s="33">
        <v>0.14000000000000001</v>
      </c>
      <c r="E61" s="129"/>
      <c r="F61" s="33">
        <v>0.19800000000000001</v>
      </c>
      <c r="G61" s="129"/>
      <c r="H61" s="33">
        <v>0.20599999999999999</v>
      </c>
      <c r="I61" s="129"/>
      <c r="J61" s="42"/>
      <c r="K61" s="129"/>
      <c r="L61" s="42"/>
      <c r="M61" s="129"/>
      <c r="N61" s="42"/>
      <c r="O61" s="129"/>
      <c r="P61" s="42"/>
      <c r="Q61" s="129"/>
      <c r="R61" s="33">
        <v>0.17100000000000001</v>
      </c>
    </row>
    <row r="62" spans="1:16311" s="142" customFormat="1" ht="12.75">
      <c r="A62" s="123"/>
      <c r="B62" s="123"/>
      <c r="C62" s="123"/>
      <c r="D62" s="123"/>
      <c r="E62" s="123"/>
      <c r="F62" s="123"/>
      <c r="G62" s="123"/>
      <c r="H62" s="123"/>
      <c r="I62" s="123"/>
      <c r="J62" s="123"/>
      <c r="K62" s="123"/>
      <c r="L62" s="123"/>
      <c r="M62" s="123"/>
      <c r="N62" s="123"/>
      <c r="O62" s="123"/>
      <c r="P62" s="123"/>
      <c r="Q62" s="123"/>
    </row>
    <row r="63" spans="1:16311" s="142" customFormat="1" ht="12.75">
      <c r="A63" s="123"/>
      <c r="B63" s="123"/>
      <c r="C63" s="123"/>
      <c r="D63" s="123"/>
      <c r="E63" s="123"/>
      <c r="F63" s="123"/>
      <c r="G63" s="123"/>
      <c r="H63" s="123"/>
      <c r="I63" s="123"/>
      <c r="J63" s="123"/>
      <c r="K63" s="123"/>
      <c r="L63" s="123"/>
      <c r="M63" s="123"/>
      <c r="N63" s="123"/>
      <c r="O63" s="123"/>
      <c r="P63" s="123"/>
      <c r="Q63" s="123"/>
    </row>
    <row r="64" spans="1:16311" s="142" customFormat="1" ht="12.75">
      <c r="A64" s="123"/>
      <c r="B64" s="123"/>
      <c r="C64" s="123"/>
      <c r="D64" s="123"/>
      <c r="E64" s="123"/>
      <c r="F64" s="123"/>
      <c r="G64" s="123"/>
      <c r="H64" s="123"/>
      <c r="I64" s="123"/>
      <c r="J64" s="123"/>
      <c r="K64" s="123"/>
      <c r="L64" s="123"/>
      <c r="M64" s="123"/>
      <c r="N64" s="123"/>
      <c r="O64" s="123"/>
      <c r="P64" s="123"/>
      <c r="Q64" s="123"/>
    </row>
    <row r="65" spans="1:17" s="142" customFormat="1" ht="12.75">
      <c r="A65" s="123"/>
      <c r="B65" s="123"/>
      <c r="C65" s="123"/>
      <c r="D65" s="123"/>
      <c r="E65" s="123"/>
      <c r="F65" s="123"/>
      <c r="G65" s="123"/>
      <c r="H65" s="123"/>
      <c r="I65" s="123"/>
      <c r="J65" s="123"/>
      <c r="K65" s="123"/>
      <c r="L65" s="123"/>
      <c r="M65" s="123"/>
      <c r="N65" s="123"/>
      <c r="O65" s="123"/>
      <c r="P65" s="123"/>
      <c r="Q65" s="123"/>
    </row>
    <row r="66" spans="1:17" s="27" customFormat="1" ht="12.75">
      <c r="A66" s="4"/>
      <c r="B66" s="4"/>
      <c r="C66" s="4"/>
      <c r="D66" s="4"/>
      <c r="E66" s="4"/>
      <c r="F66" s="4"/>
      <c r="G66" s="4"/>
      <c r="H66" s="4"/>
      <c r="I66" s="4"/>
      <c r="J66" s="4"/>
      <c r="K66" s="4"/>
      <c r="L66" s="4"/>
      <c r="M66" s="4"/>
      <c r="N66" s="4"/>
      <c r="O66" s="4"/>
      <c r="P66" s="4"/>
      <c r="Q66" s="123"/>
    </row>
    <row r="67" spans="1:17" s="27" customFormat="1" ht="12.75">
      <c r="A67" s="4"/>
      <c r="B67" s="4"/>
      <c r="C67" s="4"/>
      <c r="D67" s="4"/>
      <c r="E67" s="4"/>
      <c r="F67" s="4"/>
      <c r="G67" s="4"/>
      <c r="H67" s="4"/>
      <c r="I67" s="4"/>
      <c r="J67" s="4"/>
      <c r="K67" s="4"/>
      <c r="L67" s="4"/>
      <c r="M67" s="4"/>
      <c r="N67" s="4"/>
      <c r="O67" s="4"/>
      <c r="P67" s="4"/>
      <c r="Q67" s="123"/>
    </row>
    <row r="68" spans="1:17" s="27" customFormat="1" ht="12.75">
      <c r="A68" s="4"/>
      <c r="B68" s="4"/>
      <c r="C68" s="4"/>
      <c r="D68" s="4"/>
      <c r="E68" s="4"/>
      <c r="F68" s="4"/>
      <c r="G68" s="4"/>
      <c r="H68" s="4"/>
      <c r="I68" s="4"/>
      <c r="J68" s="4"/>
      <c r="K68" s="4"/>
      <c r="L68" s="4"/>
      <c r="M68" s="4"/>
      <c r="N68" s="4"/>
      <c r="O68" s="4"/>
      <c r="P68" s="4"/>
      <c r="Q68" s="123"/>
    </row>
    <row r="69" spans="1:17" s="27" customFormat="1" ht="12.75">
      <c r="A69" s="4"/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123"/>
    </row>
    <row r="70" spans="1:17" s="27" customFormat="1" ht="12.75">
      <c r="A70" s="4"/>
      <c r="B70" s="4"/>
      <c r="C70" s="4"/>
      <c r="D70" s="4"/>
      <c r="E70" s="4"/>
      <c r="F70" s="4"/>
      <c r="G70" s="4"/>
      <c r="H70" s="4"/>
      <c r="I70" s="4"/>
      <c r="J70" s="4"/>
      <c r="K70" s="4"/>
      <c r="L70" s="4"/>
      <c r="M70" s="4"/>
      <c r="N70" s="4"/>
      <c r="O70" s="4"/>
      <c r="P70" s="4"/>
      <c r="Q70" s="123"/>
    </row>
    <row r="71" spans="1:17" s="27" customFormat="1" ht="12.75">
      <c r="A71" s="4"/>
      <c r="B71" s="4"/>
      <c r="C71" s="4"/>
      <c r="D71" s="4"/>
      <c r="E71" s="4"/>
      <c r="F71" s="4"/>
      <c r="G71" s="4"/>
      <c r="H71" s="4"/>
      <c r="I71" s="4"/>
      <c r="J71" s="4"/>
      <c r="K71" s="4"/>
      <c r="L71" s="4"/>
      <c r="M71" s="4"/>
      <c r="N71" s="4"/>
      <c r="O71" s="4"/>
      <c r="P71" s="4"/>
      <c r="Q71" s="123"/>
    </row>
    <row r="72" spans="1:17" s="27" customFormat="1" ht="12.75">
      <c r="A72" s="4"/>
      <c r="B72" s="4"/>
      <c r="C72" s="4"/>
      <c r="D72" s="4"/>
      <c r="E72" s="4"/>
      <c r="F72" s="4"/>
      <c r="G72" s="4"/>
      <c r="H72" s="4"/>
      <c r="I72" s="4"/>
      <c r="J72" s="4"/>
      <c r="K72" s="4"/>
      <c r="L72" s="4"/>
      <c r="M72" s="4"/>
      <c r="N72" s="4"/>
      <c r="O72" s="4"/>
      <c r="P72" s="4"/>
      <c r="Q72" s="123"/>
    </row>
    <row r="73" spans="1:17" s="27" customFormat="1" ht="12.75">
      <c r="A73" s="4"/>
      <c r="B73" s="4"/>
      <c r="C73" s="4"/>
      <c r="D73" s="4"/>
      <c r="E73" s="4"/>
      <c r="F73" s="4"/>
      <c r="G73" s="4"/>
      <c r="H73" s="4"/>
      <c r="I73" s="4"/>
      <c r="J73" s="4"/>
      <c r="K73" s="4"/>
      <c r="L73" s="4"/>
      <c r="M73" s="4"/>
      <c r="N73" s="4"/>
      <c r="O73" s="4"/>
      <c r="P73" s="4"/>
      <c r="Q73" s="123"/>
    </row>
    <row r="74" spans="1:17" s="27" customFormat="1" ht="12.75">
      <c r="A74" s="4"/>
      <c r="B74" s="4"/>
      <c r="C74" s="4"/>
      <c r="D74" s="4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123"/>
    </row>
    <row r="75" spans="1:17" s="27" customFormat="1" ht="12.75">
      <c r="A75" s="4"/>
      <c r="B75" s="4"/>
      <c r="C75" s="4"/>
      <c r="D75" s="4"/>
      <c r="E75" s="4"/>
      <c r="F75" s="4"/>
      <c r="G75" s="4"/>
      <c r="H75" s="4"/>
      <c r="I75" s="4"/>
      <c r="J75" s="4"/>
      <c r="K75" s="4"/>
      <c r="L75" s="4"/>
      <c r="M75" s="4"/>
      <c r="N75" s="4"/>
      <c r="O75" s="4"/>
      <c r="P75" s="4"/>
      <c r="Q75" s="123"/>
    </row>
    <row r="76" spans="1:17" s="27" customFormat="1" ht="12.75">
      <c r="A76" s="4"/>
      <c r="B76" s="4"/>
      <c r="C76" s="4"/>
      <c r="D76" s="4"/>
      <c r="E76" s="4"/>
      <c r="F76" s="4"/>
      <c r="G76" s="4"/>
      <c r="H76" s="4"/>
      <c r="I76" s="4"/>
      <c r="J76" s="4"/>
      <c r="K76" s="4"/>
      <c r="L76" s="4"/>
      <c r="M76" s="4"/>
      <c r="N76" s="4"/>
      <c r="O76" s="4"/>
      <c r="P76" s="4"/>
      <c r="Q76" s="123"/>
    </row>
    <row r="77" spans="1:17" s="27" customFormat="1" ht="12.75">
      <c r="A77" s="4"/>
      <c r="B77" s="4"/>
      <c r="C77" s="4"/>
      <c r="D77" s="4"/>
      <c r="E77" s="4"/>
      <c r="F77" s="4"/>
      <c r="G77" s="4"/>
      <c r="H77" s="4"/>
      <c r="I77" s="4"/>
      <c r="J77" s="4"/>
      <c r="K77" s="4"/>
      <c r="L77" s="4"/>
      <c r="M77" s="4"/>
      <c r="N77" s="4"/>
      <c r="O77" s="4"/>
      <c r="P77" s="4"/>
      <c r="Q77" s="123"/>
    </row>
    <row r="78" spans="1:17" s="27" customFormat="1" ht="12.75">
      <c r="A78" s="4"/>
      <c r="B78" s="4"/>
      <c r="C78" s="4"/>
      <c r="D78" s="4"/>
      <c r="E78" s="4"/>
      <c r="F78" s="4"/>
      <c r="G78" s="4"/>
      <c r="H78" s="4"/>
      <c r="I78" s="4"/>
      <c r="J78" s="4"/>
      <c r="K78" s="4"/>
      <c r="L78" s="4"/>
      <c r="M78" s="4"/>
      <c r="N78" s="4"/>
      <c r="O78" s="4"/>
      <c r="P78" s="4"/>
      <c r="Q78" s="123"/>
    </row>
    <row r="79" spans="1:17" s="27" customFormat="1" ht="12.75">
      <c r="A79" s="4"/>
      <c r="B79" s="4"/>
      <c r="C79" s="4"/>
      <c r="D79" s="4"/>
      <c r="E79" s="4"/>
      <c r="F79" s="4"/>
      <c r="G79" s="4"/>
      <c r="H79" s="4"/>
      <c r="I79" s="4"/>
      <c r="J79" s="4"/>
      <c r="K79" s="4"/>
      <c r="L79" s="4"/>
      <c r="M79" s="4"/>
      <c r="N79" s="4"/>
      <c r="O79" s="4"/>
      <c r="P79" s="4"/>
      <c r="Q79" s="123"/>
    </row>
    <row r="80" spans="1:17" s="27" customFormat="1" ht="12.75">
      <c r="A80" s="4"/>
      <c r="B80" s="4"/>
      <c r="C80" s="4"/>
      <c r="D80" s="4"/>
      <c r="E80" s="4"/>
      <c r="F80" s="4"/>
      <c r="G80" s="4"/>
      <c r="H80" s="4"/>
      <c r="I80" s="4"/>
      <c r="J80" s="4"/>
      <c r="K80" s="4"/>
      <c r="L80" s="4"/>
      <c r="M80" s="4"/>
      <c r="N80" s="4"/>
      <c r="O80" s="4"/>
      <c r="P80" s="4"/>
      <c r="Q80" s="123"/>
    </row>
    <row r="81" spans="1:17" s="27" customFormat="1" ht="12.75">
      <c r="A81" s="4"/>
      <c r="B81" s="4"/>
      <c r="C81" s="4"/>
      <c r="D81" s="4"/>
      <c r="E81" s="4"/>
      <c r="F81" s="4"/>
      <c r="G81" s="4"/>
      <c r="H81" s="4"/>
      <c r="I81" s="4"/>
      <c r="J81" s="4"/>
      <c r="K81" s="4"/>
      <c r="L81" s="4"/>
      <c r="M81" s="4"/>
      <c r="N81" s="4"/>
      <c r="O81" s="4"/>
      <c r="P81" s="4"/>
      <c r="Q81" s="123"/>
    </row>
    <row r="82" spans="1:17" s="27" customFormat="1" ht="12.75">
      <c r="A82" s="4"/>
      <c r="B82" s="4"/>
      <c r="C82" s="4"/>
      <c r="D82" s="4"/>
      <c r="E82" s="4"/>
      <c r="F82" s="4"/>
      <c r="G82" s="4"/>
      <c r="H82" s="4"/>
      <c r="I82" s="4"/>
      <c r="J82" s="4"/>
      <c r="K82" s="4"/>
      <c r="L82" s="4"/>
      <c r="M82" s="4"/>
      <c r="N82" s="4"/>
      <c r="O82" s="4"/>
      <c r="P82" s="4"/>
      <c r="Q82" s="123"/>
    </row>
    <row r="83" spans="1:17" s="27" customFormat="1" ht="12.75">
      <c r="A83" s="4"/>
      <c r="B83" s="4"/>
      <c r="C83" s="4"/>
      <c r="D83" s="4"/>
      <c r="E83" s="4"/>
      <c r="F83" s="4"/>
      <c r="G83" s="4"/>
      <c r="H83" s="4"/>
      <c r="I83" s="4"/>
      <c r="J83" s="4"/>
      <c r="K83" s="4"/>
      <c r="L83" s="4"/>
      <c r="M83" s="4"/>
      <c r="N83" s="4"/>
      <c r="O83" s="4"/>
      <c r="P83" s="4"/>
      <c r="Q83" s="123"/>
    </row>
    <row r="84" spans="1:17" s="27" customFormat="1" ht="12.75">
      <c r="A84" s="4"/>
      <c r="B84" s="4"/>
      <c r="C84" s="4"/>
      <c r="D84" s="4"/>
      <c r="E84" s="4"/>
      <c r="F84" s="4"/>
      <c r="G84" s="4"/>
      <c r="H84" s="4"/>
      <c r="I84" s="4"/>
      <c r="J84" s="4"/>
      <c r="K84" s="4"/>
      <c r="L84" s="4"/>
      <c r="M84" s="4"/>
      <c r="N84" s="4"/>
      <c r="O84" s="4"/>
      <c r="P84" s="4"/>
      <c r="Q84" s="123"/>
    </row>
    <row r="85" spans="1:17" s="27" customFormat="1" ht="12.75">
      <c r="A85" s="4"/>
      <c r="B85" s="4"/>
      <c r="C85" s="4"/>
      <c r="D85" s="4"/>
      <c r="E85" s="4"/>
      <c r="F85" s="4"/>
      <c r="G85" s="4"/>
      <c r="H85" s="4"/>
      <c r="I85" s="4"/>
      <c r="J85" s="4"/>
      <c r="K85" s="4"/>
      <c r="L85" s="4"/>
      <c r="M85" s="4"/>
      <c r="N85" s="4"/>
      <c r="O85" s="4"/>
      <c r="P85" s="4"/>
      <c r="Q85" s="123"/>
    </row>
    <row r="86" spans="1:17" s="27" customFormat="1" ht="12.75">
      <c r="A86" s="4"/>
      <c r="B86" s="4"/>
      <c r="C86" s="4"/>
      <c r="D86" s="4"/>
      <c r="E86" s="4"/>
      <c r="F86" s="4"/>
      <c r="G86" s="4"/>
      <c r="H86" s="4"/>
      <c r="I86" s="4"/>
      <c r="J86" s="4"/>
      <c r="K86" s="4"/>
      <c r="L86" s="4"/>
      <c r="M86" s="4"/>
      <c r="N86" s="4"/>
      <c r="O86" s="4"/>
      <c r="P86" s="4"/>
      <c r="Q86" s="123"/>
    </row>
    <row r="87" spans="1:17" s="27" customFormat="1" ht="12.75">
      <c r="A87" s="4"/>
      <c r="B87" s="4"/>
      <c r="C87" s="4"/>
      <c r="D87" s="4"/>
      <c r="E87" s="4"/>
      <c r="F87" s="4"/>
      <c r="G87" s="4"/>
      <c r="H87" s="4"/>
      <c r="I87" s="4"/>
      <c r="J87" s="4"/>
      <c r="K87" s="4"/>
      <c r="L87" s="4"/>
      <c r="M87" s="4"/>
      <c r="N87" s="4"/>
      <c r="O87" s="4"/>
      <c r="P87" s="4"/>
      <c r="Q87" s="123"/>
    </row>
    <row r="88" spans="1:17" s="27" customFormat="1" ht="12.75">
      <c r="A88" s="4"/>
      <c r="B88" s="4"/>
      <c r="C88" s="4"/>
      <c r="D88" s="4"/>
      <c r="E88" s="4"/>
      <c r="F88" s="4"/>
      <c r="G88" s="4"/>
      <c r="H88" s="4"/>
      <c r="I88" s="4"/>
      <c r="J88" s="4"/>
      <c r="K88" s="4"/>
      <c r="L88" s="4"/>
      <c r="M88" s="4"/>
      <c r="N88" s="4"/>
      <c r="O88" s="4"/>
      <c r="P88" s="4"/>
      <c r="Q88" s="123"/>
    </row>
    <row r="89" spans="1:17" s="27" customFormat="1" ht="12.75">
      <c r="A89" s="4"/>
      <c r="B89" s="4"/>
      <c r="C89" s="4"/>
      <c r="D89" s="4"/>
      <c r="E89" s="4"/>
      <c r="F89" s="4"/>
      <c r="G89" s="4"/>
      <c r="H89" s="4"/>
      <c r="I89" s="4"/>
      <c r="J89" s="4"/>
      <c r="K89" s="4"/>
      <c r="L89" s="4"/>
      <c r="M89" s="4"/>
      <c r="N89" s="4"/>
      <c r="O89" s="4"/>
      <c r="P89" s="4"/>
      <c r="Q89" s="123"/>
    </row>
    <row r="90" spans="1:17" s="27" customFormat="1" ht="12.75">
      <c r="A90" s="4"/>
      <c r="B90" s="4"/>
      <c r="C90" s="4"/>
      <c r="D90" s="4"/>
      <c r="E90" s="4"/>
      <c r="F90" s="4"/>
      <c r="G90" s="4"/>
      <c r="H90" s="4"/>
      <c r="I90" s="4"/>
      <c r="J90" s="4"/>
      <c r="K90" s="4"/>
      <c r="L90" s="4"/>
      <c r="M90" s="4"/>
      <c r="N90" s="4"/>
      <c r="O90" s="4"/>
      <c r="P90" s="4"/>
      <c r="Q90" s="123"/>
    </row>
    <row r="91" spans="1:17" s="27" customFormat="1" ht="12.75">
      <c r="A91" s="4"/>
      <c r="B91" s="4"/>
      <c r="C91" s="4"/>
      <c r="D91" s="4"/>
      <c r="E91" s="4"/>
      <c r="F91" s="4"/>
      <c r="G91" s="4"/>
      <c r="H91" s="4"/>
      <c r="I91" s="4"/>
      <c r="J91" s="4"/>
      <c r="K91" s="4"/>
      <c r="L91" s="4"/>
      <c r="M91" s="4"/>
      <c r="N91" s="4"/>
      <c r="O91" s="4"/>
      <c r="P91" s="4"/>
      <c r="Q91" s="123"/>
    </row>
    <row r="92" spans="1:17" s="27" customFormat="1" ht="12.75">
      <c r="A92" s="4"/>
      <c r="B92" s="4"/>
      <c r="C92" s="4"/>
      <c r="D92" s="4"/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  <c r="P92" s="4"/>
      <c r="Q92" s="123"/>
    </row>
    <row r="93" spans="1:17" s="27" customFormat="1" ht="12.75">
      <c r="A93" s="4"/>
      <c r="B93" s="4"/>
      <c r="C93" s="4"/>
      <c r="D93" s="4"/>
      <c r="E93" s="4"/>
      <c r="F93" s="4"/>
      <c r="G93" s="4"/>
      <c r="H93" s="4"/>
      <c r="I93" s="4"/>
      <c r="J93" s="4"/>
      <c r="K93" s="4"/>
      <c r="L93" s="4"/>
      <c r="M93" s="4"/>
      <c r="N93" s="4"/>
      <c r="O93" s="4"/>
      <c r="P93" s="4"/>
      <c r="Q93" s="123"/>
    </row>
    <row r="94" spans="1:17" s="27" customFormat="1" ht="12.75">
      <c r="A94" s="4"/>
      <c r="B94" s="4"/>
      <c r="C94" s="4"/>
      <c r="D94" s="4"/>
      <c r="E94" s="4"/>
      <c r="F94" s="4"/>
      <c r="G94" s="4"/>
      <c r="H94" s="4"/>
      <c r="I94" s="4"/>
      <c r="J94" s="4"/>
      <c r="K94" s="4"/>
      <c r="L94" s="4"/>
      <c r="M94" s="4"/>
      <c r="N94" s="4"/>
      <c r="O94" s="4"/>
      <c r="P94" s="4"/>
      <c r="Q94" s="123"/>
    </row>
    <row r="95" spans="1:17" s="27" customFormat="1" ht="12.75">
      <c r="A95" s="4"/>
      <c r="B95" s="4"/>
      <c r="C95" s="4"/>
      <c r="D95" s="4"/>
      <c r="E95" s="4"/>
      <c r="F95" s="4"/>
      <c r="G95" s="4"/>
      <c r="H95" s="4"/>
      <c r="I95" s="4"/>
      <c r="J95" s="4"/>
      <c r="K95" s="4"/>
      <c r="L95" s="4"/>
      <c r="M95" s="4"/>
      <c r="N95" s="4"/>
      <c r="O95" s="4"/>
      <c r="P95" s="4"/>
      <c r="Q95" s="123"/>
    </row>
    <row r="96" spans="1:17" s="27" customFormat="1" ht="12.75">
      <c r="A96" s="4"/>
      <c r="B96" s="4"/>
      <c r="C96" s="4"/>
      <c r="D96" s="4"/>
      <c r="E96" s="4"/>
      <c r="F96" s="4"/>
      <c r="G96" s="4"/>
      <c r="H96" s="4"/>
      <c r="I96" s="4"/>
      <c r="J96" s="4"/>
      <c r="K96" s="4"/>
      <c r="L96" s="4"/>
      <c r="M96" s="4"/>
      <c r="N96" s="4"/>
      <c r="O96" s="4"/>
      <c r="P96" s="4"/>
      <c r="Q96" s="123"/>
    </row>
    <row r="97" spans="1:17" s="27" customFormat="1" ht="12.75">
      <c r="A97" s="4"/>
      <c r="B97" s="4"/>
      <c r="C97" s="4"/>
      <c r="D97" s="4"/>
      <c r="E97" s="4"/>
      <c r="F97" s="4"/>
      <c r="G97" s="4"/>
      <c r="H97" s="4"/>
      <c r="I97" s="4"/>
      <c r="J97" s="4"/>
      <c r="K97" s="4"/>
      <c r="L97" s="4"/>
      <c r="M97" s="4"/>
      <c r="N97" s="4"/>
      <c r="O97" s="4"/>
      <c r="P97" s="4"/>
      <c r="Q97" s="123"/>
    </row>
    <row r="98" spans="1:17" s="27" customFormat="1" ht="12.75">
      <c r="A98" s="4"/>
      <c r="B98" s="4"/>
      <c r="C98" s="4"/>
      <c r="D98" s="4"/>
      <c r="E98" s="4"/>
      <c r="F98" s="4"/>
      <c r="G98" s="4"/>
      <c r="H98" s="4"/>
      <c r="I98" s="4"/>
      <c r="J98" s="4"/>
      <c r="K98" s="4"/>
      <c r="L98" s="4"/>
      <c r="M98" s="4"/>
      <c r="N98" s="4"/>
      <c r="O98" s="4"/>
      <c r="P98" s="4"/>
      <c r="Q98" s="123"/>
    </row>
    <row r="99" spans="1:17" s="27" customFormat="1" ht="12.75">
      <c r="A99" s="4"/>
      <c r="B99" s="4"/>
      <c r="C99" s="4"/>
      <c r="D99" s="4"/>
      <c r="E99" s="4"/>
      <c r="F99" s="4"/>
      <c r="G99" s="4"/>
      <c r="H99" s="4"/>
      <c r="I99" s="4"/>
      <c r="J99" s="4"/>
      <c r="K99" s="4"/>
      <c r="L99" s="4"/>
      <c r="M99" s="4"/>
      <c r="N99" s="4"/>
      <c r="O99" s="4"/>
      <c r="P99" s="4"/>
      <c r="Q99" s="123"/>
    </row>
    <row r="100" spans="1:17" s="27" customFormat="1" ht="12.75">
      <c r="A100" s="4"/>
      <c r="B100" s="4"/>
      <c r="C100" s="4"/>
      <c r="D100" s="4"/>
      <c r="E100" s="4"/>
      <c r="F100" s="4"/>
      <c r="G100" s="4"/>
      <c r="H100" s="4"/>
      <c r="I100" s="4"/>
      <c r="J100" s="4"/>
      <c r="K100" s="4"/>
      <c r="L100" s="4"/>
      <c r="M100" s="4"/>
      <c r="N100" s="4"/>
      <c r="O100" s="4"/>
      <c r="P100" s="4"/>
      <c r="Q100" s="123"/>
    </row>
    <row r="101" spans="1:17" s="27" customFormat="1" ht="12.75">
      <c r="A101" s="4"/>
      <c r="B101" s="4"/>
      <c r="C101" s="4"/>
      <c r="D101" s="4"/>
      <c r="E101" s="4"/>
      <c r="F101" s="4"/>
      <c r="G101" s="4"/>
      <c r="H101" s="4"/>
      <c r="I101" s="4"/>
      <c r="J101" s="4"/>
      <c r="K101" s="4"/>
      <c r="L101" s="4"/>
      <c r="M101" s="4"/>
      <c r="N101" s="4"/>
      <c r="O101" s="4"/>
      <c r="P101" s="4"/>
      <c r="Q101" s="123"/>
    </row>
    <row r="102" spans="1:17" s="27" customFormat="1" ht="12.75">
      <c r="A102" s="4"/>
      <c r="B102" s="4"/>
      <c r="C102" s="4"/>
      <c r="D102" s="4"/>
      <c r="E102" s="4"/>
      <c r="F102" s="4"/>
      <c r="G102" s="4"/>
      <c r="H102" s="4"/>
      <c r="I102" s="4"/>
      <c r="J102" s="4"/>
      <c r="K102" s="4"/>
      <c r="L102" s="4"/>
      <c r="M102" s="4"/>
      <c r="N102" s="4"/>
      <c r="O102" s="4"/>
      <c r="P102" s="4"/>
      <c r="Q102" s="123"/>
    </row>
    <row r="103" spans="1:17" s="27" customFormat="1" ht="12.75">
      <c r="A103" s="4"/>
      <c r="B103" s="4"/>
      <c r="C103" s="4"/>
      <c r="D103" s="4"/>
      <c r="E103" s="4"/>
      <c r="F103" s="4"/>
      <c r="G103" s="4"/>
      <c r="H103" s="4"/>
      <c r="I103" s="4"/>
      <c r="J103" s="4"/>
      <c r="K103" s="4"/>
      <c r="L103" s="4"/>
      <c r="M103" s="4"/>
      <c r="N103" s="4"/>
      <c r="O103" s="4"/>
      <c r="P103" s="4"/>
      <c r="Q103" s="123"/>
    </row>
    <row r="104" spans="1:17" s="27" customFormat="1" ht="12.75">
      <c r="A104" s="4"/>
      <c r="B104" s="4"/>
      <c r="C104" s="4"/>
      <c r="D104" s="4"/>
      <c r="E104" s="4"/>
      <c r="F104" s="4"/>
      <c r="G104" s="4"/>
      <c r="H104" s="4"/>
      <c r="I104" s="4"/>
      <c r="J104" s="4"/>
      <c r="K104" s="4"/>
      <c r="L104" s="4"/>
      <c r="M104" s="4"/>
      <c r="N104" s="4"/>
      <c r="O104" s="4"/>
      <c r="P104" s="4"/>
      <c r="Q104" s="123"/>
    </row>
    <row r="105" spans="1:17" s="27" customFormat="1" ht="12.75">
      <c r="A105" s="4"/>
      <c r="B105" s="4"/>
      <c r="C105" s="4"/>
      <c r="D105" s="4"/>
      <c r="E105" s="4"/>
      <c r="F105" s="4"/>
      <c r="G105" s="4"/>
      <c r="H105" s="4"/>
      <c r="I105" s="4"/>
      <c r="J105" s="4"/>
      <c r="K105" s="4"/>
      <c r="L105" s="4"/>
      <c r="M105" s="4"/>
      <c r="N105" s="4"/>
      <c r="O105" s="4"/>
      <c r="P105" s="4"/>
      <c r="Q105" s="123"/>
    </row>
    <row r="106" spans="1:17" s="27" customFormat="1" ht="12.75">
      <c r="A106" s="4"/>
      <c r="B106" s="4"/>
      <c r="C106" s="4"/>
      <c r="D106" s="4"/>
      <c r="E106" s="4"/>
      <c r="F106" s="4"/>
      <c r="G106" s="4"/>
      <c r="H106" s="4"/>
      <c r="I106" s="4"/>
      <c r="J106" s="4"/>
      <c r="K106" s="4"/>
      <c r="L106" s="4"/>
      <c r="M106" s="4"/>
      <c r="N106" s="4"/>
      <c r="O106" s="4"/>
      <c r="P106" s="4"/>
      <c r="Q106" s="123"/>
    </row>
    <row r="107" spans="1:17" s="27" customFormat="1" ht="12.75">
      <c r="A107" s="4"/>
      <c r="B107" s="4"/>
      <c r="C107" s="4"/>
      <c r="D107" s="4"/>
      <c r="E107" s="4"/>
      <c r="F107" s="4"/>
      <c r="G107" s="4"/>
      <c r="H107" s="4"/>
      <c r="I107" s="4"/>
      <c r="J107" s="4"/>
      <c r="K107" s="4"/>
      <c r="L107" s="4"/>
      <c r="M107" s="4"/>
      <c r="N107" s="4"/>
      <c r="O107" s="4"/>
      <c r="P107" s="4"/>
      <c r="Q107" s="123"/>
    </row>
    <row r="108" spans="1:17" s="27" customFormat="1" ht="12.75">
      <c r="A108" s="4"/>
      <c r="B108" s="4"/>
      <c r="C108" s="4"/>
      <c r="D108" s="4"/>
      <c r="E108" s="4"/>
      <c r="F108" s="4"/>
      <c r="G108" s="4"/>
      <c r="H108" s="4"/>
      <c r="I108" s="4"/>
      <c r="J108" s="4"/>
      <c r="K108" s="4"/>
      <c r="L108" s="4"/>
      <c r="M108" s="4"/>
      <c r="N108" s="4"/>
      <c r="O108" s="4"/>
      <c r="P108" s="4"/>
      <c r="Q108" s="123"/>
    </row>
    <row r="109" spans="1:17" s="27" customFormat="1" ht="12.75">
      <c r="A109" s="4"/>
      <c r="B109" s="4"/>
      <c r="C109" s="4"/>
      <c r="D109" s="4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  <c r="P109" s="4"/>
      <c r="Q109" s="123"/>
    </row>
    <row r="110" spans="1:17" s="27" customFormat="1" ht="12.75">
      <c r="A110" s="4"/>
      <c r="B110" s="4"/>
      <c r="C110" s="4"/>
      <c r="D110" s="4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  <c r="P110" s="4"/>
      <c r="Q110" s="123"/>
    </row>
    <row r="111" spans="1:17" s="27" customFormat="1" ht="12.75">
      <c r="A111" s="4"/>
      <c r="B111" s="4"/>
      <c r="C111" s="4"/>
      <c r="D111" s="4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  <c r="P111" s="4"/>
      <c r="Q111" s="123"/>
    </row>
    <row r="112" spans="1:17" s="27" customFormat="1" ht="12.75">
      <c r="A112" s="4"/>
      <c r="B112" s="4"/>
      <c r="C112" s="4"/>
      <c r="D112" s="4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  <c r="P112" s="4"/>
      <c r="Q112" s="123"/>
    </row>
    <row r="113" spans="1:17" s="27" customFormat="1" ht="12.75">
      <c r="A113" s="4"/>
      <c r="B113" s="4"/>
      <c r="C113" s="4"/>
      <c r="D113" s="4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  <c r="P113" s="4"/>
      <c r="Q113" s="123"/>
    </row>
    <row r="114" spans="1:17" s="27" customFormat="1" ht="12.75">
      <c r="A114" s="4"/>
      <c r="B114" s="4"/>
      <c r="C114" s="4"/>
      <c r="D114" s="4"/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4"/>
      <c r="P114" s="4"/>
      <c r="Q114" s="123"/>
    </row>
    <row r="115" spans="1:17" s="27" customFormat="1" ht="12.75">
      <c r="A115" s="4"/>
      <c r="B115" s="4"/>
      <c r="C115" s="4"/>
      <c r="D115" s="4"/>
      <c r="E115" s="4"/>
      <c r="F115" s="4"/>
      <c r="G115" s="4"/>
      <c r="H115" s="4"/>
      <c r="I115" s="4"/>
      <c r="J115" s="4"/>
      <c r="K115" s="4"/>
      <c r="L115" s="4"/>
      <c r="M115" s="4"/>
      <c r="N115" s="4"/>
      <c r="O115" s="4"/>
      <c r="P115" s="4"/>
      <c r="Q115" s="123"/>
    </row>
    <row r="116" spans="1:17" s="27" customFormat="1" ht="12.75">
      <c r="A116" s="4"/>
      <c r="B116" s="4"/>
      <c r="C116" s="4"/>
      <c r="D116" s="4"/>
      <c r="E116" s="4"/>
      <c r="F116" s="4"/>
      <c r="G116" s="4"/>
      <c r="H116" s="4"/>
      <c r="I116" s="4"/>
      <c r="J116" s="4"/>
      <c r="K116" s="4"/>
      <c r="L116" s="4"/>
      <c r="M116" s="4"/>
      <c r="N116" s="4"/>
      <c r="O116" s="4"/>
      <c r="P116" s="4"/>
      <c r="Q116" s="123"/>
    </row>
    <row r="117" spans="1:17" s="27" customFormat="1" ht="12.75">
      <c r="A117" s="4"/>
      <c r="B117" s="4"/>
      <c r="C117" s="4"/>
      <c r="D117" s="4"/>
      <c r="E117" s="4"/>
      <c r="F117" s="4"/>
      <c r="G117" s="4"/>
      <c r="H117" s="4"/>
      <c r="I117" s="4"/>
      <c r="J117" s="4"/>
      <c r="K117" s="4"/>
      <c r="L117" s="4"/>
      <c r="M117" s="4"/>
      <c r="N117" s="4"/>
      <c r="O117" s="4"/>
      <c r="P117" s="4"/>
      <c r="Q117" s="123"/>
    </row>
    <row r="118" spans="1:17" s="27" customFormat="1" ht="12.75">
      <c r="A118" s="4"/>
      <c r="B118" s="4"/>
      <c r="C118" s="4"/>
      <c r="D118" s="4"/>
      <c r="E118" s="4"/>
      <c r="F118" s="4"/>
      <c r="G118" s="4"/>
      <c r="H118" s="4"/>
      <c r="I118" s="4"/>
      <c r="J118" s="4"/>
      <c r="K118" s="4"/>
      <c r="L118" s="4"/>
      <c r="M118" s="4"/>
      <c r="N118" s="4"/>
      <c r="O118" s="4"/>
      <c r="P118" s="4"/>
      <c r="Q118" s="123"/>
    </row>
    <row r="119" spans="1:17" s="27" customFormat="1" ht="12.75">
      <c r="A119" s="4"/>
      <c r="B119" s="4"/>
      <c r="C119" s="4"/>
      <c r="D119" s="4"/>
      <c r="E119" s="4"/>
      <c r="F119" s="4"/>
      <c r="G119" s="4"/>
      <c r="H119" s="4"/>
      <c r="I119" s="4"/>
      <c r="J119" s="4"/>
      <c r="K119" s="4"/>
      <c r="L119" s="4"/>
      <c r="M119" s="4"/>
      <c r="N119" s="4"/>
      <c r="O119" s="4"/>
      <c r="P119" s="4"/>
      <c r="Q119" s="123"/>
    </row>
    <row r="120" spans="1:17" s="27" customFormat="1" ht="12.75">
      <c r="A120" s="4"/>
      <c r="B120" s="4"/>
      <c r="C120" s="4"/>
      <c r="D120" s="4"/>
      <c r="E120" s="4"/>
      <c r="F120" s="4"/>
      <c r="G120" s="4"/>
      <c r="H120" s="4"/>
      <c r="I120" s="4"/>
      <c r="J120" s="4"/>
      <c r="K120" s="4"/>
      <c r="L120" s="4"/>
      <c r="M120" s="4"/>
      <c r="N120" s="4"/>
      <c r="O120" s="4"/>
      <c r="P120" s="4"/>
      <c r="Q120" s="123"/>
    </row>
    <row r="121" spans="1:17" s="27" customFormat="1" ht="12.75">
      <c r="A121" s="4"/>
      <c r="B121" s="4"/>
      <c r="C121" s="4"/>
      <c r="D121" s="4"/>
      <c r="E121" s="4"/>
      <c r="F121" s="4"/>
      <c r="G121" s="4"/>
      <c r="H121" s="4"/>
      <c r="I121" s="4"/>
      <c r="J121" s="4"/>
      <c r="K121" s="4"/>
      <c r="L121" s="4"/>
      <c r="M121" s="4"/>
      <c r="N121" s="4"/>
      <c r="O121" s="4"/>
      <c r="P121" s="4"/>
      <c r="Q121" s="123"/>
    </row>
    <row r="122" spans="1:17" s="27" customFormat="1" ht="12.75">
      <c r="A122" s="4"/>
      <c r="B122" s="4"/>
      <c r="C122" s="4"/>
      <c r="D122" s="4"/>
      <c r="E122" s="4"/>
      <c r="F122" s="4"/>
      <c r="G122" s="4"/>
      <c r="H122" s="4"/>
      <c r="I122" s="4"/>
      <c r="J122" s="4"/>
      <c r="K122" s="4"/>
      <c r="L122" s="4"/>
      <c r="M122" s="4"/>
      <c r="N122" s="4"/>
      <c r="O122" s="4"/>
      <c r="P122" s="4"/>
      <c r="Q122" s="123"/>
    </row>
    <row r="123" spans="1:17" s="27" customFormat="1" ht="12.75">
      <c r="A123" s="4"/>
      <c r="B123" s="4"/>
      <c r="C123" s="4"/>
      <c r="D123" s="4"/>
      <c r="E123" s="4"/>
      <c r="F123" s="4"/>
      <c r="G123" s="4"/>
      <c r="H123" s="4"/>
      <c r="I123" s="4"/>
      <c r="J123" s="4"/>
      <c r="K123" s="4"/>
      <c r="L123" s="4"/>
      <c r="M123" s="4"/>
      <c r="N123" s="4"/>
      <c r="O123" s="4"/>
      <c r="P123" s="4"/>
      <c r="Q123" s="123"/>
    </row>
    <row r="124" spans="1:17" s="27" customFormat="1" ht="12.75">
      <c r="A124" s="4"/>
      <c r="B124" s="4"/>
      <c r="C124" s="4"/>
      <c r="D124" s="4"/>
      <c r="E124" s="4"/>
      <c r="F124" s="4"/>
      <c r="G124" s="4"/>
      <c r="H124" s="4"/>
      <c r="I124" s="4"/>
      <c r="J124" s="4"/>
      <c r="K124" s="4"/>
      <c r="L124" s="4"/>
      <c r="M124" s="4"/>
      <c r="N124" s="4"/>
      <c r="O124" s="4"/>
      <c r="P124" s="4"/>
      <c r="Q124" s="123"/>
    </row>
    <row r="125" spans="1:17" s="27" customFormat="1" ht="12.75">
      <c r="A125" s="4"/>
      <c r="B125" s="4"/>
      <c r="C125" s="4"/>
      <c r="D125" s="4"/>
      <c r="E125" s="4"/>
      <c r="F125" s="4"/>
      <c r="G125" s="4"/>
      <c r="H125" s="4"/>
      <c r="I125" s="4"/>
      <c r="J125" s="4"/>
      <c r="K125" s="4"/>
      <c r="L125" s="4"/>
      <c r="M125" s="4"/>
      <c r="N125" s="4"/>
      <c r="O125" s="4"/>
      <c r="P125" s="4"/>
      <c r="Q125" s="123"/>
    </row>
    <row r="126" spans="1:17" s="27" customFormat="1" ht="12.75">
      <c r="A126" s="4"/>
      <c r="B126" s="4"/>
      <c r="C126" s="4"/>
      <c r="D126" s="4"/>
      <c r="E126" s="4"/>
      <c r="F126" s="4"/>
      <c r="G126" s="4"/>
      <c r="H126" s="4"/>
      <c r="I126" s="4"/>
      <c r="J126" s="4"/>
      <c r="K126" s="4"/>
      <c r="L126" s="4"/>
      <c r="M126" s="4"/>
      <c r="N126" s="4"/>
      <c r="O126" s="4"/>
      <c r="P126" s="4"/>
      <c r="Q126" s="123"/>
    </row>
    <row r="127" spans="1:17" s="27" customFormat="1" ht="12.75">
      <c r="A127" s="4"/>
      <c r="B127" s="4"/>
      <c r="C127" s="4"/>
      <c r="D127" s="4"/>
      <c r="E127" s="4"/>
      <c r="F127" s="4"/>
      <c r="G127" s="4"/>
      <c r="H127" s="4"/>
      <c r="I127" s="4"/>
      <c r="J127" s="4"/>
      <c r="K127" s="4"/>
      <c r="L127" s="4"/>
      <c r="M127" s="4"/>
      <c r="N127" s="4"/>
      <c r="O127" s="4"/>
      <c r="P127" s="4"/>
      <c r="Q127" s="123"/>
    </row>
    <row r="128" spans="1:17" s="27" customFormat="1" ht="12.75">
      <c r="A128" s="4"/>
      <c r="B128" s="4"/>
      <c r="C128" s="4"/>
      <c r="D128" s="4"/>
      <c r="E128" s="4"/>
      <c r="F128" s="4"/>
      <c r="G128" s="4"/>
      <c r="H128" s="4"/>
      <c r="I128" s="4"/>
      <c r="J128" s="4"/>
      <c r="K128" s="4"/>
      <c r="L128" s="4"/>
      <c r="M128" s="4"/>
      <c r="N128" s="4"/>
      <c r="O128" s="4"/>
      <c r="P128" s="4"/>
      <c r="Q128" s="123"/>
    </row>
    <row r="129" spans="1:17" s="27" customFormat="1" ht="12.75">
      <c r="A129" s="4"/>
      <c r="B129" s="4"/>
      <c r="C129" s="4"/>
      <c r="D129" s="4"/>
      <c r="E129" s="4"/>
      <c r="F129" s="4"/>
      <c r="G129" s="4"/>
      <c r="H129" s="4"/>
      <c r="I129" s="4"/>
      <c r="J129" s="4"/>
      <c r="K129" s="4"/>
      <c r="L129" s="4"/>
      <c r="M129" s="4"/>
      <c r="N129" s="4"/>
      <c r="O129" s="4"/>
      <c r="P129" s="4"/>
      <c r="Q129" s="123"/>
    </row>
    <row r="130" spans="1:17" s="27" customFormat="1" ht="12.75">
      <c r="A130" s="4"/>
      <c r="B130" s="4"/>
      <c r="C130" s="4"/>
      <c r="D130" s="4"/>
      <c r="E130" s="4"/>
      <c r="F130" s="4"/>
      <c r="G130" s="4"/>
      <c r="H130" s="4"/>
      <c r="I130" s="4"/>
      <c r="J130" s="4"/>
      <c r="K130" s="4"/>
      <c r="L130" s="4"/>
      <c r="M130" s="4"/>
      <c r="N130" s="4"/>
      <c r="O130" s="4"/>
      <c r="P130" s="4"/>
      <c r="Q130" s="123"/>
    </row>
    <row r="131" spans="1:17" s="27" customFormat="1" ht="12.75">
      <c r="A131" s="4"/>
      <c r="B131" s="4"/>
      <c r="C131" s="4"/>
      <c r="D131" s="4"/>
      <c r="E131" s="4"/>
      <c r="F131" s="4"/>
      <c r="G131" s="4"/>
      <c r="H131" s="4"/>
      <c r="I131" s="4"/>
      <c r="J131" s="4"/>
      <c r="K131" s="4"/>
      <c r="L131" s="4"/>
      <c r="M131" s="4"/>
      <c r="N131" s="4"/>
      <c r="O131" s="4"/>
      <c r="P131" s="4"/>
      <c r="Q131" s="123"/>
    </row>
    <row r="132" spans="1:17" s="27" customFormat="1" ht="12.75">
      <c r="A132" s="4"/>
      <c r="B132" s="4"/>
      <c r="C132" s="4"/>
      <c r="D132" s="4"/>
      <c r="E132" s="4"/>
      <c r="F132" s="4"/>
      <c r="G132" s="4"/>
      <c r="H132" s="4"/>
      <c r="I132" s="4"/>
      <c r="J132" s="4"/>
      <c r="K132" s="4"/>
      <c r="L132" s="4"/>
      <c r="M132" s="4"/>
      <c r="N132" s="4"/>
      <c r="O132" s="4"/>
      <c r="P132" s="4"/>
      <c r="Q132" s="123"/>
    </row>
    <row r="133" spans="1:17" s="27" customFormat="1" ht="12.75">
      <c r="A133" s="4"/>
      <c r="B133" s="4"/>
      <c r="C133" s="4"/>
      <c r="D133" s="4"/>
      <c r="E133" s="4"/>
      <c r="F133" s="4"/>
      <c r="G133" s="4"/>
      <c r="H133" s="4"/>
      <c r="I133" s="4"/>
      <c r="J133" s="4"/>
      <c r="K133" s="4"/>
      <c r="L133" s="4"/>
      <c r="M133" s="4"/>
      <c r="N133" s="4"/>
      <c r="O133" s="4"/>
      <c r="P133" s="4"/>
      <c r="Q133" s="123"/>
    </row>
    <row r="134" spans="1:17" s="27" customFormat="1" ht="12.75">
      <c r="A134" s="4"/>
      <c r="B134" s="4"/>
      <c r="C134" s="4"/>
      <c r="D134" s="4"/>
      <c r="E134" s="4"/>
      <c r="F134" s="4"/>
      <c r="G134" s="4"/>
      <c r="H134" s="4"/>
      <c r="I134" s="4"/>
      <c r="J134" s="4"/>
      <c r="K134" s="4"/>
      <c r="L134" s="4"/>
      <c r="M134" s="4"/>
      <c r="N134" s="4"/>
      <c r="O134" s="4"/>
      <c r="P134" s="4"/>
      <c r="Q134" s="123"/>
    </row>
    <row r="135" spans="1:17" s="27" customFormat="1" ht="12.75">
      <c r="A135" s="4"/>
      <c r="B135" s="4"/>
      <c r="C135" s="4"/>
      <c r="D135" s="4"/>
      <c r="E135" s="4"/>
      <c r="F135" s="4"/>
      <c r="G135" s="4"/>
      <c r="H135" s="4"/>
      <c r="I135" s="4"/>
      <c r="J135" s="4"/>
      <c r="K135" s="4"/>
      <c r="L135" s="4"/>
      <c r="M135" s="4"/>
      <c r="N135" s="4"/>
      <c r="O135" s="4"/>
      <c r="P135" s="4"/>
      <c r="Q135" s="123"/>
    </row>
    <row r="136" spans="1:17" s="27" customFormat="1" ht="12.75">
      <c r="A136" s="4"/>
      <c r="B136" s="4"/>
      <c r="C136" s="4"/>
      <c r="D136" s="4"/>
      <c r="E136" s="4"/>
      <c r="F136" s="4"/>
      <c r="G136" s="4"/>
      <c r="H136" s="4"/>
      <c r="I136" s="4"/>
      <c r="J136" s="4"/>
      <c r="K136" s="4"/>
      <c r="L136" s="4"/>
      <c r="M136" s="4"/>
      <c r="N136" s="4"/>
      <c r="O136" s="4"/>
      <c r="P136" s="4"/>
      <c r="Q136" s="123"/>
    </row>
    <row r="137" spans="1:17" s="27" customFormat="1" ht="12.75">
      <c r="A137" s="4"/>
      <c r="B137" s="4"/>
      <c r="C137" s="4"/>
      <c r="D137" s="4"/>
      <c r="E137" s="4"/>
      <c r="F137" s="4"/>
      <c r="G137" s="4"/>
      <c r="H137" s="4"/>
      <c r="I137" s="4"/>
      <c r="J137" s="4"/>
      <c r="K137" s="4"/>
      <c r="L137" s="4"/>
      <c r="M137" s="4"/>
      <c r="N137" s="4"/>
      <c r="O137" s="4"/>
      <c r="P137" s="4"/>
      <c r="Q137" s="123"/>
    </row>
    <row r="138" spans="1:17" s="27" customFormat="1" ht="12.75">
      <c r="A138" s="4"/>
      <c r="B138" s="4"/>
      <c r="C138" s="4"/>
      <c r="D138" s="4"/>
      <c r="E138" s="4"/>
      <c r="F138" s="4"/>
      <c r="G138" s="4"/>
      <c r="H138" s="4"/>
      <c r="I138" s="4"/>
      <c r="J138" s="4"/>
      <c r="K138" s="4"/>
      <c r="L138" s="4"/>
      <c r="M138" s="4"/>
      <c r="N138" s="4"/>
      <c r="O138" s="4"/>
      <c r="P138" s="4"/>
      <c r="Q138" s="123"/>
    </row>
    <row r="139" spans="1:17" s="27" customFormat="1" ht="12.75">
      <c r="A139" s="4"/>
      <c r="B139" s="4"/>
      <c r="C139" s="4"/>
      <c r="D139" s="4"/>
      <c r="E139" s="4"/>
      <c r="F139" s="4"/>
      <c r="G139" s="4"/>
      <c r="H139" s="4"/>
      <c r="I139" s="4"/>
      <c r="J139" s="4"/>
      <c r="K139" s="4"/>
      <c r="L139" s="4"/>
      <c r="M139" s="4"/>
      <c r="N139" s="4"/>
      <c r="O139" s="4"/>
      <c r="P139" s="4"/>
      <c r="Q139" s="123"/>
    </row>
    <row r="140" spans="1:17" s="27" customFormat="1" ht="12.75">
      <c r="A140" s="4"/>
      <c r="B140" s="4"/>
      <c r="C140" s="4"/>
      <c r="D140" s="4"/>
      <c r="E140" s="4"/>
      <c r="F140" s="4"/>
      <c r="G140" s="4"/>
      <c r="H140" s="4"/>
      <c r="I140" s="4"/>
      <c r="J140" s="4"/>
      <c r="K140" s="4"/>
      <c r="L140" s="4"/>
      <c r="M140" s="4"/>
      <c r="N140" s="4"/>
      <c r="O140" s="4"/>
      <c r="P140" s="4"/>
      <c r="Q140" s="123"/>
    </row>
    <row r="141" spans="1:17" s="27" customFormat="1" ht="12.75">
      <c r="A141" s="4"/>
      <c r="B141" s="4"/>
      <c r="C141" s="4"/>
      <c r="D141" s="4"/>
      <c r="E141" s="4"/>
      <c r="F141" s="4"/>
      <c r="G141" s="4"/>
      <c r="H141" s="4"/>
      <c r="I141" s="4"/>
      <c r="J141" s="4"/>
      <c r="K141" s="4"/>
      <c r="L141" s="4"/>
      <c r="M141" s="4"/>
      <c r="N141" s="4"/>
      <c r="O141" s="4"/>
      <c r="P141" s="4"/>
      <c r="Q141" s="123"/>
    </row>
    <row r="142" spans="1:17" s="27" customFormat="1" ht="12.75">
      <c r="A142" s="4"/>
      <c r="B142" s="4"/>
      <c r="C142" s="4"/>
      <c r="D142" s="4"/>
      <c r="E142" s="4"/>
      <c r="F142" s="4"/>
      <c r="G142" s="4"/>
      <c r="H142" s="4"/>
      <c r="I142" s="4"/>
      <c r="J142" s="4"/>
      <c r="K142" s="4"/>
      <c r="L142" s="4"/>
      <c r="M142" s="4"/>
      <c r="N142" s="4"/>
      <c r="O142" s="4"/>
      <c r="P142" s="4"/>
      <c r="Q142" s="123"/>
    </row>
    <row r="143" spans="1:17" s="27" customFormat="1" ht="12.75">
      <c r="A143" s="4"/>
      <c r="B143" s="4"/>
      <c r="C143" s="4"/>
      <c r="D143" s="4"/>
      <c r="E143" s="4"/>
      <c r="F143" s="4"/>
      <c r="G143" s="4"/>
      <c r="H143" s="4"/>
      <c r="I143" s="4"/>
      <c r="J143" s="4"/>
      <c r="K143" s="4"/>
      <c r="L143" s="4"/>
      <c r="M143" s="4"/>
      <c r="N143" s="4"/>
      <c r="O143" s="4"/>
      <c r="P143" s="4"/>
      <c r="Q143" s="123"/>
    </row>
    <row r="144" spans="1:17" s="27" customFormat="1" ht="12.75">
      <c r="A144" s="4"/>
      <c r="B144" s="4"/>
      <c r="C144" s="4"/>
      <c r="D144" s="4"/>
      <c r="E144" s="4"/>
      <c r="F144" s="4"/>
      <c r="G144" s="4"/>
      <c r="H144" s="4"/>
      <c r="I144" s="4"/>
      <c r="J144" s="4"/>
      <c r="K144" s="4"/>
      <c r="L144" s="4"/>
      <c r="M144" s="4"/>
      <c r="N144" s="4"/>
      <c r="O144" s="4"/>
      <c r="P144" s="4"/>
      <c r="Q144" s="123"/>
    </row>
    <row r="145" spans="1:17" s="27" customFormat="1" ht="12.75">
      <c r="A145" s="4"/>
      <c r="B145" s="4"/>
      <c r="C145" s="4"/>
      <c r="D145" s="4"/>
      <c r="E145" s="4"/>
      <c r="F145" s="4"/>
      <c r="G145" s="4"/>
      <c r="H145" s="4"/>
      <c r="I145" s="4"/>
      <c r="J145" s="4"/>
      <c r="K145" s="4"/>
      <c r="L145" s="4"/>
      <c r="M145" s="4"/>
      <c r="N145" s="4"/>
      <c r="O145" s="4"/>
      <c r="P145" s="4"/>
      <c r="Q145" s="123"/>
    </row>
    <row r="146" spans="1:17" s="27" customFormat="1" ht="12.75">
      <c r="A146" s="4"/>
      <c r="B146" s="4"/>
      <c r="C146" s="4"/>
      <c r="D146" s="4"/>
      <c r="E146" s="4"/>
      <c r="F146" s="4"/>
      <c r="G146" s="4"/>
      <c r="H146" s="4"/>
      <c r="I146" s="4"/>
      <c r="J146" s="4"/>
      <c r="K146" s="4"/>
      <c r="L146" s="4"/>
      <c r="M146" s="4"/>
      <c r="N146" s="4"/>
      <c r="O146" s="4"/>
      <c r="P146" s="4"/>
      <c r="Q146" s="123"/>
    </row>
    <row r="147" spans="1:17" s="27" customFormat="1" ht="12.75">
      <c r="A147" s="4"/>
      <c r="B147" s="4"/>
      <c r="C147" s="4"/>
      <c r="D147" s="4"/>
      <c r="E147" s="4"/>
      <c r="F147" s="4"/>
      <c r="G147" s="4"/>
      <c r="H147" s="4"/>
      <c r="I147" s="4"/>
      <c r="J147" s="4"/>
      <c r="K147" s="4"/>
      <c r="L147" s="4"/>
      <c r="M147" s="4"/>
      <c r="N147" s="4"/>
      <c r="O147" s="4"/>
      <c r="P147" s="4"/>
      <c r="Q147" s="123"/>
    </row>
    <row r="148" spans="1:17" s="27" customFormat="1" ht="12.75">
      <c r="A148" s="4"/>
      <c r="B148" s="4"/>
      <c r="C148" s="4"/>
      <c r="D148" s="4"/>
      <c r="E148" s="4"/>
      <c r="F148" s="4"/>
      <c r="G148" s="4"/>
      <c r="H148" s="4"/>
      <c r="I148" s="4"/>
      <c r="J148" s="4"/>
      <c r="K148" s="4"/>
      <c r="L148" s="4"/>
      <c r="M148" s="4"/>
      <c r="N148" s="4"/>
      <c r="O148" s="4"/>
      <c r="P148" s="4"/>
      <c r="Q148" s="123"/>
    </row>
    <row r="149" spans="1:17" s="27" customFormat="1" ht="12.75">
      <c r="A149" s="4"/>
      <c r="B149" s="4"/>
      <c r="C149" s="4"/>
      <c r="D149" s="4"/>
      <c r="E149" s="4"/>
      <c r="F149" s="4"/>
      <c r="G149" s="4"/>
      <c r="H149" s="4"/>
      <c r="I149" s="4"/>
      <c r="J149" s="4"/>
      <c r="K149" s="4"/>
      <c r="L149" s="4"/>
      <c r="M149" s="4"/>
      <c r="N149" s="4"/>
      <c r="O149" s="4"/>
      <c r="P149" s="4"/>
      <c r="Q149" s="123"/>
    </row>
    <row r="150" spans="1:17" s="27" customFormat="1" ht="12.75">
      <c r="A150" s="4"/>
      <c r="B150" s="4"/>
      <c r="C150" s="4"/>
      <c r="D150" s="4"/>
      <c r="E150" s="4"/>
      <c r="F150" s="4"/>
      <c r="G150" s="4"/>
      <c r="H150" s="4"/>
      <c r="I150" s="4"/>
      <c r="J150" s="4"/>
      <c r="K150" s="4"/>
      <c r="L150" s="4"/>
      <c r="M150" s="4"/>
      <c r="N150" s="4"/>
      <c r="O150" s="4"/>
      <c r="P150" s="4"/>
      <c r="Q150" s="123"/>
    </row>
    <row r="151" spans="1:17" s="27" customFormat="1" ht="12.75">
      <c r="A151" s="4"/>
      <c r="B151" s="4"/>
      <c r="C151" s="4"/>
      <c r="D151" s="4"/>
      <c r="E151" s="4"/>
      <c r="F151" s="4"/>
      <c r="G151" s="4"/>
      <c r="H151" s="4"/>
      <c r="I151" s="4"/>
      <c r="J151" s="4"/>
      <c r="K151" s="4"/>
      <c r="L151" s="4"/>
      <c r="M151" s="4"/>
      <c r="N151" s="4"/>
      <c r="O151" s="4"/>
      <c r="P151" s="4"/>
      <c r="Q151" s="123"/>
    </row>
    <row r="152" spans="1:17" s="27" customFormat="1" ht="12.75">
      <c r="A152" s="4"/>
      <c r="B152" s="4"/>
      <c r="C152" s="4"/>
      <c r="D152" s="4"/>
      <c r="E152" s="4"/>
      <c r="F152" s="4"/>
      <c r="G152" s="4"/>
      <c r="H152" s="4"/>
      <c r="I152" s="4"/>
      <c r="J152" s="4"/>
      <c r="K152" s="4"/>
      <c r="L152" s="4"/>
      <c r="M152" s="4"/>
      <c r="N152" s="4"/>
      <c r="O152" s="4"/>
      <c r="P152" s="4"/>
      <c r="Q152" s="123"/>
    </row>
    <row r="153" spans="1:17" s="27" customFormat="1" ht="12.75">
      <c r="A153" s="4"/>
      <c r="B153" s="4"/>
      <c r="C153" s="4"/>
      <c r="D153" s="4"/>
      <c r="E153" s="4"/>
      <c r="F153" s="4"/>
      <c r="G153" s="4"/>
      <c r="H153" s="4"/>
      <c r="I153" s="4"/>
      <c r="J153" s="4"/>
      <c r="K153" s="4"/>
      <c r="L153" s="4"/>
      <c r="M153" s="4"/>
      <c r="N153" s="4"/>
      <c r="O153" s="4"/>
      <c r="P153" s="4"/>
      <c r="Q153" s="123"/>
    </row>
    <row r="154" spans="1:17" s="27" customFormat="1" ht="12.75">
      <c r="A154" s="4"/>
      <c r="B154" s="4"/>
      <c r="C154" s="4"/>
      <c r="D154" s="4"/>
      <c r="E154" s="4"/>
      <c r="F154" s="4"/>
      <c r="G154" s="4"/>
      <c r="H154" s="4"/>
      <c r="I154" s="4"/>
      <c r="J154" s="4"/>
      <c r="K154" s="4"/>
      <c r="L154" s="4"/>
      <c r="M154" s="4"/>
      <c r="N154" s="4"/>
      <c r="O154" s="4"/>
      <c r="P154" s="4"/>
      <c r="Q154" s="123"/>
    </row>
    <row r="155" spans="1:17" s="27" customFormat="1" ht="12.75">
      <c r="A155" s="4"/>
      <c r="B155" s="4"/>
      <c r="C155" s="4"/>
      <c r="D155" s="4"/>
      <c r="E155" s="4"/>
      <c r="F155" s="4"/>
      <c r="G155" s="4"/>
      <c r="H155" s="4"/>
      <c r="I155" s="4"/>
      <c r="J155" s="4"/>
      <c r="K155" s="4"/>
      <c r="L155" s="4"/>
      <c r="M155" s="4"/>
      <c r="N155" s="4"/>
      <c r="O155" s="4"/>
      <c r="P155" s="4"/>
      <c r="Q155" s="123"/>
    </row>
    <row r="156" spans="1:17" s="27" customFormat="1" ht="12.75">
      <c r="A156" s="4"/>
      <c r="B156" s="4"/>
      <c r="C156" s="4"/>
      <c r="D156" s="4"/>
      <c r="E156" s="4"/>
      <c r="F156" s="4"/>
      <c r="G156" s="4"/>
      <c r="H156" s="4"/>
      <c r="I156" s="4"/>
      <c r="J156" s="4"/>
      <c r="K156" s="4"/>
      <c r="L156" s="4"/>
      <c r="M156" s="4"/>
      <c r="N156" s="4"/>
      <c r="O156" s="4"/>
      <c r="P156" s="4"/>
      <c r="Q156" s="123"/>
    </row>
    <row r="157" spans="1:17" s="27" customFormat="1" ht="12.75">
      <c r="A157" s="4"/>
      <c r="B157" s="4"/>
      <c r="C157" s="4"/>
      <c r="D157" s="4"/>
      <c r="E157" s="4"/>
      <c r="F157" s="4"/>
      <c r="G157" s="4"/>
      <c r="H157" s="4"/>
      <c r="I157" s="4"/>
      <c r="J157" s="4"/>
      <c r="K157" s="4"/>
      <c r="L157" s="4"/>
      <c r="M157" s="4"/>
      <c r="N157" s="4"/>
      <c r="O157" s="4"/>
      <c r="P157" s="4"/>
      <c r="Q157" s="123"/>
    </row>
    <row r="158" spans="1:17" s="27" customFormat="1" ht="12.75">
      <c r="A158" s="4"/>
      <c r="B158" s="4"/>
      <c r="C158" s="4"/>
      <c r="D158" s="4"/>
      <c r="E158" s="4"/>
      <c r="F158" s="4"/>
      <c r="G158" s="4"/>
      <c r="H158" s="4"/>
      <c r="I158" s="4"/>
      <c r="J158" s="4"/>
      <c r="K158" s="4"/>
      <c r="L158" s="4"/>
      <c r="M158" s="4"/>
      <c r="N158" s="4"/>
      <c r="O158" s="4"/>
      <c r="P158" s="4"/>
      <c r="Q158" s="123"/>
    </row>
    <row r="159" spans="1:17" s="27" customFormat="1" ht="12.75">
      <c r="A159" s="4"/>
      <c r="B159" s="4"/>
      <c r="C159" s="4"/>
      <c r="D159" s="4"/>
      <c r="E159" s="4"/>
      <c r="F159" s="4"/>
      <c r="G159" s="4"/>
      <c r="H159" s="4"/>
      <c r="I159" s="4"/>
      <c r="J159" s="4"/>
      <c r="K159" s="4"/>
      <c r="L159" s="4"/>
      <c r="M159" s="4"/>
      <c r="N159" s="4"/>
      <c r="O159" s="4"/>
      <c r="P159" s="4"/>
      <c r="Q159" s="123"/>
    </row>
    <row r="160" spans="1:17" s="27" customFormat="1" ht="12.75">
      <c r="A160" s="4"/>
      <c r="B160" s="4"/>
      <c r="C160" s="4"/>
      <c r="D160" s="4"/>
      <c r="E160" s="4"/>
      <c r="F160" s="4"/>
      <c r="G160" s="4"/>
      <c r="H160" s="4"/>
      <c r="I160" s="4"/>
      <c r="J160" s="4"/>
      <c r="K160" s="4"/>
      <c r="L160" s="4"/>
      <c r="M160" s="4"/>
      <c r="N160" s="4"/>
      <c r="O160" s="4"/>
      <c r="P160" s="4"/>
      <c r="Q160" s="123"/>
    </row>
    <row r="161" spans="1:17" s="27" customFormat="1" ht="12.75">
      <c r="A161" s="4"/>
      <c r="B161" s="4"/>
      <c r="C161" s="4"/>
      <c r="D161" s="4"/>
      <c r="E161" s="4"/>
      <c r="F161" s="4"/>
      <c r="G161" s="4"/>
      <c r="H161" s="4"/>
      <c r="I161" s="4"/>
      <c r="J161" s="4"/>
      <c r="K161" s="4"/>
      <c r="L161" s="4"/>
      <c r="M161" s="4"/>
      <c r="N161" s="4"/>
      <c r="O161" s="4"/>
      <c r="P161" s="4"/>
      <c r="Q161" s="123"/>
    </row>
    <row r="162" spans="1:17" s="27" customFormat="1" ht="12.75">
      <c r="A162" s="4"/>
      <c r="B162" s="4"/>
      <c r="C162" s="4"/>
      <c r="D162" s="4"/>
      <c r="E162" s="4"/>
      <c r="F162" s="4"/>
      <c r="G162" s="4"/>
      <c r="H162" s="4"/>
      <c r="I162" s="4"/>
      <c r="J162" s="4"/>
      <c r="K162" s="4"/>
      <c r="L162" s="4"/>
      <c r="M162" s="4"/>
      <c r="N162" s="4"/>
      <c r="O162" s="4"/>
      <c r="P162" s="4"/>
      <c r="Q162" s="123"/>
    </row>
    <row r="163" spans="1:17" s="27" customFormat="1" ht="12.75">
      <c r="A163" s="4"/>
      <c r="B163" s="4"/>
      <c r="C163" s="4"/>
      <c r="D163" s="4"/>
      <c r="E163" s="4"/>
      <c r="F163" s="4"/>
      <c r="G163" s="4"/>
      <c r="H163" s="4"/>
      <c r="I163" s="4"/>
      <c r="J163" s="4"/>
      <c r="K163" s="4"/>
      <c r="L163" s="4"/>
      <c r="M163" s="4"/>
      <c r="N163" s="4"/>
      <c r="O163" s="4"/>
      <c r="P163" s="4"/>
      <c r="Q163" s="123"/>
    </row>
    <row r="164" spans="1:17" s="27" customFormat="1" ht="12.75">
      <c r="A164" s="4"/>
      <c r="B164" s="4"/>
      <c r="C164" s="4"/>
      <c r="D164" s="4"/>
      <c r="E164" s="4"/>
      <c r="F164" s="4"/>
      <c r="G164" s="4"/>
      <c r="H164" s="4"/>
      <c r="I164" s="4"/>
      <c r="J164" s="4"/>
      <c r="K164" s="4"/>
      <c r="L164" s="4"/>
      <c r="M164" s="4"/>
      <c r="N164" s="4"/>
      <c r="O164" s="4"/>
      <c r="P164" s="4"/>
      <c r="Q164" s="123"/>
    </row>
    <row r="165" spans="1:17" s="27" customFormat="1" ht="12.75">
      <c r="A165" s="4"/>
      <c r="B165" s="4"/>
      <c r="C165" s="4"/>
      <c r="D165" s="4"/>
      <c r="E165" s="4"/>
      <c r="F165" s="4"/>
      <c r="G165" s="4"/>
      <c r="H165" s="4"/>
      <c r="I165" s="4"/>
      <c r="J165" s="4"/>
      <c r="K165" s="4"/>
      <c r="L165" s="4"/>
      <c r="M165" s="4"/>
      <c r="N165" s="4"/>
      <c r="O165" s="4"/>
      <c r="P165" s="4"/>
      <c r="Q165" s="123"/>
    </row>
    <row r="166" spans="1:17" s="27" customFormat="1" ht="12.75">
      <c r="A166" s="4"/>
      <c r="B166" s="4"/>
      <c r="C166" s="4"/>
      <c r="D166" s="4"/>
      <c r="E166" s="4"/>
      <c r="F166" s="4"/>
      <c r="G166" s="4"/>
      <c r="H166" s="4"/>
      <c r="I166" s="4"/>
      <c r="J166" s="4"/>
      <c r="K166" s="4"/>
      <c r="L166" s="4"/>
      <c r="M166" s="4"/>
      <c r="N166" s="4"/>
      <c r="O166" s="4"/>
      <c r="P166" s="4"/>
      <c r="Q166" s="123"/>
    </row>
    <row r="167" spans="1:17" s="27" customFormat="1" ht="12.75">
      <c r="A167" s="4"/>
      <c r="B167" s="4"/>
      <c r="C167" s="4"/>
      <c r="D167" s="4"/>
      <c r="E167" s="4"/>
      <c r="F167" s="4"/>
      <c r="G167" s="4"/>
      <c r="H167" s="4"/>
      <c r="I167" s="4"/>
      <c r="J167" s="4"/>
      <c r="K167" s="4"/>
      <c r="L167" s="4"/>
      <c r="M167" s="4"/>
      <c r="N167" s="4"/>
      <c r="O167" s="4"/>
      <c r="P167" s="4"/>
      <c r="Q167" s="123"/>
    </row>
    <row r="168" spans="1:17" s="27" customFormat="1" ht="12.75">
      <c r="A168" s="4"/>
      <c r="B168" s="4"/>
      <c r="C168" s="4"/>
      <c r="D168" s="4"/>
      <c r="E168" s="4"/>
      <c r="F168" s="4"/>
      <c r="G168" s="4"/>
      <c r="H168" s="4"/>
      <c r="I168" s="4"/>
      <c r="J168" s="4"/>
      <c r="K168" s="4"/>
      <c r="L168" s="4"/>
      <c r="M168" s="4"/>
      <c r="N168" s="4"/>
      <c r="O168" s="4"/>
      <c r="P168" s="4"/>
      <c r="Q168" s="123"/>
    </row>
    <row r="169" spans="1:17" s="27" customFormat="1" ht="12.75">
      <c r="A169" s="4"/>
      <c r="B169" s="4"/>
      <c r="C169" s="4"/>
      <c r="D169" s="4"/>
      <c r="E169" s="4"/>
      <c r="F169" s="4"/>
      <c r="G169" s="4"/>
      <c r="H169" s="4"/>
      <c r="I169" s="4"/>
      <c r="J169" s="4"/>
      <c r="K169" s="4"/>
      <c r="L169" s="4"/>
      <c r="M169" s="4"/>
      <c r="N169" s="4"/>
      <c r="O169" s="4"/>
      <c r="P169" s="4"/>
      <c r="Q169" s="123"/>
    </row>
    <row r="170" spans="1:17" s="27" customFormat="1" ht="12.75">
      <c r="A170" s="4"/>
      <c r="B170" s="4"/>
      <c r="C170" s="4"/>
      <c r="D170" s="4"/>
      <c r="E170" s="4"/>
      <c r="F170" s="4"/>
      <c r="G170" s="4"/>
      <c r="H170" s="4"/>
      <c r="I170" s="4"/>
      <c r="J170" s="4"/>
      <c r="K170" s="4"/>
      <c r="L170" s="4"/>
      <c r="M170" s="4"/>
      <c r="N170" s="4"/>
      <c r="O170" s="4"/>
      <c r="P170" s="4"/>
      <c r="Q170" s="123"/>
    </row>
    <row r="171" spans="1:17" s="27" customFormat="1" ht="12.75">
      <c r="A171" s="4"/>
      <c r="B171" s="4"/>
      <c r="C171" s="4"/>
      <c r="D171" s="4"/>
      <c r="E171" s="4"/>
      <c r="F171" s="4"/>
      <c r="G171" s="4"/>
      <c r="H171" s="4"/>
      <c r="I171" s="4"/>
      <c r="J171" s="4"/>
      <c r="K171" s="4"/>
      <c r="L171" s="4"/>
      <c r="M171" s="4"/>
      <c r="N171" s="4"/>
      <c r="O171" s="4"/>
      <c r="P171" s="4"/>
      <c r="Q171" s="123"/>
    </row>
    <row r="172" spans="1:17" s="27" customFormat="1" ht="12.75">
      <c r="A172" s="4"/>
      <c r="B172" s="4"/>
      <c r="C172" s="4"/>
      <c r="D172" s="4"/>
      <c r="E172" s="4"/>
      <c r="F172" s="4"/>
      <c r="G172" s="4"/>
      <c r="H172" s="4"/>
      <c r="I172" s="4"/>
      <c r="J172" s="4"/>
      <c r="K172" s="4"/>
      <c r="L172" s="4"/>
      <c r="M172" s="4"/>
      <c r="N172" s="4"/>
      <c r="O172" s="4"/>
      <c r="P172" s="4"/>
      <c r="Q172" s="123"/>
    </row>
    <row r="173" spans="1:17" s="27" customFormat="1" ht="12.75">
      <c r="A173" s="4"/>
      <c r="B173" s="4"/>
      <c r="C173" s="4"/>
      <c r="D173" s="4"/>
      <c r="E173" s="4"/>
      <c r="F173" s="4"/>
      <c r="G173" s="4"/>
      <c r="H173" s="4"/>
      <c r="I173" s="4"/>
      <c r="J173" s="4"/>
      <c r="K173" s="4"/>
      <c r="L173" s="4"/>
      <c r="M173" s="4"/>
      <c r="N173" s="4"/>
      <c r="O173" s="4"/>
      <c r="P173" s="4"/>
      <c r="Q173" s="123"/>
    </row>
  </sheetData>
  <mergeCells count="4">
    <mergeCell ref="B6:R6"/>
    <mergeCell ref="B39:R39"/>
    <mergeCell ref="A3:R3"/>
    <mergeCell ref="A4:R4"/>
  </mergeCells>
  <printOptions horizontalCentered="1"/>
  <pageMargins left="0.5" right="0.5" top="0.75" bottom="0.75" header="0.5" footer="0.5"/>
  <pageSetup scale="67"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BB3FEE-EFC5-428D-8103-CADC3C120895}">
  <sheetPr>
    <pageSetUpPr fitToPage="1"/>
  </sheetPr>
  <dimension ref="A1:H14"/>
  <sheetViews>
    <sheetView zoomScaleNormal="100" workbookViewId="0"/>
  </sheetViews>
  <sheetFormatPr defaultRowHeight="14.25"/>
  <cols>
    <col min="1" max="1" width="8.796875" style="230"/>
    <col min="2" max="2" width="43.19921875" style="227" customWidth="1"/>
    <col min="3" max="3" width="7.69921875" style="227" customWidth="1"/>
    <col min="4" max="4" width="1.69921875" style="230" customWidth="1"/>
    <col min="5" max="5" width="7.69921875" style="230" customWidth="1"/>
    <col min="6" max="6" width="1.69921875" style="230" customWidth="1"/>
    <col min="7" max="7" width="7.69921875" style="230" customWidth="1"/>
    <col min="8" max="16384" width="8.796875" style="230"/>
  </cols>
  <sheetData>
    <row r="1" spans="1:8" customFormat="1" ht="23.25">
      <c r="A1" s="22" t="s">
        <v>0</v>
      </c>
      <c r="B1" s="227"/>
      <c r="C1" s="144"/>
      <c r="D1" s="144"/>
      <c r="E1" s="144"/>
      <c r="F1" s="144"/>
      <c r="G1" s="144"/>
    </row>
    <row r="2" spans="1:8" customFormat="1">
      <c r="C2" s="216"/>
      <c r="D2" s="239"/>
      <c r="E2" s="216"/>
      <c r="F2" s="216"/>
      <c r="G2" s="216"/>
    </row>
    <row r="3" spans="1:8" customFormat="1" ht="23.25" customHeight="1">
      <c r="A3" s="416" t="s">
        <v>72</v>
      </c>
      <c r="B3" s="416"/>
      <c r="C3" s="416"/>
      <c r="D3" s="416"/>
      <c r="E3" s="416"/>
      <c r="F3" s="416"/>
      <c r="G3" s="416"/>
      <c r="H3" s="416"/>
    </row>
    <row r="4" spans="1:8" customFormat="1">
      <c r="A4" s="413" t="s">
        <v>2</v>
      </c>
      <c r="B4" s="413"/>
      <c r="C4" s="413"/>
      <c r="D4" s="413"/>
      <c r="E4" s="413"/>
      <c r="F4" s="413"/>
      <c r="G4" s="413"/>
      <c r="H4" s="413"/>
    </row>
    <row r="5" spans="1:8" customFormat="1">
      <c r="B5" s="216"/>
      <c r="C5" s="216"/>
      <c r="D5" s="239"/>
      <c r="E5" s="216"/>
      <c r="F5" s="216"/>
      <c r="G5" s="216"/>
    </row>
    <row r="6" spans="1:8">
      <c r="C6" s="419" t="s">
        <v>7</v>
      </c>
      <c r="D6" s="419"/>
      <c r="E6" s="419"/>
      <c r="F6" s="419"/>
      <c r="G6" s="419"/>
    </row>
    <row r="7" spans="1:8" s="232" customFormat="1">
      <c r="B7" s="231" t="s">
        <v>109</v>
      </c>
      <c r="C7" s="109" t="s">
        <v>88</v>
      </c>
      <c r="D7"/>
      <c r="E7" s="109" t="s">
        <v>53</v>
      </c>
      <c r="F7"/>
      <c r="G7" s="109" t="s">
        <v>91</v>
      </c>
    </row>
    <row r="8" spans="1:8" s="232" customFormat="1">
      <c r="D8"/>
      <c r="E8" s="142"/>
      <c r="F8"/>
      <c r="G8" s="202"/>
    </row>
    <row r="9" spans="1:8" s="232" customFormat="1">
      <c r="B9" s="233" t="s">
        <v>69</v>
      </c>
      <c r="C9" s="234">
        <v>1882</v>
      </c>
      <c r="D9"/>
      <c r="E9" s="119">
        <v>1885</v>
      </c>
      <c r="F9"/>
      <c r="G9" s="119">
        <v>797</v>
      </c>
    </row>
    <row r="10" spans="1:8" s="232" customFormat="1">
      <c r="B10" s="235" t="s">
        <v>70</v>
      </c>
      <c r="C10" s="236">
        <v>-686</v>
      </c>
      <c r="D10"/>
      <c r="E10" s="208">
        <v>-810</v>
      </c>
      <c r="F10"/>
      <c r="G10" s="208">
        <v>-721</v>
      </c>
    </row>
    <row r="11" spans="1:8" ht="15" thickBot="1">
      <c r="B11" s="233" t="s">
        <v>71</v>
      </c>
      <c r="C11" s="237">
        <v>1196</v>
      </c>
      <c r="D11"/>
      <c r="E11" s="72">
        <v>1075</v>
      </c>
      <c r="F11"/>
      <c r="G11" s="72">
        <v>76</v>
      </c>
    </row>
    <row r="12" spans="1:8" ht="15" thickTop="1">
      <c r="B12" s="238"/>
      <c r="C12" s="238"/>
    </row>
    <row r="13" spans="1:8">
      <c r="B13" s="238"/>
      <c r="C13" s="238"/>
    </row>
    <row r="14" spans="1:8">
      <c r="B14" s="238"/>
      <c r="C14" s="238"/>
    </row>
  </sheetData>
  <mergeCells count="3">
    <mergeCell ref="C6:G6"/>
    <mergeCell ref="A3:H3"/>
    <mergeCell ref="A4:H4"/>
  </mergeCells>
  <printOptions horizontalCentered="1"/>
  <pageMargins left="0.5" right="0.5" top="0.75" bottom="0.75" header="0.5" footer="0.5"/>
  <pageSetup scale="87" orientation="portrait" r:id="rId1"/>
  <ignoredErrors>
    <ignoredError sqref="C7:G7" numberStoredAsText="1"/>
  </ignoredErrors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L27"/>
  <sheetViews>
    <sheetView zoomScaleNormal="100" workbookViewId="0"/>
  </sheetViews>
  <sheetFormatPr defaultRowHeight="14.25"/>
  <cols>
    <col min="1" max="1" width="35.69921875" style="152" customWidth="1"/>
    <col min="2" max="2" width="8.69921875" style="152" customWidth="1"/>
    <col min="3" max="3" width="1.19921875" style="152" customWidth="1"/>
    <col min="4" max="4" width="7.69921875" style="152" customWidth="1"/>
    <col min="5" max="5" width="1.19921875" style="152" customWidth="1"/>
    <col min="6" max="6" width="8.69921875" style="152" customWidth="1"/>
    <col min="7" max="7" width="1.19921875" style="152" customWidth="1"/>
    <col min="8" max="8" width="7.69921875" style="152" customWidth="1"/>
    <col min="9" max="9" width="1.19921875" style="152" customWidth="1"/>
    <col min="10" max="10" width="9.69921875" style="152" customWidth="1"/>
  </cols>
  <sheetData>
    <row r="1" spans="1:12" ht="23.25">
      <c r="A1" s="175" t="s">
        <v>0</v>
      </c>
    </row>
    <row r="3" spans="1:12" ht="23.25">
      <c r="A3" s="420" t="s">
        <v>1</v>
      </c>
      <c r="B3" s="420"/>
      <c r="C3" s="420"/>
      <c r="D3" s="420"/>
      <c r="E3" s="420"/>
      <c r="F3" s="420"/>
      <c r="G3" s="420"/>
      <c r="H3" s="420"/>
      <c r="I3" s="420"/>
      <c r="J3" s="420"/>
    </row>
    <row r="4" spans="1:12">
      <c r="A4" s="421" t="s">
        <v>2</v>
      </c>
      <c r="B4" s="421"/>
      <c r="C4" s="421"/>
      <c r="D4" s="421"/>
      <c r="E4" s="421"/>
      <c r="F4" s="421"/>
      <c r="G4" s="421"/>
      <c r="H4" s="421"/>
      <c r="I4" s="421"/>
      <c r="J4" s="421"/>
    </row>
    <row r="6" spans="1:12" s="154" customFormat="1" ht="30" customHeight="1">
      <c r="A6" s="152"/>
      <c r="B6" s="155" t="s">
        <v>3</v>
      </c>
      <c r="C6" s="153"/>
      <c r="D6" s="155" t="s">
        <v>4</v>
      </c>
      <c r="E6" s="153"/>
      <c r="F6" s="155" t="s">
        <v>5</v>
      </c>
      <c r="G6" s="153"/>
      <c r="H6" s="155" t="s">
        <v>6</v>
      </c>
      <c r="I6" s="176"/>
      <c r="J6" s="177" t="s">
        <v>7</v>
      </c>
    </row>
    <row r="7" spans="1:12" s="153" customFormat="1" ht="12.75">
      <c r="A7" s="178" t="s">
        <v>77</v>
      </c>
      <c r="B7" s="152"/>
      <c r="C7" s="152"/>
      <c r="D7" s="179"/>
      <c r="E7" s="179"/>
      <c r="F7" s="179"/>
      <c r="G7" s="179"/>
      <c r="H7" s="179"/>
      <c r="I7" s="179"/>
      <c r="J7" s="179"/>
    </row>
    <row r="8" spans="1:12" s="153" customFormat="1" ht="12.75">
      <c r="A8" s="180" t="s">
        <v>8</v>
      </c>
      <c r="B8" s="158">
        <v>774</v>
      </c>
      <c r="C8" s="159"/>
      <c r="D8" s="158">
        <v>1398</v>
      </c>
      <c r="E8" s="158"/>
      <c r="F8" s="158">
        <v>2361</v>
      </c>
      <c r="G8" s="158"/>
      <c r="H8" s="158">
        <v>1755</v>
      </c>
      <c r="I8" s="181"/>
      <c r="J8" s="158">
        <v>6288</v>
      </c>
      <c r="L8" s="182"/>
    </row>
    <row r="9" spans="1:12" s="153" customFormat="1" ht="12.75">
      <c r="A9" s="152" t="s">
        <v>11</v>
      </c>
      <c r="B9" s="125">
        <v>0</v>
      </c>
      <c r="C9" s="125"/>
      <c r="D9" s="125">
        <v>-29</v>
      </c>
      <c r="E9" s="125"/>
      <c r="F9" s="125">
        <v>0</v>
      </c>
      <c r="G9" s="125"/>
      <c r="H9" s="125">
        <v>0</v>
      </c>
      <c r="I9" s="125"/>
      <c r="J9" s="125">
        <v>-29</v>
      </c>
      <c r="L9" s="182"/>
    </row>
    <row r="10" spans="1:12" s="153" customFormat="1" ht="12.75">
      <c r="A10" s="152" t="s">
        <v>266</v>
      </c>
      <c r="B10" s="162">
        <v>0</v>
      </c>
      <c r="C10" s="162"/>
      <c r="D10" s="162">
        <v>0</v>
      </c>
      <c r="E10" s="162"/>
      <c r="F10" s="162">
        <v>0</v>
      </c>
      <c r="G10" s="162"/>
      <c r="H10" s="162">
        <v>-23</v>
      </c>
      <c r="I10" s="162"/>
      <c r="J10" s="162">
        <v>-23</v>
      </c>
    </row>
    <row r="11" spans="1:12" s="153" customFormat="1" ht="12.75">
      <c r="A11" s="183" t="s">
        <v>9</v>
      </c>
      <c r="B11" s="184">
        <v>176</v>
      </c>
      <c r="C11" s="185"/>
      <c r="D11" s="184">
        <v>68</v>
      </c>
      <c r="E11" s="185"/>
      <c r="F11" s="184">
        <v>71</v>
      </c>
      <c r="G11" s="185"/>
      <c r="H11" s="184">
        <v>8</v>
      </c>
      <c r="I11" s="185"/>
      <c r="J11" s="184">
        <v>323</v>
      </c>
    </row>
    <row r="12" spans="1:12" s="153" customFormat="1" ht="13.5" thickBot="1">
      <c r="A12" s="180" t="s">
        <v>10</v>
      </c>
      <c r="B12" s="171">
        <v>950</v>
      </c>
      <c r="C12" s="186"/>
      <c r="D12" s="171">
        <v>1437</v>
      </c>
      <c r="E12" s="186"/>
      <c r="F12" s="171">
        <v>2432</v>
      </c>
      <c r="G12" s="186"/>
      <c r="H12" s="171">
        <v>1740</v>
      </c>
      <c r="I12" s="186"/>
      <c r="J12" s="171">
        <v>6559</v>
      </c>
      <c r="L12" s="182"/>
    </row>
    <row r="13" spans="1:12" s="153" customFormat="1" ht="13.5" thickTop="1">
      <c r="A13" s="187"/>
      <c r="B13" s="162"/>
      <c r="C13" s="162"/>
      <c r="D13" s="162"/>
      <c r="E13" s="162"/>
      <c r="F13" s="162"/>
      <c r="G13" s="162"/>
      <c r="H13" s="162"/>
      <c r="I13" s="162"/>
      <c r="J13" s="162"/>
    </row>
    <row r="14" spans="1:12" s="153" customFormat="1" ht="12.75">
      <c r="A14" s="178" t="s">
        <v>78</v>
      </c>
      <c r="B14" s="152"/>
      <c r="C14" s="185"/>
      <c r="D14" s="179"/>
      <c r="E14" s="185"/>
      <c r="F14" s="179"/>
      <c r="G14" s="185"/>
      <c r="H14" s="179"/>
      <c r="I14" s="185"/>
      <c r="J14" s="179"/>
    </row>
    <row r="15" spans="1:12" s="153" customFormat="1" ht="12.75">
      <c r="A15" s="180" t="s">
        <v>8</v>
      </c>
      <c r="B15" s="158">
        <v>908</v>
      </c>
      <c r="C15" s="159"/>
      <c r="D15" s="158">
        <v>1405</v>
      </c>
      <c r="E15" s="158"/>
      <c r="F15" s="158">
        <v>2442</v>
      </c>
      <c r="G15" s="158"/>
      <c r="H15" s="158">
        <v>1775</v>
      </c>
      <c r="I15" s="181"/>
      <c r="J15" s="158">
        <v>6530</v>
      </c>
    </row>
    <row r="16" spans="1:12" s="153" customFormat="1" ht="12.75">
      <c r="A16" s="152" t="s">
        <v>11</v>
      </c>
      <c r="B16" s="162">
        <v>0</v>
      </c>
      <c r="C16" s="162"/>
      <c r="D16" s="162">
        <v>-34</v>
      </c>
      <c r="E16" s="162"/>
      <c r="F16" s="162">
        <v>-14</v>
      </c>
      <c r="G16" s="162"/>
      <c r="H16" s="162">
        <v>0</v>
      </c>
      <c r="I16" s="162"/>
      <c r="J16" s="162">
        <v>-48</v>
      </c>
    </row>
    <row r="17" spans="1:10" s="153" customFormat="1" ht="13.5" thickBot="1">
      <c r="A17" s="180" t="s">
        <v>10</v>
      </c>
      <c r="B17" s="171">
        <v>908</v>
      </c>
      <c r="C17" s="186"/>
      <c r="D17" s="171">
        <v>1371</v>
      </c>
      <c r="E17" s="186"/>
      <c r="F17" s="171">
        <v>2428</v>
      </c>
      <c r="G17" s="186"/>
      <c r="H17" s="171">
        <v>1775</v>
      </c>
      <c r="I17" s="186"/>
      <c r="J17" s="171">
        <v>6482</v>
      </c>
    </row>
    <row r="18" spans="1:10" s="153" customFormat="1" ht="13.5" thickTop="1">
      <c r="A18" s="187"/>
      <c r="B18" s="162"/>
      <c r="C18" s="162"/>
      <c r="D18" s="162"/>
      <c r="E18" s="162"/>
      <c r="F18" s="162"/>
      <c r="G18" s="162"/>
      <c r="H18" s="162"/>
      <c r="I18" s="162"/>
      <c r="J18" s="162"/>
    </row>
    <row r="19" spans="1:10" s="153" customFormat="1" ht="12.75">
      <c r="A19" s="188" t="s">
        <v>12</v>
      </c>
      <c r="B19" s="189"/>
      <c r="C19" s="190"/>
      <c r="D19" s="191"/>
      <c r="E19" s="190"/>
      <c r="F19" s="191"/>
      <c r="G19" s="190"/>
      <c r="H19" s="191"/>
      <c r="I19" s="190"/>
      <c r="J19" s="191"/>
    </row>
    <row r="20" spans="1:10" s="153" customFormat="1" ht="12.75">
      <c r="A20" s="180" t="s">
        <v>8</v>
      </c>
      <c r="B20" s="192">
        <v>-0.14800000000000002</v>
      </c>
      <c r="C20" s="193"/>
      <c r="D20" s="192">
        <v>-5.0000000000000001E-3</v>
      </c>
      <c r="E20" s="193"/>
      <c r="F20" s="192">
        <v>-3.3000000000000002E-2</v>
      </c>
      <c r="G20" s="193"/>
      <c r="H20" s="194">
        <v>-1.1000000000000001E-2</v>
      </c>
      <c r="I20" s="193"/>
      <c r="J20" s="192">
        <v>-3.7000000000000005E-2</v>
      </c>
    </row>
    <row r="21" spans="1:10" s="153" customFormat="1" ht="12.75">
      <c r="A21" s="152" t="s">
        <v>11</v>
      </c>
      <c r="B21" s="195">
        <v>0</v>
      </c>
      <c r="C21" s="196"/>
      <c r="D21" s="195">
        <v>0.5</v>
      </c>
      <c r="E21" s="196"/>
      <c r="F21" s="195">
        <v>0.50000000000000011</v>
      </c>
      <c r="G21" s="196"/>
      <c r="H21" s="195">
        <v>0</v>
      </c>
      <c r="I21" s="197"/>
      <c r="J21" s="195">
        <v>0.2999999999999996</v>
      </c>
    </row>
    <row r="22" spans="1:10" s="154" customFormat="1" ht="12.75">
      <c r="A22" s="187" t="s">
        <v>266</v>
      </c>
      <c r="B22" s="198">
        <v>0</v>
      </c>
      <c r="C22" s="196"/>
      <c r="D22" s="198">
        <v>0</v>
      </c>
      <c r="E22" s="196"/>
      <c r="F22" s="198">
        <v>0</v>
      </c>
      <c r="G22" s="196"/>
      <c r="H22" s="198">
        <v>-1.3</v>
      </c>
      <c r="I22" s="197"/>
      <c r="J22" s="198">
        <v>-0.29999999999999993</v>
      </c>
    </row>
    <row r="23" spans="1:10" s="153" customFormat="1" ht="12.75">
      <c r="A23" s="183" t="s">
        <v>9</v>
      </c>
      <c r="B23" s="198">
        <v>19.400000000000002</v>
      </c>
      <c r="C23" s="196"/>
      <c r="D23" s="198">
        <v>4.8</v>
      </c>
      <c r="E23" s="196"/>
      <c r="F23" s="198">
        <v>3</v>
      </c>
      <c r="G23" s="196"/>
      <c r="H23" s="198">
        <v>0.39999999999999991</v>
      </c>
      <c r="I23" s="197"/>
      <c r="J23" s="198">
        <v>4.9000000000000004</v>
      </c>
    </row>
    <row r="24" spans="1:10" s="153" customFormat="1" ht="13.5" thickBot="1">
      <c r="A24" s="180" t="s">
        <v>10</v>
      </c>
      <c r="B24" s="199">
        <v>4.5999999999999999E-2</v>
      </c>
      <c r="C24" s="193"/>
      <c r="D24" s="199">
        <v>4.8000000000000001E-2</v>
      </c>
      <c r="E24" s="193"/>
      <c r="F24" s="199">
        <v>2E-3</v>
      </c>
      <c r="G24" s="193"/>
      <c r="H24" s="199">
        <v>-0.02</v>
      </c>
      <c r="I24" s="193"/>
      <c r="J24" s="199">
        <v>1.2E-2</v>
      </c>
    </row>
    <row r="25" spans="1:10" s="154" customFormat="1" ht="13.5" thickTop="1">
      <c r="A25" s="153"/>
      <c r="B25" s="153"/>
      <c r="C25" s="153"/>
      <c r="D25" s="153"/>
      <c r="E25" s="153"/>
      <c r="F25" s="153"/>
      <c r="G25" s="153"/>
      <c r="H25" s="153"/>
      <c r="I25" s="153"/>
      <c r="J25" s="153"/>
    </row>
    <row r="26" spans="1:10" s="154" customFormat="1" ht="12.75">
      <c r="A26" s="183" t="s">
        <v>13</v>
      </c>
      <c r="B26" s="195">
        <v>-0.6</v>
      </c>
      <c r="C26" s="196"/>
      <c r="D26" s="195">
        <v>3.3</v>
      </c>
      <c r="E26" s="196"/>
      <c r="F26" s="195">
        <v>-0.3</v>
      </c>
      <c r="G26" s="196"/>
      <c r="H26" s="195">
        <v>-3.2</v>
      </c>
      <c r="I26" s="197"/>
      <c r="J26" s="195">
        <v>-0.40000000000000013</v>
      </c>
    </row>
    <row r="27" spans="1:10" s="154" customFormat="1" ht="12.75">
      <c r="A27" s="183" t="s">
        <v>14</v>
      </c>
      <c r="B27" s="198">
        <v>5.2</v>
      </c>
      <c r="C27" s="196"/>
      <c r="D27" s="198">
        <v>1.5</v>
      </c>
      <c r="E27" s="196"/>
      <c r="F27" s="198">
        <v>0.5</v>
      </c>
      <c r="G27" s="196"/>
      <c r="H27" s="198">
        <v>1.2</v>
      </c>
      <c r="I27" s="197"/>
      <c r="J27" s="198">
        <v>1.6</v>
      </c>
    </row>
  </sheetData>
  <mergeCells count="2">
    <mergeCell ref="A3:J3"/>
    <mergeCell ref="A4:J4"/>
  </mergeCells>
  <printOptions horizontalCentered="1"/>
  <pageMargins left="0.5" right="0.5" top="0.75" bottom="0.75" header="0.5" footer="0.5"/>
  <pageSetup scale="88" orientation="portrait" horizontalDpi="1200" verticalDpi="1200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L27"/>
  <sheetViews>
    <sheetView workbookViewId="0"/>
  </sheetViews>
  <sheetFormatPr defaultRowHeight="14.25"/>
  <cols>
    <col min="1" max="1" width="35.69921875" style="141" customWidth="1"/>
    <col min="2" max="2" width="8.69921875" style="141" customWidth="1"/>
    <col min="3" max="3" width="1.19921875" style="141" customWidth="1"/>
    <col min="4" max="4" width="7.69921875" style="141" customWidth="1"/>
    <col min="5" max="5" width="1.19921875" style="141" customWidth="1"/>
    <col min="6" max="6" width="8.69921875" style="141" customWidth="1"/>
    <col min="7" max="7" width="1.19921875" style="141" customWidth="1"/>
    <col min="8" max="8" width="7.69921875" style="141" customWidth="1"/>
    <col min="9" max="9" width="1.19921875" style="141" customWidth="1"/>
    <col min="10" max="10" width="9.69921875" style="141" customWidth="1"/>
  </cols>
  <sheetData>
    <row r="1" spans="1:12" ht="23.25">
      <c r="A1" s="22" t="s">
        <v>0</v>
      </c>
    </row>
    <row r="3" spans="1:12" ht="23.25">
      <c r="A3" s="412" t="s">
        <v>1</v>
      </c>
      <c r="B3" s="412"/>
      <c r="C3" s="412"/>
      <c r="D3" s="412"/>
      <c r="E3" s="412"/>
      <c r="F3" s="412"/>
      <c r="G3" s="412"/>
      <c r="H3" s="412"/>
      <c r="I3" s="412"/>
      <c r="J3" s="412"/>
    </row>
    <row r="4" spans="1:12">
      <c r="A4" s="413" t="s">
        <v>2</v>
      </c>
      <c r="B4" s="413"/>
      <c r="C4" s="413"/>
      <c r="D4" s="413"/>
      <c r="E4" s="413"/>
      <c r="F4" s="413"/>
      <c r="G4" s="413"/>
      <c r="H4" s="413"/>
      <c r="I4" s="413"/>
      <c r="J4" s="413"/>
    </row>
    <row r="6" spans="1:12" s="142" customFormat="1" ht="30" customHeight="1">
      <c r="A6" s="141"/>
      <c r="B6" s="126" t="s">
        <v>3</v>
      </c>
      <c r="C6" s="123"/>
      <c r="D6" s="126" t="s">
        <v>4</v>
      </c>
      <c r="E6" s="123"/>
      <c r="F6" s="126" t="s">
        <v>5</v>
      </c>
      <c r="G6" s="123"/>
      <c r="H6" s="126" t="s">
        <v>6</v>
      </c>
      <c r="I6" s="131"/>
      <c r="J6" s="132" t="s">
        <v>7</v>
      </c>
    </row>
    <row r="7" spans="1:12" s="123" customFormat="1" ht="12.75">
      <c r="A7" s="133" t="s">
        <v>86</v>
      </c>
      <c r="B7" s="141"/>
      <c r="C7" s="141"/>
      <c r="D7" s="134"/>
      <c r="E7" s="134"/>
      <c r="F7" s="134"/>
      <c r="G7" s="134"/>
      <c r="H7" s="134"/>
      <c r="I7" s="134"/>
      <c r="J7" s="134"/>
    </row>
    <row r="8" spans="1:12" s="123" customFormat="1" ht="12.75">
      <c r="A8" s="135" t="s">
        <v>8</v>
      </c>
      <c r="B8" s="8">
        <v>763</v>
      </c>
      <c r="C8" s="128"/>
      <c r="D8" s="8">
        <v>1429</v>
      </c>
      <c r="E8" s="8"/>
      <c r="F8" s="8">
        <v>2752</v>
      </c>
      <c r="G8" s="8"/>
      <c r="H8" s="8">
        <v>1829</v>
      </c>
      <c r="I8" s="15"/>
      <c r="J8" s="8">
        <v>6773</v>
      </c>
      <c r="L8" s="121"/>
    </row>
    <row r="9" spans="1:12" s="123" customFormat="1" ht="12.75">
      <c r="A9" s="141" t="s">
        <v>11</v>
      </c>
      <c r="B9" s="125">
        <v>0</v>
      </c>
      <c r="C9" s="125"/>
      <c r="D9" s="125">
        <v>-34</v>
      </c>
      <c r="E9" s="125"/>
      <c r="F9" s="125">
        <v>0</v>
      </c>
      <c r="G9" s="125"/>
      <c r="H9" s="125">
        <v>0</v>
      </c>
      <c r="I9" s="125"/>
      <c r="J9" s="125">
        <v>-34</v>
      </c>
      <c r="L9" s="121"/>
    </row>
    <row r="10" spans="1:12" s="123" customFormat="1" ht="12.75">
      <c r="A10" s="141" t="s">
        <v>266</v>
      </c>
      <c r="B10" s="125">
        <v>0</v>
      </c>
      <c r="C10" s="125"/>
      <c r="D10" s="125">
        <v>0</v>
      </c>
      <c r="E10" s="125"/>
      <c r="F10" s="125">
        <v>0</v>
      </c>
      <c r="G10" s="125"/>
      <c r="H10" s="125">
        <v>-22</v>
      </c>
      <c r="I10" s="125"/>
      <c r="J10" s="125">
        <v>-22</v>
      </c>
    </row>
    <row r="11" spans="1:12" s="123" customFormat="1" ht="12.75">
      <c r="A11" s="136" t="s">
        <v>9</v>
      </c>
      <c r="B11" s="137">
        <v>172</v>
      </c>
      <c r="C11" s="138"/>
      <c r="D11" s="137">
        <v>74</v>
      </c>
      <c r="E11" s="138"/>
      <c r="F11" s="137">
        <v>128</v>
      </c>
      <c r="G11" s="138"/>
      <c r="H11" s="137">
        <v>9</v>
      </c>
      <c r="I11" s="138"/>
      <c r="J11" s="137">
        <v>383</v>
      </c>
    </row>
    <row r="12" spans="1:12" s="123" customFormat="1" ht="13.5" thickBot="1">
      <c r="A12" s="135" t="s">
        <v>10</v>
      </c>
      <c r="B12" s="11">
        <v>935</v>
      </c>
      <c r="C12" s="139"/>
      <c r="D12" s="11">
        <v>1469</v>
      </c>
      <c r="E12" s="139"/>
      <c r="F12" s="11">
        <v>2880</v>
      </c>
      <c r="G12" s="139"/>
      <c r="H12" s="11">
        <v>1816</v>
      </c>
      <c r="I12" s="139"/>
      <c r="J12" s="11">
        <v>7100</v>
      </c>
      <c r="L12" s="121"/>
    </row>
    <row r="13" spans="1:12" s="123" customFormat="1" ht="13.5" thickTop="1">
      <c r="A13" s="140"/>
      <c r="B13" s="125"/>
      <c r="C13" s="125"/>
      <c r="D13" s="125"/>
      <c r="E13" s="125"/>
      <c r="F13" s="125"/>
      <c r="G13" s="125"/>
      <c r="H13" s="125"/>
      <c r="I13" s="125"/>
      <c r="J13" s="125"/>
    </row>
    <row r="14" spans="1:12" s="123" customFormat="1" ht="12.75">
      <c r="A14" s="133" t="s">
        <v>79</v>
      </c>
      <c r="B14" s="141"/>
      <c r="C14" s="138"/>
      <c r="D14" s="134"/>
      <c r="E14" s="138"/>
      <c r="F14" s="134"/>
      <c r="G14" s="138"/>
      <c r="H14" s="134"/>
      <c r="I14" s="138"/>
      <c r="J14" s="134"/>
    </row>
    <row r="15" spans="1:12" s="123" customFormat="1" ht="12.75">
      <c r="A15" s="135" t="s">
        <v>8</v>
      </c>
      <c r="B15" s="8">
        <v>900</v>
      </c>
      <c r="C15" s="128"/>
      <c r="D15" s="8">
        <v>1449</v>
      </c>
      <c r="E15" s="8"/>
      <c r="F15" s="8">
        <v>2816</v>
      </c>
      <c r="G15" s="8"/>
      <c r="H15" s="8">
        <v>1801</v>
      </c>
      <c r="I15" s="15"/>
      <c r="J15" s="8">
        <v>6966</v>
      </c>
    </row>
    <row r="16" spans="1:12" s="123" customFormat="1" ht="12.75">
      <c r="A16" s="141" t="s">
        <v>11</v>
      </c>
      <c r="B16" s="125">
        <v>0</v>
      </c>
      <c r="C16" s="125"/>
      <c r="D16" s="125">
        <v>-37</v>
      </c>
      <c r="E16" s="125"/>
      <c r="F16" s="125">
        <v>-2</v>
      </c>
      <c r="G16" s="125"/>
      <c r="H16" s="125">
        <v>0</v>
      </c>
      <c r="I16" s="125"/>
      <c r="J16" s="125">
        <v>-39</v>
      </c>
    </row>
    <row r="17" spans="1:10" s="123" customFormat="1" ht="13.5" thickBot="1">
      <c r="A17" s="135" t="s">
        <v>10</v>
      </c>
      <c r="B17" s="11">
        <v>900</v>
      </c>
      <c r="C17" s="139"/>
      <c r="D17" s="11">
        <v>1412</v>
      </c>
      <c r="E17" s="139"/>
      <c r="F17" s="11">
        <v>2814</v>
      </c>
      <c r="G17" s="139"/>
      <c r="H17" s="11">
        <v>1801</v>
      </c>
      <c r="I17" s="139"/>
      <c r="J17" s="11">
        <v>6927</v>
      </c>
    </row>
    <row r="18" spans="1:10" s="123" customFormat="1" ht="13.5" thickTop="1">
      <c r="A18" s="140"/>
      <c r="B18" s="125"/>
      <c r="C18" s="125"/>
      <c r="D18" s="125"/>
      <c r="E18" s="125"/>
      <c r="F18" s="125"/>
      <c r="G18" s="125"/>
      <c r="H18" s="125"/>
      <c r="I18" s="125"/>
      <c r="J18" s="125"/>
    </row>
    <row r="19" spans="1:10" s="123" customFormat="1" ht="12.75">
      <c r="A19" s="133" t="s">
        <v>12</v>
      </c>
      <c r="B19" s="141"/>
      <c r="C19" s="138"/>
      <c r="D19" s="134"/>
      <c r="E19" s="138"/>
      <c r="F19" s="134"/>
      <c r="G19" s="138"/>
      <c r="H19" s="134"/>
      <c r="I19" s="138"/>
      <c r="J19" s="134"/>
    </row>
    <row r="20" spans="1:10" s="123" customFormat="1" ht="12.75">
      <c r="A20" s="135" t="s">
        <v>8</v>
      </c>
      <c r="B20" s="14">
        <v>-0.152</v>
      </c>
      <c r="C20" s="15"/>
      <c r="D20" s="14">
        <v>-1.3999999999999999E-2</v>
      </c>
      <c r="E20" s="15"/>
      <c r="F20" s="14">
        <v>-2.3E-2</v>
      </c>
      <c r="G20" s="15"/>
      <c r="H20" s="16">
        <v>1.6E-2</v>
      </c>
      <c r="I20" s="15"/>
      <c r="J20" s="14">
        <v>-2.7999999999999997E-2</v>
      </c>
    </row>
    <row r="21" spans="1:10" s="123" customFormat="1" ht="12.75">
      <c r="A21" s="141" t="s">
        <v>11</v>
      </c>
      <c r="B21" s="17">
        <v>0</v>
      </c>
      <c r="C21" s="18"/>
      <c r="D21" s="17">
        <v>0.3000000000000001</v>
      </c>
      <c r="E21" s="18"/>
      <c r="F21" s="17">
        <v>0.10000000000000009</v>
      </c>
      <c r="G21" s="18"/>
      <c r="H21" s="17">
        <v>0</v>
      </c>
      <c r="I21" s="19"/>
      <c r="J21" s="17">
        <v>0.10000000000000009</v>
      </c>
    </row>
    <row r="22" spans="1:10" s="142" customFormat="1" ht="12.75">
      <c r="A22" s="140" t="s">
        <v>266</v>
      </c>
      <c r="B22" s="20">
        <v>0</v>
      </c>
      <c r="C22" s="18"/>
      <c r="D22" s="20">
        <v>0</v>
      </c>
      <c r="E22" s="18"/>
      <c r="F22" s="20">
        <v>0</v>
      </c>
      <c r="G22" s="18"/>
      <c r="H22" s="20">
        <v>-1.3</v>
      </c>
      <c r="I22" s="19"/>
      <c r="J22" s="20">
        <v>-0.29999999999999993</v>
      </c>
    </row>
    <row r="23" spans="1:10" s="123" customFormat="1" ht="12.75">
      <c r="A23" s="136" t="s">
        <v>9</v>
      </c>
      <c r="B23" s="20">
        <v>19.100000000000001</v>
      </c>
      <c r="C23" s="18"/>
      <c r="D23" s="20">
        <v>5.1000000000000005</v>
      </c>
      <c r="E23" s="18"/>
      <c r="F23" s="20">
        <v>4.5</v>
      </c>
      <c r="G23" s="18"/>
      <c r="H23" s="20">
        <v>0.50000000000000011</v>
      </c>
      <c r="I23" s="19"/>
      <c r="J23" s="20">
        <v>5.5</v>
      </c>
    </row>
    <row r="24" spans="1:10" s="123" customFormat="1" ht="13.5" thickBot="1">
      <c r="A24" s="135" t="s">
        <v>10</v>
      </c>
      <c r="B24" s="21">
        <v>3.9E-2</v>
      </c>
      <c r="C24" s="15"/>
      <c r="D24" s="21">
        <v>0.04</v>
      </c>
      <c r="E24" s="15"/>
      <c r="F24" s="21">
        <v>2.3E-2</v>
      </c>
      <c r="G24" s="15"/>
      <c r="H24" s="21">
        <v>8.0000000000000002E-3</v>
      </c>
      <c r="I24" s="15"/>
      <c r="J24" s="21">
        <v>2.5000000000000001E-2</v>
      </c>
    </row>
    <row r="25" spans="1:10" s="142" customFormat="1" ht="13.5" thickTop="1">
      <c r="A25" s="123"/>
      <c r="B25" s="123"/>
      <c r="C25" s="123"/>
      <c r="D25" s="123"/>
      <c r="E25" s="123"/>
      <c r="F25" s="123"/>
      <c r="G25" s="123"/>
      <c r="H25" s="123"/>
      <c r="I25" s="123"/>
      <c r="J25" s="123"/>
    </row>
    <row r="26" spans="1:10" s="142" customFormat="1" ht="12.75">
      <c r="A26" s="136" t="s">
        <v>13</v>
      </c>
      <c r="B26" s="17">
        <v>-3.2999999999999994</v>
      </c>
      <c r="C26" s="18"/>
      <c r="D26" s="17">
        <v>2.9000000000000004</v>
      </c>
      <c r="E26" s="18"/>
      <c r="F26" s="17">
        <v>3.3999999999999995</v>
      </c>
      <c r="G26" s="18"/>
      <c r="H26" s="17">
        <v>-2.1000000000000005</v>
      </c>
      <c r="I26" s="19"/>
      <c r="J26" s="17">
        <v>1</v>
      </c>
    </row>
    <row r="27" spans="1:10" s="142" customFormat="1" ht="12.75">
      <c r="A27" s="136" t="s">
        <v>14</v>
      </c>
      <c r="B27" s="20">
        <v>7.1999999999999993</v>
      </c>
      <c r="C27" s="18"/>
      <c r="D27" s="20">
        <v>1.0999999999999999</v>
      </c>
      <c r="E27" s="18"/>
      <c r="F27" s="20">
        <v>-1.0999999999999999</v>
      </c>
      <c r="G27" s="18"/>
      <c r="H27" s="20">
        <v>2.9000000000000004</v>
      </c>
      <c r="I27" s="19"/>
      <c r="J27" s="20">
        <v>1.5</v>
      </c>
    </row>
  </sheetData>
  <mergeCells count="2">
    <mergeCell ref="A3:J3"/>
    <mergeCell ref="A4:J4"/>
  </mergeCells>
  <printOptions horizontalCentered="1"/>
  <pageMargins left="0.5" right="0.5" top="0.75" bottom="0.75" header="0.5" footer="0.5"/>
  <pageSetup scale="87"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30B547-F2D9-4D0E-BA8F-EB7A67404A3B}">
  <sheetPr>
    <pageSetUpPr fitToPage="1"/>
  </sheetPr>
  <dimension ref="A1:L27"/>
  <sheetViews>
    <sheetView workbookViewId="0"/>
  </sheetViews>
  <sheetFormatPr defaultRowHeight="14.25"/>
  <cols>
    <col min="1" max="1" width="35.69921875" style="141" customWidth="1"/>
    <col min="2" max="2" width="8.69921875" style="141" customWidth="1"/>
    <col min="3" max="3" width="1.19921875" style="141" customWidth="1"/>
    <col min="4" max="4" width="7.69921875" style="141" customWidth="1"/>
    <col min="5" max="5" width="1.19921875" style="141" customWidth="1"/>
    <col min="6" max="6" width="8.69921875" style="141" customWidth="1"/>
    <col min="7" max="7" width="1.19921875" style="141" customWidth="1"/>
    <col min="8" max="8" width="7.69921875" style="141" customWidth="1"/>
    <col min="9" max="9" width="1.19921875" style="141" customWidth="1"/>
    <col min="10" max="10" width="9.69921875" style="141" customWidth="1"/>
  </cols>
  <sheetData>
    <row r="1" spans="1:12" ht="23.25">
      <c r="A1" s="22" t="s">
        <v>0</v>
      </c>
    </row>
    <row r="3" spans="1:12" ht="23.25">
      <c r="A3" s="412" t="s">
        <v>1</v>
      </c>
      <c r="B3" s="412"/>
      <c r="C3" s="412"/>
      <c r="D3" s="412"/>
      <c r="E3" s="412"/>
      <c r="F3" s="412"/>
      <c r="G3" s="412"/>
      <c r="H3" s="412"/>
      <c r="I3" s="412"/>
      <c r="J3" s="412"/>
    </row>
    <row r="4" spans="1:12">
      <c r="A4" s="413" t="s">
        <v>2</v>
      </c>
      <c r="B4" s="413"/>
      <c r="C4" s="413"/>
      <c r="D4" s="413"/>
      <c r="E4" s="413"/>
      <c r="F4" s="413"/>
      <c r="G4" s="413"/>
      <c r="H4" s="413"/>
      <c r="I4" s="413"/>
      <c r="J4" s="413"/>
    </row>
    <row r="6" spans="1:12" s="142" customFormat="1" ht="30" customHeight="1">
      <c r="A6" s="141"/>
      <c r="B6" s="209" t="s">
        <v>3</v>
      </c>
      <c r="C6" s="123"/>
      <c r="D6" s="209" t="s">
        <v>4</v>
      </c>
      <c r="E6" s="123"/>
      <c r="F6" s="209" t="s">
        <v>5</v>
      </c>
      <c r="G6" s="123"/>
      <c r="H6" s="209" t="s">
        <v>6</v>
      </c>
      <c r="I6" s="131"/>
      <c r="J6" s="132" t="s">
        <v>7</v>
      </c>
    </row>
    <row r="7" spans="1:12" s="123" customFormat="1" ht="12.75">
      <c r="A7" s="133" t="s">
        <v>87</v>
      </c>
      <c r="B7" s="141"/>
      <c r="C7" s="141"/>
      <c r="D7" s="134"/>
      <c r="E7" s="134"/>
      <c r="F7" s="134"/>
      <c r="G7" s="134"/>
      <c r="H7" s="134"/>
      <c r="I7" s="134"/>
      <c r="J7" s="134"/>
    </row>
    <row r="8" spans="1:12" s="123" customFormat="1" ht="12.75">
      <c r="A8" s="135" t="s">
        <v>8</v>
      </c>
      <c r="B8" s="8">
        <v>800</v>
      </c>
      <c r="C8" s="128"/>
      <c r="D8" s="8">
        <v>1541</v>
      </c>
      <c r="E8" s="8"/>
      <c r="F8" s="8">
        <v>2551</v>
      </c>
      <c r="G8" s="8"/>
      <c r="H8" s="8">
        <v>1646</v>
      </c>
      <c r="I8" s="15"/>
      <c r="J8" s="8">
        <v>6538</v>
      </c>
      <c r="L8" s="121"/>
    </row>
    <row r="9" spans="1:12" s="123" customFormat="1" ht="12.75">
      <c r="A9" s="141" t="s">
        <v>11</v>
      </c>
      <c r="B9" s="125">
        <v>0</v>
      </c>
      <c r="C9" s="125"/>
      <c r="D9" s="125">
        <v>-33</v>
      </c>
      <c r="E9" s="125"/>
      <c r="F9" s="125">
        <v>0</v>
      </c>
      <c r="G9" s="125"/>
      <c r="H9" s="125">
        <v>0</v>
      </c>
      <c r="I9" s="125"/>
      <c r="J9" s="125">
        <v>-33</v>
      </c>
      <c r="L9" s="121"/>
    </row>
    <row r="10" spans="1:12" s="123" customFormat="1" ht="12.75">
      <c r="A10" s="141" t="s">
        <v>266</v>
      </c>
      <c r="B10" s="125">
        <v>0</v>
      </c>
      <c r="C10" s="125"/>
      <c r="D10" s="125">
        <v>0</v>
      </c>
      <c r="E10" s="125"/>
      <c r="F10" s="125">
        <v>0</v>
      </c>
      <c r="G10" s="125"/>
      <c r="H10" s="125">
        <v>-20</v>
      </c>
      <c r="I10" s="125"/>
      <c r="J10" s="125">
        <v>-20</v>
      </c>
    </row>
    <row r="11" spans="1:12" s="123" customFormat="1" ht="12.75">
      <c r="A11" s="136" t="s">
        <v>9</v>
      </c>
      <c r="B11" s="137">
        <v>166</v>
      </c>
      <c r="C11" s="138"/>
      <c r="D11" s="137">
        <v>95</v>
      </c>
      <c r="E11" s="138"/>
      <c r="F11" s="137">
        <v>229</v>
      </c>
      <c r="G11" s="138"/>
      <c r="H11" s="137">
        <v>8</v>
      </c>
      <c r="I11" s="138"/>
      <c r="J11" s="137">
        <v>498</v>
      </c>
    </row>
    <row r="12" spans="1:12" s="123" customFormat="1" ht="13.5" thickBot="1">
      <c r="A12" s="135" t="s">
        <v>10</v>
      </c>
      <c r="B12" s="11">
        <v>966</v>
      </c>
      <c r="C12" s="139"/>
      <c r="D12" s="11">
        <v>1603</v>
      </c>
      <c r="E12" s="139"/>
      <c r="F12" s="11">
        <v>2780</v>
      </c>
      <c r="G12" s="139"/>
      <c r="H12" s="11">
        <v>1634</v>
      </c>
      <c r="I12" s="139"/>
      <c r="J12" s="11">
        <v>6983</v>
      </c>
      <c r="L12" s="121"/>
    </row>
    <row r="13" spans="1:12" s="123" customFormat="1" ht="13.5" thickTop="1">
      <c r="A13" s="140"/>
      <c r="B13" s="125"/>
      <c r="C13" s="125"/>
      <c r="D13" s="125"/>
      <c r="E13" s="125"/>
      <c r="F13" s="125"/>
      <c r="G13" s="125"/>
      <c r="H13" s="125"/>
      <c r="I13" s="125"/>
      <c r="J13" s="125"/>
    </row>
    <row r="14" spans="1:12" s="123" customFormat="1" ht="12.75">
      <c r="A14" s="133" t="s">
        <v>80</v>
      </c>
      <c r="B14" s="141"/>
      <c r="C14" s="138"/>
      <c r="D14" s="134"/>
      <c r="E14" s="138"/>
      <c r="F14" s="134"/>
      <c r="G14" s="138"/>
      <c r="H14" s="134"/>
      <c r="I14" s="138"/>
      <c r="J14" s="134"/>
    </row>
    <row r="15" spans="1:12" s="123" customFormat="1" ht="12.75">
      <c r="A15" s="135" t="s">
        <v>8</v>
      </c>
      <c r="B15" s="8">
        <v>891</v>
      </c>
      <c r="C15" s="128"/>
      <c r="D15" s="8">
        <v>1542</v>
      </c>
      <c r="E15" s="8"/>
      <c r="F15" s="8">
        <v>2706</v>
      </c>
      <c r="G15" s="8"/>
      <c r="H15" s="8">
        <v>1626</v>
      </c>
      <c r="I15" s="15"/>
      <c r="J15" s="8">
        <v>6765</v>
      </c>
    </row>
    <row r="16" spans="1:12" s="123" customFormat="1" ht="12.75">
      <c r="A16" s="141" t="s">
        <v>11</v>
      </c>
      <c r="B16" s="125">
        <v>0</v>
      </c>
      <c r="C16" s="125"/>
      <c r="D16" s="125">
        <v>-31</v>
      </c>
      <c r="E16" s="125"/>
      <c r="F16" s="125">
        <v>0</v>
      </c>
      <c r="G16" s="125"/>
      <c r="H16" s="125">
        <v>0</v>
      </c>
      <c r="I16" s="125"/>
      <c r="J16" s="125">
        <v>-31</v>
      </c>
    </row>
    <row r="17" spans="1:10" s="123" customFormat="1" ht="13.5" thickBot="1">
      <c r="A17" s="135" t="s">
        <v>10</v>
      </c>
      <c r="B17" s="11">
        <v>891</v>
      </c>
      <c r="C17" s="139"/>
      <c r="D17" s="11">
        <v>1511</v>
      </c>
      <c r="E17" s="139"/>
      <c r="F17" s="11">
        <v>2706</v>
      </c>
      <c r="G17" s="139"/>
      <c r="H17" s="11">
        <v>1626</v>
      </c>
      <c r="I17" s="139"/>
      <c r="J17" s="11">
        <v>6734</v>
      </c>
    </row>
    <row r="18" spans="1:10" s="123" customFormat="1" ht="13.5" thickTop="1">
      <c r="A18" s="140"/>
      <c r="B18" s="125"/>
      <c r="C18" s="125"/>
      <c r="D18" s="125"/>
      <c r="E18" s="125"/>
      <c r="F18" s="125"/>
      <c r="G18" s="125"/>
      <c r="H18" s="125"/>
      <c r="I18" s="125"/>
      <c r="J18" s="125"/>
    </row>
    <row r="19" spans="1:10" s="123" customFormat="1" ht="12.75">
      <c r="A19" s="133" t="s">
        <v>12</v>
      </c>
      <c r="B19" s="141"/>
      <c r="C19" s="138"/>
      <c r="D19" s="134"/>
      <c r="E19" s="138"/>
      <c r="F19" s="134"/>
      <c r="G19" s="138"/>
      <c r="H19" s="134"/>
      <c r="I19" s="138"/>
      <c r="J19" s="134"/>
    </row>
    <row r="20" spans="1:10" s="123" customFormat="1" ht="12.75">
      <c r="A20" s="135" t="s">
        <v>8</v>
      </c>
      <c r="B20" s="143">
        <v>-0.10199999999999999</v>
      </c>
      <c r="C20" s="15"/>
      <c r="D20" s="143">
        <v>-1E-3</v>
      </c>
      <c r="E20" s="15"/>
      <c r="F20" s="143">
        <v>-5.7000000000000002E-2</v>
      </c>
      <c r="G20" s="15"/>
      <c r="H20" s="214">
        <v>1.2E-2</v>
      </c>
      <c r="I20" s="15"/>
      <c r="J20" s="143">
        <v>-3.4000000000000002E-2</v>
      </c>
    </row>
    <row r="21" spans="1:10" s="123" customFormat="1" ht="12.75">
      <c r="A21" s="141" t="s">
        <v>11</v>
      </c>
      <c r="B21" s="17">
        <v>0</v>
      </c>
      <c r="C21" s="18"/>
      <c r="D21" s="17">
        <v>0</v>
      </c>
      <c r="E21" s="18"/>
      <c r="F21" s="17">
        <v>0</v>
      </c>
      <c r="G21" s="18"/>
      <c r="H21" s="17">
        <v>0</v>
      </c>
      <c r="I21" s="19"/>
      <c r="J21" s="17">
        <v>0</v>
      </c>
    </row>
    <row r="22" spans="1:10" s="142" customFormat="1" ht="12.75">
      <c r="A22" s="140" t="s">
        <v>266</v>
      </c>
      <c r="B22" s="215">
        <v>0</v>
      </c>
      <c r="C22" s="18"/>
      <c r="D22" s="215">
        <v>0</v>
      </c>
      <c r="E22" s="18"/>
      <c r="F22" s="215">
        <v>0</v>
      </c>
      <c r="G22" s="18"/>
      <c r="H22" s="215">
        <v>-1.2</v>
      </c>
      <c r="I22" s="19"/>
      <c r="J22" s="215">
        <v>-0.30000000000000027</v>
      </c>
    </row>
    <row r="23" spans="1:10" s="123" customFormat="1" ht="12.75">
      <c r="A23" s="136" t="s">
        <v>9</v>
      </c>
      <c r="B23" s="20">
        <v>18.600000000000001</v>
      </c>
      <c r="C23" s="18"/>
      <c r="D23" s="20">
        <v>6.2</v>
      </c>
      <c r="E23" s="18"/>
      <c r="F23" s="20">
        <v>8.4</v>
      </c>
      <c r="G23" s="18"/>
      <c r="H23" s="20">
        <v>0.50000000000000011</v>
      </c>
      <c r="I23" s="19"/>
      <c r="J23" s="20">
        <v>7.4000000000000012</v>
      </c>
    </row>
    <row r="24" spans="1:10" s="123" customFormat="1" ht="13.5" thickBot="1">
      <c r="A24" s="135" t="s">
        <v>10</v>
      </c>
      <c r="B24" s="21">
        <v>8.4000000000000005E-2</v>
      </c>
      <c r="C24" s="15"/>
      <c r="D24" s="21">
        <v>6.0999999999999999E-2</v>
      </c>
      <c r="E24" s="15"/>
      <c r="F24" s="21">
        <v>2.7000000000000003E-2</v>
      </c>
      <c r="G24" s="15"/>
      <c r="H24" s="21">
        <v>5.0000000000000001E-3</v>
      </c>
      <c r="I24" s="15"/>
      <c r="J24" s="21">
        <v>3.7000000000000005E-2</v>
      </c>
    </row>
    <row r="25" spans="1:10" s="142" customFormat="1" ht="13.5" thickTop="1">
      <c r="A25" s="123"/>
      <c r="B25" s="123"/>
      <c r="C25" s="123"/>
      <c r="D25" s="123"/>
      <c r="E25" s="123"/>
      <c r="F25" s="123"/>
      <c r="G25" s="123"/>
      <c r="H25" s="123"/>
      <c r="I25" s="123"/>
      <c r="J25" s="123"/>
    </row>
    <row r="26" spans="1:10" s="142" customFormat="1" ht="12.75">
      <c r="A26" s="136" t="s">
        <v>13</v>
      </c>
      <c r="B26" s="17">
        <v>-1.5</v>
      </c>
      <c r="C26" s="18"/>
      <c r="D26" s="17">
        <v>5</v>
      </c>
      <c r="E26" s="18"/>
      <c r="F26" s="17">
        <v>2.7</v>
      </c>
      <c r="G26" s="18"/>
      <c r="H26" s="17">
        <v>-1.5</v>
      </c>
      <c r="I26" s="19"/>
      <c r="J26" s="17">
        <v>1.6999999999999997</v>
      </c>
    </row>
    <row r="27" spans="1:10" s="142" customFormat="1" ht="12.75">
      <c r="A27" s="136" t="s">
        <v>14</v>
      </c>
      <c r="B27" s="20">
        <v>9.9</v>
      </c>
      <c r="C27" s="18"/>
      <c r="D27" s="20">
        <v>1.0999999999999999</v>
      </c>
      <c r="E27" s="18"/>
      <c r="F27" s="20">
        <v>0</v>
      </c>
      <c r="G27" s="18"/>
      <c r="H27" s="20">
        <v>2</v>
      </c>
      <c r="I27" s="19"/>
      <c r="J27" s="20">
        <v>2</v>
      </c>
    </row>
  </sheetData>
  <mergeCells count="2">
    <mergeCell ref="A3:J3"/>
    <mergeCell ref="A4:J4"/>
  </mergeCells>
  <printOptions horizontalCentered="1"/>
  <pageMargins left="0.5" right="0.5" top="0.75" bottom="0.75" header="0.5" footer="0.5"/>
  <pageSetup scale="87" orientation="portrait" horizontalDpi="1200" verticalDpi="120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C5CA2D-6735-4E5B-9225-351836F62352}">
  <sheetPr>
    <pageSetUpPr fitToPage="1"/>
  </sheetPr>
  <dimension ref="A1:L27"/>
  <sheetViews>
    <sheetView workbookViewId="0"/>
  </sheetViews>
  <sheetFormatPr defaultRowHeight="14.25"/>
  <cols>
    <col min="1" max="1" width="35.69921875" style="141" customWidth="1"/>
    <col min="2" max="2" width="8.69921875" style="141" customWidth="1"/>
    <col min="3" max="3" width="1.19921875" style="141" customWidth="1"/>
    <col min="4" max="4" width="7.69921875" style="141" customWidth="1"/>
    <col min="5" max="5" width="1.19921875" style="141" customWidth="1"/>
    <col min="6" max="6" width="8.69921875" style="141" customWidth="1"/>
    <col min="7" max="7" width="1.19921875" style="141" customWidth="1"/>
    <col min="8" max="8" width="7.69921875" style="141" customWidth="1"/>
    <col min="9" max="9" width="1.19921875" style="141" customWidth="1"/>
    <col min="10" max="10" width="9.69921875" style="141" customWidth="1"/>
  </cols>
  <sheetData>
    <row r="1" spans="1:12" ht="23.25">
      <c r="A1" s="22" t="s">
        <v>0</v>
      </c>
    </row>
    <row r="3" spans="1:12" ht="23.25">
      <c r="A3" s="412" t="s">
        <v>1</v>
      </c>
      <c r="B3" s="412"/>
      <c r="C3" s="412"/>
      <c r="D3" s="412"/>
      <c r="E3" s="412"/>
      <c r="F3" s="412"/>
      <c r="G3" s="412"/>
      <c r="H3" s="412"/>
      <c r="I3" s="412"/>
      <c r="J3" s="412"/>
    </row>
    <row r="4" spans="1:12">
      <c r="A4" s="413" t="s">
        <v>2</v>
      </c>
      <c r="B4" s="413"/>
      <c r="C4" s="413"/>
      <c r="D4" s="413"/>
      <c r="E4" s="413"/>
      <c r="F4" s="413"/>
      <c r="G4" s="413"/>
      <c r="H4" s="413"/>
      <c r="I4" s="413"/>
      <c r="J4" s="413"/>
    </row>
    <row r="6" spans="1:12" s="142" customFormat="1" ht="30" customHeight="1">
      <c r="A6" s="141"/>
      <c r="B6" s="212" t="s">
        <v>3</v>
      </c>
      <c r="C6" s="123"/>
      <c r="D6" s="212" t="s">
        <v>4</v>
      </c>
      <c r="E6" s="123"/>
      <c r="F6" s="212" t="s">
        <v>5</v>
      </c>
      <c r="G6" s="123"/>
      <c r="H6" s="212" t="s">
        <v>6</v>
      </c>
      <c r="I6" s="131"/>
      <c r="J6" s="132" t="s">
        <v>7</v>
      </c>
    </row>
    <row r="7" spans="1:12" s="123" customFormat="1" ht="12.75">
      <c r="A7" s="133" t="s">
        <v>92</v>
      </c>
      <c r="B7" s="141"/>
      <c r="C7" s="141"/>
      <c r="D7" s="134"/>
      <c r="E7" s="134"/>
      <c r="F7" s="134"/>
      <c r="G7" s="134"/>
      <c r="H7" s="134"/>
      <c r="I7" s="134"/>
      <c r="J7" s="134"/>
    </row>
    <row r="8" spans="1:12" s="123" customFormat="1" ht="12.75">
      <c r="A8" s="135" t="s">
        <v>8</v>
      </c>
      <c r="B8" s="8">
        <v>737</v>
      </c>
      <c r="C8" s="128"/>
      <c r="D8" s="8">
        <v>1352</v>
      </c>
      <c r="E8" s="8"/>
      <c r="F8" s="8">
        <v>2247</v>
      </c>
      <c r="G8" s="8"/>
      <c r="H8" s="8">
        <v>1726</v>
      </c>
      <c r="I8" s="15"/>
      <c r="J8" s="8">
        <v>6062</v>
      </c>
      <c r="L8" s="121"/>
    </row>
    <row r="9" spans="1:12" s="123" customFormat="1" ht="12.75">
      <c r="A9" s="141" t="s">
        <v>11</v>
      </c>
      <c r="B9" s="125">
        <v>0</v>
      </c>
      <c r="C9" s="125"/>
      <c r="D9" s="125">
        <v>-22</v>
      </c>
      <c r="E9" s="125"/>
      <c r="F9" s="125">
        <v>0</v>
      </c>
      <c r="G9" s="125"/>
      <c r="H9" s="125">
        <v>0</v>
      </c>
      <c r="I9" s="125"/>
      <c r="J9" s="125">
        <v>-22</v>
      </c>
      <c r="L9" s="121"/>
    </row>
    <row r="10" spans="1:12" s="123" customFormat="1" ht="12.75">
      <c r="A10" s="141" t="s">
        <v>266</v>
      </c>
      <c r="B10" s="125">
        <v>0</v>
      </c>
      <c r="C10" s="125"/>
      <c r="D10" s="125">
        <v>0</v>
      </c>
      <c r="E10" s="125"/>
      <c r="F10" s="125">
        <v>0</v>
      </c>
      <c r="G10" s="125"/>
      <c r="H10" s="125">
        <v>-15</v>
      </c>
      <c r="I10" s="125"/>
      <c r="J10" s="125">
        <v>-15</v>
      </c>
    </row>
    <row r="11" spans="1:12" s="123" customFormat="1" ht="12.75">
      <c r="A11" s="136" t="s">
        <v>9</v>
      </c>
      <c r="B11" s="137">
        <v>121</v>
      </c>
      <c r="C11" s="138"/>
      <c r="D11" s="137">
        <v>61</v>
      </c>
      <c r="E11" s="138"/>
      <c r="F11" s="137">
        <v>145</v>
      </c>
      <c r="G11" s="138"/>
      <c r="H11" s="137">
        <v>6</v>
      </c>
      <c r="I11" s="138"/>
      <c r="J11" s="137">
        <v>333</v>
      </c>
    </row>
    <row r="12" spans="1:12" s="123" customFormat="1" ht="13.5" thickBot="1">
      <c r="A12" s="135" t="s">
        <v>10</v>
      </c>
      <c r="B12" s="11">
        <v>858</v>
      </c>
      <c r="C12" s="139"/>
      <c r="D12" s="11">
        <v>1391</v>
      </c>
      <c r="E12" s="139"/>
      <c r="F12" s="11">
        <v>2392</v>
      </c>
      <c r="G12" s="139"/>
      <c r="H12" s="11">
        <v>1717</v>
      </c>
      <c r="I12" s="139"/>
      <c r="J12" s="11">
        <v>6358</v>
      </c>
      <c r="L12" s="121"/>
    </row>
    <row r="13" spans="1:12" s="123" customFormat="1" ht="13.5" thickTop="1">
      <c r="A13" s="140"/>
      <c r="B13" s="125"/>
      <c r="C13" s="125"/>
      <c r="D13" s="125"/>
      <c r="E13" s="125"/>
      <c r="F13" s="125"/>
      <c r="G13" s="125"/>
      <c r="H13" s="125"/>
      <c r="I13" s="125"/>
      <c r="J13" s="125"/>
    </row>
    <row r="14" spans="1:12" s="123" customFormat="1" ht="12.75">
      <c r="A14" s="133" t="s">
        <v>81</v>
      </c>
      <c r="B14" s="141"/>
      <c r="C14" s="138"/>
      <c r="D14" s="134"/>
      <c r="E14" s="138"/>
      <c r="F14" s="134"/>
      <c r="G14" s="138"/>
      <c r="H14" s="134"/>
      <c r="I14" s="138"/>
      <c r="J14" s="134"/>
    </row>
    <row r="15" spans="1:12" s="123" customFormat="1" ht="12.75">
      <c r="A15" s="135" t="s">
        <v>8</v>
      </c>
      <c r="B15" s="8">
        <v>774</v>
      </c>
      <c r="C15" s="128"/>
      <c r="D15" s="8">
        <v>1360</v>
      </c>
      <c r="E15" s="8"/>
      <c r="F15" s="8">
        <v>2303</v>
      </c>
      <c r="G15" s="8"/>
      <c r="H15" s="8">
        <v>1675</v>
      </c>
      <c r="I15" s="15"/>
      <c r="J15" s="8">
        <v>6112</v>
      </c>
    </row>
    <row r="16" spans="1:12" s="123" customFormat="1" ht="12.75">
      <c r="A16" s="141" t="s">
        <v>11</v>
      </c>
      <c r="B16" s="125">
        <v>0</v>
      </c>
      <c r="C16" s="125"/>
      <c r="D16" s="125">
        <v>-32</v>
      </c>
      <c r="E16" s="125"/>
      <c r="F16" s="125">
        <v>0</v>
      </c>
      <c r="G16" s="125"/>
      <c r="H16" s="125">
        <v>0</v>
      </c>
      <c r="I16" s="125"/>
      <c r="J16" s="125">
        <v>-32</v>
      </c>
    </row>
    <row r="17" spans="1:10" s="123" customFormat="1" ht="13.5" thickBot="1">
      <c r="A17" s="135" t="s">
        <v>10</v>
      </c>
      <c r="B17" s="11">
        <v>774</v>
      </c>
      <c r="C17" s="139"/>
      <c r="D17" s="11">
        <v>1328</v>
      </c>
      <c r="E17" s="139"/>
      <c r="F17" s="11">
        <v>2303</v>
      </c>
      <c r="G17" s="139"/>
      <c r="H17" s="11">
        <v>1675</v>
      </c>
      <c r="I17" s="139"/>
      <c r="J17" s="11">
        <v>6080</v>
      </c>
    </row>
    <row r="18" spans="1:10" s="123" customFormat="1" ht="13.5" thickTop="1">
      <c r="A18" s="140"/>
      <c r="B18" s="125"/>
      <c r="C18" s="125"/>
      <c r="D18" s="125"/>
      <c r="E18" s="125"/>
      <c r="F18" s="125"/>
      <c r="G18" s="125"/>
      <c r="H18" s="125"/>
      <c r="I18" s="125"/>
      <c r="J18" s="125"/>
    </row>
    <row r="19" spans="1:10" s="123" customFormat="1" ht="12.75">
      <c r="A19" s="133" t="s">
        <v>12</v>
      </c>
      <c r="B19" s="141"/>
      <c r="C19" s="138"/>
      <c r="D19" s="134"/>
      <c r="E19" s="138"/>
      <c r="F19" s="134"/>
      <c r="G19" s="138"/>
      <c r="H19" s="134"/>
      <c r="I19" s="138"/>
      <c r="J19" s="134"/>
    </row>
    <row r="20" spans="1:10" s="123" customFormat="1" ht="12.75">
      <c r="A20" s="135" t="s">
        <v>8</v>
      </c>
      <c r="B20" s="143">
        <v>-4.8000000000000001E-2</v>
      </c>
      <c r="C20" s="15"/>
      <c r="D20" s="143">
        <v>-6.0000000000000001E-3</v>
      </c>
      <c r="E20" s="15"/>
      <c r="F20" s="143">
        <v>-2.4E-2</v>
      </c>
      <c r="G20" s="15"/>
      <c r="H20" s="214">
        <v>0.03</v>
      </c>
      <c r="I20" s="15"/>
      <c r="J20" s="143">
        <v>-8.0000000000000002E-3</v>
      </c>
    </row>
    <row r="21" spans="1:10" s="123" customFormat="1" ht="12.75">
      <c r="A21" s="141" t="s">
        <v>11</v>
      </c>
      <c r="B21" s="17">
        <v>0</v>
      </c>
      <c r="C21" s="18"/>
      <c r="D21" s="17">
        <v>0.8</v>
      </c>
      <c r="E21" s="18"/>
      <c r="F21" s="17">
        <v>0</v>
      </c>
      <c r="G21" s="18"/>
      <c r="H21" s="17">
        <v>0</v>
      </c>
      <c r="I21" s="19"/>
      <c r="J21" s="17">
        <v>0.1</v>
      </c>
    </row>
    <row r="22" spans="1:10" s="142" customFormat="1" ht="12.75">
      <c r="A22" s="140" t="s">
        <v>266</v>
      </c>
      <c r="B22" s="215">
        <v>0</v>
      </c>
      <c r="C22" s="18"/>
      <c r="D22" s="215">
        <v>0</v>
      </c>
      <c r="E22" s="18"/>
      <c r="F22" s="215">
        <v>0</v>
      </c>
      <c r="G22" s="18"/>
      <c r="H22" s="215">
        <v>-0.90000000000000013</v>
      </c>
      <c r="I22" s="19"/>
      <c r="J22" s="215">
        <v>-0.20000000000000018</v>
      </c>
    </row>
    <row r="23" spans="1:10" s="123" customFormat="1" ht="12.75">
      <c r="A23" s="136" t="s">
        <v>9</v>
      </c>
      <c r="B23" s="20">
        <v>15.7</v>
      </c>
      <c r="C23" s="18"/>
      <c r="D23" s="20">
        <v>4.5</v>
      </c>
      <c r="E23" s="18"/>
      <c r="F23" s="20">
        <v>6.3</v>
      </c>
      <c r="G23" s="18"/>
      <c r="H23" s="20">
        <v>0.40000000000000036</v>
      </c>
      <c r="I23" s="19"/>
      <c r="J23" s="20">
        <v>5.5</v>
      </c>
    </row>
    <row r="24" spans="1:10" s="123" customFormat="1" ht="13.5" thickBot="1">
      <c r="A24" s="135" t="s">
        <v>10</v>
      </c>
      <c r="B24" s="21">
        <v>0.109</v>
      </c>
      <c r="C24" s="15"/>
      <c r="D24" s="21">
        <v>4.7E-2</v>
      </c>
      <c r="E24" s="15"/>
      <c r="F24" s="21">
        <v>3.9E-2</v>
      </c>
      <c r="G24" s="15"/>
      <c r="H24" s="21">
        <v>2.5000000000000001E-2</v>
      </c>
      <c r="I24" s="15"/>
      <c r="J24" s="21">
        <v>4.5999999999999999E-2</v>
      </c>
    </row>
    <row r="25" spans="1:10" s="142" customFormat="1" ht="13.5" thickTop="1">
      <c r="A25" s="123"/>
      <c r="B25" s="123"/>
      <c r="C25" s="123"/>
      <c r="D25" s="123"/>
      <c r="E25" s="123"/>
      <c r="F25" s="123"/>
      <c r="G25" s="123"/>
      <c r="H25" s="123"/>
      <c r="I25" s="123"/>
      <c r="J25" s="123"/>
    </row>
    <row r="26" spans="1:10" s="142" customFormat="1" ht="12.75">
      <c r="A26" s="136" t="s">
        <v>13</v>
      </c>
      <c r="B26" s="17">
        <v>-0.59999999999999964</v>
      </c>
      <c r="C26" s="18"/>
      <c r="D26" s="17">
        <v>2.8000000000000003</v>
      </c>
      <c r="E26" s="18"/>
      <c r="F26" s="17">
        <v>3.6</v>
      </c>
      <c r="G26" s="18"/>
      <c r="H26" s="17">
        <v>-1.0000000000000004</v>
      </c>
      <c r="I26" s="19"/>
      <c r="J26" s="17">
        <v>1.5999999999999996</v>
      </c>
    </row>
    <row r="27" spans="1:10" s="142" customFormat="1" ht="12.75">
      <c r="A27" s="136" t="s">
        <v>14</v>
      </c>
      <c r="B27" s="20">
        <v>11.5</v>
      </c>
      <c r="C27" s="18"/>
      <c r="D27" s="20">
        <v>1.9</v>
      </c>
      <c r="E27" s="18"/>
      <c r="F27" s="20">
        <v>0.3</v>
      </c>
      <c r="G27" s="18"/>
      <c r="H27" s="20">
        <v>3.5000000000000004</v>
      </c>
      <c r="I27" s="19"/>
      <c r="J27" s="20">
        <v>3</v>
      </c>
    </row>
  </sheetData>
  <mergeCells count="2">
    <mergeCell ref="A3:J3"/>
    <mergeCell ref="A4:J4"/>
  </mergeCells>
  <printOptions horizontalCentered="1"/>
  <pageMargins left="0.5" right="0.5" top="0.75" bottom="0.75" header="0.5" footer="0.5"/>
  <pageSetup scale="87" orientation="portrait" horizontalDpi="1200" verticalDpi="120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1:R65"/>
  <sheetViews>
    <sheetView zoomScaleNormal="100" workbookViewId="0"/>
  </sheetViews>
  <sheetFormatPr defaultRowHeight="14.25"/>
  <cols>
    <col min="1" max="1" width="35.69921875" style="153" customWidth="1"/>
    <col min="2" max="2" width="6.796875" style="153" customWidth="1"/>
    <col min="3" max="3" width="1.19921875" style="153" customWidth="1"/>
    <col min="4" max="4" width="7.69921875" style="153" customWidth="1"/>
    <col min="5" max="5" width="1.19921875" style="153" customWidth="1"/>
    <col min="6" max="6" width="6.796875" style="153" customWidth="1"/>
    <col min="7" max="7" width="1.19921875" style="153" customWidth="1"/>
    <col min="8" max="8" width="6.796875" style="153" customWidth="1"/>
    <col min="9" max="9" width="1.19921875" style="153" customWidth="1"/>
    <col min="10" max="10" width="8.69921875" style="153" customWidth="1"/>
    <col min="11" max="11" width="1.19921875" style="153" customWidth="1"/>
    <col min="12" max="12" width="7.69921875" style="153" customWidth="1"/>
    <col min="13" max="13" width="1.19921875" style="153" customWidth="1"/>
    <col min="14" max="14" width="9.69921875" style="153" customWidth="1"/>
    <col min="15" max="15" width="1.19921875" style="153" customWidth="1"/>
    <col min="16" max="16" width="6.796875" style="153" customWidth="1"/>
    <col min="17" max="17" width="1.19921875" customWidth="1"/>
    <col min="18" max="18" width="9.69921875" customWidth="1"/>
  </cols>
  <sheetData>
    <row r="1" spans="1:18" ht="23.25">
      <c r="A1" s="150" t="s">
        <v>0</v>
      </c>
      <c r="B1" s="151"/>
      <c r="C1" s="151"/>
      <c r="D1" s="151"/>
      <c r="E1" s="151"/>
      <c r="F1" s="151"/>
      <c r="G1" s="151"/>
      <c r="H1" s="151"/>
      <c r="I1" s="151"/>
      <c r="J1" s="151"/>
      <c r="K1" s="151"/>
      <c r="L1" s="151"/>
      <c r="M1" s="151"/>
      <c r="N1" s="151"/>
      <c r="O1" s="151"/>
      <c r="P1" s="151"/>
    </row>
    <row r="2" spans="1:18">
      <c r="A2" s="151"/>
      <c r="B2" s="151"/>
      <c r="C2" s="151"/>
      <c r="D2" s="151"/>
      <c r="E2" s="151"/>
      <c r="F2" s="151"/>
      <c r="G2" s="151"/>
      <c r="H2" s="151"/>
      <c r="I2" s="151"/>
      <c r="J2" s="151"/>
      <c r="K2" s="151"/>
      <c r="L2" s="151"/>
      <c r="M2" s="151"/>
      <c r="N2" s="151"/>
      <c r="O2" s="151"/>
      <c r="P2" s="151"/>
    </row>
    <row r="3" spans="1:18" ht="23.25">
      <c r="A3" s="422" t="s">
        <v>33</v>
      </c>
      <c r="B3" s="422"/>
      <c r="C3" s="422"/>
      <c r="D3" s="422"/>
      <c r="E3" s="422"/>
      <c r="F3" s="422"/>
      <c r="G3" s="422"/>
      <c r="H3" s="422"/>
      <c r="I3" s="422"/>
      <c r="J3" s="422"/>
      <c r="K3" s="422"/>
      <c r="L3" s="422"/>
      <c r="M3" s="422"/>
      <c r="N3" s="422"/>
      <c r="O3" s="422"/>
      <c r="P3" s="422"/>
      <c r="Q3" s="422"/>
      <c r="R3" s="422"/>
    </row>
    <row r="4" spans="1:18">
      <c r="A4" s="423" t="s">
        <v>2</v>
      </c>
      <c r="B4" s="423"/>
      <c r="C4" s="423"/>
      <c r="D4" s="423"/>
      <c r="E4" s="423"/>
      <c r="F4" s="423"/>
      <c r="G4" s="423"/>
      <c r="H4" s="423"/>
      <c r="I4" s="423"/>
      <c r="J4" s="423"/>
      <c r="K4" s="423"/>
      <c r="L4" s="423"/>
      <c r="M4" s="423"/>
      <c r="N4" s="423"/>
      <c r="O4" s="423"/>
      <c r="P4" s="423"/>
      <c r="Q4" s="423"/>
      <c r="R4" s="423"/>
    </row>
    <row r="5" spans="1:18">
      <c r="A5" s="152"/>
      <c r="B5" s="152"/>
      <c r="C5" s="152"/>
      <c r="D5" s="152"/>
      <c r="E5" s="152"/>
      <c r="F5" s="152"/>
      <c r="G5" s="152"/>
      <c r="H5" s="152"/>
      <c r="I5" s="152"/>
      <c r="J5" s="152"/>
      <c r="K5" s="152"/>
      <c r="L5" s="152"/>
      <c r="M5" s="152"/>
      <c r="N5" s="152"/>
      <c r="O5" s="152"/>
      <c r="P5" s="152"/>
    </row>
    <row r="6" spans="1:18" s="154" customFormat="1" ht="12.75">
      <c r="A6" s="153"/>
      <c r="B6" s="424" t="s">
        <v>77</v>
      </c>
      <c r="C6" s="424"/>
      <c r="D6" s="424"/>
      <c r="E6" s="424"/>
      <c r="F6" s="424"/>
      <c r="G6" s="424"/>
      <c r="H6" s="424"/>
      <c r="I6" s="424"/>
      <c r="J6" s="424"/>
      <c r="K6" s="424"/>
      <c r="L6" s="424"/>
      <c r="M6" s="424"/>
      <c r="N6" s="424"/>
      <c r="O6" s="424"/>
      <c r="P6" s="424"/>
      <c r="Q6" s="424"/>
      <c r="R6" s="424"/>
    </row>
    <row r="7" spans="1:18" s="154" customFormat="1" ht="60" customHeight="1">
      <c r="A7" s="153"/>
      <c r="B7" s="155" t="s">
        <v>3</v>
      </c>
      <c r="C7" s="153"/>
      <c r="D7" s="155" t="s">
        <v>4</v>
      </c>
      <c r="E7" s="153"/>
      <c r="F7" s="155" t="s">
        <v>5</v>
      </c>
      <c r="G7" s="153"/>
      <c r="H7" s="155" t="s">
        <v>6</v>
      </c>
      <c r="I7" s="153"/>
      <c r="J7" s="155" t="s">
        <v>34</v>
      </c>
      <c r="K7" s="153"/>
      <c r="L7" s="155" t="s">
        <v>35</v>
      </c>
      <c r="M7" s="153"/>
      <c r="N7" s="155" t="s">
        <v>36</v>
      </c>
      <c r="O7" s="153"/>
      <c r="P7" s="155" t="s">
        <v>62</v>
      </c>
      <c r="Q7" s="153"/>
      <c r="R7" s="155" t="s">
        <v>7</v>
      </c>
    </row>
    <row r="8" spans="1:18" s="154" customFormat="1" ht="12.75">
      <c r="A8" s="156" t="s">
        <v>37</v>
      </c>
      <c r="B8" s="153"/>
      <c r="C8" s="153"/>
      <c r="D8" s="153"/>
      <c r="E8" s="153"/>
      <c r="F8" s="153"/>
      <c r="G8" s="153"/>
      <c r="H8" s="153"/>
      <c r="I8" s="153"/>
      <c r="J8" s="153"/>
      <c r="K8" s="153"/>
      <c r="L8" s="153"/>
      <c r="M8" s="153"/>
      <c r="N8" s="153"/>
      <c r="O8" s="153"/>
      <c r="P8" s="153"/>
      <c r="Q8" s="153"/>
      <c r="R8" s="153"/>
    </row>
    <row r="9" spans="1:18" s="154" customFormat="1" ht="12.75">
      <c r="A9" s="157" t="s">
        <v>8</v>
      </c>
      <c r="B9" s="158">
        <v>774</v>
      </c>
      <c r="C9" s="159"/>
      <c r="D9" s="158">
        <v>1398</v>
      </c>
      <c r="E9" s="158"/>
      <c r="F9" s="158">
        <v>2361</v>
      </c>
      <c r="G9" s="158"/>
      <c r="H9" s="158">
        <v>1755</v>
      </c>
      <c r="I9" s="160"/>
      <c r="J9" s="161">
        <v>0</v>
      </c>
      <c r="K9" s="160"/>
      <c r="L9" s="161">
        <v>0</v>
      </c>
      <c r="M9" s="160"/>
      <c r="N9" s="161">
        <v>0</v>
      </c>
      <c r="O9" s="160"/>
      <c r="P9" s="161">
        <v>0</v>
      </c>
      <c r="Q9" s="160"/>
      <c r="R9" s="158">
        <v>6288</v>
      </c>
    </row>
    <row r="10" spans="1:18" s="154" customFormat="1" ht="12.75">
      <c r="A10" s="152" t="s">
        <v>11</v>
      </c>
      <c r="B10" s="162">
        <v>0</v>
      </c>
      <c r="C10" s="162"/>
      <c r="D10" s="162">
        <v>-29</v>
      </c>
      <c r="E10" s="162"/>
      <c r="F10" s="162">
        <v>0</v>
      </c>
      <c r="G10" s="162"/>
      <c r="H10" s="162">
        <v>0</v>
      </c>
      <c r="I10" s="163"/>
      <c r="J10" s="164">
        <v>0</v>
      </c>
      <c r="K10" s="163"/>
      <c r="L10" s="164">
        <v>0</v>
      </c>
      <c r="M10" s="163"/>
      <c r="N10" s="164">
        <v>0</v>
      </c>
      <c r="O10" s="163"/>
      <c r="P10" s="164">
        <v>0</v>
      </c>
      <c r="Q10" s="163"/>
      <c r="R10" s="162">
        <v>-29</v>
      </c>
    </row>
    <row r="11" spans="1:18" s="154" customFormat="1" ht="13.5" thickBot="1">
      <c r="A11" s="157" t="s">
        <v>28</v>
      </c>
      <c r="B11" s="165">
        <v>774</v>
      </c>
      <c r="C11" s="166"/>
      <c r="D11" s="165">
        <v>1369</v>
      </c>
      <c r="E11" s="166"/>
      <c r="F11" s="165">
        <v>2361</v>
      </c>
      <c r="G11" s="166"/>
      <c r="H11" s="165">
        <v>1755</v>
      </c>
      <c r="I11" s="166"/>
      <c r="J11" s="165">
        <v>0</v>
      </c>
      <c r="K11" s="166"/>
      <c r="L11" s="165">
        <v>0</v>
      </c>
      <c r="M11" s="166"/>
      <c r="N11" s="165">
        <v>0</v>
      </c>
      <c r="O11" s="166"/>
      <c r="P11" s="165">
        <v>0</v>
      </c>
      <c r="Q11" s="166"/>
      <c r="R11" s="165">
        <v>6259</v>
      </c>
    </row>
    <row r="12" spans="1:18" s="154" customFormat="1" ht="13.5" thickTop="1">
      <c r="A12" s="153"/>
      <c r="B12" s="153"/>
      <c r="C12" s="153"/>
      <c r="D12" s="153"/>
      <c r="E12" s="167"/>
      <c r="F12" s="153"/>
      <c r="G12" s="167"/>
      <c r="H12" s="153"/>
      <c r="I12" s="167"/>
      <c r="J12" s="153"/>
      <c r="K12" s="167"/>
      <c r="L12" s="153"/>
      <c r="M12" s="167"/>
      <c r="N12" s="153"/>
      <c r="O12" s="167"/>
      <c r="P12" s="153"/>
      <c r="Q12" s="167"/>
      <c r="R12" s="153"/>
    </row>
    <row r="13" spans="1:18" s="154" customFormat="1" ht="12.75">
      <c r="A13" s="156" t="s">
        <v>21</v>
      </c>
      <c r="B13" s="153"/>
      <c r="C13" s="153"/>
      <c r="D13" s="153"/>
      <c r="E13" s="167"/>
      <c r="F13" s="153"/>
      <c r="G13" s="167"/>
      <c r="H13" s="153"/>
      <c r="I13" s="167"/>
      <c r="J13" s="153"/>
      <c r="K13" s="167"/>
      <c r="L13" s="153"/>
      <c r="M13" s="167"/>
      <c r="N13" s="153"/>
      <c r="O13" s="167"/>
      <c r="P13" s="153"/>
      <c r="Q13" s="167"/>
      <c r="R13" s="153"/>
    </row>
    <row r="14" spans="1:18" s="154" customFormat="1" ht="12.75">
      <c r="A14" s="157" t="s">
        <v>8</v>
      </c>
      <c r="B14" s="158">
        <v>100</v>
      </c>
      <c r="C14" s="158"/>
      <c r="D14" s="158">
        <v>153</v>
      </c>
      <c r="E14" s="158"/>
      <c r="F14" s="158">
        <v>381</v>
      </c>
      <c r="G14" s="158"/>
      <c r="H14" s="158">
        <v>334</v>
      </c>
      <c r="I14" s="158"/>
      <c r="J14" s="168">
        <v>-112</v>
      </c>
      <c r="K14" s="158"/>
      <c r="L14" s="161">
        <v>-74</v>
      </c>
      <c r="M14" s="158"/>
      <c r="N14" s="161">
        <v>-44</v>
      </c>
      <c r="O14" s="158"/>
      <c r="P14" s="161">
        <v>-1</v>
      </c>
      <c r="Q14" s="158"/>
      <c r="R14" s="158">
        <v>737</v>
      </c>
    </row>
    <row r="15" spans="1:18" s="154" customFormat="1" ht="12.75">
      <c r="A15" s="153" t="s">
        <v>74</v>
      </c>
      <c r="B15" s="162">
        <v>27</v>
      </c>
      <c r="C15" s="153"/>
      <c r="D15" s="162">
        <v>35</v>
      </c>
      <c r="E15" s="153"/>
      <c r="F15" s="162">
        <v>42</v>
      </c>
      <c r="G15" s="153"/>
      <c r="H15" s="162">
        <v>14</v>
      </c>
      <c r="I15" s="153"/>
      <c r="J15" s="162">
        <v>0</v>
      </c>
      <c r="K15" s="153"/>
      <c r="L15" s="162">
        <v>21</v>
      </c>
      <c r="M15" s="153"/>
      <c r="N15" s="162">
        <v>0</v>
      </c>
      <c r="O15" s="153"/>
      <c r="P15" s="169">
        <v>0</v>
      </c>
      <c r="Q15" s="153"/>
      <c r="R15" s="162">
        <v>139</v>
      </c>
    </row>
    <row r="16" spans="1:18" s="154" customFormat="1" ht="12.75">
      <c r="A16" s="153" t="s">
        <v>60</v>
      </c>
      <c r="B16" s="162">
        <v>0</v>
      </c>
      <c r="C16" s="162"/>
      <c r="D16" s="162">
        <v>9</v>
      </c>
      <c r="E16" s="162"/>
      <c r="F16" s="162">
        <v>45</v>
      </c>
      <c r="G16" s="162"/>
      <c r="H16" s="162">
        <v>14</v>
      </c>
      <c r="I16" s="162"/>
      <c r="J16" s="162">
        <v>0</v>
      </c>
      <c r="K16" s="162"/>
      <c r="L16" s="162">
        <v>0</v>
      </c>
      <c r="M16" s="162"/>
      <c r="N16" s="162">
        <v>0</v>
      </c>
      <c r="O16" s="162"/>
      <c r="P16" s="169">
        <v>0</v>
      </c>
      <c r="Q16" s="162"/>
      <c r="R16" s="162">
        <v>68</v>
      </c>
    </row>
    <row r="17" spans="1:18" s="154" customFormat="1" ht="12.75">
      <c r="A17" s="153" t="s">
        <v>23</v>
      </c>
      <c r="B17" s="162">
        <v>0</v>
      </c>
      <c r="C17" s="153"/>
      <c r="D17" s="162">
        <v>0</v>
      </c>
      <c r="E17" s="153"/>
      <c r="F17" s="162">
        <v>0</v>
      </c>
      <c r="G17" s="153"/>
      <c r="H17" s="162">
        <v>0</v>
      </c>
      <c r="I17" s="153"/>
      <c r="J17" s="162">
        <v>112</v>
      </c>
      <c r="K17" s="153"/>
      <c r="L17" s="162">
        <v>0</v>
      </c>
      <c r="M17" s="153"/>
      <c r="N17" s="162">
        <v>0</v>
      </c>
      <c r="O17" s="153"/>
      <c r="P17" s="169">
        <v>0</v>
      </c>
      <c r="Q17" s="153"/>
      <c r="R17" s="162">
        <v>112</v>
      </c>
    </row>
    <row r="18" spans="1:18" s="154" customFormat="1" ht="12.75">
      <c r="A18" s="153" t="s">
        <v>24</v>
      </c>
      <c r="B18" s="162">
        <v>0</v>
      </c>
      <c r="C18" s="162"/>
      <c r="D18" s="162">
        <v>1</v>
      </c>
      <c r="E18" s="162"/>
      <c r="F18" s="162">
        <v>0</v>
      </c>
      <c r="G18" s="162"/>
      <c r="H18" s="162">
        <v>0</v>
      </c>
      <c r="I18" s="162"/>
      <c r="J18" s="162">
        <v>0</v>
      </c>
      <c r="K18" s="162"/>
      <c r="L18" s="162">
        <v>-2</v>
      </c>
      <c r="M18" s="162"/>
      <c r="N18" s="162">
        <v>0</v>
      </c>
      <c r="O18" s="162"/>
      <c r="P18" s="169">
        <v>0</v>
      </c>
      <c r="Q18" s="162"/>
      <c r="R18" s="162">
        <v>-1</v>
      </c>
    </row>
    <row r="19" spans="1:18" s="154" customFormat="1" ht="12.75">
      <c r="A19" s="153" t="s">
        <v>59</v>
      </c>
      <c r="B19" s="162">
        <v>0</v>
      </c>
      <c r="C19" s="153"/>
      <c r="D19" s="162">
        <v>0</v>
      </c>
      <c r="E19" s="153"/>
      <c r="F19" s="162">
        <v>0</v>
      </c>
      <c r="G19" s="153"/>
      <c r="H19" s="162">
        <v>0</v>
      </c>
      <c r="I19" s="153"/>
      <c r="J19" s="162">
        <v>0</v>
      </c>
      <c r="K19" s="153"/>
      <c r="L19" s="162">
        <v>0</v>
      </c>
      <c r="M19" s="153"/>
      <c r="N19" s="162">
        <v>0</v>
      </c>
      <c r="O19" s="153"/>
      <c r="P19" s="162">
        <v>1</v>
      </c>
      <c r="Q19" s="153"/>
      <c r="R19" s="162">
        <v>1</v>
      </c>
    </row>
    <row r="20" spans="1:18" s="142" customFormat="1" ht="12.75" customHeight="1">
      <c r="A20" s="153" t="s">
        <v>89</v>
      </c>
      <c r="B20" s="125">
        <v>0</v>
      </c>
      <c r="C20" s="123"/>
      <c r="D20" s="125">
        <v>-6</v>
      </c>
      <c r="E20" s="123"/>
      <c r="F20" s="125">
        <v>0</v>
      </c>
      <c r="G20" s="123"/>
      <c r="H20" s="125">
        <v>0</v>
      </c>
      <c r="I20" s="123"/>
      <c r="J20" s="125">
        <v>0</v>
      </c>
      <c r="K20" s="123"/>
      <c r="L20" s="125">
        <v>0</v>
      </c>
      <c r="M20" s="123"/>
      <c r="N20" s="125">
        <v>0</v>
      </c>
      <c r="O20" s="123"/>
      <c r="P20" s="125">
        <v>0</v>
      </c>
      <c r="R20" s="162">
        <v>-6</v>
      </c>
    </row>
    <row r="21" spans="1:18" s="154" customFormat="1" ht="12.75">
      <c r="A21" s="153" t="s">
        <v>75</v>
      </c>
      <c r="B21" s="162">
        <v>13</v>
      </c>
      <c r="C21" s="162"/>
      <c r="D21" s="162">
        <v>0</v>
      </c>
      <c r="E21" s="162"/>
      <c r="F21" s="162">
        <v>0</v>
      </c>
      <c r="G21" s="162"/>
      <c r="H21" s="162">
        <v>0</v>
      </c>
      <c r="I21" s="162"/>
      <c r="J21" s="162">
        <v>0</v>
      </c>
      <c r="K21" s="162"/>
      <c r="L21" s="162">
        <v>0</v>
      </c>
      <c r="M21" s="162"/>
      <c r="N21" s="162">
        <v>0</v>
      </c>
      <c r="O21" s="162"/>
      <c r="P21" s="169">
        <v>0</v>
      </c>
      <c r="Q21" s="162"/>
      <c r="R21" s="162">
        <v>13</v>
      </c>
    </row>
    <row r="22" spans="1:18" s="154" customFormat="1" ht="12.75">
      <c r="A22" s="153" t="s">
        <v>26</v>
      </c>
      <c r="B22" s="162">
        <v>0</v>
      </c>
      <c r="C22" s="162"/>
      <c r="D22" s="162">
        <v>0</v>
      </c>
      <c r="E22" s="162"/>
      <c r="F22" s="162">
        <v>0</v>
      </c>
      <c r="G22" s="162"/>
      <c r="H22" s="162">
        <v>0</v>
      </c>
      <c r="I22" s="162"/>
      <c r="J22" s="162">
        <v>0</v>
      </c>
      <c r="K22" s="162"/>
      <c r="L22" s="162">
        <v>4</v>
      </c>
      <c r="M22" s="162"/>
      <c r="N22" s="162">
        <v>0</v>
      </c>
      <c r="O22" s="162"/>
      <c r="P22" s="169">
        <v>0</v>
      </c>
      <c r="Q22" s="162"/>
      <c r="R22" s="162">
        <v>4</v>
      </c>
    </row>
    <row r="23" spans="1:18" s="154" customFormat="1" ht="12.75">
      <c r="A23" s="153" t="s">
        <v>27</v>
      </c>
      <c r="B23" s="162">
        <v>0</v>
      </c>
      <c r="C23" s="153"/>
      <c r="D23" s="162">
        <v>0</v>
      </c>
      <c r="E23" s="153"/>
      <c r="F23" s="162">
        <v>0</v>
      </c>
      <c r="G23" s="153"/>
      <c r="H23" s="162">
        <v>0</v>
      </c>
      <c r="I23" s="153"/>
      <c r="J23" s="162">
        <v>0</v>
      </c>
      <c r="K23" s="153"/>
      <c r="L23" s="162">
        <v>1</v>
      </c>
      <c r="M23" s="153"/>
      <c r="N23" s="162">
        <v>0</v>
      </c>
      <c r="O23" s="153"/>
      <c r="P23" s="162">
        <v>0</v>
      </c>
      <c r="Q23" s="153"/>
      <c r="R23" s="162">
        <v>1</v>
      </c>
    </row>
    <row r="24" spans="1:18" s="154" customFormat="1" ht="12.75">
      <c r="A24" s="157" t="s">
        <v>28</v>
      </c>
      <c r="B24" s="170">
        <v>140</v>
      </c>
      <c r="C24" s="157"/>
      <c r="D24" s="170">
        <v>192</v>
      </c>
      <c r="E24" s="157"/>
      <c r="F24" s="170">
        <v>468</v>
      </c>
      <c r="G24" s="157"/>
      <c r="H24" s="170">
        <v>362</v>
      </c>
      <c r="I24" s="157"/>
      <c r="J24" s="170">
        <v>0</v>
      </c>
      <c r="K24" s="157"/>
      <c r="L24" s="170">
        <v>-50</v>
      </c>
      <c r="M24" s="157"/>
      <c r="N24" s="170">
        <v>-44</v>
      </c>
      <c r="O24" s="157"/>
      <c r="P24" s="170">
        <v>0</v>
      </c>
      <c r="Q24" s="157"/>
      <c r="R24" s="170">
        <v>1068</v>
      </c>
    </row>
    <row r="25" spans="1:18" s="154" customFormat="1" ht="12.75">
      <c r="A25" s="153" t="s">
        <v>9</v>
      </c>
      <c r="B25" s="162">
        <v>27</v>
      </c>
      <c r="C25" s="153"/>
      <c r="D25" s="162">
        <v>16</v>
      </c>
      <c r="E25" s="153"/>
      <c r="F25" s="162">
        <v>20</v>
      </c>
      <c r="G25" s="153"/>
      <c r="H25" s="162">
        <v>0</v>
      </c>
      <c r="I25" s="153"/>
      <c r="J25" s="162">
        <v>0</v>
      </c>
      <c r="K25" s="153"/>
      <c r="L25" s="162">
        <v>-2</v>
      </c>
      <c r="M25" s="153"/>
      <c r="N25" s="162">
        <v>-1</v>
      </c>
      <c r="O25" s="153"/>
      <c r="P25" s="162">
        <v>0</v>
      </c>
      <c r="Q25" s="153"/>
      <c r="R25" s="162">
        <v>60</v>
      </c>
    </row>
    <row r="26" spans="1:18" s="154" customFormat="1" ht="13.5" thickBot="1">
      <c r="A26" s="157" t="s">
        <v>29</v>
      </c>
      <c r="B26" s="171">
        <v>167</v>
      </c>
      <c r="C26" s="153"/>
      <c r="D26" s="171">
        <v>208</v>
      </c>
      <c r="E26" s="153"/>
      <c r="F26" s="171">
        <v>488</v>
      </c>
      <c r="G26" s="153"/>
      <c r="H26" s="171">
        <v>362</v>
      </c>
      <c r="I26" s="153"/>
      <c r="J26" s="171">
        <v>0</v>
      </c>
      <c r="K26" s="153"/>
      <c r="L26" s="171">
        <v>-52</v>
      </c>
      <c r="M26" s="153"/>
      <c r="N26" s="171">
        <v>-45</v>
      </c>
      <c r="O26" s="153"/>
      <c r="P26" s="171">
        <v>0</v>
      </c>
      <c r="Q26" s="153"/>
      <c r="R26" s="171">
        <v>1128</v>
      </c>
    </row>
    <row r="27" spans="1:18" s="154" customFormat="1" ht="13.5" thickTop="1">
      <c r="A27" s="153"/>
      <c r="B27" s="153"/>
      <c r="C27" s="153"/>
      <c r="D27" s="153"/>
      <c r="E27" s="153"/>
      <c r="F27" s="153"/>
      <c r="G27" s="153"/>
      <c r="H27" s="153"/>
      <c r="I27" s="153"/>
      <c r="J27" s="153"/>
      <c r="K27" s="153"/>
      <c r="L27" s="153"/>
      <c r="M27" s="153"/>
      <c r="N27" s="153"/>
      <c r="O27" s="153"/>
      <c r="P27" s="153"/>
      <c r="Q27" s="153"/>
      <c r="R27" s="153"/>
    </row>
    <row r="28" spans="1:18" s="154" customFormat="1" ht="12.75">
      <c r="A28" s="157" t="s">
        <v>30</v>
      </c>
      <c r="B28" s="172">
        <v>-0.60899999999999999</v>
      </c>
      <c r="C28" s="173"/>
      <c r="D28" s="172">
        <v>0.86599999999999999</v>
      </c>
      <c r="E28" s="167"/>
      <c r="F28" s="172">
        <v>-3.1E-2</v>
      </c>
      <c r="G28" s="167"/>
      <c r="H28" s="172">
        <v>2.8000000000000001E-2</v>
      </c>
      <c r="I28" s="167"/>
      <c r="J28" s="204" t="s">
        <v>38</v>
      </c>
      <c r="K28" s="167"/>
      <c r="L28" s="172">
        <v>-0.32700000000000001</v>
      </c>
      <c r="M28" s="167"/>
      <c r="N28" s="172">
        <v>2.1999999999999999E-2</v>
      </c>
      <c r="O28" s="167"/>
      <c r="P28" s="204" t="s">
        <v>38</v>
      </c>
      <c r="Q28" s="167"/>
      <c r="R28" s="172">
        <v>-0.371</v>
      </c>
    </row>
    <row r="29" spans="1:18" s="154" customFormat="1" ht="12.75">
      <c r="A29" s="157" t="s">
        <v>31</v>
      </c>
      <c r="B29" s="172">
        <v>-0.13600000000000001</v>
      </c>
      <c r="C29" s="173"/>
      <c r="D29" s="172">
        <v>9.7000000000000003E-2</v>
      </c>
      <c r="E29" s="167"/>
      <c r="F29" s="172">
        <v>3.3000000000000002E-2</v>
      </c>
      <c r="G29" s="167"/>
      <c r="H29" s="172">
        <v>-0.05</v>
      </c>
      <c r="I29" s="167"/>
      <c r="J29" s="204" t="s">
        <v>38</v>
      </c>
      <c r="K29" s="167"/>
      <c r="L29" s="172">
        <v>-0.13600000000000001</v>
      </c>
      <c r="M29" s="167"/>
      <c r="N29" s="172">
        <v>2.1999999999999999E-2</v>
      </c>
      <c r="O29" s="167"/>
      <c r="P29" s="204" t="s">
        <v>38</v>
      </c>
      <c r="Q29" s="167"/>
      <c r="R29" s="172">
        <v>-1.2999999999999999E-2</v>
      </c>
    </row>
    <row r="30" spans="1:18" s="154" customFormat="1" ht="12.75">
      <c r="A30" s="157" t="s">
        <v>32</v>
      </c>
      <c r="B30" s="172">
        <v>3.1E-2</v>
      </c>
      <c r="C30" s="173"/>
      <c r="D30" s="172">
        <v>0.189</v>
      </c>
      <c r="E30" s="167"/>
      <c r="F30" s="172">
        <v>7.6999999999999999E-2</v>
      </c>
      <c r="G30" s="167"/>
      <c r="H30" s="172">
        <v>-0.05</v>
      </c>
      <c r="I30" s="167"/>
      <c r="J30" s="204" t="s">
        <v>38</v>
      </c>
      <c r="K30" s="167"/>
      <c r="L30" s="172">
        <v>-0.182</v>
      </c>
      <c r="M30" s="167"/>
      <c r="N30" s="172">
        <v>0</v>
      </c>
      <c r="O30" s="167"/>
      <c r="P30" s="204" t="s">
        <v>38</v>
      </c>
      <c r="Q30" s="167"/>
      <c r="R30" s="172">
        <v>4.2999999999999997E-2</v>
      </c>
    </row>
    <row r="31" spans="1:18" s="154" customFormat="1" ht="12.75">
      <c r="A31" s="153"/>
      <c r="B31" s="153"/>
      <c r="C31" s="153"/>
      <c r="D31" s="153"/>
      <c r="E31" s="153"/>
      <c r="F31" s="153"/>
      <c r="G31" s="153"/>
      <c r="H31" s="153"/>
      <c r="I31" s="153"/>
      <c r="J31" s="153"/>
      <c r="K31" s="153"/>
      <c r="L31" s="153"/>
      <c r="M31" s="153"/>
      <c r="N31" s="153"/>
      <c r="O31" s="153"/>
      <c r="P31" s="153"/>
      <c r="Q31" s="153"/>
      <c r="R31" s="153"/>
    </row>
    <row r="32" spans="1:18" s="154" customFormat="1" ht="12.75">
      <c r="A32" s="156" t="s">
        <v>39</v>
      </c>
      <c r="B32" s="153"/>
      <c r="C32" s="153"/>
      <c r="D32" s="153"/>
      <c r="E32" s="153"/>
      <c r="F32" s="153"/>
      <c r="G32" s="153"/>
      <c r="H32" s="153"/>
      <c r="I32" s="153"/>
      <c r="J32" s="153"/>
      <c r="K32" s="153"/>
      <c r="L32" s="153"/>
      <c r="M32" s="153"/>
      <c r="N32" s="153"/>
      <c r="O32" s="153"/>
      <c r="P32" s="153"/>
      <c r="Q32" s="153"/>
      <c r="R32" s="153"/>
    </row>
    <row r="33" spans="1:18" s="154" customFormat="1" ht="12.75">
      <c r="A33" s="157" t="s">
        <v>40</v>
      </c>
      <c r="B33" s="172">
        <v>0.129</v>
      </c>
      <c r="C33" s="173"/>
      <c r="D33" s="172">
        <v>0.109</v>
      </c>
      <c r="E33" s="167"/>
      <c r="F33" s="172">
        <v>0.161</v>
      </c>
      <c r="G33" s="167"/>
      <c r="H33" s="172">
        <v>0.19</v>
      </c>
      <c r="I33" s="167"/>
      <c r="J33" s="174"/>
      <c r="K33" s="167"/>
      <c r="L33" s="174"/>
      <c r="M33" s="167"/>
      <c r="N33" s="174"/>
      <c r="O33" s="167"/>
      <c r="P33" s="174"/>
      <c r="Q33" s="167"/>
      <c r="R33" s="172">
        <v>0.11700000000000001</v>
      </c>
    </row>
    <row r="34" spans="1:18" s="154" customFormat="1" ht="12.75">
      <c r="A34" s="157" t="s">
        <v>41</v>
      </c>
      <c r="B34" s="205">
        <v>-15.3</v>
      </c>
      <c r="C34" s="153"/>
      <c r="D34" s="205">
        <v>5.0999999999999996</v>
      </c>
      <c r="E34" s="153"/>
      <c r="F34" s="205">
        <v>0</v>
      </c>
      <c r="G34" s="153"/>
      <c r="H34" s="205">
        <v>0.7</v>
      </c>
      <c r="I34" s="153"/>
      <c r="J34" s="153"/>
      <c r="K34" s="153"/>
      <c r="L34" s="153"/>
      <c r="M34" s="153"/>
      <c r="N34" s="153"/>
      <c r="O34" s="153"/>
      <c r="P34" s="153"/>
      <c r="Q34" s="153"/>
      <c r="R34" s="205">
        <v>-6.2</v>
      </c>
    </row>
    <row r="35" spans="1:18" s="154" customFormat="1" ht="12.75">
      <c r="A35" s="157" t="s">
        <v>42</v>
      </c>
      <c r="B35" s="172">
        <v>0.18099999999999999</v>
      </c>
      <c r="C35" s="173"/>
      <c r="D35" s="172">
        <v>0.14000000000000001</v>
      </c>
      <c r="E35" s="167"/>
      <c r="F35" s="172">
        <v>0.19800000000000001</v>
      </c>
      <c r="G35" s="167"/>
      <c r="H35" s="172">
        <v>0.20599999999999999</v>
      </c>
      <c r="I35" s="167"/>
      <c r="J35" s="153"/>
      <c r="K35" s="167"/>
      <c r="L35" s="153"/>
      <c r="M35" s="167"/>
      <c r="N35" s="153"/>
      <c r="O35" s="167"/>
      <c r="P35" s="153"/>
      <c r="Q35" s="167"/>
      <c r="R35" s="172">
        <v>0.17100000000000001</v>
      </c>
    </row>
    <row r="36" spans="1:18" s="154" customFormat="1" ht="12.75">
      <c r="A36" s="157" t="s">
        <v>43</v>
      </c>
      <c r="B36" s="205">
        <v>0.3</v>
      </c>
      <c r="C36" s="153"/>
      <c r="D36" s="205">
        <v>1.2</v>
      </c>
      <c r="E36" s="153"/>
      <c r="F36" s="205">
        <v>1.1000000000000001</v>
      </c>
      <c r="G36" s="153"/>
      <c r="H36" s="205">
        <v>-0.9</v>
      </c>
      <c r="I36" s="153"/>
      <c r="J36" s="153"/>
      <c r="K36" s="153"/>
      <c r="L36" s="153"/>
      <c r="M36" s="153"/>
      <c r="N36" s="153"/>
      <c r="O36" s="153"/>
      <c r="P36" s="153"/>
      <c r="Q36" s="153"/>
      <c r="R36" s="205">
        <v>0.4</v>
      </c>
    </row>
    <row r="37" spans="1:18" s="154" customFormat="1" ht="12.75">
      <c r="A37" s="153"/>
      <c r="B37" s="153"/>
      <c r="C37" s="153"/>
      <c r="D37" s="153"/>
      <c r="E37" s="153"/>
      <c r="F37" s="153"/>
      <c r="G37" s="153"/>
      <c r="H37" s="153"/>
      <c r="I37" s="153"/>
      <c r="J37" s="153"/>
      <c r="K37" s="153"/>
      <c r="L37" s="153"/>
      <c r="M37" s="153"/>
      <c r="N37" s="153"/>
      <c r="O37" s="153"/>
      <c r="P37" s="153"/>
      <c r="Q37" s="153"/>
      <c r="R37" s="153"/>
    </row>
    <row r="38" spans="1:18" s="154" customFormat="1" ht="12.75">
      <c r="A38" s="153"/>
      <c r="B38" s="424" t="s">
        <v>78</v>
      </c>
      <c r="C38" s="424"/>
      <c r="D38" s="424"/>
      <c r="E38" s="424"/>
      <c r="F38" s="424"/>
      <c r="G38" s="424"/>
      <c r="H38" s="424"/>
      <c r="I38" s="424"/>
      <c r="J38" s="424"/>
      <c r="K38" s="424"/>
      <c r="L38" s="424"/>
      <c r="M38" s="424"/>
      <c r="N38" s="424"/>
      <c r="O38" s="424"/>
      <c r="P38" s="424"/>
      <c r="Q38" s="424"/>
      <c r="R38" s="424"/>
    </row>
    <row r="39" spans="1:18" s="154" customFormat="1" ht="60" customHeight="1">
      <c r="A39" s="153"/>
      <c r="B39" s="155" t="s">
        <v>3</v>
      </c>
      <c r="C39" s="153"/>
      <c r="D39" s="155" t="s">
        <v>4</v>
      </c>
      <c r="E39" s="153"/>
      <c r="F39" s="155" t="s">
        <v>5</v>
      </c>
      <c r="G39" s="153"/>
      <c r="H39" s="155" t="s">
        <v>6</v>
      </c>
      <c r="I39" s="153"/>
      <c r="J39" s="155" t="s">
        <v>34</v>
      </c>
      <c r="K39" s="153"/>
      <c r="L39" s="155" t="s">
        <v>35</v>
      </c>
      <c r="M39" s="153"/>
      <c r="N39" s="155" t="s">
        <v>36</v>
      </c>
      <c r="O39" s="153"/>
      <c r="P39" s="155" t="s">
        <v>62</v>
      </c>
      <c r="Q39" s="153"/>
      <c r="R39" s="155" t="s">
        <v>7</v>
      </c>
    </row>
    <row r="40" spans="1:18" s="154" customFormat="1" ht="12.75">
      <c r="A40" s="156" t="s">
        <v>37</v>
      </c>
      <c r="B40" s="153"/>
      <c r="C40" s="153"/>
      <c r="D40" s="153"/>
      <c r="E40" s="153"/>
      <c r="F40" s="153"/>
      <c r="G40" s="153"/>
      <c r="H40" s="153"/>
      <c r="I40" s="153"/>
      <c r="J40" s="153"/>
      <c r="K40" s="153"/>
      <c r="L40" s="153"/>
      <c r="M40" s="153"/>
      <c r="N40" s="153"/>
      <c r="O40" s="153"/>
      <c r="P40" s="153"/>
      <c r="Q40" s="153"/>
      <c r="R40" s="153"/>
    </row>
    <row r="41" spans="1:18" s="154" customFormat="1" ht="12.75">
      <c r="A41" s="157" t="s">
        <v>8</v>
      </c>
      <c r="B41" s="158">
        <v>908</v>
      </c>
      <c r="C41" s="159"/>
      <c r="D41" s="158">
        <v>1405</v>
      </c>
      <c r="E41" s="158"/>
      <c r="F41" s="158">
        <v>2442</v>
      </c>
      <c r="G41" s="158"/>
      <c r="H41" s="158">
        <v>1775</v>
      </c>
      <c r="I41" s="160"/>
      <c r="J41" s="161">
        <v>0</v>
      </c>
      <c r="K41" s="160"/>
      <c r="L41" s="161">
        <v>0</v>
      </c>
      <c r="M41" s="160"/>
      <c r="N41" s="161">
        <v>0</v>
      </c>
      <c r="O41" s="160"/>
      <c r="P41" s="161">
        <v>0</v>
      </c>
      <c r="Q41" s="160"/>
      <c r="R41" s="158">
        <v>6530</v>
      </c>
    </row>
    <row r="42" spans="1:18" s="154" customFormat="1" ht="12.75">
      <c r="A42" s="153" t="s">
        <v>11</v>
      </c>
      <c r="B42" s="162">
        <v>0</v>
      </c>
      <c r="C42" s="162"/>
      <c r="D42" s="162">
        <v>-34</v>
      </c>
      <c r="E42" s="162"/>
      <c r="F42" s="162">
        <v>-14</v>
      </c>
      <c r="G42" s="162"/>
      <c r="H42" s="162">
        <v>0</v>
      </c>
      <c r="I42" s="163"/>
      <c r="J42" s="164">
        <v>0</v>
      </c>
      <c r="K42" s="163"/>
      <c r="L42" s="164">
        <v>0</v>
      </c>
      <c r="M42" s="163"/>
      <c r="N42" s="164">
        <v>0</v>
      </c>
      <c r="O42" s="163"/>
      <c r="P42" s="164">
        <v>0</v>
      </c>
      <c r="Q42" s="163"/>
      <c r="R42" s="162">
        <v>-48</v>
      </c>
    </row>
    <row r="43" spans="1:18" s="154" customFormat="1" ht="13.5" thickBot="1">
      <c r="A43" s="157" t="s">
        <v>28</v>
      </c>
      <c r="B43" s="165">
        <v>908</v>
      </c>
      <c r="C43" s="166"/>
      <c r="D43" s="165">
        <v>1371</v>
      </c>
      <c r="E43" s="166"/>
      <c r="F43" s="165">
        <v>2428</v>
      </c>
      <c r="G43" s="166"/>
      <c r="H43" s="165">
        <v>1775</v>
      </c>
      <c r="I43" s="166"/>
      <c r="J43" s="165">
        <v>0</v>
      </c>
      <c r="K43" s="166"/>
      <c r="L43" s="165">
        <v>0</v>
      </c>
      <c r="M43" s="166"/>
      <c r="N43" s="165">
        <v>0</v>
      </c>
      <c r="O43" s="166"/>
      <c r="P43" s="165">
        <v>0</v>
      </c>
      <c r="Q43" s="166"/>
      <c r="R43" s="165">
        <v>6482</v>
      </c>
    </row>
    <row r="44" spans="1:18" s="154" customFormat="1" ht="13.5" thickTop="1">
      <c r="A44" s="157"/>
      <c r="B44" s="206"/>
      <c r="C44" s="166"/>
      <c r="D44" s="206"/>
      <c r="E44" s="166"/>
      <c r="F44" s="206"/>
      <c r="G44" s="166"/>
      <c r="H44" s="206"/>
      <c r="I44" s="166"/>
      <c r="J44" s="206"/>
      <c r="K44" s="166"/>
      <c r="L44" s="206"/>
      <c r="M44" s="166"/>
      <c r="N44" s="206"/>
      <c r="O44" s="166"/>
      <c r="P44" s="206"/>
      <c r="Q44" s="166"/>
      <c r="R44" s="206"/>
    </row>
    <row r="45" spans="1:18" s="154" customFormat="1" ht="12.75">
      <c r="A45" s="156" t="s">
        <v>21</v>
      </c>
      <c r="B45" s="153"/>
      <c r="C45" s="153"/>
      <c r="D45" s="153"/>
      <c r="E45" s="167"/>
      <c r="F45" s="153"/>
      <c r="G45" s="167"/>
      <c r="H45" s="153"/>
      <c r="I45" s="167"/>
      <c r="J45" s="153"/>
      <c r="K45" s="167"/>
      <c r="L45" s="153"/>
      <c r="M45" s="167"/>
      <c r="N45" s="153"/>
      <c r="O45" s="167"/>
      <c r="P45" s="153"/>
      <c r="Q45" s="167"/>
      <c r="R45" s="153"/>
    </row>
    <row r="46" spans="1:18" s="154" customFormat="1" ht="12.75">
      <c r="A46" s="157" t="s">
        <v>8</v>
      </c>
      <c r="B46" s="158">
        <v>256</v>
      </c>
      <c r="C46" s="158"/>
      <c r="D46" s="158">
        <v>82</v>
      </c>
      <c r="E46" s="158"/>
      <c r="F46" s="158">
        <v>393</v>
      </c>
      <c r="G46" s="158"/>
      <c r="H46" s="158">
        <v>325</v>
      </c>
      <c r="I46" s="158"/>
      <c r="J46" s="168">
        <v>28</v>
      </c>
      <c r="K46" s="158"/>
      <c r="L46" s="161">
        <v>-55</v>
      </c>
      <c r="M46" s="158"/>
      <c r="N46" s="161">
        <v>-45</v>
      </c>
      <c r="O46" s="158"/>
      <c r="P46" s="161">
        <v>187</v>
      </c>
      <c r="Q46" s="158"/>
      <c r="R46" s="158">
        <v>1171</v>
      </c>
    </row>
    <row r="47" spans="1:18" s="154" customFormat="1" ht="12.75">
      <c r="A47" s="153" t="s">
        <v>74</v>
      </c>
      <c r="B47" s="162">
        <v>53</v>
      </c>
      <c r="C47" s="153"/>
      <c r="D47" s="162">
        <v>43</v>
      </c>
      <c r="E47" s="153"/>
      <c r="F47" s="162">
        <v>48</v>
      </c>
      <c r="G47" s="153"/>
      <c r="H47" s="162">
        <v>19</v>
      </c>
      <c r="I47" s="153"/>
      <c r="J47" s="162">
        <v>0</v>
      </c>
      <c r="K47" s="153"/>
      <c r="L47" s="162">
        <v>12</v>
      </c>
      <c r="M47" s="153"/>
      <c r="N47" s="162">
        <v>8</v>
      </c>
      <c r="O47" s="153"/>
      <c r="P47" s="169">
        <v>0</v>
      </c>
      <c r="Q47" s="153"/>
      <c r="R47" s="162">
        <v>175</v>
      </c>
    </row>
    <row r="48" spans="1:18" s="154" customFormat="1" ht="12.75">
      <c r="A48" s="153" t="s">
        <v>60</v>
      </c>
      <c r="B48" s="162">
        <v>5</v>
      </c>
      <c r="C48" s="162"/>
      <c r="D48" s="162">
        <v>53</v>
      </c>
      <c r="E48" s="162"/>
      <c r="F48" s="162">
        <v>11</v>
      </c>
      <c r="G48" s="162"/>
      <c r="H48" s="162">
        <v>3</v>
      </c>
      <c r="I48" s="162"/>
      <c r="J48" s="162">
        <v>0</v>
      </c>
      <c r="K48" s="162"/>
      <c r="L48" s="162">
        <v>-1</v>
      </c>
      <c r="M48" s="162"/>
      <c r="N48" s="162">
        <v>0</v>
      </c>
      <c r="O48" s="162"/>
      <c r="P48" s="169">
        <v>0</v>
      </c>
      <c r="Q48" s="162"/>
      <c r="R48" s="162">
        <v>71</v>
      </c>
    </row>
    <row r="49" spans="1:18" s="154" customFormat="1" ht="12.75">
      <c r="A49" s="153" t="s">
        <v>23</v>
      </c>
      <c r="B49" s="162">
        <v>0</v>
      </c>
      <c r="C49" s="153"/>
      <c r="D49" s="162">
        <v>0</v>
      </c>
      <c r="E49" s="153"/>
      <c r="F49" s="162">
        <v>0</v>
      </c>
      <c r="G49" s="153"/>
      <c r="H49" s="162">
        <v>0</v>
      </c>
      <c r="I49" s="153"/>
      <c r="J49" s="162">
        <v>-28</v>
      </c>
      <c r="K49" s="153"/>
      <c r="L49" s="162">
        <v>0</v>
      </c>
      <c r="M49" s="153"/>
      <c r="N49" s="162">
        <v>0</v>
      </c>
      <c r="O49" s="153"/>
      <c r="P49" s="169">
        <v>0</v>
      </c>
      <c r="Q49" s="153"/>
      <c r="R49" s="162">
        <v>-28</v>
      </c>
    </row>
    <row r="50" spans="1:18" s="154" customFormat="1" ht="12.75">
      <c r="A50" s="153" t="s">
        <v>61</v>
      </c>
      <c r="B50" s="162">
        <v>1</v>
      </c>
      <c r="C50" s="162"/>
      <c r="D50" s="162">
        <v>2</v>
      </c>
      <c r="E50" s="162"/>
      <c r="F50" s="162">
        <v>9</v>
      </c>
      <c r="G50" s="162"/>
      <c r="H50" s="162">
        <v>34</v>
      </c>
      <c r="I50" s="162"/>
      <c r="J50" s="162">
        <v>0</v>
      </c>
      <c r="K50" s="162"/>
      <c r="L50" s="162">
        <v>1</v>
      </c>
      <c r="M50" s="162"/>
      <c r="N50" s="162">
        <v>0</v>
      </c>
      <c r="O50" s="162"/>
      <c r="P50" s="169">
        <v>0</v>
      </c>
      <c r="Q50" s="162"/>
      <c r="R50" s="162">
        <v>47</v>
      </c>
    </row>
    <row r="51" spans="1:18" s="154" customFormat="1" ht="12.75">
      <c r="A51" s="153" t="s">
        <v>24</v>
      </c>
      <c r="B51" s="162">
        <v>0</v>
      </c>
      <c r="C51" s="162"/>
      <c r="D51" s="162">
        <v>1</v>
      </c>
      <c r="E51" s="162"/>
      <c r="F51" s="162">
        <v>0</v>
      </c>
      <c r="G51" s="162"/>
      <c r="H51" s="162">
        <v>0</v>
      </c>
      <c r="I51" s="162"/>
      <c r="J51" s="162">
        <v>0</v>
      </c>
      <c r="K51" s="162"/>
      <c r="L51" s="162">
        <v>0</v>
      </c>
      <c r="M51" s="162"/>
      <c r="N51" s="162">
        <v>0</v>
      </c>
      <c r="O51" s="162"/>
      <c r="P51" s="169">
        <v>0</v>
      </c>
      <c r="Q51" s="162"/>
      <c r="R51" s="162">
        <v>1</v>
      </c>
    </row>
    <row r="52" spans="1:18" s="154" customFormat="1" ht="12.75">
      <c r="A52" s="153" t="s">
        <v>25</v>
      </c>
      <c r="B52" s="162">
        <v>0</v>
      </c>
      <c r="C52" s="153"/>
      <c r="D52" s="162">
        <v>2</v>
      </c>
      <c r="E52" s="153"/>
      <c r="F52" s="162">
        <v>-2</v>
      </c>
      <c r="G52" s="153"/>
      <c r="H52" s="162">
        <v>0</v>
      </c>
      <c r="I52" s="153"/>
      <c r="J52" s="162">
        <v>0</v>
      </c>
      <c r="K52" s="153"/>
      <c r="L52" s="162">
        <v>0</v>
      </c>
      <c r="M52" s="153"/>
      <c r="N52" s="162">
        <v>0</v>
      </c>
      <c r="O52" s="153"/>
      <c r="P52" s="169">
        <v>0</v>
      </c>
      <c r="Q52" s="153"/>
      <c r="R52" s="162">
        <v>0</v>
      </c>
    </row>
    <row r="53" spans="1:18" s="154" customFormat="1" ht="12.75">
      <c r="A53" s="153" t="s">
        <v>89</v>
      </c>
      <c r="B53" s="162">
        <v>0</v>
      </c>
      <c r="C53" s="162"/>
      <c r="D53" s="162">
        <v>-8</v>
      </c>
      <c r="E53" s="162"/>
      <c r="F53" s="162">
        <v>-4</v>
      </c>
      <c r="G53" s="162"/>
      <c r="H53" s="162">
        <v>0</v>
      </c>
      <c r="I53" s="163"/>
      <c r="J53" s="164">
        <v>0</v>
      </c>
      <c r="K53" s="163"/>
      <c r="L53" s="162">
        <v>0</v>
      </c>
      <c r="M53" s="163"/>
      <c r="N53" s="164">
        <v>0</v>
      </c>
      <c r="O53" s="163"/>
      <c r="P53" s="164">
        <v>0</v>
      </c>
      <c r="Q53" s="162"/>
      <c r="R53" s="162">
        <v>-12</v>
      </c>
    </row>
    <row r="54" spans="1:18" s="154" customFormat="1" ht="12.75">
      <c r="A54" s="207" t="s">
        <v>90</v>
      </c>
      <c r="B54" s="162">
        <v>0</v>
      </c>
      <c r="C54" s="153"/>
      <c r="D54" s="162">
        <v>0</v>
      </c>
      <c r="E54" s="153"/>
      <c r="F54" s="162">
        <v>0</v>
      </c>
      <c r="G54" s="153"/>
      <c r="H54" s="162">
        <v>0</v>
      </c>
      <c r="I54" s="153"/>
      <c r="J54" s="162">
        <v>0</v>
      </c>
      <c r="K54" s="153"/>
      <c r="L54" s="162">
        <v>0</v>
      </c>
      <c r="M54" s="153"/>
      <c r="N54" s="162">
        <v>0</v>
      </c>
      <c r="O54" s="153"/>
      <c r="P54" s="162">
        <v>-187</v>
      </c>
      <c r="Q54" s="153"/>
      <c r="R54" s="162">
        <v>-187</v>
      </c>
    </row>
    <row r="55" spans="1:18" s="154" customFormat="1" ht="12.75">
      <c r="A55" s="153" t="s">
        <v>68</v>
      </c>
      <c r="B55" s="162">
        <v>-153</v>
      </c>
      <c r="C55" s="162"/>
      <c r="D55" s="162">
        <v>0</v>
      </c>
      <c r="E55" s="162"/>
      <c r="F55" s="162">
        <v>-2</v>
      </c>
      <c r="G55" s="162"/>
      <c r="H55" s="162">
        <v>0</v>
      </c>
      <c r="I55" s="162"/>
      <c r="J55" s="162">
        <v>0</v>
      </c>
      <c r="K55" s="162"/>
      <c r="L55" s="162">
        <v>0</v>
      </c>
      <c r="M55" s="162"/>
      <c r="N55" s="162">
        <v>0</v>
      </c>
      <c r="O55" s="162"/>
      <c r="P55" s="169">
        <v>0</v>
      </c>
      <c r="Q55" s="162"/>
      <c r="R55" s="162">
        <v>-155</v>
      </c>
    </row>
    <row r="56" spans="1:18" s="154" customFormat="1" ht="12.75">
      <c r="A56" s="153" t="s">
        <v>27</v>
      </c>
      <c r="B56" s="162">
        <v>0</v>
      </c>
      <c r="C56" s="153"/>
      <c r="D56" s="162">
        <v>0</v>
      </c>
      <c r="E56" s="153"/>
      <c r="F56" s="162">
        <v>0</v>
      </c>
      <c r="G56" s="153"/>
      <c r="H56" s="162">
        <v>0</v>
      </c>
      <c r="I56" s="153"/>
      <c r="J56" s="162">
        <v>0</v>
      </c>
      <c r="K56" s="153"/>
      <c r="L56" s="162">
        <v>-1</v>
      </c>
      <c r="M56" s="153"/>
      <c r="N56" s="162">
        <v>0</v>
      </c>
      <c r="O56" s="153"/>
      <c r="P56" s="162">
        <v>0</v>
      </c>
      <c r="Q56" s="153"/>
      <c r="R56" s="162">
        <v>-1</v>
      </c>
    </row>
    <row r="57" spans="1:18" s="154" customFormat="1" ht="13.5" thickBot="1">
      <c r="A57" s="157" t="s">
        <v>28</v>
      </c>
      <c r="B57" s="171">
        <v>162</v>
      </c>
      <c r="C57" s="158"/>
      <c r="D57" s="171">
        <v>175</v>
      </c>
      <c r="E57" s="158"/>
      <c r="F57" s="171">
        <v>453</v>
      </c>
      <c r="G57" s="158"/>
      <c r="H57" s="171">
        <v>381</v>
      </c>
      <c r="I57" s="158"/>
      <c r="J57" s="171">
        <v>0</v>
      </c>
      <c r="K57" s="158"/>
      <c r="L57" s="171">
        <v>-44</v>
      </c>
      <c r="M57" s="158"/>
      <c r="N57" s="171">
        <v>-45</v>
      </c>
      <c r="O57" s="158"/>
      <c r="P57" s="171">
        <v>0</v>
      </c>
      <c r="Q57" s="158"/>
      <c r="R57" s="171">
        <v>1082</v>
      </c>
    </row>
    <row r="58" spans="1:18" s="154" customFormat="1" ht="13.5" thickTop="1">
      <c r="A58" s="153"/>
      <c r="B58" s="153"/>
      <c r="C58" s="173"/>
      <c r="D58" s="153"/>
      <c r="E58" s="167"/>
      <c r="F58" s="153"/>
      <c r="G58" s="167"/>
      <c r="H58" s="153"/>
      <c r="I58" s="167"/>
      <c r="J58" s="153"/>
      <c r="K58" s="167"/>
      <c r="L58" s="153"/>
      <c r="M58" s="167"/>
      <c r="N58" s="153"/>
      <c r="O58" s="167"/>
      <c r="P58" s="153"/>
      <c r="Q58" s="167"/>
      <c r="R58" s="153"/>
    </row>
    <row r="59" spans="1:18" s="154" customFormat="1" ht="12.75">
      <c r="A59" s="156" t="s">
        <v>39</v>
      </c>
      <c r="B59" s="153"/>
      <c r="C59" s="173"/>
      <c r="D59" s="153"/>
      <c r="E59" s="167"/>
      <c r="F59" s="153"/>
      <c r="G59" s="167"/>
      <c r="H59" s="153"/>
      <c r="I59" s="167"/>
      <c r="J59" s="153"/>
      <c r="K59" s="167"/>
      <c r="L59" s="153"/>
      <c r="M59" s="167"/>
      <c r="N59" s="153"/>
      <c r="O59" s="167"/>
      <c r="P59" s="153"/>
      <c r="Q59" s="167"/>
      <c r="R59" s="153"/>
    </row>
    <row r="60" spans="1:18" s="154" customFormat="1" ht="12.75">
      <c r="A60" s="157" t="s">
        <v>40</v>
      </c>
      <c r="B60" s="172">
        <v>0.28199999999999997</v>
      </c>
      <c r="C60" s="173"/>
      <c r="D60" s="172">
        <v>5.8000000000000003E-2</v>
      </c>
      <c r="E60" s="167"/>
      <c r="F60" s="172">
        <v>0.161</v>
      </c>
      <c r="G60" s="167"/>
      <c r="H60" s="172">
        <v>0.183</v>
      </c>
      <c r="I60" s="167"/>
      <c r="J60" s="174"/>
      <c r="K60" s="167"/>
      <c r="L60" s="174"/>
      <c r="M60" s="167"/>
      <c r="N60" s="174"/>
      <c r="O60" s="167"/>
      <c r="P60" s="174"/>
      <c r="Q60" s="167"/>
      <c r="R60" s="172">
        <v>0.17899999999999999</v>
      </c>
    </row>
    <row r="61" spans="1:18" s="154" customFormat="1" ht="12.75">
      <c r="A61" s="157" t="s">
        <v>42</v>
      </c>
      <c r="B61" s="172">
        <v>0.17799999999999999</v>
      </c>
      <c r="C61" s="173"/>
      <c r="D61" s="172">
        <v>0.128</v>
      </c>
      <c r="E61" s="167"/>
      <c r="F61" s="172">
        <v>0.187</v>
      </c>
      <c r="G61" s="167"/>
      <c r="H61" s="172">
        <v>0.215</v>
      </c>
      <c r="I61" s="167"/>
      <c r="J61" s="174"/>
      <c r="K61" s="167"/>
      <c r="L61" s="174"/>
      <c r="M61" s="167"/>
      <c r="N61" s="174"/>
      <c r="O61" s="167"/>
      <c r="P61" s="174"/>
      <c r="Q61" s="167"/>
      <c r="R61" s="172">
        <v>0.16700000000000001</v>
      </c>
    </row>
    <row r="62" spans="1:18" s="154" customFormat="1" ht="12.75">
      <c r="A62" s="153"/>
      <c r="B62" s="153"/>
      <c r="C62" s="153"/>
      <c r="D62" s="153"/>
      <c r="E62" s="153"/>
      <c r="F62" s="153"/>
      <c r="G62" s="153"/>
      <c r="H62" s="153"/>
      <c r="I62" s="153"/>
      <c r="J62" s="153"/>
      <c r="K62" s="153"/>
      <c r="L62" s="153"/>
      <c r="M62" s="153"/>
      <c r="N62" s="153"/>
      <c r="O62" s="153"/>
      <c r="P62" s="153"/>
      <c r="Q62" s="153"/>
      <c r="R62" s="153"/>
    </row>
    <row r="63" spans="1:18" s="154" customFormat="1" ht="12.75">
      <c r="A63" s="153"/>
      <c r="B63" s="153"/>
      <c r="C63" s="153"/>
      <c r="D63" s="153"/>
      <c r="E63" s="153"/>
      <c r="F63" s="153"/>
      <c r="G63" s="153"/>
      <c r="H63" s="153"/>
      <c r="I63" s="153"/>
      <c r="J63" s="153"/>
      <c r="K63" s="153"/>
      <c r="L63" s="153"/>
      <c r="M63" s="153"/>
      <c r="N63" s="153"/>
      <c r="O63" s="153"/>
      <c r="P63" s="153"/>
      <c r="Q63" s="153"/>
      <c r="R63" s="153"/>
    </row>
    <row r="64" spans="1:18" s="154" customFormat="1" ht="12.75">
      <c r="A64" s="153"/>
      <c r="B64" s="153"/>
      <c r="C64" s="153"/>
      <c r="D64" s="153"/>
      <c r="E64" s="153"/>
      <c r="F64" s="153"/>
      <c r="G64" s="153"/>
      <c r="H64" s="153"/>
      <c r="I64" s="153"/>
      <c r="J64" s="153"/>
      <c r="K64" s="153"/>
      <c r="L64" s="153"/>
      <c r="M64" s="153"/>
      <c r="N64" s="153"/>
      <c r="O64" s="153"/>
      <c r="P64" s="153"/>
      <c r="Q64" s="153"/>
      <c r="R64" s="153"/>
    </row>
    <row r="65" spans="1:18" s="154" customFormat="1" ht="12.75">
      <c r="A65" s="153"/>
      <c r="B65" s="153"/>
      <c r="C65" s="153"/>
      <c r="D65" s="153"/>
      <c r="E65" s="153"/>
      <c r="F65" s="153"/>
      <c r="G65" s="153"/>
      <c r="H65" s="153"/>
      <c r="I65" s="153"/>
      <c r="J65" s="153"/>
      <c r="K65" s="153"/>
      <c r="L65" s="153"/>
      <c r="M65" s="153"/>
      <c r="N65" s="153"/>
      <c r="O65" s="153"/>
      <c r="P65" s="153"/>
      <c r="Q65" s="153"/>
      <c r="R65" s="153"/>
    </row>
  </sheetData>
  <mergeCells count="4">
    <mergeCell ref="A3:R3"/>
    <mergeCell ref="A4:R4"/>
    <mergeCell ref="B6:R6"/>
    <mergeCell ref="B38:R38"/>
  </mergeCells>
  <printOptions horizontalCentered="1"/>
  <pageMargins left="0.5" right="0.5" top="0.75" bottom="0.75" header="0.5" footer="0.5"/>
  <pageSetup scale="66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8CA5C6-3E15-4A03-B3E8-137BE9274D27}">
  <sheetPr>
    <pageSetUpPr fitToPage="1"/>
  </sheetPr>
  <dimension ref="A1:E56"/>
  <sheetViews>
    <sheetView zoomScaleNormal="100" workbookViewId="0"/>
  </sheetViews>
  <sheetFormatPr defaultRowHeight="12.75"/>
  <cols>
    <col min="1" max="1" width="46" style="257" customWidth="1"/>
    <col min="2" max="2" width="8.19921875" style="258" customWidth="1"/>
    <col min="3" max="3" width="1.8984375" style="258" customWidth="1"/>
    <col min="4" max="4" width="8.19921875" style="258" customWidth="1"/>
    <col min="5" max="16384" width="8.796875" style="289"/>
  </cols>
  <sheetData>
    <row r="1" spans="1:4">
      <c r="C1" s="313"/>
      <c r="D1" s="260" t="s">
        <v>196</v>
      </c>
    </row>
    <row r="2" spans="1:4">
      <c r="A2" s="407" t="s">
        <v>115</v>
      </c>
      <c r="B2" s="407"/>
      <c r="C2" s="407"/>
      <c r="D2" s="407"/>
    </row>
    <row r="3" spans="1:4">
      <c r="A3" s="407" t="s">
        <v>197</v>
      </c>
      <c r="B3" s="407"/>
      <c r="C3" s="407"/>
      <c r="D3" s="407"/>
    </row>
    <row r="4" spans="1:4">
      <c r="A4" s="407" t="s">
        <v>145</v>
      </c>
      <c r="B4" s="407"/>
      <c r="C4" s="407"/>
      <c r="D4" s="407"/>
    </row>
    <row r="5" spans="1:4">
      <c r="A5" s="407" t="s">
        <v>52</v>
      </c>
      <c r="B5" s="407"/>
      <c r="C5" s="407"/>
      <c r="D5" s="407"/>
    </row>
    <row r="7" spans="1:4" s="281" customFormat="1" ht="30" customHeight="1">
      <c r="A7" s="257"/>
      <c r="B7" s="408" t="s">
        <v>109</v>
      </c>
      <c r="C7" s="408"/>
      <c r="D7" s="408"/>
    </row>
    <row r="8" spans="1:4">
      <c r="A8" s="309"/>
      <c r="B8" s="314" t="s">
        <v>88</v>
      </c>
      <c r="C8" s="315"/>
      <c r="D8" s="314" t="s">
        <v>53</v>
      </c>
    </row>
    <row r="9" spans="1:4">
      <c r="A9" s="257" t="s">
        <v>198</v>
      </c>
      <c r="B9" s="316"/>
      <c r="C9" s="298"/>
      <c r="D9" s="316"/>
    </row>
    <row r="10" spans="1:4">
      <c r="A10" s="257" t="s">
        <v>199</v>
      </c>
      <c r="B10" s="317">
        <v>3156</v>
      </c>
      <c r="C10" s="289"/>
      <c r="D10" s="317">
        <v>2569</v>
      </c>
    </row>
    <row r="11" spans="1:4">
      <c r="A11" s="257" t="s">
        <v>200</v>
      </c>
      <c r="B11" s="318"/>
      <c r="C11" s="289"/>
      <c r="D11" s="318"/>
    </row>
    <row r="12" spans="1:4">
      <c r="A12" s="257" t="s">
        <v>201</v>
      </c>
      <c r="B12" s="319">
        <v>777</v>
      </c>
      <c r="C12" s="289"/>
      <c r="D12" s="319">
        <v>613</v>
      </c>
    </row>
    <row r="13" spans="1:4">
      <c r="A13" s="257" t="s">
        <v>202</v>
      </c>
      <c r="B13" s="319">
        <v>101</v>
      </c>
      <c r="C13" s="289"/>
      <c r="D13" s="319">
        <v>92</v>
      </c>
    </row>
    <row r="14" spans="1:4">
      <c r="A14" s="257" t="s">
        <v>203</v>
      </c>
      <c r="B14" s="319">
        <v>2</v>
      </c>
      <c r="C14" s="289"/>
      <c r="D14" s="319">
        <v>89</v>
      </c>
    </row>
    <row r="15" spans="1:4">
      <c r="A15" s="257" t="s">
        <v>204</v>
      </c>
      <c r="B15" s="319">
        <v>-738</v>
      </c>
      <c r="C15" s="289"/>
      <c r="D15" s="319">
        <v>179</v>
      </c>
    </row>
    <row r="16" spans="1:4">
      <c r="A16" s="257" t="s">
        <v>205</v>
      </c>
      <c r="B16" s="319">
        <v>103</v>
      </c>
      <c r="C16" s="289"/>
      <c r="D16" s="319">
        <v>120</v>
      </c>
    </row>
    <row r="17" spans="1:5">
      <c r="A17" s="257" t="s">
        <v>206</v>
      </c>
      <c r="B17" s="319">
        <v>0</v>
      </c>
      <c r="C17" s="289"/>
      <c r="D17" s="319">
        <v>140</v>
      </c>
    </row>
    <row r="18" spans="1:5">
      <c r="A18" s="257" t="s">
        <v>207</v>
      </c>
      <c r="B18" s="319">
        <v>-44</v>
      </c>
      <c r="C18" s="320"/>
      <c r="D18" s="319">
        <v>0</v>
      </c>
      <c r="E18" s="320"/>
    </row>
    <row r="19" spans="1:5">
      <c r="A19" s="257" t="s">
        <v>208</v>
      </c>
      <c r="B19" s="319">
        <v>2</v>
      </c>
      <c r="C19" s="320"/>
      <c r="D19" s="319">
        <v>-757</v>
      </c>
    </row>
    <row r="20" spans="1:5">
      <c r="A20" s="257" t="s">
        <v>209</v>
      </c>
      <c r="B20" s="319">
        <v>-337</v>
      </c>
      <c r="C20" s="289"/>
      <c r="D20" s="319">
        <v>-399</v>
      </c>
    </row>
    <row r="21" spans="1:5">
      <c r="A21" s="257" t="s">
        <v>210</v>
      </c>
      <c r="B21" s="319">
        <v>217</v>
      </c>
      <c r="C21" s="289"/>
      <c r="D21" s="319">
        <v>151</v>
      </c>
    </row>
    <row r="22" spans="1:5">
      <c r="A22" s="257" t="s">
        <v>211</v>
      </c>
      <c r="B22" s="319">
        <v>70</v>
      </c>
      <c r="C22" s="289"/>
      <c r="D22" s="319">
        <v>344</v>
      </c>
    </row>
    <row r="23" spans="1:5">
      <c r="A23" s="257" t="s">
        <v>212</v>
      </c>
      <c r="B23" s="319"/>
      <c r="C23" s="289"/>
      <c r="D23" s="319"/>
    </row>
    <row r="24" spans="1:5">
      <c r="A24" s="257" t="s">
        <v>213</v>
      </c>
      <c r="B24" s="319">
        <v>-217</v>
      </c>
      <c r="C24" s="289"/>
      <c r="D24" s="319">
        <v>-230</v>
      </c>
    </row>
    <row r="25" spans="1:5">
      <c r="A25" s="257" t="s">
        <v>214</v>
      </c>
      <c r="B25" s="319">
        <v>-219</v>
      </c>
      <c r="C25" s="289"/>
      <c r="D25" s="319">
        <v>-431</v>
      </c>
    </row>
    <row r="26" spans="1:5">
      <c r="A26" s="257" t="s">
        <v>215</v>
      </c>
      <c r="B26" s="319">
        <v>-259</v>
      </c>
      <c r="C26" s="289"/>
      <c r="D26" s="319">
        <v>-143</v>
      </c>
    </row>
    <row r="27" spans="1:5">
      <c r="A27" s="257" t="s">
        <v>216</v>
      </c>
      <c r="B27" s="319">
        <v>-113</v>
      </c>
      <c r="C27" s="289"/>
      <c r="D27" s="319">
        <v>41</v>
      </c>
    </row>
    <row r="28" spans="1:5">
      <c r="A28" s="257" t="s">
        <v>217</v>
      </c>
      <c r="B28" s="319">
        <v>-499</v>
      </c>
      <c r="C28" s="289"/>
      <c r="D28" s="319">
        <v>-320</v>
      </c>
    </row>
    <row r="29" spans="1:5">
      <c r="A29" s="257" t="s">
        <v>218</v>
      </c>
      <c r="B29" s="321">
        <v>-120</v>
      </c>
      <c r="C29" s="289"/>
      <c r="D29" s="321">
        <v>-173</v>
      </c>
    </row>
    <row r="30" spans="1:5">
      <c r="A30" s="257" t="s">
        <v>219</v>
      </c>
      <c r="B30" s="321">
        <v>1882</v>
      </c>
      <c r="C30" s="289"/>
      <c r="D30" s="321">
        <v>1885</v>
      </c>
    </row>
    <row r="31" spans="1:5">
      <c r="B31" s="322"/>
      <c r="C31" s="272"/>
      <c r="D31" s="322"/>
    </row>
    <row r="32" spans="1:5">
      <c r="A32" s="257" t="s">
        <v>220</v>
      </c>
      <c r="B32" s="319"/>
      <c r="C32" s="272"/>
      <c r="D32" s="319"/>
    </row>
    <row r="33" spans="1:4">
      <c r="A33" s="257" t="s">
        <v>221</v>
      </c>
      <c r="B33" s="323">
        <v>-686</v>
      </c>
      <c r="C33" s="272"/>
      <c r="D33" s="323">
        <v>-810</v>
      </c>
    </row>
    <row r="34" spans="1:4">
      <c r="A34" s="257" t="s">
        <v>222</v>
      </c>
      <c r="B34" s="319">
        <v>-284</v>
      </c>
      <c r="C34" s="272"/>
      <c r="D34" s="319">
        <v>-528</v>
      </c>
    </row>
    <row r="35" spans="1:4">
      <c r="A35" s="257" t="s">
        <v>223</v>
      </c>
      <c r="B35" s="319">
        <v>166</v>
      </c>
      <c r="C35" s="272"/>
      <c r="D35" s="319">
        <v>0</v>
      </c>
    </row>
    <row r="36" spans="1:4">
      <c r="A36" s="257" t="s">
        <v>224</v>
      </c>
      <c r="B36" s="321">
        <v>69</v>
      </c>
      <c r="C36" s="272"/>
      <c r="D36" s="321">
        <v>136</v>
      </c>
    </row>
    <row r="37" spans="1:4">
      <c r="A37" s="257" t="s">
        <v>225</v>
      </c>
      <c r="B37" s="321">
        <v>-735</v>
      </c>
      <c r="C37" s="272"/>
      <c r="D37" s="321">
        <v>-1202</v>
      </c>
    </row>
    <row r="38" spans="1:4">
      <c r="B38" s="322"/>
      <c r="C38" s="272"/>
      <c r="D38" s="322"/>
    </row>
    <row r="39" spans="1:4">
      <c r="A39" s="257" t="s">
        <v>226</v>
      </c>
      <c r="B39" s="324"/>
      <c r="C39" s="272"/>
      <c r="D39" s="324"/>
    </row>
    <row r="40" spans="1:4">
      <c r="A40" s="257" t="s">
        <v>227</v>
      </c>
      <c r="B40" s="319">
        <v>808.82385276000002</v>
      </c>
      <c r="C40" s="272"/>
      <c r="D40" s="319">
        <v>2433</v>
      </c>
    </row>
    <row r="41" spans="1:4">
      <c r="A41" s="257" t="s">
        <v>228</v>
      </c>
      <c r="B41" s="319">
        <v>-2367.1788167599998</v>
      </c>
      <c r="C41" s="272"/>
      <c r="D41" s="319">
        <v>-1494</v>
      </c>
    </row>
    <row r="42" spans="1:4">
      <c r="A42" s="257" t="s">
        <v>229</v>
      </c>
      <c r="B42" s="319">
        <v>1637.3549639999997</v>
      </c>
      <c r="C42" s="272"/>
      <c r="D42" s="319">
        <v>403</v>
      </c>
    </row>
    <row r="43" spans="1:4">
      <c r="A43" s="257" t="s">
        <v>230</v>
      </c>
      <c r="B43" s="319">
        <v>1596</v>
      </c>
      <c r="C43" s="272"/>
      <c r="D43" s="319">
        <v>2948</v>
      </c>
    </row>
    <row r="44" spans="1:4">
      <c r="A44" s="257" t="s">
        <v>231</v>
      </c>
      <c r="B44" s="319">
        <v>-415</v>
      </c>
      <c r="C44" s="272"/>
      <c r="D44" s="319">
        <v>-1821</v>
      </c>
    </row>
    <row r="45" spans="1:4">
      <c r="A45" s="257" t="s">
        <v>232</v>
      </c>
      <c r="B45" s="319">
        <v>-1143</v>
      </c>
      <c r="C45" s="272"/>
      <c r="D45" s="319">
        <v>-1650</v>
      </c>
    </row>
    <row r="46" spans="1:4">
      <c r="A46" s="257" t="s">
        <v>233</v>
      </c>
      <c r="B46" s="319">
        <v>-1131</v>
      </c>
      <c r="C46" s="272"/>
      <c r="D46" s="319">
        <v>-980</v>
      </c>
    </row>
    <row r="47" spans="1:4">
      <c r="A47" s="257" t="s">
        <v>234</v>
      </c>
      <c r="B47" s="321">
        <v>328</v>
      </c>
      <c r="C47" s="272"/>
      <c r="D47" s="321">
        <v>154</v>
      </c>
    </row>
    <row r="48" spans="1:4">
      <c r="A48" s="257" t="s">
        <v>235</v>
      </c>
      <c r="B48" s="321">
        <v>-686</v>
      </c>
      <c r="C48" s="272"/>
      <c r="D48" s="321">
        <v>-7</v>
      </c>
    </row>
    <row r="49" spans="1:4">
      <c r="B49" s="322"/>
      <c r="C49" s="272"/>
      <c r="D49" s="322"/>
    </row>
    <row r="50" spans="1:4">
      <c r="A50" s="257" t="s">
        <v>236</v>
      </c>
      <c r="B50" s="321">
        <v>-24</v>
      </c>
      <c r="C50" s="272"/>
      <c r="D50" s="321">
        <v>-64</v>
      </c>
    </row>
    <row r="51" spans="1:4">
      <c r="B51" s="322"/>
      <c r="C51" s="272"/>
      <c r="D51" s="322"/>
    </row>
    <row r="52" spans="1:4">
      <c r="A52" s="257" t="s">
        <v>237</v>
      </c>
      <c r="B52" s="319"/>
      <c r="C52" s="272"/>
      <c r="D52" s="319"/>
    </row>
    <row r="53" spans="1:4">
      <c r="A53" s="257" t="s">
        <v>238</v>
      </c>
      <c r="B53" s="319">
        <v>437</v>
      </c>
      <c r="C53" s="272"/>
      <c r="D53" s="319">
        <v>612</v>
      </c>
    </row>
    <row r="54" spans="1:4">
      <c r="A54" s="257" t="s">
        <v>239</v>
      </c>
      <c r="B54" s="319">
        <v>1100</v>
      </c>
      <c r="C54" s="272"/>
      <c r="D54" s="319">
        <v>761</v>
      </c>
    </row>
    <row r="55" spans="1:4" ht="13.5" thickBot="1">
      <c r="A55" s="257" t="s">
        <v>240</v>
      </c>
      <c r="B55" s="325">
        <v>1537</v>
      </c>
      <c r="C55" s="326"/>
      <c r="D55" s="325">
        <v>1373</v>
      </c>
    </row>
    <row r="56" spans="1:4" ht="13.5" thickTop="1"/>
  </sheetData>
  <mergeCells count="5">
    <mergeCell ref="A2:D2"/>
    <mergeCell ref="A3:D3"/>
    <mergeCell ref="A4:D4"/>
    <mergeCell ref="A5:D5"/>
    <mergeCell ref="B7:D7"/>
  </mergeCells>
  <printOptions horizontalCentered="1"/>
  <pageMargins left="0.5" right="0.5" top="0.75" bottom="0.75" header="0.5" footer="0.5"/>
  <pageSetup orientation="portrait" r:id="rId1"/>
  <ignoredErrors>
    <ignoredError sqref="B8:D8" numberStoredAsText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1:XCK119"/>
  <sheetViews>
    <sheetView zoomScaleNormal="100" workbookViewId="0"/>
  </sheetViews>
  <sheetFormatPr defaultRowHeight="14.25"/>
  <cols>
    <col min="1" max="1" width="35.69921875" style="123" customWidth="1"/>
    <col min="2" max="2" width="6.796875" style="123" customWidth="1"/>
    <col min="3" max="3" width="1.19921875" style="123" customWidth="1"/>
    <col min="4" max="4" width="7.69921875" style="123" customWidth="1"/>
    <col min="5" max="5" width="1.19921875" style="123" customWidth="1"/>
    <col min="6" max="6" width="6.796875" style="123" customWidth="1"/>
    <col min="7" max="7" width="1.19921875" style="123" customWidth="1"/>
    <col min="8" max="8" width="6.796875" style="123" customWidth="1"/>
    <col min="9" max="9" width="1.19921875" style="123" customWidth="1"/>
    <col min="10" max="10" width="8.69921875" style="123" customWidth="1"/>
    <col min="11" max="11" width="1.19921875" style="123" customWidth="1"/>
    <col min="12" max="12" width="7.69921875" style="123" customWidth="1"/>
    <col min="13" max="13" width="1.19921875" style="123" customWidth="1"/>
    <col min="14" max="14" width="9.69921875" style="123" customWidth="1"/>
    <col min="15" max="15" width="1.19921875" style="123" customWidth="1"/>
    <col min="16" max="16" width="6.796875" style="123" customWidth="1"/>
    <col min="17" max="17" width="1.19921875" customWidth="1"/>
    <col min="18" max="18" width="9.69921875" customWidth="1"/>
  </cols>
  <sheetData>
    <row r="1" spans="1:16313" ht="23.25">
      <c r="A1" s="22" t="s">
        <v>0</v>
      </c>
      <c r="B1" s="144"/>
      <c r="C1" s="144"/>
      <c r="D1" s="144"/>
      <c r="E1" s="144"/>
      <c r="F1" s="144"/>
      <c r="G1" s="144"/>
      <c r="H1" s="144"/>
      <c r="I1" s="144"/>
      <c r="J1" s="144"/>
      <c r="K1" s="144"/>
      <c r="L1" s="144"/>
      <c r="M1" s="144"/>
      <c r="N1" s="144"/>
      <c r="O1" s="144"/>
      <c r="P1" s="144"/>
    </row>
    <row r="2" spans="1:16313">
      <c r="A2" s="144"/>
      <c r="B2" s="144"/>
      <c r="C2" s="144"/>
      <c r="D2" s="144"/>
      <c r="E2" s="144"/>
      <c r="F2" s="144"/>
      <c r="G2" s="144"/>
      <c r="H2" s="144"/>
      <c r="I2" s="144"/>
      <c r="J2" s="144"/>
      <c r="K2" s="144"/>
      <c r="L2" s="144"/>
      <c r="M2" s="144"/>
      <c r="N2" s="144"/>
      <c r="O2" s="144"/>
      <c r="P2" s="144"/>
    </row>
    <row r="3" spans="1:16313" ht="23.25">
      <c r="A3" s="412" t="s">
        <v>33</v>
      </c>
      <c r="B3" s="412"/>
      <c r="C3" s="412"/>
      <c r="D3" s="412"/>
      <c r="E3" s="412"/>
      <c r="F3" s="412"/>
      <c r="G3" s="412"/>
      <c r="H3" s="412"/>
      <c r="I3" s="412"/>
      <c r="J3" s="412"/>
      <c r="K3" s="412"/>
      <c r="L3" s="412"/>
      <c r="M3" s="412"/>
      <c r="N3" s="412"/>
      <c r="O3" s="412"/>
      <c r="P3" s="412"/>
      <c r="Q3" s="412"/>
      <c r="R3" s="412"/>
    </row>
    <row r="4" spans="1:16313">
      <c r="A4" s="413" t="s">
        <v>2</v>
      </c>
      <c r="B4" s="413"/>
      <c r="C4" s="413"/>
      <c r="D4" s="413"/>
      <c r="E4" s="413"/>
      <c r="F4" s="413"/>
      <c r="G4" s="413"/>
      <c r="H4" s="413"/>
      <c r="I4" s="413"/>
      <c r="J4" s="413"/>
      <c r="K4" s="413"/>
      <c r="L4" s="413"/>
      <c r="M4" s="413"/>
      <c r="N4" s="413"/>
      <c r="O4" s="413"/>
      <c r="P4" s="413"/>
      <c r="Q4" s="413"/>
      <c r="R4" s="413"/>
    </row>
    <row r="5" spans="1:16313">
      <c r="A5" s="141"/>
      <c r="B5" s="141"/>
      <c r="C5" s="141"/>
      <c r="D5" s="141"/>
      <c r="E5" s="141"/>
      <c r="F5" s="141"/>
      <c r="G5" s="141"/>
      <c r="H5" s="141"/>
      <c r="I5" s="141"/>
      <c r="J5" s="141"/>
      <c r="K5" s="141"/>
      <c r="L5" s="141"/>
      <c r="M5" s="141"/>
      <c r="N5" s="141"/>
      <c r="O5" s="141"/>
      <c r="P5" s="141"/>
    </row>
    <row r="6" spans="1:16313" s="142" customFormat="1" ht="12.75">
      <c r="A6" s="123"/>
      <c r="B6" s="418" t="s">
        <v>86</v>
      </c>
      <c r="C6" s="418"/>
      <c r="D6" s="418"/>
      <c r="E6" s="418"/>
      <c r="F6" s="418"/>
      <c r="G6" s="418"/>
      <c r="H6" s="418"/>
      <c r="I6" s="418"/>
      <c r="J6" s="418"/>
      <c r="K6" s="418"/>
      <c r="L6" s="418"/>
      <c r="M6" s="418"/>
      <c r="N6" s="418"/>
      <c r="O6" s="418"/>
      <c r="P6" s="418"/>
      <c r="Q6" s="418"/>
      <c r="R6" s="418"/>
    </row>
    <row r="7" spans="1:16313" s="142" customFormat="1" ht="60" customHeight="1">
      <c r="A7" s="123"/>
      <c r="B7" s="126" t="s">
        <v>3</v>
      </c>
      <c r="C7" s="123"/>
      <c r="D7" s="126" t="s">
        <v>4</v>
      </c>
      <c r="E7" s="123"/>
      <c r="F7" s="126" t="s">
        <v>5</v>
      </c>
      <c r="G7" s="123"/>
      <c r="H7" s="126" t="s">
        <v>6</v>
      </c>
      <c r="I7" s="123"/>
      <c r="J7" s="126" t="s">
        <v>34</v>
      </c>
      <c r="K7" s="123"/>
      <c r="L7" s="126" t="s">
        <v>35</v>
      </c>
      <c r="M7" s="123"/>
      <c r="N7" s="126" t="s">
        <v>36</v>
      </c>
      <c r="O7" s="123"/>
      <c r="P7" s="126" t="s">
        <v>62</v>
      </c>
      <c r="Q7" s="123"/>
      <c r="R7" s="126" t="s">
        <v>7</v>
      </c>
    </row>
    <row r="8" spans="1:16313" s="142" customFormat="1" ht="12.75">
      <c r="A8" s="127" t="s">
        <v>37</v>
      </c>
      <c r="B8" s="123"/>
      <c r="C8" s="123"/>
      <c r="D8" s="123"/>
      <c r="E8" s="123"/>
      <c r="F8" s="123"/>
      <c r="G8" s="123"/>
      <c r="H8" s="123"/>
      <c r="I8" s="123"/>
      <c r="J8" s="123"/>
      <c r="K8" s="123"/>
      <c r="L8" s="123"/>
      <c r="M8" s="123"/>
      <c r="N8" s="123"/>
      <c r="O8" s="123"/>
      <c r="P8" s="123"/>
      <c r="Q8" s="123"/>
      <c r="R8" s="123"/>
    </row>
    <row r="9" spans="1:16313" s="142" customFormat="1" ht="12.75">
      <c r="A9" s="122" t="s">
        <v>8</v>
      </c>
      <c r="B9" s="8">
        <v>763</v>
      </c>
      <c r="C9" s="128"/>
      <c r="D9" s="8">
        <v>1429</v>
      </c>
      <c r="E9" s="8"/>
      <c r="F9" s="8">
        <v>2752</v>
      </c>
      <c r="G9" s="8"/>
      <c r="H9" s="8">
        <v>1829</v>
      </c>
      <c r="I9" s="35"/>
      <c r="J9" s="36">
        <v>0</v>
      </c>
      <c r="K9" s="35"/>
      <c r="L9" s="36">
        <v>0</v>
      </c>
      <c r="M9" s="35"/>
      <c r="N9" s="36">
        <v>0</v>
      </c>
      <c r="O9" s="35"/>
      <c r="P9" s="36">
        <v>0</v>
      </c>
      <c r="Q9" s="35"/>
      <c r="R9" s="8">
        <v>6773</v>
      </c>
    </row>
    <row r="10" spans="1:16313" s="142" customFormat="1" ht="12.75">
      <c r="A10" s="141" t="s">
        <v>11</v>
      </c>
      <c r="B10" s="125">
        <v>0</v>
      </c>
      <c r="C10" s="125"/>
      <c r="D10" s="125">
        <v>-34</v>
      </c>
      <c r="E10" s="125"/>
      <c r="F10" s="125">
        <v>0</v>
      </c>
      <c r="G10" s="125"/>
      <c r="H10" s="125">
        <v>0</v>
      </c>
      <c r="I10" s="37"/>
      <c r="J10" s="38">
        <v>0</v>
      </c>
      <c r="K10" s="37"/>
      <c r="L10" s="38">
        <v>0</v>
      </c>
      <c r="M10" s="37"/>
      <c r="N10" s="38">
        <v>0</v>
      </c>
      <c r="O10" s="37"/>
      <c r="P10" s="38">
        <v>0</v>
      </c>
      <c r="Q10" s="37"/>
      <c r="R10" s="125">
        <v>-34</v>
      </c>
    </row>
    <row r="11" spans="1:16313" s="142" customFormat="1" ht="13.5" thickBot="1">
      <c r="A11" s="122" t="s">
        <v>28</v>
      </c>
      <c r="B11" s="39">
        <v>763</v>
      </c>
      <c r="C11" s="32"/>
      <c r="D11" s="39">
        <v>1395</v>
      </c>
      <c r="E11" s="32"/>
      <c r="F11" s="39">
        <v>2752</v>
      </c>
      <c r="G11" s="32"/>
      <c r="H11" s="39">
        <v>1829</v>
      </c>
      <c r="I11" s="32"/>
      <c r="J11" s="39">
        <v>0</v>
      </c>
      <c r="K11" s="32"/>
      <c r="L11" s="39">
        <v>0</v>
      </c>
      <c r="M11" s="32"/>
      <c r="N11" s="39">
        <v>0</v>
      </c>
      <c r="O11" s="32"/>
      <c r="P11" s="39">
        <v>0</v>
      </c>
      <c r="Q11" s="32"/>
      <c r="R11" s="39">
        <v>6739</v>
      </c>
    </row>
    <row r="12" spans="1:16313" s="142" customFormat="1" ht="13.5" thickTop="1">
      <c r="A12" s="123"/>
      <c r="B12" s="123"/>
      <c r="C12" s="123"/>
      <c r="D12" s="123"/>
      <c r="E12" s="129"/>
      <c r="F12" s="123"/>
      <c r="G12" s="129"/>
      <c r="H12" s="123"/>
      <c r="I12" s="129"/>
      <c r="J12" s="123"/>
      <c r="K12" s="129"/>
      <c r="L12" s="123"/>
      <c r="M12" s="129"/>
      <c r="N12" s="123"/>
      <c r="O12" s="129"/>
      <c r="P12" s="123"/>
      <c r="Q12" s="129"/>
      <c r="R12" s="123"/>
    </row>
    <row r="13" spans="1:16313" s="142" customFormat="1" ht="12.75">
      <c r="A13" s="127" t="s">
        <v>21</v>
      </c>
      <c r="B13" s="123"/>
      <c r="C13" s="123"/>
      <c r="D13" s="123"/>
      <c r="E13" s="129"/>
      <c r="F13" s="123"/>
      <c r="G13" s="129"/>
      <c r="H13" s="123"/>
      <c r="I13" s="129"/>
      <c r="J13" s="123"/>
      <c r="K13" s="129"/>
      <c r="L13" s="123"/>
      <c r="M13" s="129"/>
      <c r="N13" s="123"/>
      <c r="O13" s="129"/>
      <c r="P13" s="123"/>
      <c r="Q13" s="129"/>
      <c r="R13" s="123"/>
    </row>
    <row r="14" spans="1:16313" s="142" customFormat="1" ht="12.75">
      <c r="A14" s="122" t="s">
        <v>8</v>
      </c>
      <c r="B14" s="8">
        <v>92</v>
      </c>
      <c r="C14" s="8"/>
      <c r="D14" s="8">
        <v>144</v>
      </c>
      <c r="E14" s="8"/>
      <c r="F14" s="8">
        <v>489</v>
      </c>
      <c r="G14" s="8"/>
      <c r="H14" s="8">
        <v>335</v>
      </c>
      <c r="I14" s="8"/>
      <c r="J14" s="40">
        <v>-40</v>
      </c>
      <c r="K14" s="8"/>
      <c r="L14" s="36">
        <v>-107</v>
      </c>
      <c r="M14" s="8"/>
      <c r="N14" s="36">
        <v>-44</v>
      </c>
      <c r="O14" s="8"/>
      <c r="P14" s="36">
        <v>1</v>
      </c>
      <c r="Q14" s="8"/>
      <c r="R14" s="8">
        <v>870</v>
      </c>
    </row>
    <row r="15" spans="1:16313" s="142" customFormat="1" ht="12.75">
      <c r="A15" s="123" t="s">
        <v>74</v>
      </c>
      <c r="B15" s="125">
        <v>37</v>
      </c>
      <c r="C15" s="123"/>
      <c r="D15" s="125">
        <v>30</v>
      </c>
      <c r="E15" s="123"/>
      <c r="F15" s="125">
        <v>64</v>
      </c>
      <c r="G15" s="123"/>
      <c r="H15" s="125">
        <v>33</v>
      </c>
      <c r="I15" s="123"/>
      <c r="J15" s="125">
        <v>0</v>
      </c>
      <c r="K15" s="123"/>
      <c r="L15" s="125">
        <v>30</v>
      </c>
      <c r="M15" s="123"/>
      <c r="N15" s="125">
        <v>0</v>
      </c>
      <c r="O15" s="123"/>
      <c r="P15" s="111">
        <v>0</v>
      </c>
      <c r="Q15" s="123"/>
      <c r="R15" s="125">
        <v>194</v>
      </c>
    </row>
    <row r="16" spans="1:16313" s="142" customFormat="1">
      <c r="A16" s="123" t="s">
        <v>23</v>
      </c>
      <c r="B16" s="125">
        <v>0</v>
      </c>
      <c r="C16" s="123"/>
      <c r="D16" s="125">
        <v>0</v>
      </c>
      <c r="E16" s="123"/>
      <c r="F16" s="125">
        <v>0</v>
      </c>
      <c r="G16" s="123"/>
      <c r="H16" s="125">
        <v>0</v>
      </c>
      <c r="I16" s="123"/>
      <c r="J16" s="125">
        <v>40</v>
      </c>
      <c r="K16" s="123"/>
      <c r="L16" s="125">
        <v>0</v>
      </c>
      <c r="M16" s="123"/>
      <c r="N16" s="125">
        <v>0</v>
      </c>
      <c r="O16" s="123"/>
      <c r="P16" s="111">
        <v>0</v>
      </c>
      <c r="Q16" s="123"/>
      <c r="R16" s="125">
        <v>40</v>
      </c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48"/>
      <c r="AI16" s="148"/>
      <c r="AJ16" s="148"/>
      <c r="AK16" s="148"/>
      <c r="AL16" s="148"/>
      <c r="AM16" s="148"/>
      <c r="AN16" s="148"/>
      <c r="AO16" s="148"/>
      <c r="AP16" s="148"/>
      <c r="AQ16" s="148"/>
      <c r="AR16" s="148"/>
      <c r="AS16" s="148"/>
      <c r="AT16" s="148"/>
      <c r="AU16" s="148"/>
      <c r="AV16" s="148"/>
      <c r="AW16" s="148"/>
      <c r="AX16" s="148"/>
      <c r="AY16" s="148"/>
      <c r="AZ16" s="148"/>
      <c r="BA16" s="148"/>
      <c r="BB16" s="148"/>
      <c r="BC16" s="148"/>
      <c r="BD16" s="148"/>
      <c r="BE16" s="148"/>
      <c r="BF16" s="148"/>
      <c r="BG16" s="148"/>
      <c r="BH16" s="148"/>
      <c r="BI16" s="148"/>
      <c r="BJ16" s="148"/>
      <c r="BK16" s="148"/>
      <c r="BL16" s="148"/>
      <c r="BM16" s="148"/>
      <c r="BN16" s="148"/>
      <c r="BO16" s="148"/>
      <c r="BP16" s="148"/>
      <c r="BQ16" s="148"/>
      <c r="BR16" s="148"/>
      <c r="BS16" s="148"/>
      <c r="BT16" s="148"/>
      <c r="BU16" s="148"/>
      <c r="BV16" s="148"/>
      <c r="BW16" s="148"/>
      <c r="BX16" s="148"/>
      <c r="BY16" s="148"/>
      <c r="BZ16" s="148"/>
      <c r="CA16" s="148"/>
      <c r="CB16" s="148"/>
      <c r="CC16" s="148"/>
      <c r="CD16" s="148"/>
      <c r="CE16" s="148"/>
      <c r="CF16" s="148"/>
      <c r="CG16" s="148"/>
      <c r="CH16" s="148"/>
      <c r="CI16" s="148"/>
      <c r="CJ16" s="148"/>
      <c r="CK16" s="148"/>
      <c r="CL16" s="148"/>
      <c r="CM16" s="148"/>
      <c r="CN16" s="148"/>
      <c r="CO16" s="148"/>
      <c r="CP16" s="148"/>
      <c r="CQ16" s="148"/>
      <c r="CR16" s="148"/>
      <c r="CS16" s="148"/>
      <c r="CT16" s="148"/>
      <c r="CU16" s="148"/>
      <c r="CV16" s="148"/>
      <c r="CW16" s="148"/>
      <c r="CX16" s="148"/>
      <c r="CY16" s="148"/>
      <c r="CZ16" s="148"/>
      <c r="DA16" s="148"/>
      <c r="DB16" s="148"/>
      <c r="DC16" s="148"/>
      <c r="DD16" s="148"/>
      <c r="DE16" s="148"/>
      <c r="DF16" s="148"/>
      <c r="DG16" s="148"/>
      <c r="DH16" s="148"/>
      <c r="DI16" s="148"/>
      <c r="DJ16" s="148"/>
      <c r="DK16" s="148"/>
      <c r="DL16" s="148"/>
      <c r="DM16" s="148"/>
      <c r="DN16" s="148"/>
      <c r="DO16" s="148"/>
      <c r="DP16" s="148"/>
      <c r="DQ16" s="148"/>
      <c r="DR16" s="148"/>
      <c r="DS16" s="148"/>
      <c r="DT16" s="148"/>
      <c r="DU16" s="148"/>
      <c r="DV16" s="148"/>
      <c r="DW16" s="148"/>
      <c r="DX16" s="148"/>
      <c r="DY16" s="148"/>
      <c r="DZ16" s="148"/>
      <c r="EA16" s="148"/>
      <c r="EB16" s="148"/>
      <c r="EC16" s="148"/>
      <c r="ED16" s="148"/>
      <c r="EE16" s="148"/>
      <c r="EF16" s="148"/>
      <c r="EG16" s="148"/>
      <c r="EH16" s="148"/>
      <c r="EI16" s="148"/>
      <c r="EJ16" s="148"/>
      <c r="EK16" s="148"/>
      <c r="EL16" s="148"/>
      <c r="EM16" s="148"/>
      <c r="EN16" s="148"/>
      <c r="EO16" s="148"/>
      <c r="EP16" s="148"/>
      <c r="EQ16" s="148"/>
      <c r="ER16" s="148"/>
      <c r="ES16" s="148"/>
      <c r="ET16" s="148"/>
      <c r="EU16" s="148"/>
      <c r="EV16" s="148"/>
      <c r="EW16" s="148"/>
      <c r="EX16" s="148"/>
      <c r="EY16" s="148"/>
      <c r="EZ16" s="148"/>
      <c r="FA16" s="148"/>
      <c r="FB16" s="148"/>
      <c r="FC16" s="148"/>
      <c r="FD16" s="148"/>
      <c r="FE16" s="148"/>
      <c r="FF16" s="148"/>
      <c r="FG16" s="148"/>
      <c r="FH16" s="148"/>
      <c r="FI16" s="148"/>
      <c r="FJ16" s="148"/>
      <c r="FK16" s="148"/>
      <c r="FL16" s="148"/>
      <c r="FM16" s="148"/>
      <c r="FN16" s="148"/>
      <c r="FO16" s="148"/>
      <c r="FP16" s="148"/>
      <c r="FQ16" s="148"/>
      <c r="FR16" s="148"/>
      <c r="FS16" s="148"/>
      <c r="FT16" s="148"/>
      <c r="FU16" s="148"/>
      <c r="FV16" s="148"/>
      <c r="FW16" s="148"/>
      <c r="FX16" s="148"/>
      <c r="FY16" s="148"/>
      <c r="FZ16" s="148"/>
      <c r="GA16" s="148"/>
      <c r="GB16" s="148"/>
      <c r="GC16" s="148"/>
      <c r="GD16" s="148"/>
      <c r="GE16" s="148"/>
      <c r="GF16" s="148"/>
      <c r="GG16" s="148"/>
      <c r="GH16" s="148"/>
      <c r="GI16" s="148"/>
      <c r="GJ16" s="148"/>
      <c r="GK16" s="148"/>
      <c r="GL16" s="148"/>
      <c r="GM16" s="148"/>
      <c r="GN16" s="148"/>
      <c r="GO16" s="148"/>
      <c r="GP16" s="148"/>
      <c r="GQ16" s="148"/>
      <c r="GR16" s="148"/>
      <c r="GS16" s="148"/>
      <c r="GT16" s="148"/>
      <c r="GU16" s="148"/>
      <c r="GV16" s="148"/>
      <c r="GW16" s="148"/>
      <c r="GX16" s="148"/>
      <c r="GY16" s="148"/>
      <c r="GZ16" s="148"/>
      <c r="HA16" s="148"/>
      <c r="HB16" s="148"/>
      <c r="HC16" s="148"/>
      <c r="HD16" s="148"/>
      <c r="HE16" s="148"/>
      <c r="HF16" s="148"/>
      <c r="HG16" s="148"/>
      <c r="HH16" s="148"/>
      <c r="HI16" s="148"/>
      <c r="HJ16" s="148"/>
      <c r="HK16" s="148"/>
      <c r="HL16" s="148"/>
      <c r="HM16" s="148"/>
      <c r="HN16" s="148"/>
      <c r="HO16" s="148"/>
      <c r="HP16" s="148"/>
      <c r="HQ16" s="148"/>
      <c r="HR16" s="148"/>
      <c r="HS16" s="148"/>
      <c r="HT16" s="148"/>
      <c r="HU16" s="148"/>
      <c r="HV16" s="148"/>
      <c r="HW16" s="148"/>
      <c r="HX16" s="148"/>
      <c r="HY16" s="148"/>
      <c r="HZ16" s="148"/>
      <c r="IA16" s="148"/>
      <c r="IB16" s="148"/>
      <c r="IC16" s="148"/>
      <c r="ID16" s="148"/>
      <c r="IE16" s="148"/>
      <c r="IF16" s="148"/>
      <c r="IG16" s="148"/>
      <c r="IH16" s="148"/>
      <c r="II16" s="148"/>
      <c r="IJ16" s="148"/>
      <c r="IK16" s="148"/>
      <c r="IL16" s="148"/>
      <c r="IM16" s="148"/>
      <c r="IN16" s="148"/>
      <c r="IO16" s="148"/>
      <c r="IP16" s="148"/>
      <c r="IQ16" s="148"/>
      <c r="IR16" s="148"/>
      <c r="IS16" s="148"/>
      <c r="IT16" s="148"/>
      <c r="IU16" s="148"/>
      <c r="IV16" s="148"/>
      <c r="IW16" s="148"/>
      <c r="IX16" s="148"/>
      <c r="IY16" s="148"/>
      <c r="IZ16" s="148"/>
      <c r="JA16" s="148"/>
      <c r="JB16" s="148"/>
      <c r="JC16" s="148"/>
      <c r="JD16" s="148"/>
      <c r="JE16" s="148"/>
      <c r="JF16" s="148"/>
      <c r="JG16" s="148"/>
      <c r="JH16" s="148"/>
      <c r="JI16" s="148"/>
      <c r="JJ16" s="148"/>
      <c r="JK16" s="148"/>
      <c r="JL16" s="148"/>
      <c r="JM16" s="148"/>
      <c r="JN16" s="148"/>
      <c r="JO16" s="148"/>
      <c r="JP16" s="148"/>
      <c r="JQ16" s="148"/>
      <c r="JR16" s="148"/>
      <c r="JS16" s="148"/>
      <c r="JT16" s="148"/>
      <c r="JU16" s="148"/>
      <c r="JV16" s="148"/>
      <c r="JW16" s="148"/>
      <c r="JX16" s="148"/>
      <c r="JY16" s="148"/>
      <c r="JZ16" s="148"/>
      <c r="KA16" s="148"/>
      <c r="KB16" s="148"/>
      <c r="KC16" s="148"/>
      <c r="KD16" s="148"/>
      <c r="KE16" s="148"/>
      <c r="KF16" s="148"/>
      <c r="KG16" s="148"/>
      <c r="KH16" s="148"/>
      <c r="KI16" s="148"/>
      <c r="KJ16" s="148"/>
      <c r="KK16" s="148"/>
      <c r="KL16" s="148"/>
      <c r="KM16" s="148"/>
      <c r="KN16" s="148"/>
      <c r="KO16" s="148"/>
      <c r="KP16" s="148"/>
      <c r="KQ16" s="148"/>
      <c r="KR16" s="148"/>
      <c r="KS16" s="148"/>
      <c r="KT16" s="148"/>
      <c r="KU16" s="148"/>
      <c r="KV16" s="148"/>
      <c r="KW16" s="148"/>
      <c r="KX16" s="148"/>
      <c r="KY16" s="148"/>
      <c r="KZ16" s="148"/>
      <c r="LA16" s="148"/>
      <c r="LB16" s="148"/>
      <c r="LC16" s="148"/>
      <c r="LD16" s="148"/>
      <c r="LE16" s="148"/>
      <c r="LF16" s="148"/>
      <c r="LG16" s="148"/>
      <c r="LH16" s="148"/>
      <c r="LI16" s="148"/>
      <c r="LJ16" s="148"/>
      <c r="LK16" s="148"/>
      <c r="LL16" s="148"/>
      <c r="LM16" s="148"/>
      <c r="LN16" s="148"/>
      <c r="LO16" s="148"/>
      <c r="LP16" s="148"/>
      <c r="LQ16" s="148"/>
      <c r="LR16" s="148"/>
      <c r="LS16" s="148"/>
      <c r="LT16" s="148"/>
      <c r="LU16" s="148"/>
      <c r="LV16" s="148"/>
      <c r="LW16" s="148"/>
      <c r="LX16" s="148"/>
      <c r="LY16" s="148"/>
      <c r="LZ16" s="148"/>
      <c r="MA16" s="148"/>
      <c r="MB16" s="148"/>
      <c r="MC16" s="148"/>
      <c r="MD16" s="148"/>
      <c r="ME16" s="148"/>
      <c r="MF16" s="148"/>
      <c r="MG16" s="148"/>
      <c r="MH16" s="148"/>
      <c r="MI16" s="148"/>
      <c r="MJ16" s="148"/>
      <c r="MK16" s="148"/>
      <c r="ML16" s="148"/>
      <c r="MM16" s="148"/>
      <c r="MN16" s="148"/>
      <c r="MO16" s="148"/>
      <c r="MP16" s="148"/>
      <c r="MQ16" s="148"/>
      <c r="MR16" s="148"/>
      <c r="MS16" s="148"/>
      <c r="MT16" s="148"/>
      <c r="MU16" s="148"/>
      <c r="MV16" s="148"/>
      <c r="MW16" s="148"/>
      <c r="MX16" s="148"/>
      <c r="MY16" s="148"/>
      <c r="MZ16" s="148"/>
      <c r="NA16" s="148"/>
      <c r="NB16" s="148"/>
      <c r="NC16" s="148"/>
      <c r="ND16" s="148"/>
      <c r="NE16" s="148"/>
      <c r="NF16" s="148"/>
      <c r="NG16" s="148"/>
      <c r="NH16" s="148"/>
      <c r="NI16" s="148"/>
      <c r="NJ16" s="148"/>
      <c r="NK16" s="148"/>
      <c r="NL16" s="148"/>
      <c r="NM16" s="148"/>
      <c r="NN16" s="148"/>
      <c r="NO16" s="148"/>
      <c r="NP16" s="148"/>
      <c r="NQ16" s="148"/>
      <c r="NR16" s="148"/>
      <c r="NS16" s="148"/>
      <c r="NT16" s="148"/>
      <c r="NU16" s="148"/>
      <c r="NV16" s="148"/>
      <c r="NW16" s="148"/>
      <c r="NX16" s="148"/>
      <c r="NY16" s="148"/>
      <c r="NZ16" s="148"/>
      <c r="OA16" s="148"/>
      <c r="OB16" s="148"/>
      <c r="OC16" s="148"/>
      <c r="OD16" s="148"/>
      <c r="OE16" s="148"/>
      <c r="OF16" s="148"/>
      <c r="OG16" s="148"/>
      <c r="OH16" s="148"/>
      <c r="OI16" s="148"/>
      <c r="OJ16" s="148"/>
      <c r="OK16" s="148"/>
      <c r="OL16" s="148"/>
      <c r="OM16" s="148"/>
      <c r="ON16" s="148"/>
      <c r="OO16" s="148"/>
      <c r="OP16" s="148"/>
      <c r="OQ16" s="148"/>
      <c r="OR16" s="148"/>
      <c r="OS16" s="148"/>
      <c r="OT16" s="148"/>
      <c r="OU16" s="148"/>
      <c r="OV16" s="148"/>
      <c r="OW16" s="148"/>
      <c r="OX16" s="148"/>
      <c r="OY16" s="148"/>
      <c r="OZ16" s="148"/>
      <c r="PA16" s="148"/>
      <c r="PB16" s="148"/>
      <c r="PC16" s="148"/>
      <c r="PD16" s="148"/>
      <c r="PE16" s="148"/>
      <c r="PF16" s="148"/>
      <c r="PG16" s="148"/>
      <c r="PH16" s="148"/>
      <c r="PI16" s="148"/>
      <c r="PJ16" s="148"/>
      <c r="PK16" s="148"/>
      <c r="PL16" s="148"/>
      <c r="PM16" s="148"/>
      <c r="PN16" s="148"/>
      <c r="PO16" s="148"/>
      <c r="PP16" s="148"/>
      <c r="PQ16" s="148"/>
      <c r="PR16" s="148"/>
      <c r="PS16" s="148"/>
      <c r="PT16" s="148"/>
      <c r="PU16" s="148"/>
      <c r="PV16" s="148"/>
      <c r="PW16" s="148"/>
      <c r="PX16" s="148"/>
      <c r="PY16" s="148"/>
      <c r="PZ16" s="148"/>
      <c r="QA16" s="148"/>
      <c r="QB16" s="148"/>
      <c r="QC16" s="148"/>
      <c r="QD16" s="148"/>
      <c r="QE16" s="148"/>
      <c r="QF16" s="148"/>
      <c r="QG16" s="148"/>
      <c r="QH16" s="148"/>
      <c r="QI16" s="148"/>
      <c r="QJ16" s="148"/>
      <c r="QK16" s="148"/>
      <c r="QL16" s="148"/>
      <c r="QM16" s="148"/>
      <c r="QN16" s="148"/>
      <c r="QO16" s="148"/>
      <c r="QP16" s="148"/>
      <c r="QQ16" s="148"/>
      <c r="QR16" s="148"/>
      <c r="QS16" s="148"/>
      <c r="QT16" s="148"/>
      <c r="QU16" s="148"/>
      <c r="QV16" s="148"/>
      <c r="QW16" s="148"/>
      <c r="QX16" s="148"/>
      <c r="QY16" s="148"/>
      <c r="QZ16" s="148"/>
      <c r="RA16" s="148"/>
      <c r="RB16" s="148"/>
      <c r="RC16" s="148"/>
      <c r="RD16" s="148"/>
      <c r="RE16" s="148"/>
      <c r="RF16" s="148"/>
      <c r="RG16" s="148"/>
      <c r="RH16" s="148"/>
      <c r="RI16" s="148"/>
      <c r="RJ16" s="148"/>
      <c r="RK16" s="148"/>
      <c r="RL16" s="148"/>
      <c r="RM16" s="148"/>
      <c r="RN16" s="148"/>
      <c r="RO16" s="148"/>
      <c r="RP16" s="148"/>
      <c r="RQ16" s="148"/>
      <c r="RR16" s="148"/>
      <c r="RS16" s="148"/>
      <c r="RT16" s="148"/>
      <c r="RU16" s="148"/>
      <c r="RV16" s="148"/>
      <c r="RW16" s="148"/>
      <c r="RX16" s="148"/>
      <c r="RY16" s="148"/>
      <c r="RZ16" s="148"/>
      <c r="SA16" s="148"/>
      <c r="SB16" s="148"/>
      <c r="SC16" s="148"/>
      <c r="SD16" s="148"/>
      <c r="SE16" s="148"/>
      <c r="SF16" s="148"/>
      <c r="SG16" s="148"/>
      <c r="SH16" s="148"/>
      <c r="SI16" s="148"/>
      <c r="SJ16" s="148"/>
      <c r="SK16" s="148"/>
      <c r="SL16" s="148"/>
      <c r="SM16" s="148"/>
      <c r="SN16" s="148"/>
      <c r="SO16" s="148"/>
      <c r="SP16" s="148"/>
      <c r="SQ16" s="148"/>
      <c r="SR16" s="148"/>
      <c r="SS16" s="148"/>
      <c r="ST16" s="148"/>
      <c r="SU16" s="148"/>
      <c r="SV16" s="148"/>
      <c r="SW16" s="148"/>
      <c r="SX16" s="148"/>
      <c r="SY16" s="148"/>
      <c r="SZ16" s="148"/>
      <c r="TA16" s="148"/>
      <c r="TB16" s="148"/>
      <c r="TC16" s="148"/>
      <c r="TD16" s="148"/>
      <c r="TE16" s="148"/>
      <c r="TF16" s="148"/>
      <c r="TG16" s="148"/>
      <c r="TH16" s="148"/>
      <c r="TI16" s="148"/>
      <c r="TJ16" s="148"/>
      <c r="TK16" s="148"/>
      <c r="TL16" s="148"/>
      <c r="TM16" s="148"/>
      <c r="TN16" s="148"/>
      <c r="TO16" s="148"/>
      <c r="TP16" s="148"/>
      <c r="TQ16" s="148"/>
      <c r="TR16" s="148"/>
      <c r="TS16" s="148"/>
      <c r="TT16" s="148"/>
      <c r="TU16" s="148"/>
      <c r="TV16" s="148"/>
      <c r="TW16" s="148"/>
      <c r="TX16" s="148"/>
      <c r="TY16" s="148"/>
      <c r="TZ16" s="148"/>
      <c r="UA16" s="148"/>
      <c r="UB16" s="148"/>
      <c r="UC16" s="148"/>
      <c r="UD16" s="148"/>
      <c r="UE16" s="148"/>
      <c r="UF16" s="148"/>
      <c r="UG16" s="148"/>
      <c r="UH16" s="148"/>
      <c r="UI16" s="148"/>
      <c r="UJ16" s="148"/>
      <c r="UK16" s="148"/>
      <c r="UL16" s="148"/>
      <c r="UM16" s="148"/>
      <c r="UN16" s="148"/>
      <c r="UO16" s="148"/>
      <c r="UP16" s="148"/>
      <c r="UQ16" s="148"/>
      <c r="UR16" s="148"/>
      <c r="US16" s="148"/>
      <c r="UT16" s="148"/>
      <c r="UU16" s="148"/>
      <c r="UV16" s="148"/>
      <c r="UW16" s="148"/>
      <c r="UX16" s="148"/>
      <c r="UY16" s="148"/>
      <c r="UZ16" s="148"/>
      <c r="VA16" s="148"/>
      <c r="VB16" s="148"/>
      <c r="VC16" s="148"/>
      <c r="VD16" s="148"/>
      <c r="VE16" s="148"/>
      <c r="VF16" s="148"/>
      <c r="VG16" s="148"/>
      <c r="VH16" s="148"/>
      <c r="VI16" s="148"/>
      <c r="VJ16" s="148"/>
      <c r="VK16" s="148"/>
      <c r="VL16" s="148"/>
      <c r="VM16" s="148"/>
      <c r="VN16" s="148"/>
      <c r="VO16" s="148"/>
      <c r="VP16" s="148"/>
      <c r="VQ16" s="148"/>
      <c r="VR16" s="148"/>
      <c r="VS16" s="148"/>
      <c r="VT16" s="148"/>
      <c r="VU16" s="148"/>
      <c r="VV16" s="148"/>
      <c r="VW16" s="148"/>
      <c r="VX16" s="148"/>
      <c r="VY16" s="148"/>
      <c r="VZ16" s="148"/>
      <c r="WA16" s="148"/>
      <c r="WB16" s="148"/>
      <c r="WC16" s="148"/>
      <c r="WD16" s="148"/>
      <c r="WE16" s="148"/>
      <c r="WF16" s="148"/>
      <c r="WG16" s="148"/>
      <c r="WH16" s="148"/>
      <c r="WI16" s="148"/>
      <c r="WJ16" s="148"/>
      <c r="WK16" s="148"/>
      <c r="WL16" s="148"/>
      <c r="WM16" s="148"/>
      <c r="WN16" s="148"/>
      <c r="WO16" s="148"/>
      <c r="WP16" s="148"/>
      <c r="WQ16" s="148"/>
      <c r="WR16" s="148"/>
      <c r="WS16" s="148"/>
      <c r="WT16" s="148"/>
      <c r="WU16" s="148"/>
      <c r="WV16" s="148"/>
      <c r="WW16" s="148"/>
      <c r="WX16" s="148"/>
      <c r="WY16" s="148"/>
      <c r="WZ16" s="148"/>
      <c r="XA16" s="148"/>
      <c r="XB16" s="148"/>
      <c r="XC16" s="148"/>
      <c r="XD16" s="148"/>
      <c r="XE16" s="148"/>
      <c r="XF16" s="148"/>
      <c r="XG16" s="148"/>
      <c r="XH16" s="148"/>
      <c r="XI16" s="148"/>
      <c r="XJ16" s="148"/>
      <c r="XK16" s="148"/>
      <c r="XL16" s="148"/>
      <c r="XM16" s="148"/>
      <c r="XN16" s="148"/>
      <c r="XO16" s="148"/>
      <c r="XP16" s="148"/>
      <c r="XQ16" s="148"/>
      <c r="XR16" s="148"/>
      <c r="XS16" s="148"/>
      <c r="XT16" s="148"/>
      <c r="XU16" s="148"/>
      <c r="XV16" s="148"/>
      <c r="XW16" s="148"/>
      <c r="XX16" s="148"/>
      <c r="XY16" s="148"/>
      <c r="XZ16" s="148"/>
      <c r="YA16" s="148"/>
      <c r="YB16" s="148"/>
      <c r="YC16" s="148"/>
      <c r="YD16" s="148"/>
      <c r="YE16" s="148"/>
      <c r="YF16" s="148"/>
      <c r="YG16" s="148"/>
      <c r="YH16" s="148"/>
      <c r="YI16" s="148"/>
      <c r="YJ16" s="148"/>
      <c r="YK16" s="148"/>
      <c r="YL16" s="148"/>
      <c r="YM16" s="148"/>
      <c r="YN16" s="148"/>
      <c r="YO16" s="148"/>
      <c r="YP16" s="148"/>
      <c r="YQ16" s="148"/>
      <c r="YR16" s="148"/>
      <c r="YS16" s="148"/>
      <c r="YT16" s="148"/>
      <c r="YU16" s="148"/>
      <c r="YV16" s="148"/>
      <c r="YW16" s="148"/>
      <c r="YX16" s="148"/>
      <c r="YY16" s="148"/>
      <c r="YZ16" s="148"/>
      <c r="ZA16" s="148"/>
      <c r="ZB16" s="148"/>
      <c r="ZC16" s="148"/>
      <c r="ZD16" s="148"/>
      <c r="ZE16" s="148"/>
      <c r="ZF16" s="148"/>
      <c r="ZG16" s="148"/>
      <c r="ZH16" s="148"/>
      <c r="ZI16" s="148"/>
      <c r="ZJ16" s="148"/>
      <c r="ZK16" s="148"/>
      <c r="ZL16" s="148"/>
      <c r="ZM16" s="148"/>
      <c r="ZN16" s="148"/>
      <c r="ZO16" s="148"/>
      <c r="ZP16" s="148"/>
      <c r="ZQ16" s="148"/>
      <c r="ZR16" s="148"/>
      <c r="ZS16" s="148"/>
      <c r="ZT16" s="148"/>
      <c r="ZU16" s="148"/>
      <c r="ZV16" s="148"/>
      <c r="ZW16" s="148"/>
      <c r="ZX16" s="148"/>
      <c r="ZY16" s="148"/>
      <c r="ZZ16" s="148"/>
      <c r="AAA16" s="148"/>
      <c r="AAB16" s="148"/>
      <c r="AAC16" s="148"/>
      <c r="AAD16" s="148"/>
      <c r="AAE16" s="148"/>
      <c r="AAF16" s="148"/>
      <c r="AAG16" s="148"/>
      <c r="AAH16" s="148"/>
      <c r="AAI16" s="148"/>
      <c r="AAJ16" s="148"/>
      <c r="AAK16" s="148"/>
      <c r="AAL16" s="148"/>
      <c r="AAM16" s="148"/>
      <c r="AAN16" s="148"/>
      <c r="AAO16" s="148"/>
      <c r="AAP16" s="148"/>
      <c r="AAQ16" s="148"/>
      <c r="AAR16" s="148"/>
      <c r="AAS16" s="148"/>
      <c r="AAT16" s="148"/>
      <c r="AAU16" s="148"/>
      <c r="AAV16" s="148"/>
      <c r="AAW16" s="148"/>
      <c r="AAX16" s="148"/>
      <c r="AAY16" s="148"/>
      <c r="AAZ16" s="148"/>
      <c r="ABA16" s="148"/>
      <c r="ABB16" s="148"/>
      <c r="ABC16" s="148"/>
      <c r="ABD16" s="148"/>
      <c r="ABE16" s="148"/>
      <c r="ABF16" s="148"/>
      <c r="ABG16" s="148"/>
      <c r="ABH16" s="148"/>
      <c r="ABI16" s="148"/>
      <c r="ABJ16" s="148"/>
      <c r="ABK16" s="148"/>
      <c r="ABL16" s="148"/>
      <c r="ABM16" s="148"/>
      <c r="ABN16" s="148"/>
      <c r="ABO16" s="148"/>
      <c r="ABP16" s="148"/>
      <c r="ABQ16" s="148"/>
      <c r="ABR16" s="148"/>
      <c r="ABS16" s="148"/>
      <c r="ABT16" s="148"/>
      <c r="ABU16" s="148"/>
      <c r="ABV16" s="148"/>
      <c r="ABW16" s="148"/>
      <c r="ABX16" s="148"/>
      <c r="ABY16" s="148"/>
      <c r="ABZ16" s="148"/>
      <c r="ACA16" s="148"/>
      <c r="ACB16" s="148"/>
      <c r="ACC16" s="148"/>
      <c r="ACD16" s="148"/>
      <c r="ACE16" s="148"/>
      <c r="ACF16" s="148"/>
      <c r="ACG16" s="148"/>
      <c r="ACH16" s="148"/>
      <c r="ACI16" s="148"/>
      <c r="ACJ16" s="148"/>
      <c r="ACK16" s="148"/>
      <c r="ACL16" s="148"/>
      <c r="ACM16" s="148"/>
      <c r="ACN16" s="148"/>
      <c r="ACO16" s="148"/>
      <c r="ACP16" s="148"/>
      <c r="ACQ16" s="148"/>
      <c r="ACR16" s="148"/>
      <c r="ACS16" s="148"/>
      <c r="ACT16" s="148"/>
      <c r="ACU16" s="148"/>
      <c r="ACV16" s="148"/>
      <c r="ACW16" s="148"/>
      <c r="ACX16" s="148"/>
      <c r="ACY16" s="148"/>
      <c r="ACZ16" s="148"/>
      <c r="ADA16" s="148"/>
      <c r="ADB16" s="148"/>
      <c r="ADC16" s="148"/>
      <c r="ADD16" s="148"/>
      <c r="ADE16" s="148"/>
      <c r="ADF16" s="148"/>
      <c r="ADG16" s="148"/>
      <c r="ADH16" s="148"/>
      <c r="ADI16" s="148"/>
      <c r="ADJ16" s="148"/>
      <c r="ADK16" s="148"/>
      <c r="ADL16" s="148"/>
      <c r="ADM16" s="148"/>
      <c r="ADN16" s="148"/>
      <c r="ADO16" s="148"/>
      <c r="ADP16" s="148"/>
      <c r="ADQ16" s="148"/>
      <c r="ADR16" s="148"/>
      <c r="ADS16" s="148"/>
      <c r="ADT16" s="148"/>
      <c r="ADU16" s="148"/>
      <c r="ADV16" s="148"/>
      <c r="ADW16" s="148"/>
      <c r="ADX16" s="148"/>
      <c r="ADY16" s="148"/>
      <c r="ADZ16" s="148"/>
      <c r="AEA16" s="148"/>
      <c r="AEB16" s="148"/>
      <c r="AEC16" s="148"/>
      <c r="AED16" s="148"/>
      <c r="AEE16" s="148"/>
      <c r="AEF16" s="148"/>
      <c r="AEG16" s="148"/>
      <c r="AEH16" s="148"/>
      <c r="AEI16" s="148"/>
      <c r="AEJ16" s="148"/>
      <c r="AEK16" s="148"/>
      <c r="AEL16" s="148"/>
      <c r="AEM16" s="148"/>
      <c r="AEN16" s="148"/>
      <c r="AEO16" s="148"/>
      <c r="AEP16" s="148"/>
      <c r="AEQ16" s="148"/>
      <c r="AER16" s="148"/>
      <c r="AES16" s="148"/>
      <c r="AET16" s="148"/>
      <c r="AEU16" s="148"/>
      <c r="AEV16" s="148"/>
      <c r="AEW16" s="148"/>
      <c r="AEX16" s="148"/>
      <c r="AEY16" s="148"/>
      <c r="AEZ16" s="148"/>
      <c r="AFA16" s="148"/>
      <c r="AFB16" s="148"/>
      <c r="AFC16" s="148"/>
      <c r="AFD16" s="148"/>
      <c r="AFE16" s="148"/>
      <c r="AFF16" s="148"/>
      <c r="AFG16" s="148"/>
      <c r="AFH16" s="148"/>
      <c r="AFI16" s="148"/>
      <c r="AFJ16" s="148"/>
      <c r="AFK16" s="148"/>
      <c r="AFL16" s="148"/>
      <c r="AFM16" s="148"/>
      <c r="AFN16" s="148"/>
      <c r="AFO16" s="148"/>
      <c r="AFP16" s="148"/>
      <c r="AFQ16" s="148"/>
      <c r="AFR16" s="148"/>
      <c r="AFS16" s="148"/>
      <c r="AFT16" s="148"/>
      <c r="AFU16" s="148"/>
      <c r="AFV16" s="148"/>
      <c r="AFW16" s="148"/>
      <c r="AFX16" s="148"/>
      <c r="AFY16" s="148"/>
      <c r="AFZ16" s="148"/>
      <c r="AGA16" s="148"/>
      <c r="AGB16" s="148"/>
      <c r="AGC16" s="148"/>
      <c r="AGD16" s="148"/>
      <c r="AGE16" s="148"/>
      <c r="AGF16" s="148"/>
      <c r="AGG16" s="148"/>
      <c r="AGH16" s="148"/>
      <c r="AGI16" s="148"/>
      <c r="AGJ16" s="148"/>
      <c r="AGK16" s="148"/>
      <c r="AGL16" s="148"/>
      <c r="AGM16" s="148"/>
      <c r="AGN16" s="148"/>
      <c r="AGO16" s="148"/>
      <c r="AGP16" s="148"/>
      <c r="AGQ16" s="148"/>
      <c r="AGR16" s="148"/>
      <c r="AGS16" s="148"/>
      <c r="AGT16" s="148"/>
      <c r="AGU16" s="148"/>
      <c r="AGV16" s="148"/>
      <c r="AGW16" s="148"/>
      <c r="AGX16" s="148"/>
      <c r="AGY16" s="148"/>
      <c r="AGZ16" s="148"/>
      <c r="AHA16" s="148"/>
      <c r="AHB16" s="148"/>
      <c r="AHC16" s="148"/>
      <c r="AHD16" s="148"/>
      <c r="AHE16" s="148"/>
      <c r="AHF16" s="148"/>
      <c r="AHG16" s="148"/>
      <c r="AHH16" s="148"/>
      <c r="AHI16" s="148"/>
      <c r="AHJ16" s="148"/>
      <c r="AHK16" s="148"/>
      <c r="AHL16" s="148"/>
      <c r="AHM16" s="148"/>
      <c r="AHN16" s="148"/>
      <c r="AHO16" s="148"/>
      <c r="AHP16" s="148"/>
      <c r="AHQ16" s="148"/>
      <c r="AHR16" s="148"/>
      <c r="AHS16" s="148"/>
      <c r="AHT16" s="148"/>
      <c r="AHU16" s="148"/>
      <c r="AHV16" s="148"/>
      <c r="AHW16" s="148"/>
      <c r="AHX16" s="148"/>
      <c r="AHY16" s="148"/>
      <c r="AHZ16" s="148"/>
      <c r="AIA16" s="148"/>
      <c r="AIB16" s="148"/>
      <c r="AIC16" s="148"/>
      <c r="AID16" s="148"/>
      <c r="AIE16" s="148"/>
      <c r="AIF16" s="148"/>
      <c r="AIG16" s="148"/>
      <c r="AIH16" s="148"/>
      <c r="AII16" s="148"/>
      <c r="AIJ16" s="148"/>
      <c r="AIK16" s="148"/>
      <c r="AIL16" s="148"/>
      <c r="AIM16" s="148"/>
      <c r="AIN16" s="148"/>
      <c r="AIO16" s="148"/>
      <c r="AIP16" s="148"/>
      <c r="AIQ16" s="148"/>
      <c r="AIR16" s="148"/>
      <c r="AIS16" s="148"/>
      <c r="AIT16" s="148"/>
      <c r="AIU16" s="148"/>
      <c r="AIV16" s="148"/>
      <c r="AIW16" s="148"/>
      <c r="AIX16" s="148"/>
      <c r="AIY16" s="148"/>
      <c r="AIZ16" s="148"/>
      <c r="AJA16" s="148"/>
      <c r="AJB16" s="148"/>
      <c r="AJC16" s="148"/>
      <c r="AJD16" s="148"/>
      <c r="AJE16" s="148"/>
      <c r="AJF16" s="148"/>
      <c r="AJG16" s="148"/>
      <c r="AJH16" s="148"/>
      <c r="AJI16" s="148"/>
      <c r="AJJ16" s="148"/>
      <c r="AJK16" s="148"/>
      <c r="AJL16" s="148"/>
      <c r="AJM16" s="148"/>
      <c r="AJN16" s="148"/>
      <c r="AJO16" s="148"/>
      <c r="AJP16" s="148"/>
      <c r="AJQ16" s="148"/>
      <c r="AJR16" s="148"/>
      <c r="AJS16" s="148"/>
      <c r="AJT16" s="148"/>
      <c r="AJU16" s="148"/>
      <c r="AJV16" s="148"/>
      <c r="AJW16" s="148"/>
      <c r="AJX16" s="148"/>
      <c r="AJY16" s="148"/>
      <c r="AJZ16" s="148"/>
      <c r="AKA16" s="148"/>
      <c r="AKB16" s="148"/>
      <c r="AKC16" s="148"/>
      <c r="AKD16" s="148"/>
      <c r="AKE16" s="148"/>
      <c r="AKF16" s="148"/>
      <c r="AKG16" s="148"/>
      <c r="AKH16" s="148"/>
      <c r="AKI16" s="148"/>
      <c r="AKJ16" s="148"/>
      <c r="AKK16" s="148"/>
      <c r="AKL16" s="148"/>
      <c r="AKM16" s="148"/>
      <c r="AKN16" s="148"/>
      <c r="AKO16" s="148"/>
      <c r="AKP16" s="148"/>
      <c r="AKQ16" s="148"/>
      <c r="AKR16" s="148"/>
      <c r="AKS16" s="148"/>
      <c r="AKT16" s="148"/>
      <c r="AKU16" s="148"/>
      <c r="AKV16" s="148"/>
      <c r="AKW16" s="148"/>
      <c r="AKX16" s="148"/>
      <c r="AKY16" s="148"/>
      <c r="AKZ16" s="148"/>
      <c r="ALA16" s="148"/>
      <c r="ALB16" s="148"/>
      <c r="ALC16" s="148"/>
      <c r="ALD16" s="148"/>
      <c r="ALE16" s="148"/>
      <c r="ALF16" s="148"/>
      <c r="ALG16" s="148"/>
      <c r="ALH16" s="148"/>
      <c r="ALI16" s="148"/>
      <c r="ALJ16" s="148"/>
      <c r="ALK16" s="148"/>
      <c r="ALL16" s="148"/>
      <c r="ALM16" s="148"/>
      <c r="ALN16" s="148"/>
      <c r="ALO16" s="148"/>
      <c r="ALP16" s="148"/>
      <c r="ALQ16" s="148"/>
      <c r="ALR16" s="148"/>
      <c r="ALS16" s="148"/>
      <c r="ALT16" s="148"/>
      <c r="ALU16" s="148"/>
      <c r="ALV16" s="148"/>
      <c r="ALW16" s="148"/>
      <c r="ALX16" s="148"/>
      <c r="ALY16" s="148"/>
      <c r="ALZ16" s="148"/>
      <c r="AMA16" s="148"/>
      <c r="AMB16" s="148"/>
      <c r="AMC16" s="148"/>
      <c r="AMD16" s="148"/>
      <c r="AME16" s="148"/>
      <c r="AMF16" s="148"/>
      <c r="AMG16" s="148"/>
      <c r="AMH16" s="148"/>
      <c r="AMI16" s="148"/>
      <c r="AMJ16" s="148"/>
      <c r="AMK16" s="148"/>
      <c r="AML16" s="148"/>
      <c r="AMM16" s="148"/>
      <c r="AMN16" s="148"/>
      <c r="AMO16" s="148"/>
      <c r="AMP16" s="148"/>
      <c r="AMQ16" s="148"/>
      <c r="AMR16" s="148"/>
      <c r="AMS16" s="148"/>
      <c r="AMT16" s="148"/>
      <c r="AMU16" s="148"/>
      <c r="AMV16" s="148"/>
      <c r="AMW16" s="148"/>
      <c r="AMX16" s="148"/>
      <c r="AMY16" s="148"/>
      <c r="AMZ16" s="148"/>
      <c r="ANA16" s="148"/>
      <c r="ANB16" s="148"/>
      <c r="ANC16" s="148"/>
      <c r="AND16" s="148"/>
      <c r="ANE16" s="148"/>
      <c r="ANF16" s="148"/>
      <c r="ANG16" s="148"/>
      <c r="ANH16" s="148"/>
      <c r="ANI16" s="148"/>
      <c r="ANJ16" s="148"/>
      <c r="ANK16" s="148"/>
      <c r="ANL16" s="148"/>
      <c r="ANM16" s="148"/>
      <c r="ANN16" s="148"/>
      <c r="ANO16" s="148"/>
      <c r="ANP16" s="148"/>
      <c r="ANQ16" s="148"/>
      <c r="ANR16" s="148"/>
      <c r="ANS16" s="148"/>
      <c r="ANT16" s="148"/>
      <c r="ANU16" s="148"/>
      <c r="ANV16" s="148"/>
      <c r="ANW16" s="148"/>
      <c r="ANX16" s="148"/>
      <c r="ANY16" s="148"/>
      <c r="ANZ16" s="148"/>
      <c r="AOA16" s="148"/>
      <c r="AOB16" s="148"/>
      <c r="AOC16" s="148"/>
      <c r="AOD16" s="148"/>
      <c r="AOE16" s="148"/>
      <c r="AOF16" s="148"/>
      <c r="AOG16" s="148"/>
      <c r="AOH16" s="148"/>
      <c r="AOI16" s="148"/>
      <c r="AOJ16" s="148"/>
      <c r="AOK16" s="148"/>
      <c r="AOL16" s="148"/>
      <c r="AOM16" s="148"/>
      <c r="AON16" s="148"/>
      <c r="AOO16" s="148"/>
      <c r="AOP16" s="148"/>
      <c r="AOQ16" s="148"/>
      <c r="AOR16" s="148"/>
      <c r="AOS16" s="148"/>
      <c r="AOT16" s="148"/>
      <c r="AOU16" s="148"/>
      <c r="AOV16" s="148"/>
      <c r="AOW16" s="148"/>
      <c r="AOX16" s="148"/>
      <c r="AOY16" s="148"/>
      <c r="AOZ16" s="148"/>
      <c r="APA16" s="148"/>
      <c r="APB16" s="148"/>
      <c r="APC16" s="148"/>
      <c r="APD16" s="148"/>
      <c r="APE16" s="148"/>
      <c r="APF16" s="148"/>
      <c r="APG16" s="148"/>
      <c r="APH16" s="148"/>
      <c r="API16" s="148"/>
      <c r="APJ16" s="148"/>
      <c r="APK16" s="148"/>
      <c r="APL16" s="148"/>
      <c r="APM16" s="148"/>
      <c r="APN16" s="148"/>
      <c r="APO16" s="148"/>
      <c r="APP16" s="148"/>
      <c r="APQ16" s="148"/>
      <c r="APR16" s="148"/>
      <c r="APS16" s="148"/>
      <c r="APT16" s="148"/>
      <c r="APU16" s="148"/>
      <c r="APV16" s="148"/>
      <c r="APW16" s="148"/>
      <c r="APX16" s="148"/>
      <c r="APY16" s="148"/>
      <c r="APZ16" s="148"/>
      <c r="AQA16" s="148"/>
      <c r="AQB16" s="148"/>
      <c r="AQC16" s="148"/>
      <c r="AQD16" s="148"/>
      <c r="AQE16" s="148"/>
      <c r="AQF16" s="148"/>
      <c r="AQG16" s="148"/>
      <c r="AQH16" s="148"/>
      <c r="AQI16" s="148"/>
      <c r="AQJ16" s="148"/>
      <c r="AQK16" s="148"/>
      <c r="AQL16" s="148"/>
      <c r="AQM16" s="148"/>
      <c r="AQN16" s="148"/>
      <c r="AQO16" s="148"/>
      <c r="AQP16" s="148"/>
      <c r="AQQ16" s="148"/>
      <c r="AQR16" s="148"/>
      <c r="AQS16" s="148"/>
      <c r="AQT16" s="148"/>
      <c r="AQU16" s="148"/>
      <c r="AQV16" s="148"/>
      <c r="AQW16" s="148"/>
      <c r="AQX16" s="148"/>
      <c r="AQY16" s="148"/>
      <c r="AQZ16" s="148"/>
      <c r="ARA16" s="148"/>
      <c r="ARB16" s="148"/>
      <c r="ARC16" s="148"/>
      <c r="ARD16" s="148"/>
      <c r="ARE16" s="148"/>
      <c r="ARF16" s="148"/>
      <c r="ARG16" s="148"/>
      <c r="ARH16" s="148"/>
      <c r="ARI16" s="148"/>
      <c r="ARJ16" s="148"/>
      <c r="ARK16" s="148"/>
      <c r="ARL16" s="148"/>
      <c r="ARM16" s="148"/>
      <c r="ARN16" s="148"/>
      <c r="ARO16" s="148"/>
      <c r="ARP16" s="148"/>
      <c r="ARQ16" s="148"/>
      <c r="ARR16" s="148"/>
      <c r="ARS16" s="148"/>
      <c r="ART16" s="148"/>
      <c r="ARU16" s="148"/>
      <c r="ARV16" s="148"/>
      <c r="ARW16" s="148"/>
      <c r="ARX16" s="148"/>
      <c r="ARY16" s="148"/>
      <c r="ARZ16" s="148"/>
      <c r="ASA16" s="148"/>
      <c r="ASB16" s="148"/>
      <c r="ASC16" s="148"/>
      <c r="ASD16" s="148"/>
      <c r="ASE16" s="148"/>
      <c r="ASF16" s="148"/>
      <c r="ASG16" s="148"/>
      <c r="ASH16" s="148"/>
      <c r="ASI16" s="148"/>
      <c r="ASJ16" s="148"/>
      <c r="ASK16" s="148"/>
      <c r="ASL16" s="148"/>
      <c r="ASM16" s="148"/>
      <c r="ASN16" s="148"/>
      <c r="ASO16" s="148"/>
      <c r="ASP16" s="148"/>
      <c r="ASQ16" s="148"/>
      <c r="ASR16" s="148"/>
      <c r="ASS16" s="148"/>
      <c r="AST16" s="148"/>
      <c r="ASU16" s="148"/>
      <c r="ASV16" s="148"/>
      <c r="ASW16" s="148"/>
      <c r="ASX16" s="148"/>
      <c r="ASY16" s="148"/>
      <c r="ASZ16" s="148"/>
      <c r="ATA16" s="148"/>
      <c r="ATB16" s="148"/>
      <c r="ATC16" s="148"/>
      <c r="ATD16" s="148"/>
      <c r="ATE16" s="148"/>
      <c r="ATF16" s="148"/>
      <c r="ATG16" s="148"/>
      <c r="ATH16" s="148"/>
      <c r="ATI16" s="148"/>
      <c r="ATJ16" s="148"/>
      <c r="ATK16" s="148"/>
      <c r="ATL16" s="148"/>
      <c r="ATM16" s="148"/>
      <c r="ATN16" s="148"/>
      <c r="ATO16" s="148"/>
      <c r="ATP16" s="148"/>
      <c r="ATQ16" s="148"/>
      <c r="ATR16" s="148"/>
      <c r="ATS16" s="148"/>
      <c r="ATT16" s="148"/>
      <c r="ATU16" s="148"/>
      <c r="ATV16" s="148"/>
      <c r="ATW16" s="148"/>
      <c r="ATX16" s="148"/>
      <c r="ATY16" s="148"/>
      <c r="ATZ16" s="148"/>
      <c r="AUA16" s="148"/>
      <c r="AUB16" s="148"/>
      <c r="AUC16" s="148"/>
      <c r="AUD16" s="148"/>
      <c r="AUE16" s="148"/>
      <c r="AUF16" s="148"/>
      <c r="AUG16" s="148"/>
      <c r="AUH16" s="148"/>
      <c r="AUI16" s="148"/>
      <c r="AUJ16" s="148"/>
      <c r="AUK16" s="148"/>
      <c r="AUL16" s="148"/>
      <c r="AUM16" s="148"/>
      <c r="AUN16" s="148"/>
      <c r="AUO16" s="148"/>
      <c r="AUP16" s="148"/>
      <c r="AUQ16" s="148"/>
      <c r="AUR16" s="148"/>
      <c r="AUS16" s="148"/>
      <c r="AUT16" s="148"/>
      <c r="AUU16" s="148"/>
      <c r="AUV16" s="148"/>
      <c r="AUW16" s="148"/>
      <c r="AUX16" s="148"/>
      <c r="AUY16" s="148"/>
      <c r="AUZ16" s="148"/>
      <c r="AVA16" s="148"/>
      <c r="AVB16" s="148"/>
      <c r="AVC16" s="148"/>
      <c r="AVD16" s="148"/>
      <c r="AVE16" s="148"/>
      <c r="AVF16" s="148"/>
      <c r="AVG16" s="148"/>
      <c r="AVH16" s="148"/>
      <c r="AVI16" s="148"/>
      <c r="AVJ16" s="148"/>
      <c r="AVK16" s="148"/>
      <c r="AVL16" s="148"/>
      <c r="AVM16" s="148"/>
      <c r="AVN16" s="148"/>
      <c r="AVO16" s="148"/>
      <c r="AVP16" s="148"/>
      <c r="AVQ16" s="148"/>
      <c r="AVR16" s="148"/>
      <c r="AVS16" s="148"/>
      <c r="AVT16" s="148"/>
      <c r="AVU16" s="148"/>
      <c r="AVV16" s="148"/>
      <c r="AVW16" s="148"/>
      <c r="AVX16" s="148"/>
      <c r="AVY16" s="148"/>
      <c r="AVZ16" s="148"/>
      <c r="AWA16" s="148"/>
      <c r="AWB16" s="148"/>
      <c r="AWC16" s="148"/>
      <c r="AWD16" s="148"/>
      <c r="AWE16" s="148"/>
      <c r="AWF16" s="148"/>
      <c r="AWG16" s="148"/>
      <c r="AWH16" s="148"/>
      <c r="AWI16" s="148"/>
      <c r="AWJ16" s="148"/>
      <c r="AWK16" s="148"/>
      <c r="AWL16" s="148"/>
      <c r="AWM16" s="148"/>
      <c r="AWN16" s="148"/>
      <c r="AWO16" s="148"/>
      <c r="AWP16" s="148"/>
      <c r="AWQ16" s="148"/>
      <c r="AWR16" s="148"/>
      <c r="AWS16" s="148"/>
      <c r="AWT16" s="148"/>
      <c r="AWU16" s="148"/>
      <c r="AWV16" s="148"/>
      <c r="AWW16" s="148"/>
      <c r="AWX16" s="148"/>
      <c r="AWY16" s="148"/>
      <c r="AWZ16" s="148"/>
      <c r="AXA16" s="148"/>
      <c r="AXB16" s="148"/>
      <c r="AXC16" s="148"/>
      <c r="AXD16" s="148"/>
      <c r="AXE16" s="148"/>
      <c r="AXF16" s="148"/>
      <c r="AXG16" s="148"/>
      <c r="AXH16" s="148"/>
      <c r="AXI16" s="148"/>
      <c r="AXJ16" s="148"/>
      <c r="AXK16" s="148"/>
      <c r="AXL16" s="148"/>
      <c r="AXM16" s="148"/>
      <c r="AXN16" s="148"/>
      <c r="AXO16" s="148"/>
      <c r="AXP16" s="148"/>
      <c r="AXQ16" s="148"/>
      <c r="AXR16" s="148"/>
      <c r="AXS16" s="148"/>
      <c r="AXT16" s="148"/>
      <c r="AXU16" s="148"/>
      <c r="AXV16" s="148"/>
      <c r="AXW16" s="148"/>
      <c r="AXX16" s="148"/>
      <c r="AXY16" s="148"/>
      <c r="AXZ16" s="148"/>
      <c r="AYA16" s="148"/>
      <c r="AYB16" s="148"/>
      <c r="AYC16" s="148"/>
      <c r="AYD16" s="148"/>
      <c r="AYE16" s="148"/>
      <c r="AYF16" s="148"/>
      <c r="AYG16" s="148"/>
      <c r="AYH16" s="148"/>
      <c r="AYI16" s="148"/>
      <c r="AYJ16" s="148"/>
      <c r="AYK16" s="148"/>
      <c r="AYL16" s="148"/>
      <c r="AYM16" s="148"/>
      <c r="AYN16" s="148"/>
      <c r="AYO16" s="148"/>
      <c r="AYP16" s="148"/>
      <c r="AYQ16" s="148"/>
      <c r="AYR16" s="148"/>
      <c r="AYS16" s="148"/>
      <c r="AYT16" s="148"/>
      <c r="AYU16" s="148"/>
      <c r="AYV16" s="148"/>
      <c r="AYW16" s="148"/>
      <c r="AYX16" s="148"/>
      <c r="AYY16" s="148"/>
      <c r="AYZ16" s="148"/>
      <c r="AZA16" s="148"/>
      <c r="AZB16" s="148"/>
      <c r="AZC16" s="148"/>
      <c r="AZD16" s="148"/>
      <c r="AZE16" s="148"/>
      <c r="AZF16" s="148"/>
      <c r="AZG16" s="148"/>
      <c r="AZH16" s="148"/>
      <c r="AZI16" s="148"/>
      <c r="AZJ16" s="148"/>
      <c r="AZK16" s="148"/>
      <c r="AZL16" s="148"/>
      <c r="AZM16" s="148"/>
      <c r="AZN16" s="148"/>
      <c r="AZO16" s="148"/>
      <c r="AZP16" s="148"/>
      <c r="AZQ16" s="148"/>
      <c r="AZR16" s="148"/>
      <c r="AZS16" s="148"/>
      <c r="AZT16" s="148"/>
      <c r="AZU16" s="148"/>
      <c r="AZV16" s="148"/>
      <c r="AZW16" s="148"/>
      <c r="AZX16" s="148"/>
      <c r="AZY16" s="148"/>
      <c r="AZZ16" s="148"/>
      <c r="BAA16" s="148"/>
      <c r="BAB16" s="148"/>
      <c r="BAC16" s="148"/>
      <c r="BAD16" s="148"/>
      <c r="BAE16" s="148"/>
      <c r="BAF16" s="148"/>
      <c r="BAG16" s="148"/>
      <c r="BAH16" s="148"/>
      <c r="BAI16" s="148"/>
      <c r="BAJ16" s="148"/>
      <c r="BAK16" s="148"/>
      <c r="BAL16" s="148"/>
      <c r="BAM16" s="148"/>
      <c r="BAN16" s="148"/>
      <c r="BAO16" s="148"/>
      <c r="BAP16" s="148"/>
      <c r="BAQ16" s="148"/>
      <c r="BAR16" s="148"/>
      <c r="BAS16" s="148"/>
      <c r="BAT16" s="148"/>
      <c r="BAU16" s="148"/>
      <c r="BAV16" s="148"/>
      <c r="BAW16" s="148"/>
      <c r="BAX16" s="148"/>
      <c r="BAY16" s="148"/>
      <c r="BAZ16" s="148"/>
      <c r="BBA16" s="148"/>
      <c r="BBB16" s="148"/>
      <c r="BBC16" s="148"/>
      <c r="BBD16" s="148"/>
      <c r="BBE16" s="148"/>
      <c r="BBF16" s="148"/>
      <c r="BBG16" s="148"/>
      <c r="BBH16" s="148"/>
      <c r="BBI16" s="148"/>
      <c r="BBJ16" s="148"/>
      <c r="BBK16" s="148"/>
      <c r="BBL16" s="148"/>
      <c r="BBM16" s="148"/>
      <c r="BBN16" s="148"/>
      <c r="BBO16" s="148"/>
      <c r="BBP16" s="148"/>
      <c r="BBQ16" s="148"/>
      <c r="BBR16" s="148"/>
      <c r="BBS16" s="148"/>
      <c r="BBT16" s="148"/>
      <c r="BBU16" s="148"/>
      <c r="BBV16" s="148"/>
      <c r="BBW16" s="148"/>
      <c r="BBX16" s="148"/>
      <c r="BBY16" s="148"/>
      <c r="BBZ16" s="148"/>
      <c r="BCA16" s="148"/>
      <c r="BCB16" s="148"/>
      <c r="BCC16" s="148"/>
      <c r="BCD16" s="148"/>
      <c r="BCE16" s="148"/>
      <c r="BCF16" s="148"/>
      <c r="BCG16" s="148"/>
      <c r="BCH16" s="148"/>
      <c r="BCI16" s="148"/>
      <c r="BCJ16" s="148"/>
      <c r="BCK16" s="148"/>
      <c r="BCL16" s="148"/>
      <c r="BCM16" s="148"/>
      <c r="BCN16" s="148"/>
      <c r="BCO16" s="148"/>
      <c r="BCP16" s="148"/>
      <c r="BCQ16" s="148"/>
      <c r="BCR16" s="148"/>
      <c r="BCS16" s="148"/>
      <c r="BCT16" s="148"/>
      <c r="BCU16" s="148"/>
      <c r="BCV16" s="148"/>
      <c r="BCW16" s="148"/>
      <c r="BCX16" s="148"/>
      <c r="BCY16" s="148"/>
      <c r="BCZ16" s="148"/>
      <c r="BDA16" s="148"/>
      <c r="BDB16" s="148"/>
      <c r="BDC16" s="148"/>
      <c r="BDD16" s="148"/>
      <c r="BDE16" s="148"/>
      <c r="BDF16" s="148"/>
      <c r="BDG16" s="148"/>
      <c r="BDH16" s="148"/>
      <c r="BDI16" s="148"/>
      <c r="BDJ16" s="148"/>
      <c r="BDK16" s="148"/>
      <c r="BDL16" s="148"/>
      <c r="BDM16" s="148"/>
      <c r="BDN16" s="148"/>
      <c r="BDO16" s="148"/>
      <c r="BDP16" s="148"/>
      <c r="BDQ16" s="148"/>
      <c r="BDR16" s="148"/>
      <c r="BDS16" s="148"/>
      <c r="BDT16" s="148"/>
      <c r="BDU16" s="148"/>
      <c r="BDV16" s="148"/>
      <c r="BDW16" s="148"/>
      <c r="BDX16" s="148"/>
      <c r="BDY16" s="148"/>
      <c r="BDZ16" s="148"/>
      <c r="BEA16" s="148"/>
      <c r="BEB16" s="148"/>
      <c r="BEC16" s="148"/>
      <c r="BED16" s="148"/>
      <c r="BEE16" s="148"/>
      <c r="BEF16" s="148"/>
      <c r="BEG16" s="148"/>
      <c r="BEH16" s="148"/>
      <c r="BEI16" s="148"/>
      <c r="BEJ16" s="148"/>
      <c r="BEK16" s="148"/>
      <c r="BEL16" s="148"/>
      <c r="BEM16" s="148"/>
      <c r="BEN16" s="148"/>
      <c r="BEO16" s="148"/>
      <c r="BEP16" s="148"/>
      <c r="BEQ16" s="148"/>
      <c r="BER16" s="148"/>
      <c r="BES16" s="148"/>
      <c r="BET16" s="148"/>
      <c r="BEU16" s="148"/>
      <c r="BEV16" s="148"/>
      <c r="BEW16" s="148"/>
      <c r="BEX16" s="148"/>
      <c r="BEY16" s="148"/>
      <c r="BEZ16" s="148"/>
      <c r="BFA16" s="148"/>
      <c r="BFB16" s="148"/>
      <c r="BFC16" s="148"/>
      <c r="BFD16" s="148"/>
      <c r="BFE16" s="148"/>
      <c r="BFF16" s="148"/>
      <c r="BFG16" s="148"/>
      <c r="BFH16" s="148"/>
      <c r="BFI16" s="148"/>
      <c r="BFJ16" s="148"/>
      <c r="BFK16" s="148"/>
      <c r="BFL16" s="148"/>
      <c r="BFM16" s="148"/>
      <c r="BFN16" s="148"/>
      <c r="BFO16" s="148"/>
      <c r="BFP16" s="148"/>
      <c r="BFQ16" s="148"/>
      <c r="BFR16" s="148"/>
      <c r="BFS16" s="148"/>
      <c r="BFT16" s="148"/>
      <c r="BFU16" s="148"/>
      <c r="BFV16" s="148"/>
      <c r="BFW16" s="148"/>
      <c r="BFX16" s="148"/>
      <c r="BFY16" s="148"/>
      <c r="BFZ16" s="148"/>
      <c r="BGA16" s="148"/>
      <c r="BGB16" s="148"/>
      <c r="BGC16" s="148"/>
      <c r="BGD16" s="148"/>
      <c r="BGE16" s="148"/>
      <c r="BGF16" s="148"/>
      <c r="BGG16" s="148"/>
      <c r="BGH16" s="148"/>
      <c r="BGI16" s="148"/>
      <c r="BGJ16" s="148"/>
      <c r="BGK16" s="148"/>
      <c r="BGL16" s="148"/>
      <c r="BGM16" s="148"/>
      <c r="BGN16" s="148"/>
      <c r="BGO16" s="148"/>
      <c r="BGP16" s="148"/>
      <c r="BGQ16" s="148"/>
      <c r="BGR16" s="148"/>
      <c r="BGS16" s="148"/>
      <c r="BGT16" s="148"/>
      <c r="BGU16" s="148"/>
      <c r="BGV16" s="148"/>
      <c r="BGW16" s="148"/>
      <c r="BGX16" s="148"/>
      <c r="BGY16" s="148"/>
      <c r="BGZ16" s="148"/>
      <c r="BHA16" s="148"/>
      <c r="BHB16" s="148"/>
      <c r="BHC16" s="148"/>
      <c r="BHD16" s="148"/>
      <c r="BHE16" s="148"/>
      <c r="BHF16" s="148"/>
      <c r="BHG16" s="148"/>
      <c r="BHH16" s="148"/>
      <c r="BHI16" s="148"/>
      <c r="BHJ16" s="148"/>
      <c r="BHK16" s="148"/>
      <c r="BHL16" s="148"/>
      <c r="BHM16" s="148"/>
      <c r="BHN16" s="148"/>
      <c r="BHO16" s="148"/>
      <c r="BHP16" s="148"/>
      <c r="BHQ16" s="148"/>
      <c r="BHR16" s="148"/>
      <c r="BHS16" s="148"/>
      <c r="BHT16" s="148"/>
      <c r="BHU16" s="148"/>
      <c r="BHV16" s="148"/>
      <c r="BHW16" s="148"/>
      <c r="BHX16" s="148"/>
      <c r="BHY16" s="148"/>
      <c r="BHZ16" s="148"/>
      <c r="BIA16" s="148"/>
      <c r="BIB16" s="148"/>
      <c r="BIC16" s="148"/>
      <c r="BID16" s="148"/>
      <c r="BIE16" s="148"/>
      <c r="BIF16" s="148"/>
      <c r="BIG16" s="148"/>
      <c r="BIH16" s="148"/>
      <c r="BII16" s="148"/>
      <c r="BIJ16" s="148"/>
      <c r="BIK16" s="148"/>
      <c r="BIL16" s="148"/>
      <c r="BIM16" s="148"/>
      <c r="BIN16" s="148"/>
      <c r="BIO16" s="148"/>
      <c r="BIP16" s="148"/>
      <c r="BIQ16" s="148"/>
      <c r="BIR16" s="148"/>
      <c r="BIS16" s="148"/>
      <c r="BIT16" s="148"/>
      <c r="BIU16" s="148"/>
      <c r="BIV16" s="148"/>
      <c r="BIW16" s="148"/>
      <c r="BIX16" s="148"/>
      <c r="BIY16" s="148"/>
      <c r="BIZ16" s="148"/>
      <c r="BJA16" s="148"/>
      <c r="BJB16" s="148"/>
      <c r="BJC16" s="148"/>
      <c r="BJD16" s="148"/>
      <c r="BJE16" s="148"/>
      <c r="BJF16" s="148"/>
      <c r="BJG16" s="148"/>
      <c r="BJH16" s="148"/>
      <c r="BJI16" s="148"/>
      <c r="BJJ16" s="148"/>
      <c r="BJK16" s="148"/>
      <c r="BJL16" s="148"/>
      <c r="BJM16" s="148"/>
      <c r="BJN16" s="148"/>
      <c r="BJO16" s="148"/>
      <c r="BJP16" s="148"/>
      <c r="BJQ16" s="148"/>
      <c r="BJR16" s="148"/>
      <c r="BJS16" s="148"/>
      <c r="BJT16" s="148"/>
      <c r="BJU16" s="148"/>
      <c r="BJV16" s="148"/>
      <c r="BJW16" s="148"/>
      <c r="BJX16" s="148"/>
      <c r="BJY16" s="148"/>
      <c r="BJZ16" s="148"/>
      <c r="BKA16" s="148"/>
      <c r="BKB16" s="148"/>
      <c r="BKC16" s="148"/>
      <c r="BKD16" s="148"/>
      <c r="BKE16" s="148"/>
      <c r="BKF16" s="148"/>
      <c r="BKG16" s="148"/>
      <c r="BKH16" s="148"/>
      <c r="BKI16" s="148"/>
      <c r="BKJ16" s="148"/>
      <c r="BKK16" s="148"/>
      <c r="BKL16" s="148"/>
      <c r="BKM16" s="148"/>
      <c r="BKN16" s="148"/>
      <c r="BKO16" s="148"/>
      <c r="BKP16" s="148"/>
      <c r="BKQ16" s="148"/>
      <c r="BKR16" s="148"/>
      <c r="BKS16" s="148"/>
      <c r="BKT16" s="148"/>
      <c r="BKU16" s="148"/>
      <c r="BKV16" s="148"/>
      <c r="BKW16" s="148"/>
      <c r="BKX16" s="148"/>
      <c r="BKY16" s="148"/>
      <c r="BKZ16" s="148"/>
      <c r="BLA16" s="148"/>
      <c r="BLB16" s="148"/>
      <c r="BLC16" s="148"/>
      <c r="BLD16" s="148"/>
      <c r="BLE16" s="148"/>
      <c r="BLF16" s="148"/>
      <c r="BLG16" s="148"/>
      <c r="BLH16" s="148"/>
      <c r="BLI16" s="148"/>
      <c r="BLJ16" s="148"/>
      <c r="BLK16" s="148"/>
      <c r="BLL16" s="148"/>
      <c r="BLM16" s="148"/>
      <c r="BLN16" s="148"/>
      <c r="BLO16" s="148"/>
      <c r="BLP16" s="148"/>
      <c r="BLQ16" s="148"/>
      <c r="BLR16" s="148"/>
      <c r="BLS16" s="148"/>
      <c r="BLT16" s="148"/>
      <c r="BLU16" s="148"/>
      <c r="BLV16" s="148"/>
      <c r="BLW16" s="148"/>
      <c r="BLX16" s="148"/>
      <c r="BLY16" s="148"/>
      <c r="BLZ16" s="148"/>
      <c r="BMA16" s="148"/>
      <c r="BMB16" s="148"/>
      <c r="BMC16" s="148"/>
      <c r="BMD16" s="148"/>
      <c r="BME16" s="148"/>
      <c r="BMF16" s="148"/>
      <c r="BMG16" s="148"/>
      <c r="BMH16" s="148"/>
      <c r="BMI16" s="148"/>
      <c r="BMJ16" s="148"/>
      <c r="BMK16" s="148"/>
      <c r="BML16" s="148"/>
      <c r="BMM16" s="148"/>
      <c r="BMN16" s="148"/>
      <c r="BMO16" s="148"/>
      <c r="BMP16" s="148"/>
      <c r="BMQ16" s="148"/>
      <c r="BMR16" s="148"/>
      <c r="BMS16" s="148"/>
      <c r="BMT16" s="148"/>
      <c r="BMU16" s="148"/>
      <c r="BMV16" s="148"/>
      <c r="BMW16" s="148"/>
      <c r="BMX16" s="148"/>
      <c r="BMY16" s="148"/>
      <c r="BMZ16" s="148"/>
      <c r="BNA16" s="148"/>
      <c r="BNB16" s="148"/>
      <c r="BNC16" s="148"/>
      <c r="BND16" s="148"/>
      <c r="BNE16" s="148"/>
      <c r="BNF16" s="148"/>
      <c r="BNG16" s="148"/>
      <c r="BNH16" s="148"/>
      <c r="BNI16" s="148"/>
      <c r="BNJ16" s="148"/>
      <c r="BNK16" s="148"/>
      <c r="BNL16" s="148"/>
      <c r="BNM16" s="148"/>
      <c r="BNN16" s="148"/>
      <c r="BNO16" s="148"/>
      <c r="BNP16" s="148"/>
      <c r="BNQ16" s="148"/>
      <c r="BNR16" s="148"/>
      <c r="BNS16" s="148"/>
      <c r="BNT16" s="148"/>
      <c r="BNU16" s="148"/>
      <c r="BNV16" s="148"/>
      <c r="BNW16" s="148"/>
      <c r="BNX16" s="148"/>
      <c r="BNY16" s="148"/>
      <c r="BNZ16" s="148"/>
      <c r="BOA16" s="148"/>
      <c r="BOB16" s="148"/>
      <c r="BOC16" s="148"/>
      <c r="BOD16" s="148"/>
      <c r="BOE16" s="148"/>
      <c r="BOF16" s="148"/>
      <c r="BOG16" s="148"/>
      <c r="BOH16" s="148"/>
      <c r="BOI16" s="148"/>
      <c r="BOJ16" s="148"/>
      <c r="BOK16" s="148"/>
      <c r="BOL16" s="148"/>
      <c r="BOM16" s="148"/>
      <c r="BON16" s="148"/>
      <c r="BOO16" s="148"/>
      <c r="BOP16" s="148"/>
      <c r="BOQ16" s="148"/>
      <c r="BOR16" s="148"/>
      <c r="BOS16" s="148"/>
      <c r="BOT16" s="148"/>
      <c r="BOU16" s="148"/>
      <c r="BOV16" s="148"/>
      <c r="BOW16" s="148"/>
      <c r="BOX16" s="148"/>
      <c r="BOY16" s="148"/>
      <c r="BOZ16" s="148"/>
      <c r="BPA16" s="148"/>
      <c r="BPB16" s="148"/>
      <c r="BPC16" s="148"/>
      <c r="BPD16" s="148"/>
      <c r="BPE16" s="148"/>
      <c r="BPF16" s="148"/>
      <c r="BPG16" s="148"/>
      <c r="BPH16" s="148"/>
      <c r="BPI16" s="148"/>
      <c r="BPJ16" s="148"/>
      <c r="BPK16" s="148"/>
      <c r="BPL16" s="148"/>
      <c r="BPM16" s="148"/>
      <c r="BPN16" s="148"/>
      <c r="BPO16" s="148"/>
      <c r="BPP16" s="148"/>
      <c r="BPQ16" s="148"/>
      <c r="BPR16" s="148"/>
      <c r="BPS16" s="148"/>
      <c r="BPT16" s="148"/>
      <c r="BPU16" s="148"/>
      <c r="BPV16" s="148"/>
      <c r="BPW16" s="148"/>
      <c r="BPX16" s="148"/>
      <c r="BPY16" s="148"/>
      <c r="BPZ16" s="148"/>
      <c r="BQA16" s="148"/>
      <c r="BQB16" s="148"/>
      <c r="BQC16" s="148"/>
      <c r="BQD16" s="148"/>
      <c r="BQE16" s="148"/>
      <c r="BQF16" s="148"/>
      <c r="BQG16" s="148"/>
      <c r="BQH16" s="148"/>
      <c r="BQI16" s="148"/>
      <c r="BQJ16" s="148"/>
      <c r="BQK16" s="148"/>
      <c r="BQL16" s="148"/>
      <c r="BQM16" s="148"/>
      <c r="BQN16" s="148"/>
      <c r="BQO16" s="148"/>
      <c r="BQP16" s="148"/>
      <c r="BQQ16" s="148"/>
      <c r="BQR16" s="148"/>
      <c r="BQS16" s="148"/>
      <c r="BQT16" s="148"/>
      <c r="BQU16" s="148"/>
      <c r="BQV16" s="148"/>
      <c r="BQW16" s="148"/>
      <c r="BQX16" s="148"/>
      <c r="BQY16" s="148"/>
      <c r="BQZ16" s="148"/>
      <c r="BRA16" s="148"/>
      <c r="BRB16" s="148"/>
      <c r="BRC16" s="148"/>
      <c r="BRD16" s="148"/>
      <c r="BRE16" s="148"/>
      <c r="BRF16" s="148"/>
      <c r="BRG16" s="148"/>
      <c r="BRH16" s="148"/>
      <c r="BRI16" s="148"/>
      <c r="BRJ16" s="148"/>
      <c r="BRK16" s="148"/>
      <c r="BRL16" s="148"/>
      <c r="BRM16" s="148"/>
      <c r="BRN16" s="148"/>
      <c r="BRO16" s="148"/>
      <c r="BRP16" s="148"/>
      <c r="BRQ16" s="148"/>
      <c r="BRR16" s="148"/>
      <c r="BRS16" s="148"/>
      <c r="BRT16" s="148"/>
      <c r="BRU16" s="148"/>
      <c r="BRV16" s="148"/>
      <c r="BRW16" s="148"/>
      <c r="BRX16" s="148"/>
      <c r="BRY16" s="148"/>
      <c r="BRZ16" s="148"/>
      <c r="BSA16" s="148"/>
      <c r="BSB16" s="148"/>
      <c r="BSC16" s="148"/>
      <c r="BSD16" s="148"/>
      <c r="BSE16" s="148"/>
      <c r="BSF16" s="148"/>
      <c r="BSG16" s="148"/>
      <c r="BSH16" s="148"/>
      <c r="BSI16" s="148"/>
      <c r="BSJ16" s="148"/>
      <c r="BSK16" s="148"/>
      <c r="BSL16" s="148"/>
      <c r="BSM16" s="148"/>
      <c r="BSN16" s="148"/>
      <c r="BSO16" s="148"/>
      <c r="BSP16" s="148"/>
      <c r="BSQ16" s="148"/>
      <c r="BSR16" s="148"/>
      <c r="BSS16" s="148"/>
      <c r="BST16" s="148"/>
      <c r="BSU16" s="148"/>
      <c r="BSV16" s="148"/>
      <c r="BSW16" s="148"/>
      <c r="BSX16" s="148"/>
      <c r="BSY16" s="148"/>
      <c r="BSZ16" s="148"/>
      <c r="BTA16" s="148"/>
      <c r="BTB16" s="148"/>
      <c r="BTC16" s="148"/>
      <c r="BTD16" s="148"/>
      <c r="BTE16" s="148"/>
      <c r="BTF16" s="148"/>
      <c r="BTG16" s="148"/>
      <c r="BTH16" s="148"/>
      <c r="BTI16" s="148"/>
      <c r="BTJ16" s="148"/>
      <c r="BTK16" s="148"/>
      <c r="BTL16" s="148"/>
      <c r="BTM16" s="148"/>
      <c r="BTN16" s="148"/>
      <c r="BTO16" s="148"/>
      <c r="BTP16" s="148"/>
      <c r="BTQ16" s="148"/>
      <c r="BTR16" s="148"/>
      <c r="BTS16" s="148"/>
      <c r="BTT16" s="148"/>
      <c r="BTU16" s="148"/>
      <c r="BTV16" s="148"/>
      <c r="BTW16" s="148"/>
      <c r="BTX16" s="148"/>
      <c r="BTY16" s="148"/>
      <c r="BTZ16" s="148"/>
      <c r="BUA16" s="148"/>
      <c r="BUB16" s="148"/>
      <c r="BUC16" s="148"/>
      <c r="BUD16" s="148"/>
      <c r="BUE16" s="148"/>
      <c r="BUF16" s="148"/>
      <c r="BUG16" s="148"/>
      <c r="BUH16" s="148"/>
      <c r="BUI16" s="148"/>
      <c r="BUJ16" s="148"/>
      <c r="BUK16" s="148"/>
      <c r="BUL16" s="148"/>
      <c r="BUM16" s="148"/>
      <c r="BUN16" s="148"/>
      <c r="BUO16" s="148"/>
      <c r="BUP16" s="148"/>
      <c r="BUQ16" s="148"/>
      <c r="BUR16" s="148"/>
      <c r="BUS16" s="148"/>
      <c r="BUT16" s="148"/>
      <c r="BUU16" s="148"/>
      <c r="BUV16" s="148"/>
      <c r="BUW16" s="148"/>
      <c r="BUX16" s="148"/>
      <c r="BUY16" s="148"/>
      <c r="BUZ16" s="148"/>
      <c r="BVA16" s="148"/>
      <c r="BVB16" s="148"/>
      <c r="BVC16" s="148"/>
      <c r="BVD16" s="148"/>
      <c r="BVE16" s="148"/>
      <c r="BVF16" s="148"/>
      <c r="BVG16" s="148"/>
      <c r="BVH16" s="148"/>
      <c r="BVI16" s="148"/>
      <c r="BVJ16" s="148"/>
      <c r="BVK16" s="148"/>
      <c r="BVL16" s="148"/>
      <c r="BVM16" s="148"/>
      <c r="BVN16" s="148"/>
      <c r="BVO16" s="148"/>
      <c r="BVP16" s="148"/>
      <c r="BVQ16" s="148"/>
      <c r="BVR16" s="148"/>
      <c r="BVS16" s="148"/>
      <c r="BVT16" s="148"/>
      <c r="BVU16" s="148"/>
      <c r="BVV16" s="148"/>
      <c r="BVW16" s="148"/>
      <c r="BVX16" s="148"/>
      <c r="BVY16" s="148"/>
      <c r="BVZ16" s="148"/>
      <c r="BWA16" s="148"/>
      <c r="BWB16" s="148"/>
      <c r="BWC16" s="148"/>
      <c r="BWD16" s="148"/>
      <c r="BWE16" s="148"/>
      <c r="BWF16" s="148"/>
      <c r="BWG16" s="148"/>
      <c r="BWH16" s="148"/>
      <c r="BWI16" s="148"/>
      <c r="BWJ16" s="148"/>
      <c r="BWK16" s="148"/>
      <c r="BWL16" s="148"/>
      <c r="BWM16" s="148"/>
      <c r="BWN16" s="148"/>
      <c r="BWO16" s="148"/>
      <c r="BWP16" s="148"/>
      <c r="BWQ16" s="148"/>
      <c r="BWR16" s="148"/>
      <c r="BWS16" s="148"/>
      <c r="BWT16" s="148"/>
      <c r="BWU16" s="148"/>
      <c r="BWV16" s="148"/>
      <c r="BWW16" s="148"/>
      <c r="BWX16" s="148"/>
      <c r="BWY16" s="148"/>
      <c r="BWZ16" s="148"/>
      <c r="BXA16" s="148"/>
      <c r="BXB16" s="148"/>
      <c r="BXC16" s="148"/>
      <c r="BXD16" s="148"/>
      <c r="BXE16" s="148"/>
      <c r="BXF16" s="148"/>
      <c r="BXG16" s="148"/>
      <c r="BXH16" s="148"/>
      <c r="BXI16" s="148"/>
      <c r="BXJ16" s="148"/>
      <c r="BXK16" s="148"/>
      <c r="BXL16" s="148"/>
      <c r="BXM16" s="148"/>
      <c r="BXN16" s="148"/>
      <c r="BXO16" s="148"/>
      <c r="BXP16" s="148"/>
      <c r="BXQ16" s="148"/>
      <c r="BXR16" s="148"/>
      <c r="BXS16" s="148"/>
      <c r="BXT16" s="148"/>
      <c r="BXU16" s="148"/>
      <c r="BXV16" s="148"/>
      <c r="BXW16" s="148"/>
      <c r="BXX16" s="148"/>
      <c r="BXY16" s="148"/>
      <c r="BXZ16" s="148"/>
      <c r="BYA16" s="148"/>
      <c r="BYB16" s="148"/>
      <c r="BYC16" s="148"/>
      <c r="BYD16" s="148"/>
      <c r="BYE16" s="148"/>
      <c r="BYF16" s="148"/>
      <c r="BYG16" s="148"/>
      <c r="BYH16" s="148"/>
      <c r="BYI16" s="148"/>
      <c r="BYJ16" s="148"/>
      <c r="BYK16" s="148"/>
      <c r="BYL16" s="148"/>
      <c r="BYM16" s="148"/>
      <c r="BYN16" s="148"/>
      <c r="BYO16" s="148"/>
      <c r="BYP16" s="148"/>
      <c r="BYQ16" s="148"/>
      <c r="BYR16" s="148"/>
      <c r="BYS16" s="148"/>
      <c r="BYT16" s="148"/>
      <c r="BYU16" s="148"/>
      <c r="BYV16" s="148"/>
      <c r="BYW16" s="148"/>
      <c r="BYX16" s="148"/>
      <c r="BYY16" s="148"/>
      <c r="BYZ16" s="148"/>
      <c r="BZA16" s="148"/>
      <c r="BZB16" s="148"/>
      <c r="BZC16" s="148"/>
      <c r="BZD16" s="148"/>
      <c r="BZE16" s="148"/>
      <c r="BZF16" s="148"/>
      <c r="BZG16" s="148"/>
      <c r="BZH16" s="148"/>
      <c r="BZI16" s="148"/>
      <c r="BZJ16" s="148"/>
      <c r="BZK16" s="148"/>
      <c r="BZL16" s="148"/>
      <c r="BZM16" s="148"/>
      <c r="BZN16" s="148"/>
      <c r="BZO16" s="148"/>
      <c r="BZP16" s="148"/>
      <c r="BZQ16" s="148"/>
      <c r="BZR16" s="148"/>
      <c r="BZS16" s="148"/>
      <c r="BZT16" s="148"/>
      <c r="BZU16" s="148"/>
      <c r="BZV16" s="148"/>
      <c r="BZW16" s="148"/>
      <c r="BZX16" s="148"/>
      <c r="BZY16" s="148"/>
      <c r="BZZ16" s="148"/>
      <c r="CAA16" s="148"/>
      <c r="CAB16" s="148"/>
      <c r="CAC16" s="148"/>
      <c r="CAD16" s="148"/>
      <c r="CAE16" s="148"/>
      <c r="CAF16" s="148"/>
      <c r="CAG16" s="148"/>
      <c r="CAH16" s="148"/>
      <c r="CAI16" s="148"/>
      <c r="CAJ16" s="148"/>
      <c r="CAK16" s="148"/>
      <c r="CAL16" s="148"/>
      <c r="CAM16" s="148"/>
      <c r="CAN16" s="148"/>
      <c r="CAO16" s="148"/>
      <c r="CAP16" s="148"/>
      <c r="CAQ16" s="148"/>
      <c r="CAR16" s="148"/>
      <c r="CAS16" s="148"/>
      <c r="CAT16" s="148"/>
      <c r="CAU16" s="148"/>
      <c r="CAV16" s="148"/>
      <c r="CAW16" s="148"/>
      <c r="CAX16" s="148"/>
      <c r="CAY16" s="148"/>
      <c r="CAZ16" s="148"/>
      <c r="CBA16" s="148"/>
      <c r="CBB16" s="148"/>
      <c r="CBC16" s="148"/>
      <c r="CBD16" s="148"/>
      <c r="CBE16" s="148"/>
      <c r="CBF16" s="148"/>
      <c r="CBG16" s="148"/>
      <c r="CBH16" s="148"/>
      <c r="CBI16" s="148"/>
      <c r="CBJ16" s="148"/>
      <c r="CBK16" s="148"/>
      <c r="CBL16" s="148"/>
      <c r="CBM16" s="148"/>
      <c r="CBN16" s="148"/>
      <c r="CBO16" s="148"/>
      <c r="CBP16" s="148"/>
      <c r="CBQ16" s="148"/>
      <c r="CBR16" s="148"/>
      <c r="CBS16" s="148"/>
      <c r="CBT16" s="148"/>
      <c r="CBU16" s="148"/>
      <c r="CBV16" s="148"/>
      <c r="CBW16" s="148"/>
      <c r="CBX16" s="148"/>
      <c r="CBY16" s="148"/>
      <c r="CBZ16" s="148"/>
      <c r="CCA16" s="148"/>
      <c r="CCB16" s="148"/>
      <c r="CCC16" s="148"/>
      <c r="CCD16" s="148"/>
      <c r="CCE16" s="148"/>
      <c r="CCF16" s="148"/>
      <c r="CCG16" s="148"/>
      <c r="CCH16" s="148"/>
      <c r="CCI16" s="148"/>
      <c r="CCJ16" s="148"/>
      <c r="CCK16" s="148"/>
      <c r="CCL16" s="148"/>
      <c r="CCM16" s="148"/>
      <c r="CCN16" s="148"/>
      <c r="CCO16" s="148"/>
      <c r="CCP16" s="148"/>
      <c r="CCQ16" s="148"/>
      <c r="CCR16" s="148"/>
      <c r="CCS16" s="148"/>
      <c r="CCT16" s="148"/>
      <c r="CCU16" s="148"/>
      <c r="CCV16" s="148"/>
      <c r="CCW16" s="148"/>
      <c r="CCX16" s="148"/>
      <c r="CCY16" s="148"/>
      <c r="CCZ16" s="148"/>
      <c r="CDA16" s="148"/>
      <c r="CDB16" s="148"/>
      <c r="CDC16" s="148"/>
      <c r="CDD16" s="148"/>
      <c r="CDE16" s="148"/>
      <c r="CDF16" s="148"/>
      <c r="CDG16" s="148"/>
      <c r="CDH16" s="148"/>
      <c r="CDI16" s="148"/>
      <c r="CDJ16" s="148"/>
      <c r="CDK16" s="148"/>
      <c r="CDL16" s="148"/>
      <c r="CDM16" s="148"/>
      <c r="CDN16" s="148"/>
      <c r="CDO16" s="148"/>
      <c r="CDP16" s="148"/>
      <c r="CDQ16" s="148"/>
      <c r="CDR16" s="148"/>
      <c r="CDS16" s="148"/>
      <c r="CDT16" s="148"/>
      <c r="CDU16" s="148"/>
      <c r="CDV16" s="148"/>
      <c r="CDW16" s="148"/>
      <c r="CDX16" s="148"/>
      <c r="CDY16" s="148"/>
      <c r="CDZ16" s="148"/>
      <c r="CEA16" s="148"/>
      <c r="CEB16" s="148"/>
      <c r="CEC16" s="148"/>
      <c r="CED16" s="148"/>
      <c r="CEE16" s="148"/>
      <c r="CEF16" s="148"/>
      <c r="CEG16" s="148"/>
      <c r="CEH16" s="148"/>
      <c r="CEI16" s="148"/>
      <c r="CEJ16" s="148"/>
      <c r="CEK16" s="148"/>
      <c r="CEL16" s="148"/>
      <c r="CEM16" s="148"/>
      <c r="CEN16" s="148"/>
      <c r="CEO16" s="148"/>
      <c r="CEP16" s="148"/>
      <c r="CEQ16" s="148"/>
      <c r="CER16" s="148"/>
      <c r="CES16" s="148"/>
      <c r="CET16" s="148"/>
      <c r="CEU16" s="148"/>
      <c r="CEV16" s="148"/>
      <c r="CEW16" s="148"/>
      <c r="CEX16" s="148"/>
      <c r="CEY16" s="148"/>
      <c r="CEZ16" s="148"/>
      <c r="CFA16" s="148"/>
      <c r="CFB16" s="148"/>
      <c r="CFC16" s="148"/>
      <c r="CFD16" s="148"/>
      <c r="CFE16" s="148"/>
      <c r="CFF16" s="148"/>
      <c r="CFG16" s="148"/>
      <c r="CFH16" s="148"/>
      <c r="CFI16" s="148"/>
      <c r="CFJ16" s="148"/>
      <c r="CFK16" s="148"/>
      <c r="CFL16" s="148"/>
      <c r="CFM16" s="148"/>
      <c r="CFN16" s="148"/>
      <c r="CFO16" s="148"/>
      <c r="CFP16" s="148"/>
      <c r="CFQ16" s="148"/>
      <c r="CFR16" s="148"/>
      <c r="CFS16" s="148"/>
      <c r="CFT16" s="148"/>
      <c r="CFU16" s="148"/>
      <c r="CFV16" s="148"/>
      <c r="CFW16" s="148"/>
      <c r="CFX16" s="148"/>
      <c r="CFY16" s="148"/>
      <c r="CFZ16" s="148"/>
      <c r="CGA16" s="148"/>
      <c r="CGB16" s="148"/>
      <c r="CGC16" s="148"/>
      <c r="CGD16" s="148"/>
      <c r="CGE16" s="148"/>
      <c r="CGF16" s="148"/>
      <c r="CGG16" s="148"/>
      <c r="CGH16" s="148"/>
      <c r="CGI16" s="148"/>
      <c r="CGJ16" s="148"/>
      <c r="CGK16" s="148"/>
      <c r="CGL16" s="148"/>
      <c r="CGM16" s="148"/>
      <c r="CGN16" s="148"/>
      <c r="CGO16" s="148"/>
      <c r="CGP16" s="148"/>
      <c r="CGQ16" s="148"/>
      <c r="CGR16" s="148"/>
      <c r="CGS16" s="148"/>
      <c r="CGT16" s="148"/>
      <c r="CGU16" s="148"/>
      <c r="CGV16" s="148"/>
      <c r="CGW16" s="148"/>
      <c r="CGX16" s="148"/>
      <c r="CGY16" s="148"/>
      <c r="CGZ16" s="148"/>
      <c r="CHA16" s="148"/>
      <c r="CHB16" s="148"/>
      <c r="CHC16" s="148"/>
      <c r="CHD16" s="148"/>
      <c r="CHE16" s="148"/>
      <c r="CHF16" s="148"/>
      <c r="CHG16" s="148"/>
      <c r="CHH16" s="148"/>
      <c r="CHI16" s="148"/>
      <c r="CHJ16" s="148"/>
      <c r="CHK16" s="148"/>
      <c r="CHL16" s="148"/>
      <c r="CHM16" s="148"/>
      <c r="CHN16" s="148"/>
      <c r="CHO16" s="148"/>
      <c r="CHP16" s="148"/>
      <c r="CHQ16" s="148"/>
      <c r="CHR16" s="148"/>
      <c r="CHS16" s="148"/>
      <c r="CHT16" s="148"/>
      <c r="CHU16" s="148"/>
      <c r="CHV16" s="148"/>
      <c r="CHW16" s="148"/>
      <c r="CHX16" s="148"/>
      <c r="CHY16" s="148"/>
      <c r="CHZ16" s="148"/>
      <c r="CIA16" s="148"/>
      <c r="CIB16" s="148"/>
      <c r="CIC16" s="148"/>
      <c r="CID16" s="148"/>
      <c r="CIE16" s="148"/>
      <c r="CIF16" s="148"/>
      <c r="CIG16" s="148"/>
      <c r="CIH16" s="148"/>
      <c r="CII16" s="148"/>
      <c r="CIJ16" s="148"/>
      <c r="CIK16" s="148"/>
      <c r="CIL16" s="148"/>
      <c r="CIM16" s="148"/>
      <c r="CIN16" s="148"/>
      <c r="CIO16" s="148"/>
      <c r="CIP16" s="148"/>
      <c r="CIQ16" s="148"/>
      <c r="CIR16" s="148"/>
      <c r="CIS16" s="148"/>
      <c r="CIT16" s="148"/>
      <c r="CIU16" s="148"/>
      <c r="CIV16" s="148"/>
      <c r="CIW16" s="148"/>
      <c r="CIX16" s="148"/>
      <c r="CIY16" s="148"/>
      <c r="CIZ16" s="148"/>
      <c r="CJA16" s="148"/>
      <c r="CJB16" s="148"/>
      <c r="CJC16" s="148"/>
      <c r="CJD16" s="148"/>
      <c r="CJE16" s="148"/>
      <c r="CJF16" s="148"/>
      <c r="CJG16" s="148"/>
      <c r="CJH16" s="148"/>
      <c r="CJI16" s="148"/>
      <c r="CJJ16" s="148"/>
      <c r="CJK16" s="148"/>
      <c r="CJL16" s="148"/>
      <c r="CJM16" s="148"/>
      <c r="CJN16" s="148"/>
      <c r="CJO16" s="148"/>
      <c r="CJP16" s="148"/>
      <c r="CJQ16" s="148"/>
      <c r="CJR16" s="148"/>
      <c r="CJS16" s="148"/>
      <c r="CJT16" s="148"/>
      <c r="CJU16" s="148"/>
      <c r="CJV16" s="148"/>
      <c r="CJW16" s="148"/>
      <c r="CJX16" s="148"/>
      <c r="CJY16" s="148"/>
      <c r="CJZ16" s="148"/>
      <c r="CKA16" s="148"/>
      <c r="CKB16" s="148"/>
      <c r="CKC16" s="148"/>
      <c r="CKD16" s="148"/>
      <c r="CKE16" s="148"/>
      <c r="CKF16" s="148"/>
      <c r="CKG16" s="148"/>
      <c r="CKH16" s="148"/>
      <c r="CKI16" s="148"/>
      <c r="CKJ16" s="148"/>
      <c r="CKK16" s="148"/>
      <c r="CKL16" s="148"/>
      <c r="CKM16" s="148"/>
      <c r="CKN16" s="148"/>
      <c r="CKO16" s="148"/>
      <c r="CKP16" s="148"/>
      <c r="CKQ16" s="148"/>
      <c r="CKR16" s="148"/>
      <c r="CKS16" s="148"/>
      <c r="CKT16" s="148"/>
      <c r="CKU16" s="148"/>
      <c r="CKV16" s="148"/>
      <c r="CKW16" s="148"/>
      <c r="CKX16" s="148"/>
      <c r="CKY16" s="148"/>
      <c r="CKZ16" s="148"/>
      <c r="CLA16" s="148"/>
      <c r="CLB16" s="148"/>
      <c r="CLC16" s="148"/>
      <c r="CLD16" s="148"/>
      <c r="CLE16" s="148"/>
      <c r="CLF16" s="148"/>
      <c r="CLG16" s="148"/>
      <c r="CLH16" s="148"/>
      <c r="CLI16" s="148"/>
      <c r="CLJ16" s="148"/>
      <c r="CLK16" s="148"/>
      <c r="CLL16" s="148"/>
      <c r="CLM16" s="148"/>
      <c r="CLN16" s="148"/>
      <c r="CLO16" s="148"/>
      <c r="CLP16" s="148"/>
      <c r="CLQ16" s="148"/>
      <c r="CLR16" s="148"/>
      <c r="CLS16" s="148"/>
      <c r="CLT16" s="148"/>
      <c r="CLU16" s="148"/>
      <c r="CLV16" s="148"/>
      <c r="CLW16" s="148"/>
      <c r="CLX16" s="148"/>
      <c r="CLY16" s="148"/>
      <c r="CLZ16" s="148"/>
      <c r="CMA16" s="148"/>
      <c r="CMB16" s="148"/>
      <c r="CMC16" s="148"/>
      <c r="CMD16" s="148"/>
      <c r="CME16" s="148"/>
      <c r="CMF16" s="148"/>
      <c r="CMG16" s="148"/>
      <c r="CMH16" s="148"/>
      <c r="CMI16" s="148"/>
      <c r="CMJ16" s="148"/>
      <c r="CMK16" s="148"/>
      <c r="CML16" s="148"/>
      <c r="CMM16" s="148"/>
      <c r="CMN16" s="148"/>
      <c r="CMO16" s="148"/>
      <c r="CMP16" s="148"/>
      <c r="CMQ16" s="148"/>
      <c r="CMR16" s="148"/>
      <c r="CMS16" s="148"/>
      <c r="CMT16" s="148"/>
      <c r="CMU16" s="148"/>
      <c r="CMV16" s="148"/>
      <c r="CMW16" s="148"/>
      <c r="CMX16" s="148"/>
      <c r="CMY16" s="148"/>
      <c r="CMZ16" s="148"/>
      <c r="CNA16" s="148"/>
      <c r="CNB16" s="148"/>
      <c r="CNC16" s="148"/>
      <c r="CND16" s="148"/>
      <c r="CNE16" s="148"/>
      <c r="CNF16" s="148"/>
      <c r="CNG16" s="148"/>
      <c r="CNH16" s="148"/>
      <c r="CNI16" s="148"/>
      <c r="CNJ16" s="148"/>
      <c r="CNK16" s="148"/>
      <c r="CNL16" s="148"/>
      <c r="CNM16" s="148"/>
      <c r="CNN16" s="148"/>
      <c r="CNO16" s="148"/>
      <c r="CNP16" s="148"/>
      <c r="CNQ16" s="148"/>
      <c r="CNR16" s="148"/>
      <c r="CNS16" s="148"/>
      <c r="CNT16" s="148"/>
      <c r="CNU16" s="148"/>
      <c r="CNV16" s="148"/>
      <c r="CNW16" s="148"/>
      <c r="CNX16" s="148"/>
      <c r="CNY16" s="148"/>
      <c r="CNZ16" s="148"/>
      <c r="COA16" s="148"/>
      <c r="COB16" s="148"/>
      <c r="COC16" s="148"/>
      <c r="COD16" s="148"/>
      <c r="COE16" s="148"/>
      <c r="COF16" s="148"/>
      <c r="COG16" s="148"/>
      <c r="COH16" s="148"/>
      <c r="COI16" s="148"/>
      <c r="COJ16" s="148"/>
      <c r="COK16" s="148"/>
      <c r="COL16" s="148"/>
      <c r="COM16" s="148"/>
      <c r="CON16" s="148"/>
      <c r="COO16" s="148"/>
      <c r="COP16" s="148"/>
      <c r="COQ16" s="148"/>
      <c r="COR16" s="148"/>
      <c r="COS16" s="148"/>
      <c r="COT16" s="148"/>
      <c r="COU16" s="148"/>
      <c r="COV16" s="148"/>
      <c r="COW16" s="148"/>
      <c r="COX16" s="148"/>
      <c r="COY16" s="148"/>
      <c r="COZ16" s="148"/>
      <c r="CPA16" s="148"/>
      <c r="CPB16" s="148"/>
      <c r="CPC16" s="148"/>
      <c r="CPD16" s="148"/>
      <c r="CPE16" s="148"/>
      <c r="CPF16" s="148"/>
      <c r="CPG16" s="148"/>
      <c r="CPH16" s="148"/>
      <c r="CPI16" s="148"/>
      <c r="CPJ16" s="148"/>
      <c r="CPK16" s="148"/>
      <c r="CPL16" s="148"/>
      <c r="CPM16" s="148"/>
      <c r="CPN16" s="148"/>
      <c r="CPO16" s="148"/>
      <c r="CPP16" s="148"/>
      <c r="CPQ16" s="148"/>
      <c r="CPR16" s="148"/>
      <c r="CPS16" s="148"/>
      <c r="CPT16" s="148"/>
      <c r="CPU16" s="148"/>
      <c r="CPV16" s="148"/>
      <c r="CPW16" s="148"/>
      <c r="CPX16" s="148"/>
      <c r="CPY16" s="148"/>
      <c r="CPZ16" s="148"/>
      <c r="CQA16" s="148"/>
      <c r="CQB16" s="148"/>
      <c r="CQC16" s="148"/>
      <c r="CQD16" s="148"/>
      <c r="CQE16" s="148"/>
      <c r="CQF16" s="148"/>
      <c r="CQG16" s="148"/>
      <c r="CQH16" s="148"/>
      <c r="CQI16" s="148"/>
      <c r="CQJ16" s="148"/>
      <c r="CQK16" s="148"/>
      <c r="CQL16" s="148"/>
      <c r="CQM16" s="148"/>
      <c r="CQN16" s="148"/>
      <c r="CQO16" s="148"/>
      <c r="CQP16" s="148"/>
      <c r="CQQ16" s="148"/>
      <c r="CQR16" s="148"/>
      <c r="CQS16" s="148"/>
      <c r="CQT16" s="148"/>
      <c r="CQU16" s="148"/>
      <c r="CQV16" s="148"/>
      <c r="CQW16" s="148"/>
      <c r="CQX16" s="148"/>
      <c r="CQY16" s="148"/>
      <c r="CQZ16" s="148"/>
      <c r="CRA16" s="148"/>
      <c r="CRB16" s="148"/>
      <c r="CRC16" s="148"/>
      <c r="CRD16" s="148"/>
      <c r="CRE16" s="148"/>
      <c r="CRF16" s="148"/>
      <c r="CRG16" s="148"/>
      <c r="CRH16" s="148"/>
      <c r="CRI16" s="148"/>
      <c r="CRJ16" s="148"/>
      <c r="CRK16" s="148"/>
      <c r="CRL16" s="148"/>
      <c r="CRM16" s="148"/>
      <c r="CRN16" s="148"/>
      <c r="CRO16" s="148"/>
      <c r="CRP16" s="148"/>
      <c r="CRQ16" s="148"/>
      <c r="CRR16" s="148"/>
      <c r="CRS16" s="148"/>
      <c r="CRT16" s="148"/>
      <c r="CRU16" s="148"/>
      <c r="CRV16" s="148"/>
      <c r="CRW16" s="148"/>
      <c r="CRX16" s="148"/>
      <c r="CRY16" s="148"/>
      <c r="CRZ16" s="148"/>
      <c r="CSA16" s="148"/>
      <c r="CSB16" s="148"/>
      <c r="CSC16" s="148"/>
      <c r="CSD16" s="148"/>
      <c r="CSE16" s="148"/>
      <c r="CSF16" s="148"/>
      <c r="CSG16" s="148"/>
      <c r="CSH16" s="148"/>
      <c r="CSI16" s="148"/>
      <c r="CSJ16" s="148"/>
      <c r="CSK16" s="148"/>
      <c r="CSL16" s="148"/>
      <c r="CSM16" s="148"/>
      <c r="CSN16" s="148"/>
      <c r="CSO16" s="148"/>
      <c r="CSP16" s="148"/>
      <c r="CSQ16" s="148"/>
      <c r="CSR16" s="148"/>
      <c r="CSS16" s="148"/>
      <c r="CST16" s="148"/>
      <c r="CSU16" s="148"/>
      <c r="CSV16" s="148"/>
      <c r="CSW16" s="148"/>
      <c r="CSX16" s="148"/>
      <c r="CSY16" s="148"/>
      <c r="CSZ16" s="148"/>
      <c r="CTA16" s="148"/>
      <c r="CTB16" s="148"/>
      <c r="CTC16" s="148"/>
      <c r="CTD16" s="148"/>
      <c r="CTE16" s="148"/>
      <c r="CTF16" s="148"/>
      <c r="CTG16" s="148"/>
      <c r="CTH16" s="148"/>
      <c r="CTI16" s="148"/>
      <c r="CTJ16" s="148"/>
      <c r="CTK16" s="148"/>
      <c r="CTL16" s="148"/>
      <c r="CTM16" s="148"/>
      <c r="CTN16" s="148"/>
      <c r="CTO16" s="148"/>
      <c r="CTP16" s="148"/>
      <c r="CTQ16" s="148"/>
      <c r="CTR16" s="148"/>
      <c r="CTS16" s="148"/>
      <c r="CTT16" s="148"/>
      <c r="CTU16" s="148"/>
      <c r="CTV16" s="148"/>
      <c r="CTW16" s="148"/>
      <c r="CTX16" s="148"/>
      <c r="CTY16" s="148"/>
      <c r="CTZ16" s="148"/>
      <c r="CUA16" s="148"/>
      <c r="CUB16" s="148"/>
      <c r="CUC16" s="148"/>
      <c r="CUD16" s="148"/>
      <c r="CUE16" s="148"/>
      <c r="CUF16" s="148"/>
      <c r="CUG16" s="148"/>
      <c r="CUH16" s="148"/>
      <c r="CUI16" s="148"/>
      <c r="CUJ16" s="148"/>
      <c r="CUK16" s="148"/>
      <c r="CUL16" s="148"/>
      <c r="CUM16" s="148"/>
      <c r="CUN16" s="148"/>
      <c r="CUO16" s="148"/>
      <c r="CUP16" s="148"/>
      <c r="CUQ16" s="148"/>
      <c r="CUR16" s="148"/>
      <c r="CUS16" s="148"/>
      <c r="CUT16" s="148"/>
      <c r="CUU16" s="148"/>
      <c r="CUV16" s="148"/>
      <c r="CUW16" s="148"/>
      <c r="CUX16" s="148"/>
      <c r="CUY16" s="148"/>
      <c r="CUZ16" s="148"/>
      <c r="CVA16" s="148"/>
      <c r="CVB16" s="148"/>
      <c r="CVC16" s="148"/>
      <c r="CVD16" s="148"/>
      <c r="CVE16" s="148"/>
      <c r="CVF16" s="148"/>
      <c r="CVG16" s="148"/>
      <c r="CVH16" s="148"/>
      <c r="CVI16" s="148"/>
      <c r="CVJ16" s="148"/>
      <c r="CVK16" s="148"/>
      <c r="CVL16" s="148"/>
      <c r="CVM16" s="148"/>
      <c r="CVN16" s="148"/>
      <c r="CVO16" s="148"/>
      <c r="CVP16" s="148"/>
      <c r="CVQ16" s="148"/>
      <c r="CVR16" s="148"/>
      <c r="CVS16" s="148"/>
      <c r="CVT16" s="148"/>
      <c r="CVU16" s="148"/>
      <c r="CVV16" s="148"/>
      <c r="CVW16" s="148"/>
      <c r="CVX16" s="148"/>
      <c r="CVY16" s="148"/>
      <c r="CVZ16" s="148"/>
      <c r="CWA16" s="148"/>
      <c r="CWB16" s="148"/>
      <c r="CWC16" s="148"/>
      <c r="CWD16" s="148"/>
      <c r="CWE16" s="148"/>
      <c r="CWF16" s="148"/>
      <c r="CWG16" s="148"/>
      <c r="CWH16" s="148"/>
      <c r="CWI16" s="148"/>
      <c r="CWJ16" s="148"/>
      <c r="CWK16" s="148"/>
      <c r="CWL16" s="148"/>
      <c r="CWM16" s="148"/>
      <c r="CWN16" s="148"/>
      <c r="CWO16" s="148"/>
      <c r="CWP16" s="148"/>
      <c r="CWQ16" s="148"/>
      <c r="CWR16" s="148"/>
      <c r="CWS16" s="148"/>
      <c r="CWT16" s="148"/>
      <c r="CWU16" s="148"/>
      <c r="CWV16" s="148"/>
      <c r="CWW16" s="148"/>
      <c r="CWX16" s="148"/>
      <c r="CWY16" s="148"/>
      <c r="CWZ16" s="148"/>
      <c r="CXA16" s="148"/>
      <c r="CXB16" s="148"/>
      <c r="CXC16" s="148"/>
      <c r="CXD16" s="148"/>
      <c r="CXE16" s="148"/>
      <c r="CXF16" s="148"/>
      <c r="CXG16" s="148"/>
      <c r="CXH16" s="148"/>
      <c r="CXI16" s="148"/>
      <c r="CXJ16" s="148"/>
      <c r="CXK16" s="148"/>
      <c r="CXL16" s="148"/>
      <c r="CXM16" s="148"/>
      <c r="CXN16" s="148"/>
      <c r="CXO16" s="148"/>
      <c r="CXP16" s="148"/>
      <c r="CXQ16" s="148"/>
      <c r="CXR16" s="148"/>
      <c r="CXS16" s="148"/>
      <c r="CXT16" s="148"/>
      <c r="CXU16" s="148"/>
      <c r="CXV16" s="148"/>
      <c r="CXW16" s="148"/>
      <c r="CXX16" s="148"/>
      <c r="CXY16" s="148"/>
      <c r="CXZ16" s="148"/>
      <c r="CYA16" s="148"/>
      <c r="CYB16" s="148"/>
      <c r="CYC16" s="148"/>
      <c r="CYD16" s="148"/>
      <c r="CYE16" s="148"/>
      <c r="CYF16" s="148"/>
      <c r="CYG16" s="148"/>
      <c r="CYH16" s="148"/>
      <c r="CYI16" s="148"/>
      <c r="CYJ16" s="148"/>
      <c r="CYK16" s="148"/>
      <c r="CYL16" s="148"/>
      <c r="CYM16" s="148"/>
      <c r="CYN16" s="148"/>
      <c r="CYO16" s="148"/>
      <c r="CYP16" s="148"/>
      <c r="CYQ16" s="148"/>
      <c r="CYR16" s="148"/>
      <c r="CYS16" s="148"/>
      <c r="CYT16" s="148"/>
      <c r="CYU16" s="148"/>
      <c r="CYV16" s="148"/>
      <c r="CYW16" s="148"/>
      <c r="CYX16" s="148"/>
      <c r="CYY16" s="148"/>
      <c r="CYZ16" s="148"/>
      <c r="CZA16" s="148"/>
      <c r="CZB16" s="148"/>
      <c r="CZC16" s="148"/>
      <c r="CZD16" s="148"/>
      <c r="CZE16" s="148"/>
      <c r="CZF16" s="148"/>
      <c r="CZG16" s="148"/>
      <c r="CZH16" s="148"/>
      <c r="CZI16" s="148"/>
      <c r="CZJ16" s="148"/>
      <c r="CZK16" s="148"/>
      <c r="CZL16" s="148"/>
      <c r="CZM16" s="148"/>
      <c r="CZN16" s="148"/>
      <c r="CZO16" s="148"/>
      <c r="CZP16" s="148"/>
      <c r="CZQ16" s="148"/>
      <c r="CZR16" s="148"/>
      <c r="CZS16" s="148"/>
      <c r="CZT16" s="148"/>
      <c r="CZU16" s="148"/>
      <c r="CZV16" s="148"/>
      <c r="CZW16" s="148"/>
      <c r="CZX16" s="148"/>
      <c r="CZY16" s="148"/>
      <c r="CZZ16" s="148"/>
      <c r="DAA16" s="148"/>
      <c r="DAB16" s="148"/>
      <c r="DAC16" s="148"/>
      <c r="DAD16" s="148"/>
      <c r="DAE16" s="148"/>
      <c r="DAF16" s="148"/>
      <c r="DAG16" s="148"/>
      <c r="DAH16" s="148"/>
      <c r="DAI16" s="148"/>
      <c r="DAJ16" s="148"/>
      <c r="DAK16" s="148"/>
      <c r="DAL16" s="148"/>
      <c r="DAM16" s="148"/>
      <c r="DAN16" s="148"/>
      <c r="DAO16" s="148"/>
      <c r="DAP16" s="148"/>
      <c r="DAQ16" s="148"/>
      <c r="DAR16" s="148"/>
      <c r="DAS16" s="148"/>
      <c r="DAT16" s="148"/>
      <c r="DAU16" s="148"/>
      <c r="DAV16" s="148"/>
      <c r="DAW16" s="148"/>
      <c r="DAX16" s="148"/>
      <c r="DAY16" s="148"/>
      <c r="DAZ16" s="148"/>
      <c r="DBA16" s="148"/>
      <c r="DBB16" s="148"/>
      <c r="DBC16" s="148"/>
      <c r="DBD16" s="148"/>
      <c r="DBE16" s="148"/>
      <c r="DBF16" s="148"/>
      <c r="DBG16" s="148"/>
      <c r="DBH16" s="148"/>
      <c r="DBI16" s="148"/>
      <c r="DBJ16" s="148"/>
      <c r="DBK16" s="148"/>
      <c r="DBL16" s="148"/>
      <c r="DBM16" s="148"/>
      <c r="DBN16" s="148"/>
      <c r="DBO16" s="148"/>
      <c r="DBP16" s="148"/>
      <c r="DBQ16" s="148"/>
      <c r="DBR16" s="148"/>
      <c r="DBS16" s="148"/>
      <c r="DBT16" s="148"/>
      <c r="DBU16" s="148"/>
      <c r="DBV16" s="148"/>
      <c r="DBW16" s="148"/>
      <c r="DBX16" s="148"/>
      <c r="DBY16" s="148"/>
      <c r="DBZ16" s="148"/>
      <c r="DCA16" s="148"/>
      <c r="DCB16" s="148"/>
      <c r="DCC16" s="148"/>
      <c r="DCD16" s="148"/>
      <c r="DCE16" s="148"/>
      <c r="DCF16" s="148"/>
      <c r="DCG16" s="148"/>
      <c r="DCH16" s="148"/>
      <c r="DCI16" s="148"/>
      <c r="DCJ16" s="148"/>
      <c r="DCK16" s="148"/>
      <c r="DCL16" s="148"/>
      <c r="DCM16" s="148"/>
      <c r="DCN16" s="148"/>
      <c r="DCO16" s="148"/>
      <c r="DCP16" s="148"/>
      <c r="DCQ16" s="148"/>
      <c r="DCR16" s="148"/>
      <c r="DCS16" s="148"/>
      <c r="DCT16" s="148"/>
      <c r="DCU16" s="148"/>
      <c r="DCV16" s="148"/>
      <c r="DCW16" s="148"/>
      <c r="DCX16" s="148"/>
      <c r="DCY16" s="148"/>
      <c r="DCZ16" s="148"/>
      <c r="DDA16" s="148"/>
      <c r="DDB16" s="148"/>
      <c r="DDC16" s="148"/>
      <c r="DDD16" s="148"/>
      <c r="DDE16" s="148"/>
      <c r="DDF16" s="148"/>
      <c r="DDG16" s="148"/>
      <c r="DDH16" s="148"/>
      <c r="DDI16" s="148"/>
      <c r="DDJ16" s="148"/>
      <c r="DDK16" s="148"/>
      <c r="DDL16" s="148"/>
      <c r="DDM16" s="148"/>
      <c r="DDN16" s="148"/>
      <c r="DDO16" s="148"/>
      <c r="DDP16" s="148"/>
      <c r="DDQ16" s="148"/>
      <c r="DDR16" s="148"/>
      <c r="DDS16" s="148"/>
      <c r="DDT16" s="148"/>
      <c r="DDU16" s="148"/>
      <c r="DDV16" s="148"/>
      <c r="DDW16" s="148"/>
      <c r="DDX16" s="148"/>
      <c r="DDY16" s="148"/>
      <c r="DDZ16" s="148"/>
      <c r="DEA16" s="148"/>
      <c r="DEB16" s="148"/>
      <c r="DEC16" s="148"/>
      <c r="DED16" s="148"/>
      <c r="DEE16" s="148"/>
      <c r="DEF16" s="148"/>
      <c r="DEG16" s="148"/>
      <c r="DEH16" s="148"/>
      <c r="DEI16" s="148"/>
      <c r="DEJ16" s="148"/>
      <c r="DEK16" s="148"/>
      <c r="DEL16" s="148"/>
      <c r="DEM16" s="148"/>
      <c r="DEN16" s="148"/>
      <c r="DEO16" s="148"/>
      <c r="DEP16" s="148"/>
      <c r="DEQ16" s="148"/>
      <c r="DER16" s="148"/>
      <c r="DES16" s="148"/>
      <c r="DET16" s="148"/>
      <c r="DEU16" s="148"/>
      <c r="DEV16" s="148"/>
      <c r="DEW16" s="148"/>
      <c r="DEX16" s="148"/>
      <c r="DEY16" s="148"/>
      <c r="DEZ16" s="148"/>
      <c r="DFA16" s="148"/>
      <c r="DFB16" s="148"/>
      <c r="DFC16" s="148"/>
      <c r="DFD16" s="148"/>
      <c r="DFE16" s="148"/>
      <c r="DFF16" s="148"/>
      <c r="DFG16" s="148"/>
      <c r="DFH16" s="148"/>
      <c r="DFI16" s="148"/>
      <c r="DFJ16" s="148"/>
      <c r="DFK16" s="148"/>
      <c r="DFL16" s="148"/>
      <c r="DFM16" s="148"/>
      <c r="DFN16" s="148"/>
      <c r="DFO16" s="148"/>
      <c r="DFP16" s="148"/>
      <c r="DFQ16" s="148"/>
      <c r="DFR16" s="148"/>
      <c r="DFS16" s="148"/>
      <c r="DFT16" s="148"/>
      <c r="DFU16" s="148"/>
      <c r="DFV16" s="148"/>
      <c r="DFW16" s="148"/>
      <c r="DFX16" s="148"/>
      <c r="DFY16" s="148"/>
      <c r="DFZ16" s="148"/>
      <c r="DGA16" s="148"/>
      <c r="DGB16" s="148"/>
      <c r="DGC16" s="148"/>
      <c r="DGD16" s="148"/>
      <c r="DGE16" s="148"/>
      <c r="DGF16" s="148"/>
      <c r="DGG16" s="148"/>
      <c r="DGH16" s="148"/>
      <c r="DGI16" s="148"/>
      <c r="DGJ16" s="148"/>
      <c r="DGK16" s="148"/>
      <c r="DGL16" s="148"/>
      <c r="DGM16" s="148"/>
      <c r="DGN16" s="148"/>
      <c r="DGO16" s="148"/>
      <c r="DGP16" s="148"/>
      <c r="DGQ16" s="148"/>
      <c r="DGR16" s="148"/>
      <c r="DGS16" s="148"/>
      <c r="DGT16" s="148"/>
      <c r="DGU16" s="148"/>
      <c r="DGV16" s="148"/>
      <c r="DGW16" s="148"/>
      <c r="DGX16" s="148"/>
      <c r="DGY16" s="148"/>
      <c r="DGZ16" s="148"/>
      <c r="DHA16" s="148"/>
      <c r="DHB16" s="148"/>
      <c r="DHC16" s="148"/>
      <c r="DHD16" s="148"/>
      <c r="DHE16" s="148"/>
      <c r="DHF16" s="148"/>
      <c r="DHG16" s="148"/>
      <c r="DHH16" s="148"/>
      <c r="DHI16" s="148"/>
      <c r="DHJ16" s="148"/>
      <c r="DHK16" s="148"/>
      <c r="DHL16" s="148"/>
      <c r="DHM16" s="148"/>
      <c r="DHN16" s="148"/>
      <c r="DHO16" s="148"/>
      <c r="DHP16" s="148"/>
      <c r="DHQ16" s="148"/>
      <c r="DHR16" s="148"/>
      <c r="DHS16" s="148"/>
      <c r="DHT16" s="148"/>
      <c r="DHU16" s="148"/>
      <c r="DHV16" s="148"/>
      <c r="DHW16" s="148"/>
      <c r="DHX16" s="148"/>
      <c r="DHY16" s="148"/>
      <c r="DHZ16" s="148"/>
      <c r="DIA16" s="148"/>
      <c r="DIB16" s="148"/>
      <c r="DIC16" s="148"/>
      <c r="DID16" s="148"/>
      <c r="DIE16" s="148"/>
      <c r="DIF16" s="148"/>
      <c r="DIG16" s="148"/>
      <c r="DIH16" s="148"/>
      <c r="DII16" s="148"/>
      <c r="DIJ16" s="148"/>
      <c r="DIK16" s="148"/>
      <c r="DIL16" s="148"/>
      <c r="DIM16" s="148"/>
      <c r="DIN16" s="148"/>
      <c r="DIO16" s="148"/>
      <c r="DIP16" s="148"/>
      <c r="DIQ16" s="148"/>
      <c r="DIR16" s="148"/>
      <c r="DIS16" s="148"/>
      <c r="DIT16" s="148"/>
      <c r="DIU16" s="148"/>
      <c r="DIV16" s="148"/>
      <c r="DIW16" s="148"/>
      <c r="DIX16" s="148"/>
      <c r="DIY16" s="148"/>
      <c r="DIZ16" s="148"/>
      <c r="DJA16" s="148"/>
      <c r="DJB16" s="148"/>
      <c r="DJC16" s="148"/>
      <c r="DJD16" s="148"/>
      <c r="DJE16" s="148"/>
      <c r="DJF16" s="148"/>
      <c r="DJG16" s="148"/>
      <c r="DJH16" s="148"/>
      <c r="DJI16" s="148"/>
      <c r="DJJ16" s="148"/>
      <c r="DJK16" s="148"/>
      <c r="DJL16" s="148"/>
      <c r="DJM16" s="148"/>
      <c r="DJN16" s="148"/>
      <c r="DJO16" s="148"/>
      <c r="DJP16" s="148"/>
      <c r="DJQ16" s="148"/>
      <c r="DJR16" s="148"/>
      <c r="DJS16" s="148"/>
      <c r="DJT16" s="148"/>
      <c r="DJU16" s="148"/>
      <c r="DJV16" s="148"/>
      <c r="DJW16" s="148"/>
      <c r="DJX16" s="148"/>
      <c r="DJY16" s="148"/>
      <c r="DJZ16" s="148"/>
      <c r="DKA16" s="148"/>
      <c r="DKB16" s="148"/>
      <c r="DKC16" s="148"/>
      <c r="DKD16" s="148"/>
      <c r="DKE16" s="148"/>
      <c r="DKF16" s="148"/>
      <c r="DKG16" s="148"/>
      <c r="DKH16" s="148"/>
      <c r="DKI16" s="148"/>
      <c r="DKJ16" s="148"/>
      <c r="DKK16" s="148"/>
      <c r="DKL16" s="148"/>
      <c r="DKM16" s="148"/>
      <c r="DKN16" s="148"/>
      <c r="DKO16" s="148"/>
      <c r="DKP16" s="148"/>
      <c r="DKQ16" s="148"/>
      <c r="DKR16" s="148"/>
      <c r="DKS16" s="148"/>
      <c r="DKT16" s="148"/>
      <c r="DKU16" s="148"/>
      <c r="DKV16" s="148"/>
      <c r="DKW16" s="148"/>
      <c r="DKX16" s="148"/>
      <c r="DKY16" s="148"/>
      <c r="DKZ16" s="148"/>
      <c r="DLA16" s="148"/>
      <c r="DLB16" s="148"/>
      <c r="DLC16" s="148"/>
      <c r="DLD16" s="148"/>
      <c r="DLE16" s="148"/>
      <c r="DLF16" s="148"/>
      <c r="DLG16" s="148"/>
      <c r="DLH16" s="148"/>
      <c r="DLI16" s="148"/>
      <c r="DLJ16" s="148"/>
      <c r="DLK16" s="148"/>
      <c r="DLL16" s="148"/>
      <c r="DLM16" s="148"/>
      <c r="DLN16" s="148"/>
      <c r="DLO16" s="148"/>
      <c r="DLP16" s="148"/>
      <c r="DLQ16" s="148"/>
      <c r="DLR16" s="148"/>
      <c r="DLS16" s="148"/>
      <c r="DLT16" s="148"/>
      <c r="DLU16" s="148"/>
      <c r="DLV16" s="148"/>
      <c r="DLW16" s="148"/>
      <c r="DLX16" s="148"/>
      <c r="DLY16" s="148"/>
      <c r="DLZ16" s="148"/>
      <c r="DMA16" s="148"/>
      <c r="DMB16" s="148"/>
      <c r="DMC16" s="148"/>
      <c r="DMD16" s="148"/>
      <c r="DME16" s="148"/>
      <c r="DMF16" s="148"/>
      <c r="DMG16" s="148"/>
      <c r="DMH16" s="148"/>
      <c r="DMI16" s="148"/>
      <c r="DMJ16" s="148"/>
      <c r="DMK16" s="148"/>
      <c r="DML16" s="148"/>
      <c r="DMM16" s="148"/>
      <c r="DMN16" s="148"/>
      <c r="DMO16" s="148"/>
      <c r="DMP16" s="148"/>
      <c r="DMQ16" s="148"/>
      <c r="DMR16" s="148"/>
      <c r="DMS16" s="148"/>
      <c r="DMT16" s="148"/>
      <c r="DMU16" s="148"/>
      <c r="DMV16" s="148"/>
      <c r="DMW16" s="148"/>
      <c r="DMX16" s="148"/>
      <c r="DMY16" s="148"/>
      <c r="DMZ16" s="148"/>
      <c r="DNA16" s="148"/>
      <c r="DNB16" s="148"/>
      <c r="DNC16" s="148"/>
      <c r="DND16" s="148"/>
      <c r="DNE16" s="148"/>
      <c r="DNF16" s="148"/>
      <c r="DNG16" s="148"/>
      <c r="DNH16" s="148"/>
      <c r="DNI16" s="148"/>
      <c r="DNJ16" s="148"/>
      <c r="DNK16" s="148"/>
      <c r="DNL16" s="148"/>
      <c r="DNM16" s="148"/>
      <c r="DNN16" s="148"/>
      <c r="DNO16" s="148"/>
      <c r="DNP16" s="148"/>
      <c r="DNQ16" s="148"/>
      <c r="DNR16" s="148"/>
      <c r="DNS16" s="148"/>
      <c r="DNT16" s="148"/>
      <c r="DNU16" s="148"/>
      <c r="DNV16" s="148"/>
      <c r="DNW16" s="148"/>
      <c r="DNX16" s="148"/>
      <c r="DNY16" s="148"/>
      <c r="DNZ16" s="148"/>
      <c r="DOA16" s="148"/>
      <c r="DOB16" s="148"/>
      <c r="DOC16" s="148"/>
      <c r="DOD16" s="148"/>
      <c r="DOE16" s="148"/>
      <c r="DOF16" s="148"/>
      <c r="DOG16" s="148"/>
      <c r="DOH16" s="148"/>
      <c r="DOI16" s="148"/>
      <c r="DOJ16" s="148"/>
      <c r="DOK16" s="148"/>
      <c r="DOL16" s="148"/>
      <c r="DOM16" s="148"/>
      <c r="DON16" s="148"/>
      <c r="DOO16" s="148"/>
      <c r="DOP16" s="148"/>
      <c r="DOQ16" s="148"/>
      <c r="DOR16" s="148"/>
      <c r="DOS16" s="148"/>
      <c r="DOT16" s="148"/>
      <c r="DOU16" s="148"/>
      <c r="DOV16" s="148"/>
      <c r="DOW16" s="148"/>
      <c r="DOX16" s="148"/>
      <c r="DOY16" s="148"/>
      <c r="DOZ16" s="148"/>
      <c r="DPA16" s="148"/>
      <c r="DPB16" s="148"/>
      <c r="DPC16" s="148"/>
      <c r="DPD16" s="148"/>
      <c r="DPE16" s="148"/>
      <c r="DPF16" s="148"/>
      <c r="DPG16" s="148"/>
      <c r="DPH16" s="148"/>
      <c r="DPI16" s="148"/>
      <c r="DPJ16" s="148"/>
      <c r="DPK16" s="148"/>
      <c r="DPL16" s="148"/>
      <c r="DPM16" s="148"/>
      <c r="DPN16" s="148"/>
      <c r="DPO16" s="148"/>
      <c r="DPP16" s="148"/>
      <c r="DPQ16" s="148"/>
      <c r="DPR16" s="148"/>
      <c r="DPS16" s="148"/>
      <c r="DPT16" s="148"/>
      <c r="DPU16" s="148"/>
      <c r="DPV16" s="148"/>
      <c r="DPW16" s="148"/>
      <c r="DPX16" s="148"/>
      <c r="DPY16" s="148"/>
      <c r="DPZ16" s="148"/>
      <c r="DQA16" s="148"/>
      <c r="DQB16" s="148"/>
      <c r="DQC16" s="148"/>
      <c r="DQD16" s="148"/>
      <c r="DQE16" s="148"/>
      <c r="DQF16" s="148"/>
      <c r="DQG16" s="148"/>
      <c r="DQH16" s="148"/>
      <c r="DQI16" s="148"/>
      <c r="DQJ16" s="148"/>
      <c r="DQK16" s="148"/>
      <c r="DQL16" s="148"/>
      <c r="DQM16" s="148"/>
      <c r="DQN16" s="148"/>
      <c r="DQO16" s="148"/>
      <c r="DQP16" s="148"/>
      <c r="DQQ16" s="148"/>
      <c r="DQR16" s="148"/>
      <c r="DQS16" s="148"/>
      <c r="DQT16" s="148"/>
      <c r="DQU16" s="148"/>
      <c r="DQV16" s="148"/>
      <c r="DQW16" s="148"/>
      <c r="DQX16" s="148"/>
      <c r="DQY16" s="148"/>
      <c r="DQZ16" s="148"/>
      <c r="DRA16" s="148"/>
      <c r="DRB16" s="148"/>
      <c r="DRC16" s="148"/>
      <c r="DRD16" s="148"/>
      <c r="DRE16" s="148"/>
      <c r="DRF16" s="148"/>
      <c r="DRG16" s="148"/>
      <c r="DRH16" s="148"/>
      <c r="DRI16" s="148"/>
      <c r="DRJ16" s="148"/>
      <c r="DRK16" s="148"/>
      <c r="DRL16" s="148"/>
      <c r="DRM16" s="148"/>
      <c r="DRN16" s="148"/>
      <c r="DRO16" s="148"/>
      <c r="DRP16" s="148"/>
      <c r="DRQ16" s="148"/>
      <c r="DRR16" s="148"/>
      <c r="DRS16" s="148"/>
      <c r="DRT16" s="148"/>
      <c r="DRU16" s="148"/>
      <c r="DRV16" s="148"/>
      <c r="DRW16" s="148"/>
      <c r="DRX16" s="148"/>
      <c r="DRY16" s="148"/>
      <c r="DRZ16" s="148"/>
      <c r="DSA16" s="148"/>
      <c r="DSB16" s="148"/>
      <c r="DSC16" s="148"/>
      <c r="DSD16" s="148"/>
      <c r="DSE16" s="148"/>
      <c r="DSF16" s="148"/>
      <c r="DSG16" s="148"/>
      <c r="DSH16" s="148"/>
      <c r="DSI16" s="148"/>
      <c r="DSJ16" s="148"/>
      <c r="DSK16" s="148"/>
      <c r="DSL16" s="148"/>
      <c r="DSM16" s="148"/>
      <c r="DSN16" s="148"/>
      <c r="DSO16" s="148"/>
      <c r="DSP16" s="148"/>
      <c r="DSQ16" s="148"/>
      <c r="DSR16" s="148"/>
      <c r="DSS16" s="148"/>
      <c r="DST16" s="148"/>
      <c r="DSU16" s="148"/>
      <c r="DSV16" s="148"/>
      <c r="DSW16" s="148"/>
      <c r="DSX16" s="148"/>
      <c r="DSY16" s="148"/>
      <c r="DSZ16" s="148"/>
      <c r="DTA16" s="148"/>
      <c r="DTB16" s="148"/>
      <c r="DTC16" s="148"/>
      <c r="DTD16" s="148"/>
      <c r="DTE16" s="148"/>
      <c r="DTF16" s="148"/>
      <c r="DTG16" s="148"/>
      <c r="DTH16" s="148"/>
      <c r="DTI16" s="148"/>
      <c r="DTJ16" s="148"/>
      <c r="DTK16" s="148"/>
      <c r="DTL16" s="148"/>
      <c r="DTM16" s="148"/>
      <c r="DTN16" s="148"/>
      <c r="DTO16" s="148"/>
      <c r="DTP16" s="148"/>
      <c r="DTQ16" s="148"/>
      <c r="DTR16" s="148"/>
      <c r="DTS16" s="148"/>
      <c r="DTT16" s="148"/>
      <c r="DTU16" s="148"/>
      <c r="DTV16" s="148"/>
      <c r="DTW16" s="148"/>
      <c r="DTX16" s="148"/>
      <c r="DTY16" s="148"/>
      <c r="DTZ16" s="148"/>
      <c r="DUA16" s="148"/>
      <c r="DUB16" s="148"/>
      <c r="DUC16" s="148"/>
      <c r="DUD16" s="148"/>
      <c r="DUE16" s="148"/>
      <c r="DUF16" s="148"/>
      <c r="DUG16" s="148"/>
      <c r="DUH16" s="148"/>
      <c r="DUI16" s="148"/>
      <c r="DUJ16" s="148"/>
      <c r="DUK16" s="148"/>
      <c r="DUL16" s="148"/>
      <c r="DUM16" s="148"/>
      <c r="DUN16" s="148"/>
      <c r="DUO16" s="148"/>
      <c r="DUP16" s="148"/>
      <c r="DUQ16" s="148"/>
      <c r="DUR16" s="148"/>
      <c r="DUS16" s="148"/>
      <c r="DUT16" s="148"/>
      <c r="DUU16" s="148"/>
      <c r="DUV16" s="148"/>
      <c r="DUW16" s="148"/>
      <c r="DUX16" s="148"/>
      <c r="DUY16" s="148"/>
      <c r="DUZ16" s="148"/>
      <c r="DVA16" s="148"/>
      <c r="DVB16" s="148"/>
      <c r="DVC16" s="148"/>
      <c r="DVD16" s="148"/>
      <c r="DVE16" s="148"/>
      <c r="DVF16" s="148"/>
      <c r="DVG16" s="148"/>
      <c r="DVH16" s="148"/>
      <c r="DVI16" s="148"/>
      <c r="DVJ16" s="148"/>
      <c r="DVK16" s="148"/>
      <c r="DVL16" s="148"/>
      <c r="DVM16" s="148"/>
      <c r="DVN16" s="148"/>
      <c r="DVO16" s="148"/>
      <c r="DVP16" s="148"/>
      <c r="DVQ16" s="148"/>
      <c r="DVR16" s="148"/>
      <c r="DVS16" s="148"/>
      <c r="DVT16" s="148"/>
      <c r="DVU16" s="148"/>
      <c r="DVV16" s="148"/>
      <c r="DVW16" s="148"/>
      <c r="DVX16" s="148"/>
      <c r="DVY16" s="148"/>
      <c r="DVZ16" s="148"/>
      <c r="DWA16" s="148"/>
      <c r="DWB16" s="148"/>
      <c r="DWC16" s="148"/>
      <c r="DWD16" s="148"/>
      <c r="DWE16" s="148"/>
      <c r="DWF16" s="148"/>
      <c r="DWG16" s="148"/>
      <c r="DWH16" s="148"/>
      <c r="DWI16" s="148"/>
      <c r="DWJ16" s="148"/>
      <c r="DWK16" s="148"/>
      <c r="DWL16" s="148"/>
      <c r="DWM16" s="148"/>
      <c r="DWN16" s="148"/>
      <c r="DWO16" s="148"/>
      <c r="DWP16" s="148"/>
      <c r="DWQ16" s="148"/>
      <c r="DWR16" s="148"/>
      <c r="DWS16" s="148"/>
      <c r="DWT16" s="148"/>
      <c r="DWU16" s="148"/>
      <c r="DWV16" s="148"/>
      <c r="DWW16" s="148"/>
      <c r="DWX16" s="148"/>
      <c r="DWY16" s="148"/>
      <c r="DWZ16" s="148"/>
      <c r="DXA16" s="148"/>
      <c r="DXB16" s="148"/>
      <c r="DXC16" s="148"/>
      <c r="DXD16" s="148"/>
      <c r="DXE16" s="148"/>
      <c r="DXF16" s="148"/>
      <c r="DXG16" s="148"/>
      <c r="DXH16" s="148"/>
      <c r="DXI16" s="148"/>
      <c r="DXJ16" s="148"/>
      <c r="DXK16" s="148"/>
      <c r="DXL16" s="148"/>
      <c r="DXM16" s="148"/>
      <c r="DXN16" s="148"/>
      <c r="DXO16" s="148"/>
      <c r="DXP16" s="148"/>
      <c r="DXQ16" s="148"/>
      <c r="DXR16" s="148"/>
      <c r="DXS16" s="148"/>
      <c r="DXT16" s="148"/>
      <c r="DXU16" s="148"/>
      <c r="DXV16" s="148"/>
      <c r="DXW16" s="148"/>
      <c r="DXX16" s="148"/>
      <c r="DXY16" s="148"/>
      <c r="DXZ16" s="148"/>
      <c r="DYA16" s="148"/>
      <c r="DYB16" s="148"/>
      <c r="DYC16" s="148"/>
      <c r="DYD16" s="148"/>
      <c r="DYE16" s="148"/>
      <c r="DYF16" s="148"/>
      <c r="DYG16" s="148"/>
      <c r="DYH16" s="148"/>
      <c r="DYI16" s="148"/>
      <c r="DYJ16" s="148"/>
      <c r="DYK16" s="148"/>
      <c r="DYL16" s="148"/>
      <c r="DYM16" s="148"/>
      <c r="DYN16" s="148"/>
      <c r="DYO16" s="148"/>
      <c r="DYP16" s="148"/>
      <c r="DYQ16" s="148"/>
      <c r="DYR16" s="148"/>
      <c r="DYS16" s="148"/>
      <c r="DYT16" s="148"/>
      <c r="DYU16" s="148"/>
      <c r="DYV16" s="148"/>
      <c r="DYW16" s="148"/>
      <c r="DYX16" s="148"/>
      <c r="DYY16" s="148"/>
      <c r="DYZ16" s="148"/>
      <c r="DZA16" s="148"/>
      <c r="DZB16" s="148"/>
      <c r="DZC16" s="148"/>
      <c r="DZD16" s="148"/>
      <c r="DZE16" s="148"/>
      <c r="DZF16" s="148"/>
      <c r="DZG16" s="148"/>
      <c r="DZH16" s="148"/>
      <c r="DZI16" s="148"/>
      <c r="DZJ16" s="148"/>
      <c r="DZK16" s="148"/>
      <c r="DZL16" s="148"/>
      <c r="DZM16" s="148"/>
      <c r="DZN16" s="148"/>
      <c r="DZO16" s="148"/>
      <c r="DZP16" s="148"/>
      <c r="DZQ16" s="148"/>
      <c r="DZR16" s="148"/>
      <c r="DZS16" s="148"/>
      <c r="DZT16" s="148"/>
      <c r="DZU16" s="148"/>
      <c r="DZV16" s="148"/>
      <c r="DZW16" s="148"/>
      <c r="DZX16" s="148"/>
      <c r="DZY16" s="148"/>
      <c r="DZZ16" s="148"/>
      <c r="EAA16" s="148"/>
      <c r="EAB16" s="148"/>
      <c r="EAC16" s="148"/>
      <c r="EAD16" s="148"/>
      <c r="EAE16" s="148"/>
      <c r="EAF16" s="148"/>
      <c r="EAG16" s="148"/>
      <c r="EAH16" s="148"/>
      <c r="EAI16" s="148"/>
      <c r="EAJ16" s="148"/>
      <c r="EAK16" s="148"/>
      <c r="EAL16" s="148"/>
      <c r="EAM16" s="148"/>
      <c r="EAN16" s="148"/>
      <c r="EAO16" s="148"/>
      <c r="EAP16" s="148"/>
      <c r="EAQ16" s="148"/>
      <c r="EAR16" s="148"/>
      <c r="EAS16" s="148"/>
      <c r="EAT16" s="148"/>
      <c r="EAU16" s="148"/>
      <c r="EAV16" s="148"/>
      <c r="EAW16" s="148"/>
      <c r="EAX16" s="148"/>
      <c r="EAY16" s="148"/>
      <c r="EAZ16" s="148"/>
      <c r="EBA16" s="148"/>
      <c r="EBB16" s="148"/>
      <c r="EBC16" s="148"/>
      <c r="EBD16" s="148"/>
      <c r="EBE16" s="148"/>
      <c r="EBF16" s="148"/>
      <c r="EBG16" s="148"/>
      <c r="EBH16" s="148"/>
      <c r="EBI16" s="148"/>
      <c r="EBJ16" s="148"/>
      <c r="EBK16" s="148"/>
      <c r="EBL16" s="148"/>
      <c r="EBM16" s="148"/>
      <c r="EBN16" s="148"/>
      <c r="EBO16" s="148"/>
      <c r="EBP16" s="148"/>
      <c r="EBQ16" s="148"/>
      <c r="EBR16" s="148"/>
      <c r="EBS16" s="148"/>
      <c r="EBT16" s="148"/>
      <c r="EBU16" s="148"/>
      <c r="EBV16" s="148"/>
      <c r="EBW16" s="148"/>
      <c r="EBX16" s="148"/>
      <c r="EBY16" s="148"/>
      <c r="EBZ16" s="148"/>
      <c r="ECA16" s="148"/>
      <c r="ECB16" s="148"/>
      <c r="ECC16" s="148"/>
      <c r="ECD16" s="148"/>
      <c r="ECE16" s="148"/>
      <c r="ECF16" s="148"/>
      <c r="ECG16" s="148"/>
      <c r="ECH16" s="148"/>
      <c r="ECI16" s="148"/>
      <c r="ECJ16" s="148"/>
      <c r="ECK16" s="148"/>
      <c r="ECL16" s="148"/>
      <c r="ECM16" s="148"/>
      <c r="ECN16" s="148"/>
      <c r="ECO16" s="148"/>
      <c r="ECP16" s="148"/>
      <c r="ECQ16" s="148"/>
      <c r="ECR16" s="148"/>
      <c r="ECS16" s="148"/>
      <c r="ECT16" s="148"/>
      <c r="ECU16" s="148"/>
      <c r="ECV16" s="148"/>
      <c r="ECW16" s="148"/>
      <c r="ECX16" s="148"/>
      <c r="ECY16" s="148"/>
      <c r="ECZ16" s="148"/>
      <c r="EDA16" s="148"/>
      <c r="EDB16" s="148"/>
      <c r="EDC16" s="148"/>
      <c r="EDD16" s="148"/>
      <c r="EDE16" s="148"/>
      <c r="EDF16" s="148"/>
      <c r="EDG16" s="148"/>
      <c r="EDH16" s="148"/>
      <c r="EDI16" s="148"/>
      <c r="EDJ16" s="148"/>
      <c r="EDK16" s="148"/>
      <c r="EDL16" s="148"/>
      <c r="EDM16" s="148"/>
      <c r="EDN16" s="148"/>
      <c r="EDO16" s="148"/>
      <c r="EDP16" s="148"/>
      <c r="EDQ16" s="148"/>
      <c r="EDR16" s="148"/>
      <c r="EDS16" s="148"/>
      <c r="EDT16" s="148"/>
      <c r="EDU16" s="148"/>
      <c r="EDV16" s="148"/>
      <c r="EDW16" s="148"/>
      <c r="EDX16" s="148"/>
      <c r="EDY16" s="148"/>
      <c r="EDZ16" s="148"/>
      <c r="EEA16" s="148"/>
      <c r="EEB16" s="148"/>
      <c r="EEC16" s="148"/>
      <c r="EED16" s="148"/>
      <c r="EEE16" s="148"/>
      <c r="EEF16" s="148"/>
      <c r="EEG16" s="148"/>
      <c r="EEH16" s="148"/>
      <c r="EEI16" s="148"/>
      <c r="EEJ16" s="148"/>
      <c r="EEK16" s="148"/>
      <c r="EEL16" s="148"/>
      <c r="EEM16" s="148"/>
      <c r="EEN16" s="148"/>
      <c r="EEO16" s="148"/>
      <c r="EEP16" s="148"/>
      <c r="EEQ16" s="148"/>
      <c r="EER16" s="148"/>
      <c r="EES16" s="148"/>
      <c r="EET16" s="148"/>
      <c r="EEU16" s="148"/>
      <c r="EEV16" s="148"/>
      <c r="EEW16" s="148"/>
      <c r="EEX16" s="148"/>
      <c r="EEY16" s="148"/>
      <c r="EEZ16" s="148"/>
      <c r="EFA16" s="148"/>
      <c r="EFB16" s="148"/>
      <c r="EFC16" s="148"/>
      <c r="EFD16" s="148"/>
      <c r="EFE16" s="148"/>
      <c r="EFF16" s="148"/>
      <c r="EFG16" s="148"/>
      <c r="EFH16" s="148"/>
      <c r="EFI16" s="148"/>
      <c r="EFJ16" s="148"/>
      <c r="EFK16" s="148"/>
      <c r="EFL16" s="148"/>
      <c r="EFM16" s="148"/>
      <c r="EFN16" s="148"/>
      <c r="EFO16" s="148"/>
      <c r="EFP16" s="148"/>
      <c r="EFQ16" s="148"/>
      <c r="EFR16" s="148"/>
      <c r="EFS16" s="148"/>
      <c r="EFT16" s="148"/>
      <c r="EFU16" s="148"/>
      <c r="EFV16" s="148"/>
      <c r="EFW16" s="148"/>
      <c r="EFX16" s="148"/>
      <c r="EFY16" s="148"/>
      <c r="EFZ16" s="148"/>
      <c r="EGA16" s="148"/>
      <c r="EGB16" s="148"/>
      <c r="EGC16" s="148"/>
      <c r="EGD16" s="148"/>
      <c r="EGE16" s="148"/>
      <c r="EGF16" s="148"/>
      <c r="EGG16" s="148"/>
      <c r="EGH16" s="148"/>
      <c r="EGI16" s="148"/>
      <c r="EGJ16" s="148"/>
      <c r="EGK16" s="148"/>
      <c r="EGL16" s="148"/>
      <c r="EGM16" s="148"/>
      <c r="EGN16" s="148"/>
      <c r="EGO16" s="148"/>
      <c r="EGP16" s="148"/>
      <c r="EGQ16" s="148"/>
      <c r="EGR16" s="148"/>
      <c r="EGS16" s="148"/>
      <c r="EGT16" s="148"/>
      <c r="EGU16" s="148"/>
      <c r="EGV16" s="148"/>
      <c r="EGW16" s="148"/>
      <c r="EGX16" s="148"/>
      <c r="EGY16" s="148"/>
      <c r="EGZ16" s="148"/>
      <c r="EHA16" s="148"/>
      <c r="EHB16" s="148"/>
      <c r="EHC16" s="148"/>
      <c r="EHD16" s="148"/>
      <c r="EHE16" s="148"/>
      <c r="EHF16" s="148"/>
      <c r="EHG16" s="148"/>
      <c r="EHH16" s="148"/>
      <c r="EHI16" s="148"/>
      <c r="EHJ16" s="148"/>
      <c r="EHK16" s="148"/>
      <c r="EHL16" s="148"/>
      <c r="EHM16" s="148"/>
      <c r="EHN16" s="148"/>
      <c r="EHO16" s="148"/>
      <c r="EHP16" s="148"/>
      <c r="EHQ16" s="148"/>
      <c r="EHR16" s="148"/>
      <c r="EHS16" s="148"/>
      <c r="EHT16" s="148"/>
      <c r="EHU16" s="148"/>
      <c r="EHV16" s="148"/>
      <c r="EHW16" s="148"/>
      <c r="EHX16" s="148"/>
      <c r="EHY16" s="148"/>
      <c r="EHZ16" s="148"/>
      <c r="EIA16" s="148"/>
      <c r="EIB16" s="148"/>
      <c r="EIC16" s="148"/>
      <c r="EID16" s="148"/>
      <c r="EIE16" s="148"/>
      <c r="EIF16" s="148"/>
      <c r="EIG16" s="148"/>
      <c r="EIH16" s="148"/>
      <c r="EII16" s="148"/>
      <c r="EIJ16" s="148"/>
      <c r="EIK16" s="148"/>
      <c r="EIL16" s="148"/>
      <c r="EIM16" s="148"/>
      <c r="EIN16" s="148"/>
      <c r="EIO16" s="148"/>
      <c r="EIP16" s="148"/>
      <c r="EIQ16" s="148"/>
      <c r="EIR16" s="148"/>
      <c r="EIS16" s="148"/>
      <c r="EIT16" s="148"/>
      <c r="EIU16" s="148"/>
      <c r="EIV16" s="148"/>
      <c r="EIW16" s="148"/>
      <c r="EIX16" s="148"/>
      <c r="EIY16" s="148"/>
      <c r="EIZ16" s="148"/>
      <c r="EJA16" s="148"/>
      <c r="EJB16" s="148"/>
      <c r="EJC16" s="148"/>
      <c r="EJD16" s="148"/>
      <c r="EJE16" s="148"/>
      <c r="EJF16" s="148"/>
      <c r="EJG16" s="148"/>
      <c r="EJH16" s="148"/>
      <c r="EJI16" s="148"/>
      <c r="EJJ16" s="148"/>
      <c r="EJK16" s="148"/>
      <c r="EJL16" s="148"/>
      <c r="EJM16" s="148"/>
      <c r="EJN16" s="148"/>
      <c r="EJO16" s="148"/>
      <c r="EJP16" s="148"/>
      <c r="EJQ16" s="148"/>
      <c r="EJR16" s="148"/>
      <c r="EJS16" s="148"/>
      <c r="EJT16" s="148"/>
      <c r="EJU16" s="148"/>
      <c r="EJV16" s="148"/>
      <c r="EJW16" s="148"/>
      <c r="EJX16" s="148"/>
      <c r="EJY16" s="148"/>
      <c r="EJZ16" s="148"/>
      <c r="EKA16" s="148"/>
      <c r="EKB16" s="148"/>
      <c r="EKC16" s="148"/>
      <c r="EKD16" s="148"/>
      <c r="EKE16" s="148"/>
      <c r="EKF16" s="148"/>
      <c r="EKG16" s="148"/>
      <c r="EKH16" s="148"/>
      <c r="EKI16" s="148"/>
      <c r="EKJ16" s="148"/>
      <c r="EKK16" s="148"/>
      <c r="EKL16" s="148"/>
      <c r="EKM16" s="148"/>
      <c r="EKN16" s="148"/>
      <c r="EKO16" s="148"/>
      <c r="EKP16" s="148"/>
      <c r="EKQ16" s="148"/>
      <c r="EKR16" s="148"/>
      <c r="EKS16" s="148"/>
      <c r="EKT16" s="148"/>
      <c r="EKU16" s="148"/>
      <c r="EKV16" s="148"/>
      <c r="EKW16" s="148"/>
      <c r="EKX16" s="148"/>
      <c r="EKY16" s="148"/>
      <c r="EKZ16" s="148"/>
      <c r="ELA16" s="148"/>
      <c r="ELB16" s="148"/>
      <c r="ELC16" s="148"/>
      <c r="ELD16" s="148"/>
      <c r="ELE16" s="148"/>
      <c r="ELF16" s="148"/>
      <c r="ELG16" s="148"/>
      <c r="ELH16" s="148"/>
      <c r="ELI16" s="148"/>
      <c r="ELJ16" s="148"/>
      <c r="ELK16" s="148"/>
      <c r="ELL16" s="148"/>
      <c r="ELM16" s="148"/>
      <c r="ELN16" s="148"/>
      <c r="ELO16" s="148"/>
      <c r="ELP16" s="148"/>
      <c r="ELQ16" s="148"/>
      <c r="ELR16" s="148"/>
      <c r="ELS16" s="148"/>
      <c r="ELT16" s="148"/>
      <c r="ELU16" s="148"/>
      <c r="ELV16" s="148"/>
      <c r="ELW16" s="148"/>
      <c r="ELX16" s="148"/>
      <c r="ELY16" s="148"/>
      <c r="ELZ16" s="148"/>
      <c r="EMA16" s="148"/>
      <c r="EMB16" s="148"/>
      <c r="EMC16" s="148"/>
      <c r="EMD16" s="148"/>
      <c r="EME16" s="148"/>
      <c r="EMF16" s="148"/>
      <c r="EMG16" s="148"/>
      <c r="EMH16" s="148"/>
      <c r="EMI16" s="148"/>
      <c r="EMJ16" s="148"/>
      <c r="EMK16" s="148"/>
      <c r="EML16" s="148"/>
      <c r="EMM16" s="148"/>
      <c r="EMN16" s="148"/>
      <c r="EMO16" s="148"/>
      <c r="EMP16" s="148"/>
      <c r="EMQ16" s="148"/>
      <c r="EMR16" s="148"/>
      <c r="EMS16" s="148"/>
      <c r="EMT16" s="148"/>
      <c r="EMU16" s="148"/>
      <c r="EMV16" s="148"/>
      <c r="EMW16" s="148"/>
      <c r="EMX16" s="148"/>
      <c r="EMY16" s="148"/>
      <c r="EMZ16" s="148"/>
      <c r="ENA16" s="148"/>
      <c r="ENB16" s="148"/>
      <c r="ENC16" s="148"/>
      <c r="END16" s="148"/>
      <c r="ENE16" s="148"/>
      <c r="ENF16" s="148"/>
      <c r="ENG16" s="148"/>
      <c r="ENH16" s="148"/>
      <c r="ENI16" s="148"/>
      <c r="ENJ16" s="148"/>
      <c r="ENK16" s="148"/>
      <c r="ENL16" s="148"/>
      <c r="ENM16" s="148"/>
      <c r="ENN16" s="148"/>
      <c r="ENO16" s="148"/>
      <c r="ENP16" s="148"/>
      <c r="ENQ16" s="148"/>
      <c r="ENR16" s="148"/>
      <c r="ENS16" s="148"/>
      <c r="ENT16" s="148"/>
      <c r="ENU16" s="148"/>
      <c r="ENV16" s="148"/>
      <c r="ENW16" s="148"/>
      <c r="ENX16" s="148"/>
      <c r="ENY16" s="148"/>
      <c r="ENZ16" s="148"/>
      <c r="EOA16" s="148"/>
      <c r="EOB16" s="148"/>
      <c r="EOC16" s="148"/>
      <c r="EOD16" s="148"/>
      <c r="EOE16" s="148"/>
      <c r="EOF16" s="148"/>
      <c r="EOG16" s="148"/>
      <c r="EOH16" s="148"/>
      <c r="EOI16" s="148"/>
      <c r="EOJ16" s="148"/>
      <c r="EOK16" s="148"/>
      <c r="EOL16" s="148"/>
      <c r="EOM16" s="148"/>
      <c r="EON16" s="148"/>
      <c r="EOO16" s="148"/>
      <c r="EOP16" s="148"/>
      <c r="EOQ16" s="148"/>
      <c r="EOR16" s="148"/>
      <c r="EOS16" s="148"/>
      <c r="EOT16" s="148"/>
      <c r="EOU16" s="148"/>
      <c r="EOV16" s="148"/>
      <c r="EOW16" s="148"/>
      <c r="EOX16" s="148"/>
      <c r="EOY16" s="148"/>
      <c r="EOZ16" s="148"/>
      <c r="EPA16" s="148"/>
      <c r="EPB16" s="148"/>
      <c r="EPC16" s="148"/>
      <c r="EPD16" s="148"/>
      <c r="EPE16" s="148"/>
      <c r="EPF16" s="148"/>
      <c r="EPG16" s="148"/>
      <c r="EPH16" s="148"/>
      <c r="EPI16" s="148"/>
      <c r="EPJ16" s="148"/>
      <c r="EPK16" s="148"/>
      <c r="EPL16" s="148"/>
      <c r="EPM16" s="148"/>
      <c r="EPN16" s="148"/>
      <c r="EPO16" s="148"/>
      <c r="EPP16" s="148"/>
      <c r="EPQ16" s="148"/>
      <c r="EPR16" s="148"/>
      <c r="EPS16" s="148"/>
      <c r="EPT16" s="148"/>
      <c r="EPU16" s="148"/>
      <c r="EPV16" s="148"/>
      <c r="EPW16" s="148"/>
      <c r="EPX16" s="148"/>
      <c r="EPY16" s="148"/>
      <c r="EPZ16" s="148"/>
      <c r="EQA16" s="148"/>
      <c r="EQB16" s="148"/>
      <c r="EQC16" s="148"/>
      <c r="EQD16" s="148"/>
      <c r="EQE16" s="148"/>
      <c r="EQF16" s="148"/>
      <c r="EQG16" s="148"/>
      <c r="EQH16" s="148"/>
      <c r="EQI16" s="148"/>
      <c r="EQJ16" s="148"/>
      <c r="EQK16" s="148"/>
      <c r="EQL16" s="148"/>
      <c r="EQM16" s="148"/>
      <c r="EQN16" s="148"/>
      <c r="EQO16" s="148"/>
      <c r="EQP16" s="148"/>
      <c r="EQQ16" s="148"/>
      <c r="EQR16" s="148"/>
      <c r="EQS16" s="148"/>
      <c r="EQT16" s="148"/>
      <c r="EQU16" s="148"/>
      <c r="EQV16" s="148"/>
      <c r="EQW16" s="148"/>
      <c r="EQX16" s="148"/>
      <c r="EQY16" s="148"/>
      <c r="EQZ16" s="148"/>
      <c r="ERA16" s="148"/>
      <c r="ERB16" s="148"/>
      <c r="ERC16" s="148"/>
      <c r="ERD16" s="148"/>
      <c r="ERE16" s="148"/>
      <c r="ERF16" s="148"/>
      <c r="ERG16" s="148"/>
      <c r="ERH16" s="148"/>
      <c r="ERI16" s="148"/>
      <c r="ERJ16" s="148"/>
      <c r="ERK16" s="148"/>
      <c r="ERL16" s="148"/>
      <c r="ERM16" s="148"/>
      <c r="ERN16" s="148"/>
      <c r="ERO16" s="148"/>
      <c r="ERP16" s="148"/>
      <c r="ERQ16" s="148"/>
      <c r="ERR16" s="148"/>
      <c r="ERS16" s="148"/>
      <c r="ERT16" s="148"/>
      <c r="ERU16" s="148"/>
      <c r="ERV16" s="148"/>
      <c r="ERW16" s="148"/>
      <c r="ERX16" s="148"/>
      <c r="ERY16" s="148"/>
      <c r="ERZ16" s="148"/>
      <c r="ESA16" s="148"/>
      <c r="ESB16" s="148"/>
      <c r="ESC16" s="148"/>
      <c r="ESD16" s="148"/>
      <c r="ESE16" s="148"/>
      <c r="ESF16" s="148"/>
      <c r="ESG16" s="148"/>
      <c r="ESH16" s="148"/>
      <c r="ESI16" s="148"/>
      <c r="ESJ16" s="148"/>
      <c r="ESK16" s="148"/>
      <c r="ESL16" s="148"/>
      <c r="ESM16" s="148"/>
      <c r="ESN16" s="148"/>
      <c r="ESO16" s="148"/>
      <c r="ESP16" s="148"/>
      <c r="ESQ16" s="148"/>
      <c r="ESR16" s="148"/>
      <c r="ESS16" s="148"/>
      <c r="EST16" s="148"/>
      <c r="ESU16" s="148"/>
      <c r="ESV16" s="148"/>
      <c r="ESW16" s="148"/>
      <c r="ESX16" s="148"/>
      <c r="ESY16" s="148"/>
      <c r="ESZ16" s="148"/>
      <c r="ETA16" s="148"/>
      <c r="ETB16" s="148"/>
      <c r="ETC16" s="148"/>
      <c r="ETD16" s="148"/>
      <c r="ETE16" s="148"/>
      <c r="ETF16" s="148"/>
      <c r="ETG16" s="148"/>
      <c r="ETH16" s="148"/>
      <c r="ETI16" s="148"/>
      <c r="ETJ16" s="148"/>
      <c r="ETK16" s="148"/>
      <c r="ETL16" s="148"/>
      <c r="ETM16" s="148"/>
      <c r="ETN16" s="148"/>
      <c r="ETO16" s="148"/>
      <c r="ETP16" s="148"/>
      <c r="ETQ16" s="148"/>
      <c r="ETR16" s="148"/>
      <c r="ETS16" s="148"/>
      <c r="ETT16" s="148"/>
      <c r="ETU16" s="148"/>
      <c r="ETV16" s="148"/>
      <c r="ETW16" s="148"/>
      <c r="ETX16" s="148"/>
      <c r="ETY16" s="148"/>
      <c r="ETZ16" s="148"/>
      <c r="EUA16" s="148"/>
      <c r="EUB16" s="148"/>
      <c r="EUC16" s="148"/>
      <c r="EUD16" s="148"/>
      <c r="EUE16" s="148"/>
      <c r="EUF16" s="148"/>
      <c r="EUG16" s="148"/>
      <c r="EUH16" s="148"/>
      <c r="EUI16" s="148"/>
      <c r="EUJ16" s="148"/>
      <c r="EUK16" s="148"/>
      <c r="EUL16" s="148"/>
      <c r="EUM16" s="148"/>
      <c r="EUN16" s="148"/>
      <c r="EUO16" s="148"/>
      <c r="EUP16" s="148"/>
      <c r="EUQ16" s="148"/>
      <c r="EUR16" s="148"/>
      <c r="EUS16" s="148"/>
      <c r="EUT16" s="148"/>
      <c r="EUU16" s="148"/>
      <c r="EUV16" s="148"/>
      <c r="EUW16" s="148"/>
      <c r="EUX16" s="148"/>
      <c r="EUY16" s="148"/>
      <c r="EUZ16" s="148"/>
      <c r="EVA16" s="148"/>
      <c r="EVB16" s="148"/>
      <c r="EVC16" s="148"/>
      <c r="EVD16" s="148"/>
      <c r="EVE16" s="148"/>
      <c r="EVF16" s="148"/>
      <c r="EVG16" s="148"/>
      <c r="EVH16" s="148"/>
      <c r="EVI16" s="148"/>
      <c r="EVJ16" s="148"/>
      <c r="EVK16" s="148"/>
      <c r="EVL16" s="148"/>
      <c r="EVM16" s="148"/>
      <c r="EVN16" s="148"/>
      <c r="EVO16" s="148"/>
      <c r="EVP16" s="148"/>
      <c r="EVQ16" s="148"/>
      <c r="EVR16" s="148"/>
      <c r="EVS16" s="148"/>
      <c r="EVT16" s="148"/>
      <c r="EVU16" s="148"/>
      <c r="EVV16" s="148"/>
      <c r="EVW16" s="148"/>
      <c r="EVX16" s="148"/>
      <c r="EVY16" s="148"/>
      <c r="EVZ16" s="148"/>
      <c r="EWA16" s="148"/>
      <c r="EWB16" s="148"/>
      <c r="EWC16" s="148"/>
      <c r="EWD16" s="148"/>
      <c r="EWE16" s="148"/>
      <c r="EWF16" s="148"/>
      <c r="EWG16" s="148"/>
      <c r="EWH16" s="148"/>
      <c r="EWI16" s="148"/>
      <c r="EWJ16" s="148"/>
      <c r="EWK16" s="148"/>
      <c r="EWL16" s="148"/>
      <c r="EWM16" s="148"/>
      <c r="EWN16" s="148"/>
      <c r="EWO16" s="148"/>
      <c r="EWP16" s="148"/>
      <c r="EWQ16" s="148"/>
      <c r="EWR16" s="148"/>
      <c r="EWS16" s="148"/>
      <c r="EWT16" s="148"/>
      <c r="EWU16" s="148"/>
      <c r="EWV16" s="148"/>
      <c r="EWW16" s="148"/>
      <c r="EWX16" s="148"/>
      <c r="EWY16" s="148"/>
      <c r="EWZ16" s="148"/>
      <c r="EXA16" s="148"/>
      <c r="EXB16" s="148"/>
      <c r="EXC16" s="148"/>
      <c r="EXD16" s="148"/>
      <c r="EXE16" s="148"/>
      <c r="EXF16" s="148"/>
      <c r="EXG16" s="148"/>
      <c r="EXH16" s="148"/>
      <c r="EXI16" s="148"/>
      <c r="EXJ16" s="148"/>
      <c r="EXK16" s="148"/>
      <c r="EXL16" s="148"/>
      <c r="EXM16" s="148"/>
      <c r="EXN16" s="148"/>
      <c r="EXO16" s="148"/>
      <c r="EXP16" s="148"/>
      <c r="EXQ16" s="148"/>
      <c r="EXR16" s="148"/>
      <c r="EXS16" s="148"/>
      <c r="EXT16" s="148"/>
      <c r="EXU16" s="148"/>
      <c r="EXV16" s="148"/>
      <c r="EXW16" s="148"/>
      <c r="EXX16" s="148"/>
      <c r="EXY16" s="148"/>
      <c r="EXZ16" s="148"/>
      <c r="EYA16" s="148"/>
      <c r="EYB16" s="148"/>
      <c r="EYC16" s="148"/>
      <c r="EYD16" s="148"/>
      <c r="EYE16" s="148"/>
      <c r="EYF16" s="148"/>
      <c r="EYG16" s="148"/>
      <c r="EYH16" s="148"/>
      <c r="EYI16" s="148"/>
      <c r="EYJ16" s="148"/>
      <c r="EYK16" s="148"/>
      <c r="EYL16" s="148"/>
      <c r="EYM16" s="148"/>
      <c r="EYN16" s="148"/>
      <c r="EYO16" s="148"/>
      <c r="EYP16" s="148"/>
      <c r="EYQ16" s="148"/>
      <c r="EYR16" s="148"/>
      <c r="EYS16" s="148"/>
      <c r="EYT16" s="148"/>
      <c r="EYU16" s="148"/>
      <c r="EYV16" s="148"/>
      <c r="EYW16" s="148"/>
      <c r="EYX16" s="148"/>
      <c r="EYY16" s="148"/>
      <c r="EYZ16" s="148"/>
      <c r="EZA16" s="148"/>
      <c r="EZB16" s="148"/>
      <c r="EZC16" s="148"/>
      <c r="EZD16" s="148"/>
      <c r="EZE16" s="148"/>
      <c r="EZF16" s="148"/>
      <c r="EZG16" s="148"/>
      <c r="EZH16" s="148"/>
      <c r="EZI16" s="148"/>
      <c r="EZJ16" s="148"/>
      <c r="EZK16" s="148"/>
      <c r="EZL16" s="148"/>
      <c r="EZM16" s="148"/>
      <c r="EZN16" s="148"/>
      <c r="EZO16" s="148"/>
      <c r="EZP16" s="148"/>
      <c r="EZQ16" s="148"/>
      <c r="EZR16" s="148"/>
      <c r="EZS16" s="148"/>
      <c r="EZT16" s="148"/>
      <c r="EZU16" s="148"/>
      <c r="EZV16" s="148"/>
      <c r="EZW16" s="148"/>
      <c r="EZX16" s="148"/>
      <c r="EZY16" s="148"/>
      <c r="EZZ16" s="148"/>
      <c r="FAA16" s="148"/>
      <c r="FAB16" s="148"/>
      <c r="FAC16" s="148"/>
      <c r="FAD16" s="148"/>
      <c r="FAE16" s="148"/>
      <c r="FAF16" s="148"/>
      <c r="FAG16" s="148"/>
      <c r="FAH16" s="148"/>
      <c r="FAI16" s="148"/>
      <c r="FAJ16" s="148"/>
      <c r="FAK16" s="148"/>
      <c r="FAL16" s="148"/>
      <c r="FAM16" s="148"/>
      <c r="FAN16" s="148"/>
      <c r="FAO16" s="148"/>
      <c r="FAP16" s="148"/>
      <c r="FAQ16" s="148"/>
      <c r="FAR16" s="148"/>
      <c r="FAS16" s="148"/>
      <c r="FAT16" s="148"/>
      <c r="FAU16" s="148"/>
      <c r="FAV16" s="148"/>
      <c r="FAW16" s="148"/>
      <c r="FAX16" s="148"/>
      <c r="FAY16" s="148"/>
      <c r="FAZ16" s="148"/>
      <c r="FBA16" s="148"/>
      <c r="FBB16" s="148"/>
      <c r="FBC16" s="148"/>
      <c r="FBD16" s="148"/>
      <c r="FBE16" s="148"/>
      <c r="FBF16" s="148"/>
      <c r="FBG16" s="148"/>
      <c r="FBH16" s="148"/>
      <c r="FBI16" s="148"/>
      <c r="FBJ16" s="148"/>
      <c r="FBK16" s="148"/>
      <c r="FBL16" s="148"/>
      <c r="FBM16" s="148"/>
      <c r="FBN16" s="148"/>
      <c r="FBO16" s="148"/>
      <c r="FBP16" s="148"/>
      <c r="FBQ16" s="148"/>
      <c r="FBR16" s="148"/>
      <c r="FBS16" s="148"/>
      <c r="FBT16" s="148"/>
      <c r="FBU16" s="148"/>
      <c r="FBV16" s="148"/>
      <c r="FBW16" s="148"/>
      <c r="FBX16" s="148"/>
      <c r="FBY16" s="148"/>
      <c r="FBZ16" s="148"/>
      <c r="FCA16" s="148"/>
      <c r="FCB16" s="148"/>
      <c r="FCC16" s="148"/>
      <c r="FCD16" s="148"/>
      <c r="FCE16" s="148"/>
      <c r="FCF16" s="148"/>
      <c r="FCG16" s="148"/>
      <c r="FCH16" s="148"/>
      <c r="FCI16" s="148"/>
      <c r="FCJ16" s="148"/>
      <c r="FCK16" s="148"/>
      <c r="FCL16" s="148"/>
      <c r="FCM16" s="148"/>
      <c r="FCN16" s="148"/>
      <c r="FCO16" s="148"/>
      <c r="FCP16" s="148"/>
      <c r="FCQ16" s="148"/>
      <c r="FCR16" s="148"/>
      <c r="FCS16" s="148"/>
      <c r="FCT16" s="148"/>
      <c r="FCU16" s="148"/>
      <c r="FCV16" s="148"/>
      <c r="FCW16" s="148"/>
      <c r="FCX16" s="148"/>
      <c r="FCY16" s="148"/>
      <c r="FCZ16" s="148"/>
      <c r="FDA16" s="148"/>
      <c r="FDB16" s="148"/>
      <c r="FDC16" s="148"/>
      <c r="FDD16" s="148"/>
      <c r="FDE16" s="148"/>
      <c r="FDF16" s="148"/>
      <c r="FDG16" s="148"/>
      <c r="FDH16" s="148"/>
      <c r="FDI16" s="148"/>
      <c r="FDJ16" s="148"/>
      <c r="FDK16" s="148"/>
      <c r="FDL16" s="148"/>
      <c r="FDM16" s="148"/>
      <c r="FDN16" s="148"/>
      <c r="FDO16" s="148"/>
      <c r="FDP16" s="148"/>
      <c r="FDQ16" s="148"/>
      <c r="FDR16" s="148"/>
      <c r="FDS16" s="148"/>
      <c r="FDT16" s="148"/>
      <c r="FDU16" s="148"/>
      <c r="FDV16" s="148"/>
      <c r="FDW16" s="148"/>
      <c r="FDX16" s="148"/>
      <c r="FDY16" s="148"/>
      <c r="FDZ16" s="148"/>
      <c r="FEA16" s="148"/>
      <c r="FEB16" s="148"/>
      <c r="FEC16" s="148"/>
      <c r="FED16" s="148"/>
      <c r="FEE16" s="148"/>
      <c r="FEF16" s="148"/>
      <c r="FEG16" s="148"/>
      <c r="FEH16" s="148"/>
      <c r="FEI16" s="148"/>
      <c r="FEJ16" s="148"/>
      <c r="FEK16" s="148"/>
      <c r="FEL16" s="148"/>
      <c r="FEM16" s="148"/>
      <c r="FEN16" s="148"/>
      <c r="FEO16" s="148"/>
      <c r="FEP16" s="148"/>
      <c r="FEQ16" s="148"/>
      <c r="FER16" s="148"/>
      <c r="FES16" s="148"/>
      <c r="FET16" s="148"/>
      <c r="FEU16" s="148"/>
      <c r="FEV16" s="148"/>
      <c r="FEW16" s="148"/>
      <c r="FEX16" s="148"/>
      <c r="FEY16" s="148"/>
      <c r="FEZ16" s="148"/>
      <c r="FFA16" s="148"/>
      <c r="FFB16" s="148"/>
      <c r="FFC16" s="148"/>
      <c r="FFD16" s="148"/>
      <c r="FFE16" s="148"/>
      <c r="FFF16" s="148"/>
      <c r="FFG16" s="148"/>
      <c r="FFH16" s="148"/>
      <c r="FFI16" s="148"/>
      <c r="FFJ16" s="148"/>
      <c r="FFK16" s="148"/>
      <c r="FFL16" s="148"/>
      <c r="FFM16" s="148"/>
      <c r="FFN16" s="148"/>
      <c r="FFO16" s="148"/>
      <c r="FFP16" s="148"/>
      <c r="FFQ16" s="148"/>
      <c r="FFR16" s="148"/>
      <c r="FFS16" s="148"/>
      <c r="FFT16" s="148"/>
      <c r="FFU16" s="148"/>
      <c r="FFV16" s="148"/>
      <c r="FFW16" s="148"/>
      <c r="FFX16" s="148"/>
      <c r="FFY16" s="148"/>
      <c r="FFZ16" s="148"/>
      <c r="FGA16" s="148"/>
      <c r="FGB16" s="148"/>
      <c r="FGC16" s="148"/>
      <c r="FGD16" s="148"/>
      <c r="FGE16" s="148"/>
      <c r="FGF16" s="148"/>
      <c r="FGG16" s="148"/>
      <c r="FGH16" s="148"/>
      <c r="FGI16" s="148"/>
      <c r="FGJ16" s="148"/>
      <c r="FGK16" s="148"/>
      <c r="FGL16" s="148"/>
      <c r="FGM16" s="148"/>
      <c r="FGN16" s="148"/>
      <c r="FGO16" s="148"/>
      <c r="FGP16" s="148"/>
      <c r="FGQ16" s="148"/>
      <c r="FGR16" s="148"/>
      <c r="FGS16" s="148"/>
      <c r="FGT16" s="148"/>
      <c r="FGU16" s="148"/>
      <c r="FGV16" s="148"/>
      <c r="FGW16" s="148"/>
      <c r="FGX16" s="148"/>
      <c r="FGY16" s="148"/>
      <c r="FGZ16" s="148"/>
      <c r="FHA16" s="148"/>
      <c r="FHB16" s="148"/>
      <c r="FHC16" s="148"/>
      <c r="FHD16" s="148"/>
      <c r="FHE16" s="148"/>
      <c r="FHF16" s="148"/>
      <c r="FHG16" s="148"/>
      <c r="FHH16" s="148"/>
      <c r="FHI16" s="148"/>
      <c r="FHJ16" s="148"/>
      <c r="FHK16" s="148"/>
      <c r="FHL16" s="148"/>
      <c r="FHM16" s="148"/>
      <c r="FHN16" s="148"/>
      <c r="FHO16" s="148"/>
      <c r="FHP16" s="148"/>
      <c r="FHQ16" s="148"/>
      <c r="FHR16" s="148"/>
      <c r="FHS16" s="148"/>
      <c r="FHT16" s="148"/>
      <c r="FHU16" s="148"/>
      <c r="FHV16" s="148"/>
      <c r="FHW16" s="148"/>
      <c r="FHX16" s="148"/>
      <c r="FHY16" s="148"/>
      <c r="FHZ16" s="148"/>
      <c r="FIA16" s="148"/>
      <c r="FIB16" s="148"/>
      <c r="FIC16" s="148"/>
      <c r="FID16" s="148"/>
      <c r="FIE16" s="148"/>
      <c r="FIF16" s="148"/>
      <c r="FIG16" s="148"/>
      <c r="FIH16" s="148"/>
      <c r="FII16" s="148"/>
      <c r="FIJ16" s="148"/>
      <c r="FIK16" s="148"/>
      <c r="FIL16" s="148"/>
      <c r="FIM16" s="148"/>
      <c r="FIN16" s="148"/>
      <c r="FIO16" s="148"/>
      <c r="FIP16" s="148"/>
      <c r="FIQ16" s="148"/>
      <c r="FIR16" s="148"/>
      <c r="FIS16" s="148"/>
      <c r="FIT16" s="148"/>
      <c r="FIU16" s="148"/>
      <c r="FIV16" s="148"/>
      <c r="FIW16" s="148"/>
      <c r="FIX16" s="148"/>
      <c r="FIY16" s="148"/>
      <c r="FIZ16" s="148"/>
      <c r="FJA16" s="148"/>
      <c r="FJB16" s="148"/>
      <c r="FJC16" s="148"/>
      <c r="FJD16" s="148"/>
      <c r="FJE16" s="148"/>
      <c r="FJF16" s="148"/>
      <c r="FJG16" s="148"/>
      <c r="FJH16" s="148"/>
      <c r="FJI16" s="148"/>
      <c r="FJJ16" s="148"/>
      <c r="FJK16" s="148"/>
      <c r="FJL16" s="148"/>
      <c r="FJM16" s="148"/>
      <c r="FJN16" s="148"/>
      <c r="FJO16" s="148"/>
      <c r="FJP16" s="148"/>
      <c r="FJQ16" s="148"/>
      <c r="FJR16" s="148"/>
      <c r="FJS16" s="148"/>
      <c r="FJT16" s="148"/>
      <c r="FJU16" s="148"/>
      <c r="FJV16" s="148"/>
      <c r="FJW16" s="148"/>
      <c r="FJX16" s="148"/>
      <c r="FJY16" s="148"/>
      <c r="FJZ16" s="148"/>
      <c r="FKA16" s="148"/>
      <c r="FKB16" s="148"/>
      <c r="FKC16" s="148"/>
      <c r="FKD16" s="148"/>
      <c r="FKE16" s="148"/>
      <c r="FKF16" s="148"/>
      <c r="FKG16" s="148"/>
      <c r="FKH16" s="148"/>
      <c r="FKI16" s="148"/>
      <c r="FKJ16" s="148"/>
      <c r="FKK16" s="148"/>
      <c r="FKL16" s="148"/>
      <c r="FKM16" s="148"/>
      <c r="FKN16" s="148"/>
      <c r="FKO16" s="148"/>
      <c r="FKP16" s="148"/>
      <c r="FKQ16" s="148"/>
      <c r="FKR16" s="148"/>
      <c r="FKS16" s="148"/>
      <c r="FKT16" s="148"/>
      <c r="FKU16" s="148"/>
      <c r="FKV16" s="148"/>
      <c r="FKW16" s="148"/>
      <c r="FKX16" s="148"/>
      <c r="FKY16" s="148"/>
      <c r="FKZ16" s="148"/>
      <c r="FLA16" s="148"/>
      <c r="FLB16" s="148"/>
      <c r="FLC16" s="148"/>
      <c r="FLD16" s="148"/>
      <c r="FLE16" s="148"/>
      <c r="FLF16" s="148"/>
      <c r="FLG16" s="148"/>
      <c r="FLH16" s="148"/>
      <c r="FLI16" s="148"/>
      <c r="FLJ16" s="148"/>
      <c r="FLK16" s="148"/>
      <c r="FLL16" s="148"/>
      <c r="FLM16" s="148"/>
      <c r="FLN16" s="148"/>
      <c r="FLO16" s="148"/>
      <c r="FLP16" s="148"/>
      <c r="FLQ16" s="148"/>
      <c r="FLR16" s="148"/>
      <c r="FLS16" s="148"/>
      <c r="FLT16" s="148"/>
      <c r="FLU16" s="148"/>
      <c r="FLV16" s="148"/>
      <c r="FLW16" s="148"/>
      <c r="FLX16" s="148"/>
      <c r="FLY16" s="148"/>
      <c r="FLZ16" s="148"/>
      <c r="FMA16" s="148"/>
      <c r="FMB16" s="148"/>
      <c r="FMC16" s="148"/>
      <c r="FMD16" s="148"/>
      <c r="FME16" s="148"/>
      <c r="FMF16" s="148"/>
      <c r="FMG16" s="148"/>
      <c r="FMH16" s="148"/>
      <c r="FMI16" s="148"/>
      <c r="FMJ16" s="148"/>
      <c r="FMK16" s="148"/>
      <c r="FML16" s="148"/>
      <c r="FMM16" s="148"/>
      <c r="FMN16" s="148"/>
      <c r="FMO16" s="148"/>
      <c r="FMP16" s="148"/>
      <c r="FMQ16" s="148"/>
      <c r="FMR16" s="148"/>
      <c r="FMS16" s="148"/>
      <c r="FMT16" s="148"/>
      <c r="FMU16" s="148"/>
      <c r="FMV16" s="148"/>
      <c r="FMW16" s="148"/>
      <c r="FMX16" s="148"/>
      <c r="FMY16" s="148"/>
      <c r="FMZ16" s="148"/>
      <c r="FNA16" s="148"/>
      <c r="FNB16" s="148"/>
      <c r="FNC16" s="148"/>
      <c r="FND16" s="148"/>
      <c r="FNE16" s="148"/>
      <c r="FNF16" s="148"/>
      <c r="FNG16" s="148"/>
      <c r="FNH16" s="148"/>
      <c r="FNI16" s="148"/>
      <c r="FNJ16" s="148"/>
      <c r="FNK16" s="148"/>
      <c r="FNL16" s="148"/>
      <c r="FNM16" s="148"/>
      <c r="FNN16" s="148"/>
      <c r="FNO16" s="148"/>
      <c r="FNP16" s="148"/>
      <c r="FNQ16" s="148"/>
      <c r="FNR16" s="148"/>
      <c r="FNS16" s="148"/>
      <c r="FNT16" s="148"/>
      <c r="FNU16" s="148"/>
      <c r="FNV16" s="148"/>
      <c r="FNW16" s="148"/>
      <c r="FNX16" s="148"/>
      <c r="FNY16" s="148"/>
      <c r="FNZ16" s="148"/>
      <c r="FOA16" s="148"/>
      <c r="FOB16" s="148"/>
      <c r="FOC16" s="148"/>
      <c r="FOD16" s="148"/>
      <c r="FOE16" s="148"/>
      <c r="FOF16" s="148"/>
      <c r="FOG16" s="148"/>
      <c r="FOH16" s="148"/>
      <c r="FOI16" s="148"/>
      <c r="FOJ16" s="148"/>
      <c r="FOK16" s="148"/>
      <c r="FOL16" s="148"/>
      <c r="FOM16" s="148"/>
      <c r="FON16" s="148"/>
      <c r="FOO16" s="148"/>
      <c r="FOP16" s="148"/>
      <c r="FOQ16" s="148"/>
      <c r="FOR16" s="148"/>
      <c r="FOS16" s="148"/>
      <c r="FOT16" s="148"/>
      <c r="FOU16" s="148"/>
      <c r="FOV16" s="148"/>
      <c r="FOW16" s="148"/>
      <c r="FOX16" s="148"/>
      <c r="FOY16" s="148"/>
      <c r="FOZ16" s="148"/>
      <c r="FPA16" s="148"/>
      <c r="FPB16" s="148"/>
      <c r="FPC16" s="148"/>
      <c r="FPD16" s="148"/>
      <c r="FPE16" s="148"/>
      <c r="FPF16" s="148"/>
      <c r="FPG16" s="148"/>
      <c r="FPH16" s="148"/>
      <c r="FPI16" s="148"/>
      <c r="FPJ16" s="148"/>
      <c r="FPK16" s="148"/>
      <c r="FPL16" s="148"/>
      <c r="FPM16" s="148"/>
      <c r="FPN16" s="148"/>
      <c r="FPO16" s="148"/>
      <c r="FPP16" s="148"/>
      <c r="FPQ16" s="148"/>
      <c r="FPR16" s="148"/>
      <c r="FPS16" s="148"/>
      <c r="FPT16" s="148"/>
      <c r="FPU16" s="148"/>
      <c r="FPV16" s="148"/>
      <c r="FPW16" s="148"/>
      <c r="FPX16" s="148"/>
      <c r="FPY16" s="148"/>
      <c r="FPZ16" s="148"/>
      <c r="FQA16" s="148"/>
      <c r="FQB16" s="148"/>
      <c r="FQC16" s="148"/>
      <c r="FQD16" s="148"/>
      <c r="FQE16" s="148"/>
      <c r="FQF16" s="148"/>
      <c r="FQG16" s="148"/>
      <c r="FQH16" s="148"/>
      <c r="FQI16" s="148"/>
      <c r="FQJ16" s="148"/>
      <c r="FQK16" s="148"/>
      <c r="FQL16" s="148"/>
      <c r="FQM16" s="148"/>
      <c r="FQN16" s="148"/>
      <c r="FQO16" s="148"/>
      <c r="FQP16" s="148"/>
      <c r="FQQ16" s="148"/>
      <c r="FQR16" s="148"/>
      <c r="FQS16" s="148"/>
      <c r="FQT16" s="148"/>
      <c r="FQU16" s="148"/>
      <c r="FQV16" s="148"/>
      <c r="FQW16" s="148"/>
      <c r="FQX16" s="148"/>
      <c r="FQY16" s="148"/>
      <c r="FQZ16" s="148"/>
      <c r="FRA16" s="148"/>
      <c r="FRB16" s="148"/>
      <c r="FRC16" s="148"/>
      <c r="FRD16" s="148"/>
      <c r="FRE16" s="148"/>
      <c r="FRF16" s="148"/>
      <c r="FRG16" s="148"/>
      <c r="FRH16" s="148"/>
      <c r="FRI16" s="148"/>
      <c r="FRJ16" s="148"/>
      <c r="FRK16" s="148"/>
      <c r="FRL16" s="148"/>
      <c r="FRM16" s="148"/>
      <c r="FRN16" s="148"/>
      <c r="FRO16" s="148"/>
      <c r="FRP16" s="148"/>
      <c r="FRQ16" s="148"/>
      <c r="FRR16" s="148"/>
      <c r="FRS16" s="148"/>
      <c r="FRT16" s="148"/>
      <c r="FRU16" s="148"/>
      <c r="FRV16" s="148"/>
      <c r="FRW16" s="148"/>
      <c r="FRX16" s="148"/>
      <c r="FRY16" s="148"/>
      <c r="FRZ16" s="148"/>
      <c r="FSA16" s="148"/>
      <c r="FSB16" s="148"/>
      <c r="FSC16" s="148"/>
      <c r="FSD16" s="148"/>
      <c r="FSE16" s="148"/>
      <c r="FSF16" s="148"/>
      <c r="FSG16" s="148"/>
      <c r="FSH16" s="148"/>
      <c r="FSI16" s="148"/>
      <c r="FSJ16" s="148"/>
      <c r="FSK16" s="148"/>
      <c r="FSL16" s="148"/>
      <c r="FSM16" s="148"/>
      <c r="FSN16" s="148"/>
      <c r="FSO16" s="148"/>
      <c r="FSP16" s="148"/>
      <c r="FSQ16" s="148"/>
      <c r="FSR16" s="148"/>
      <c r="FSS16" s="148"/>
      <c r="FST16" s="148"/>
      <c r="FSU16" s="148"/>
      <c r="FSV16" s="148"/>
      <c r="FSW16" s="148"/>
      <c r="FSX16" s="148"/>
      <c r="FSY16" s="148"/>
      <c r="FSZ16" s="148"/>
      <c r="FTA16" s="148"/>
      <c r="FTB16" s="148"/>
      <c r="FTC16" s="148"/>
      <c r="FTD16" s="148"/>
      <c r="FTE16" s="148"/>
      <c r="FTF16" s="148"/>
      <c r="FTG16" s="148"/>
      <c r="FTH16" s="148"/>
      <c r="FTI16" s="148"/>
      <c r="FTJ16" s="148"/>
      <c r="FTK16" s="148"/>
      <c r="FTL16" s="148"/>
      <c r="FTM16" s="148"/>
      <c r="FTN16" s="148"/>
      <c r="FTO16" s="148"/>
      <c r="FTP16" s="148"/>
      <c r="FTQ16" s="148"/>
      <c r="FTR16" s="148"/>
      <c r="FTS16" s="148"/>
      <c r="FTT16" s="148"/>
      <c r="FTU16" s="148"/>
      <c r="FTV16" s="148"/>
      <c r="FTW16" s="148"/>
      <c r="FTX16" s="148"/>
      <c r="FTY16" s="148"/>
      <c r="FTZ16" s="148"/>
      <c r="FUA16" s="148"/>
      <c r="FUB16" s="148"/>
      <c r="FUC16" s="148"/>
      <c r="FUD16" s="148"/>
      <c r="FUE16" s="148"/>
      <c r="FUF16" s="148"/>
      <c r="FUG16" s="148"/>
      <c r="FUH16" s="148"/>
      <c r="FUI16" s="148"/>
      <c r="FUJ16" s="148"/>
      <c r="FUK16" s="148"/>
      <c r="FUL16" s="148"/>
      <c r="FUM16" s="148"/>
      <c r="FUN16" s="148"/>
      <c r="FUO16" s="148"/>
      <c r="FUP16" s="148"/>
      <c r="FUQ16" s="148"/>
      <c r="FUR16" s="148"/>
      <c r="FUS16" s="148"/>
      <c r="FUT16" s="148"/>
      <c r="FUU16" s="148"/>
      <c r="FUV16" s="148"/>
      <c r="FUW16" s="148"/>
      <c r="FUX16" s="148"/>
      <c r="FUY16" s="148"/>
      <c r="FUZ16" s="148"/>
      <c r="FVA16" s="148"/>
      <c r="FVB16" s="148"/>
      <c r="FVC16" s="148"/>
      <c r="FVD16" s="148"/>
      <c r="FVE16" s="148"/>
      <c r="FVF16" s="148"/>
      <c r="FVG16" s="148"/>
      <c r="FVH16" s="148"/>
      <c r="FVI16" s="148"/>
      <c r="FVJ16" s="148"/>
      <c r="FVK16" s="148"/>
      <c r="FVL16" s="148"/>
      <c r="FVM16" s="148"/>
      <c r="FVN16" s="148"/>
      <c r="FVO16" s="148"/>
      <c r="FVP16" s="148"/>
      <c r="FVQ16" s="148"/>
      <c r="FVR16" s="148"/>
      <c r="FVS16" s="148"/>
      <c r="FVT16" s="148"/>
      <c r="FVU16" s="148"/>
      <c r="FVV16" s="148"/>
      <c r="FVW16" s="148"/>
      <c r="FVX16" s="148"/>
      <c r="FVY16" s="148"/>
      <c r="FVZ16" s="148"/>
      <c r="FWA16" s="148"/>
      <c r="FWB16" s="148"/>
      <c r="FWC16" s="148"/>
      <c r="FWD16" s="148"/>
      <c r="FWE16" s="148"/>
      <c r="FWF16" s="148"/>
      <c r="FWG16" s="148"/>
      <c r="FWH16" s="148"/>
      <c r="FWI16" s="148"/>
      <c r="FWJ16" s="148"/>
      <c r="FWK16" s="148"/>
      <c r="FWL16" s="148"/>
      <c r="FWM16" s="148"/>
      <c r="FWN16" s="148"/>
      <c r="FWO16" s="148"/>
      <c r="FWP16" s="148"/>
      <c r="FWQ16" s="148"/>
      <c r="FWR16" s="148"/>
      <c r="FWS16" s="148"/>
      <c r="FWT16" s="148"/>
      <c r="FWU16" s="148"/>
      <c r="FWV16" s="148"/>
      <c r="FWW16" s="148"/>
      <c r="FWX16" s="148"/>
      <c r="FWY16" s="148"/>
      <c r="FWZ16" s="148"/>
      <c r="FXA16" s="148"/>
      <c r="FXB16" s="148"/>
      <c r="FXC16" s="148"/>
      <c r="FXD16" s="148"/>
      <c r="FXE16" s="148"/>
      <c r="FXF16" s="148"/>
      <c r="FXG16" s="148"/>
      <c r="FXH16" s="148"/>
      <c r="FXI16" s="148"/>
      <c r="FXJ16" s="148"/>
      <c r="FXK16" s="148"/>
      <c r="FXL16" s="148"/>
      <c r="FXM16" s="148"/>
      <c r="FXN16" s="148"/>
      <c r="FXO16" s="148"/>
      <c r="FXP16" s="148"/>
      <c r="FXQ16" s="148"/>
      <c r="FXR16" s="148"/>
      <c r="FXS16" s="148"/>
      <c r="FXT16" s="148"/>
      <c r="FXU16" s="148"/>
      <c r="FXV16" s="148"/>
      <c r="FXW16" s="148"/>
      <c r="FXX16" s="148"/>
      <c r="FXY16" s="148"/>
      <c r="FXZ16" s="148"/>
      <c r="FYA16" s="148"/>
      <c r="FYB16" s="148"/>
      <c r="FYC16" s="148"/>
      <c r="FYD16" s="148"/>
      <c r="FYE16" s="148"/>
      <c r="FYF16" s="148"/>
      <c r="FYG16" s="148"/>
      <c r="FYH16" s="148"/>
      <c r="FYI16" s="148"/>
      <c r="FYJ16" s="148"/>
      <c r="FYK16" s="148"/>
      <c r="FYL16" s="148"/>
      <c r="FYM16" s="148"/>
      <c r="FYN16" s="148"/>
      <c r="FYO16" s="148"/>
      <c r="FYP16" s="148"/>
      <c r="FYQ16" s="148"/>
      <c r="FYR16" s="148"/>
      <c r="FYS16" s="148"/>
      <c r="FYT16" s="148"/>
      <c r="FYU16" s="148"/>
      <c r="FYV16" s="148"/>
      <c r="FYW16" s="148"/>
      <c r="FYX16" s="148"/>
      <c r="FYY16" s="148"/>
      <c r="FYZ16" s="148"/>
      <c r="FZA16" s="148"/>
      <c r="FZB16" s="148"/>
      <c r="FZC16" s="148"/>
      <c r="FZD16" s="148"/>
      <c r="FZE16" s="148"/>
      <c r="FZF16" s="148"/>
      <c r="FZG16" s="148"/>
      <c r="FZH16" s="148"/>
      <c r="FZI16" s="148"/>
      <c r="FZJ16" s="148"/>
      <c r="FZK16" s="148"/>
      <c r="FZL16" s="148"/>
      <c r="FZM16" s="148"/>
      <c r="FZN16" s="148"/>
      <c r="FZO16" s="148"/>
      <c r="FZP16" s="148"/>
      <c r="FZQ16" s="148"/>
      <c r="FZR16" s="148"/>
      <c r="FZS16" s="148"/>
      <c r="FZT16" s="148"/>
      <c r="FZU16" s="148"/>
      <c r="FZV16" s="148"/>
      <c r="FZW16" s="148"/>
      <c r="FZX16" s="148"/>
      <c r="FZY16" s="148"/>
      <c r="FZZ16" s="148"/>
      <c r="GAA16" s="148"/>
      <c r="GAB16" s="148"/>
      <c r="GAC16" s="148"/>
      <c r="GAD16" s="148"/>
      <c r="GAE16" s="148"/>
      <c r="GAF16" s="148"/>
      <c r="GAG16" s="148"/>
      <c r="GAH16" s="148"/>
      <c r="GAI16" s="148"/>
      <c r="GAJ16" s="148"/>
      <c r="GAK16" s="148"/>
      <c r="GAL16" s="148"/>
      <c r="GAM16" s="148"/>
      <c r="GAN16" s="148"/>
      <c r="GAO16" s="148"/>
      <c r="GAP16" s="148"/>
      <c r="GAQ16" s="148"/>
      <c r="GAR16" s="148"/>
      <c r="GAS16" s="148"/>
      <c r="GAT16" s="148"/>
      <c r="GAU16" s="148"/>
      <c r="GAV16" s="148"/>
      <c r="GAW16" s="148"/>
      <c r="GAX16" s="148"/>
      <c r="GAY16" s="148"/>
      <c r="GAZ16" s="148"/>
      <c r="GBA16" s="148"/>
      <c r="GBB16" s="148"/>
      <c r="GBC16" s="148"/>
      <c r="GBD16" s="148"/>
      <c r="GBE16" s="148"/>
      <c r="GBF16" s="148"/>
      <c r="GBG16" s="148"/>
      <c r="GBH16" s="148"/>
      <c r="GBI16" s="148"/>
      <c r="GBJ16" s="148"/>
      <c r="GBK16" s="148"/>
      <c r="GBL16" s="148"/>
      <c r="GBM16" s="148"/>
      <c r="GBN16" s="148"/>
      <c r="GBO16" s="148"/>
      <c r="GBP16" s="148"/>
      <c r="GBQ16" s="148"/>
      <c r="GBR16" s="148"/>
      <c r="GBS16" s="148"/>
      <c r="GBT16" s="148"/>
      <c r="GBU16" s="148"/>
      <c r="GBV16" s="148"/>
      <c r="GBW16" s="148"/>
      <c r="GBX16" s="148"/>
      <c r="GBY16" s="148"/>
      <c r="GBZ16" s="148"/>
      <c r="GCA16" s="148"/>
      <c r="GCB16" s="148"/>
      <c r="GCC16" s="148"/>
      <c r="GCD16" s="148"/>
      <c r="GCE16" s="148"/>
      <c r="GCF16" s="148"/>
      <c r="GCG16" s="148"/>
      <c r="GCH16" s="148"/>
      <c r="GCI16" s="148"/>
      <c r="GCJ16" s="148"/>
      <c r="GCK16" s="148"/>
      <c r="GCL16" s="148"/>
      <c r="GCM16" s="148"/>
      <c r="GCN16" s="148"/>
      <c r="GCO16" s="148"/>
      <c r="GCP16" s="148"/>
      <c r="GCQ16" s="148"/>
      <c r="GCR16" s="148"/>
      <c r="GCS16" s="148"/>
      <c r="GCT16" s="148"/>
      <c r="GCU16" s="148"/>
      <c r="GCV16" s="148"/>
      <c r="GCW16" s="148"/>
      <c r="GCX16" s="148"/>
      <c r="GCY16" s="148"/>
      <c r="GCZ16" s="148"/>
      <c r="GDA16" s="148"/>
      <c r="GDB16" s="148"/>
      <c r="GDC16" s="148"/>
      <c r="GDD16" s="148"/>
      <c r="GDE16" s="148"/>
      <c r="GDF16" s="148"/>
      <c r="GDG16" s="148"/>
      <c r="GDH16" s="148"/>
      <c r="GDI16" s="148"/>
      <c r="GDJ16" s="148"/>
      <c r="GDK16" s="148"/>
      <c r="GDL16" s="148"/>
      <c r="GDM16" s="148"/>
      <c r="GDN16" s="148"/>
      <c r="GDO16" s="148"/>
      <c r="GDP16" s="148"/>
      <c r="GDQ16" s="148"/>
      <c r="GDR16" s="148"/>
      <c r="GDS16" s="148"/>
      <c r="GDT16" s="148"/>
      <c r="GDU16" s="148"/>
      <c r="GDV16" s="148"/>
      <c r="GDW16" s="148"/>
      <c r="GDX16" s="148"/>
      <c r="GDY16" s="148"/>
      <c r="GDZ16" s="148"/>
      <c r="GEA16" s="148"/>
      <c r="GEB16" s="148"/>
      <c r="GEC16" s="148"/>
      <c r="GED16" s="148"/>
      <c r="GEE16" s="148"/>
      <c r="GEF16" s="148"/>
      <c r="GEG16" s="148"/>
      <c r="GEH16" s="148"/>
      <c r="GEI16" s="148"/>
      <c r="GEJ16" s="148"/>
      <c r="GEK16" s="148"/>
      <c r="GEL16" s="148"/>
      <c r="GEM16" s="148"/>
      <c r="GEN16" s="148"/>
      <c r="GEO16" s="148"/>
      <c r="GEP16" s="148"/>
      <c r="GEQ16" s="148"/>
      <c r="GER16" s="148"/>
      <c r="GES16" s="148"/>
      <c r="GET16" s="148"/>
      <c r="GEU16" s="148"/>
      <c r="GEV16" s="148"/>
      <c r="GEW16" s="148"/>
      <c r="GEX16" s="148"/>
      <c r="GEY16" s="148"/>
      <c r="GEZ16" s="148"/>
      <c r="GFA16" s="148"/>
      <c r="GFB16" s="148"/>
      <c r="GFC16" s="148"/>
      <c r="GFD16" s="148"/>
      <c r="GFE16" s="148"/>
      <c r="GFF16" s="148"/>
      <c r="GFG16" s="148"/>
      <c r="GFH16" s="148"/>
      <c r="GFI16" s="148"/>
      <c r="GFJ16" s="148"/>
      <c r="GFK16" s="148"/>
      <c r="GFL16" s="148"/>
      <c r="GFM16" s="148"/>
      <c r="GFN16" s="148"/>
      <c r="GFO16" s="148"/>
      <c r="GFP16" s="148"/>
      <c r="GFQ16" s="148"/>
      <c r="GFR16" s="148"/>
      <c r="GFS16" s="148"/>
      <c r="GFT16" s="148"/>
      <c r="GFU16" s="148"/>
      <c r="GFV16" s="148"/>
      <c r="GFW16" s="148"/>
      <c r="GFX16" s="148"/>
      <c r="GFY16" s="148"/>
      <c r="GFZ16" s="148"/>
      <c r="GGA16" s="148"/>
      <c r="GGB16" s="148"/>
      <c r="GGC16" s="148"/>
      <c r="GGD16" s="148"/>
      <c r="GGE16" s="148"/>
      <c r="GGF16" s="148"/>
      <c r="GGG16" s="148"/>
      <c r="GGH16" s="148"/>
      <c r="GGI16" s="148"/>
      <c r="GGJ16" s="148"/>
      <c r="GGK16" s="148"/>
      <c r="GGL16" s="148"/>
      <c r="GGM16" s="148"/>
      <c r="GGN16" s="148"/>
      <c r="GGO16" s="148"/>
      <c r="GGP16" s="148"/>
      <c r="GGQ16" s="148"/>
      <c r="GGR16" s="148"/>
      <c r="GGS16" s="148"/>
      <c r="GGT16" s="148"/>
      <c r="GGU16" s="148"/>
      <c r="GGV16" s="148"/>
      <c r="GGW16" s="148"/>
      <c r="GGX16" s="148"/>
      <c r="GGY16" s="148"/>
      <c r="GGZ16" s="148"/>
      <c r="GHA16" s="148"/>
      <c r="GHB16" s="148"/>
      <c r="GHC16" s="148"/>
      <c r="GHD16" s="148"/>
      <c r="GHE16" s="148"/>
      <c r="GHF16" s="148"/>
      <c r="GHG16" s="148"/>
      <c r="GHH16" s="148"/>
      <c r="GHI16" s="148"/>
      <c r="GHJ16" s="148"/>
      <c r="GHK16" s="148"/>
      <c r="GHL16" s="148"/>
      <c r="GHM16" s="148"/>
      <c r="GHN16" s="148"/>
      <c r="GHO16" s="148"/>
      <c r="GHP16" s="148"/>
      <c r="GHQ16" s="148"/>
      <c r="GHR16" s="148"/>
      <c r="GHS16" s="148"/>
      <c r="GHT16" s="148"/>
      <c r="GHU16" s="148"/>
      <c r="GHV16" s="148"/>
      <c r="GHW16" s="148"/>
      <c r="GHX16" s="148"/>
      <c r="GHY16" s="148"/>
      <c r="GHZ16" s="148"/>
      <c r="GIA16" s="148"/>
      <c r="GIB16" s="148"/>
      <c r="GIC16" s="148"/>
      <c r="GID16" s="148"/>
      <c r="GIE16" s="148"/>
      <c r="GIF16" s="148"/>
      <c r="GIG16" s="148"/>
      <c r="GIH16" s="148"/>
      <c r="GII16" s="148"/>
      <c r="GIJ16" s="148"/>
      <c r="GIK16" s="148"/>
      <c r="GIL16" s="148"/>
      <c r="GIM16" s="148"/>
      <c r="GIN16" s="148"/>
      <c r="GIO16" s="148"/>
      <c r="GIP16" s="148"/>
      <c r="GIQ16" s="148"/>
      <c r="GIR16" s="148"/>
      <c r="GIS16" s="148"/>
      <c r="GIT16" s="148"/>
      <c r="GIU16" s="148"/>
      <c r="GIV16" s="148"/>
      <c r="GIW16" s="148"/>
      <c r="GIX16" s="148"/>
      <c r="GIY16" s="148"/>
      <c r="GIZ16" s="148"/>
      <c r="GJA16" s="148"/>
      <c r="GJB16" s="148"/>
      <c r="GJC16" s="148"/>
      <c r="GJD16" s="148"/>
      <c r="GJE16" s="148"/>
      <c r="GJF16" s="148"/>
      <c r="GJG16" s="148"/>
      <c r="GJH16" s="148"/>
      <c r="GJI16" s="148"/>
      <c r="GJJ16" s="148"/>
      <c r="GJK16" s="148"/>
      <c r="GJL16" s="148"/>
      <c r="GJM16" s="148"/>
      <c r="GJN16" s="148"/>
      <c r="GJO16" s="148"/>
      <c r="GJP16" s="148"/>
      <c r="GJQ16" s="148"/>
      <c r="GJR16" s="148"/>
      <c r="GJS16" s="148"/>
      <c r="GJT16" s="148"/>
      <c r="GJU16" s="148"/>
      <c r="GJV16" s="148"/>
      <c r="GJW16" s="148"/>
      <c r="GJX16" s="148"/>
      <c r="GJY16" s="148"/>
      <c r="GJZ16" s="148"/>
      <c r="GKA16" s="148"/>
      <c r="GKB16" s="148"/>
      <c r="GKC16" s="148"/>
      <c r="GKD16" s="148"/>
      <c r="GKE16" s="148"/>
      <c r="GKF16" s="148"/>
      <c r="GKG16" s="148"/>
      <c r="GKH16" s="148"/>
      <c r="GKI16" s="148"/>
      <c r="GKJ16" s="148"/>
      <c r="GKK16" s="148"/>
      <c r="GKL16" s="148"/>
      <c r="GKM16" s="148"/>
      <c r="GKN16" s="148"/>
      <c r="GKO16" s="148"/>
      <c r="GKP16" s="148"/>
      <c r="GKQ16" s="148"/>
      <c r="GKR16" s="148"/>
      <c r="GKS16" s="148"/>
      <c r="GKT16" s="148"/>
      <c r="GKU16" s="148"/>
      <c r="GKV16" s="148"/>
      <c r="GKW16" s="148"/>
      <c r="GKX16" s="148"/>
      <c r="GKY16" s="148"/>
      <c r="GKZ16" s="148"/>
      <c r="GLA16" s="148"/>
      <c r="GLB16" s="148"/>
      <c r="GLC16" s="148"/>
      <c r="GLD16" s="148"/>
      <c r="GLE16" s="148"/>
      <c r="GLF16" s="148"/>
      <c r="GLG16" s="148"/>
      <c r="GLH16" s="148"/>
      <c r="GLI16" s="148"/>
      <c r="GLJ16" s="148"/>
      <c r="GLK16" s="148"/>
      <c r="GLL16" s="148"/>
      <c r="GLM16" s="148"/>
      <c r="GLN16" s="148"/>
      <c r="GLO16" s="148"/>
      <c r="GLP16" s="148"/>
      <c r="GLQ16" s="148"/>
      <c r="GLR16" s="148"/>
      <c r="GLS16" s="148"/>
      <c r="GLT16" s="148"/>
      <c r="GLU16" s="148"/>
      <c r="GLV16" s="148"/>
      <c r="GLW16" s="148"/>
      <c r="GLX16" s="148"/>
      <c r="GLY16" s="148"/>
      <c r="GLZ16" s="148"/>
      <c r="GMA16" s="148"/>
      <c r="GMB16" s="148"/>
      <c r="GMC16" s="148"/>
      <c r="GMD16" s="148"/>
      <c r="GME16" s="148"/>
      <c r="GMF16" s="148"/>
      <c r="GMG16" s="148"/>
      <c r="GMH16" s="148"/>
      <c r="GMI16" s="148"/>
      <c r="GMJ16" s="148"/>
      <c r="GMK16" s="148"/>
      <c r="GML16" s="148"/>
      <c r="GMM16" s="148"/>
      <c r="GMN16" s="148"/>
      <c r="GMO16" s="148"/>
      <c r="GMP16" s="148"/>
      <c r="GMQ16" s="148"/>
      <c r="GMR16" s="148"/>
      <c r="GMS16" s="148"/>
      <c r="GMT16" s="148"/>
      <c r="GMU16" s="148"/>
      <c r="GMV16" s="148"/>
      <c r="GMW16" s="148"/>
      <c r="GMX16" s="148"/>
      <c r="GMY16" s="148"/>
      <c r="GMZ16" s="148"/>
      <c r="GNA16" s="148"/>
      <c r="GNB16" s="148"/>
      <c r="GNC16" s="148"/>
      <c r="GND16" s="148"/>
      <c r="GNE16" s="148"/>
      <c r="GNF16" s="148"/>
      <c r="GNG16" s="148"/>
      <c r="GNH16" s="148"/>
      <c r="GNI16" s="148"/>
      <c r="GNJ16" s="148"/>
      <c r="GNK16" s="148"/>
      <c r="GNL16" s="148"/>
      <c r="GNM16" s="148"/>
      <c r="GNN16" s="148"/>
      <c r="GNO16" s="148"/>
      <c r="GNP16" s="148"/>
      <c r="GNQ16" s="148"/>
      <c r="GNR16" s="148"/>
      <c r="GNS16" s="148"/>
      <c r="GNT16" s="148"/>
      <c r="GNU16" s="148"/>
      <c r="GNV16" s="148"/>
      <c r="GNW16" s="148"/>
      <c r="GNX16" s="148"/>
      <c r="GNY16" s="148"/>
      <c r="GNZ16" s="148"/>
      <c r="GOA16" s="148"/>
      <c r="GOB16" s="148"/>
      <c r="GOC16" s="148"/>
      <c r="GOD16" s="148"/>
      <c r="GOE16" s="148"/>
      <c r="GOF16" s="148"/>
      <c r="GOG16" s="148"/>
      <c r="GOH16" s="148"/>
      <c r="GOI16" s="148"/>
      <c r="GOJ16" s="148"/>
      <c r="GOK16" s="148"/>
      <c r="GOL16" s="148"/>
      <c r="GOM16" s="148"/>
      <c r="GON16" s="148"/>
      <c r="GOO16" s="148"/>
      <c r="GOP16" s="148"/>
      <c r="GOQ16" s="148"/>
      <c r="GOR16" s="148"/>
      <c r="GOS16" s="148"/>
      <c r="GOT16" s="148"/>
      <c r="GOU16" s="148"/>
      <c r="GOV16" s="148"/>
      <c r="GOW16" s="148"/>
      <c r="GOX16" s="148"/>
      <c r="GOY16" s="148"/>
      <c r="GOZ16" s="148"/>
      <c r="GPA16" s="148"/>
      <c r="GPB16" s="148"/>
      <c r="GPC16" s="148"/>
      <c r="GPD16" s="148"/>
      <c r="GPE16" s="148"/>
      <c r="GPF16" s="148"/>
      <c r="GPG16" s="148"/>
      <c r="GPH16" s="148"/>
      <c r="GPI16" s="148"/>
      <c r="GPJ16" s="148"/>
      <c r="GPK16" s="148"/>
      <c r="GPL16" s="148"/>
      <c r="GPM16" s="148"/>
      <c r="GPN16" s="148"/>
      <c r="GPO16" s="148"/>
      <c r="GPP16" s="148"/>
      <c r="GPQ16" s="148"/>
      <c r="GPR16" s="148"/>
      <c r="GPS16" s="148"/>
      <c r="GPT16" s="148"/>
      <c r="GPU16" s="148"/>
      <c r="GPV16" s="148"/>
      <c r="GPW16" s="148"/>
      <c r="GPX16" s="148"/>
      <c r="GPY16" s="148"/>
      <c r="GPZ16" s="148"/>
      <c r="GQA16" s="148"/>
      <c r="GQB16" s="148"/>
      <c r="GQC16" s="148"/>
      <c r="GQD16" s="148"/>
      <c r="GQE16" s="148"/>
      <c r="GQF16" s="148"/>
      <c r="GQG16" s="148"/>
      <c r="GQH16" s="148"/>
      <c r="GQI16" s="148"/>
      <c r="GQJ16" s="148"/>
      <c r="GQK16" s="148"/>
      <c r="GQL16" s="148"/>
      <c r="GQM16" s="148"/>
      <c r="GQN16" s="148"/>
      <c r="GQO16" s="148"/>
      <c r="GQP16" s="148"/>
      <c r="GQQ16" s="148"/>
      <c r="GQR16" s="148"/>
      <c r="GQS16" s="148"/>
      <c r="GQT16" s="148"/>
      <c r="GQU16" s="148"/>
      <c r="GQV16" s="148"/>
      <c r="GQW16" s="148"/>
      <c r="GQX16" s="148"/>
      <c r="GQY16" s="148"/>
      <c r="GQZ16" s="148"/>
      <c r="GRA16" s="148"/>
      <c r="GRB16" s="148"/>
      <c r="GRC16" s="148"/>
      <c r="GRD16" s="148"/>
      <c r="GRE16" s="148"/>
      <c r="GRF16" s="148"/>
      <c r="GRG16" s="148"/>
      <c r="GRH16" s="148"/>
      <c r="GRI16" s="148"/>
      <c r="GRJ16" s="148"/>
      <c r="GRK16" s="148"/>
      <c r="GRL16" s="148"/>
      <c r="GRM16" s="148"/>
      <c r="GRN16" s="148"/>
      <c r="GRO16" s="148"/>
      <c r="GRP16" s="148"/>
      <c r="GRQ16" s="148"/>
      <c r="GRR16" s="148"/>
      <c r="GRS16" s="148"/>
      <c r="GRT16" s="148"/>
      <c r="GRU16" s="148"/>
      <c r="GRV16" s="148"/>
      <c r="GRW16" s="148"/>
      <c r="GRX16" s="148"/>
      <c r="GRY16" s="148"/>
      <c r="GRZ16" s="148"/>
      <c r="GSA16" s="148"/>
      <c r="GSB16" s="148"/>
      <c r="GSC16" s="148"/>
      <c r="GSD16" s="148"/>
      <c r="GSE16" s="148"/>
      <c r="GSF16" s="148"/>
      <c r="GSG16" s="148"/>
      <c r="GSH16" s="148"/>
      <c r="GSI16" s="148"/>
      <c r="GSJ16" s="148"/>
      <c r="GSK16" s="148"/>
      <c r="GSL16" s="148"/>
      <c r="GSM16" s="148"/>
      <c r="GSN16" s="148"/>
      <c r="GSO16" s="148"/>
      <c r="GSP16" s="148"/>
      <c r="GSQ16" s="148"/>
      <c r="GSR16" s="148"/>
      <c r="GSS16" s="148"/>
      <c r="GST16" s="148"/>
      <c r="GSU16" s="148"/>
      <c r="GSV16" s="148"/>
      <c r="GSW16" s="148"/>
      <c r="GSX16" s="148"/>
      <c r="GSY16" s="148"/>
      <c r="GSZ16" s="148"/>
      <c r="GTA16" s="148"/>
      <c r="GTB16" s="148"/>
      <c r="GTC16" s="148"/>
      <c r="GTD16" s="148"/>
      <c r="GTE16" s="148"/>
      <c r="GTF16" s="148"/>
      <c r="GTG16" s="148"/>
      <c r="GTH16" s="148"/>
      <c r="GTI16" s="148"/>
      <c r="GTJ16" s="148"/>
      <c r="GTK16" s="148"/>
      <c r="GTL16" s="148"/>
      <c r="GTM16" s="148"/>
      <c r="GTN16" s="148"/>
      <c r="GTO16" s="148"/>
      <c r="GTP16" s="148"/>
      <c r="GTQ16" s="148"/>
      <c r="GTR16" s="148"/>
      <c r="GTS16" s="148"/>
      <c r="GTT16" s="148"/>
      <c r="GTU16" s="148"/>
      <c r="GTV16" s="148"/>
      <c r="GTW16" s="148"/>
      <c r="GTX16" s="148"/>
      <c r="GTY16" s="148"/>
      <c r="GTZ16" s="148"/>
      <c r="GUA16" s="148"/>
      <c r="GUB16" s="148"/>
      <c r="GUC16" s="148"/>
      <c r="GUD16" s="148"/>
      <c r="GUE16" s="148"/>
      <c r="GUF16" s="148"/>
      <c r="GUG16" s="148"/>
      <c r="GUH16" s="148"/>
      <c r="GUI16" s="148"/>
      <c r="GUJ16" s="148"/>
      <c r="GUK16" s="148"/>
      <c r="GUL16" s="148"/>
      <c r="GUM16" s="148"/>
      <c r="GUN16" s="148"/>
      <c r="GUO16" s="148"/>
      <c r="GUP16" s="148"/>
      <c r="GUQ16" s="148"/>
      <c r="GUR16" s="148"/>
      <c r="GUS16" s="148"/>
      <c r="GUT16" s="148"/>
      <c r="GUU16" s="148"/>
      <c r="GUV16" s="148"/>
      <c r="GUW16" s="148"/>
      <c r="GUX16" s="148"/>
      <c r="GUY16" s="148"/>
      <c r="GUZ16" s="148"/>
      <c r="GVA16" s="148"/>
      <c r="GVB16" s="148"/>
      <c r="GVC16" s="148"/>
      <c r="GVD16" s="148"/>
      <c r="GVE16" s="148"/>
      <c r="GVF16" s="148"/>
      <c r="GVG16" s="148"/>
      <c r="GVH16" s="148"/>
      <c r="GVI16" s="148"/>
      <c r="GVJ16" s="148"/>
      <c r="GVK16" s="148"/>
      <c r="GVL16" s="148"/>
      <c r="GVM16" s="148"/>
      <c r="GVN16" s="148"/>
      <c r="GVO16" s="148"/>
      <c r="GVP16" s="148"/>
      <c r="GVQ16" s="148"/>
      <c r="GVR16" s="148"/>
      <c r="GVS16" s="148"/>
      <c r="GVT16" s="148"/>
      <c r="GVU16" s="148"/>
      <c r="GVV16" s="148"/>
      <c r="GVW16" s="148"/>
      <c r="GVX16" s="148"/>
      <c r="GVY16" s="148"/>
      <c r="GVZ16" s="148"/>
      <c r="GWA16" s="148"/>
      <c r="GWB16" s="148"/>
      <c r="GWC16" s="148"/>
      <c r="GWD16" s="148"/>
      <c r="GWE16" s="148"/>
      <c r="GWF16" s="148"/>
      <c r="GWG16" s="148"/>
      <c r="GWH16" s="148"/>
      <c r="GWI16" s="148"/>
      <c r="GWJ16" s="148"/>
      <c r="GWK16" s="148"/>
      <c r="GWL16" s="148"/>
      <c r="GWM16" s="148"/>
      <c r="GWN16" s="148"/>
      <c r="GWO16" s="148"/>
      <c r="GWP16" s="148"/>
      <c r="GWQ16" s="148"/>
      <c r="GWR16" s="148"/>
      <c r="GWS16" s="148"/>
      <c r="GWT16" s="148"/>
      <c r="GWU16" s="148"/>
      <c r="GWV16" s="148"/>
      <c r="GWW16" s="148"/>
      <c r="GWX16" s="148"/>
      <c r="GWY16" s="148"/>
      <c r="GWZ16" s="148"/>
      <c r="GXA16" s="148"/>
      <c r="GXB16" s="148"/>
      <c r="GXC16" s="148"/>
      <c r="GXD16" s="148"/>
      <c r="GXE16" s="148"/>
      <c r="GXF16" s="148"/>
      <c r="GXG16" s="148"/>
      <c r="GXH16" s="148"/>
      <c r="GXI16" s="148"/>
      <c r="GXJ16" s="148"/>
      <c r="GXK16" s="148"/>
      <c r="GXL16" s="148"/>
      <c r="GXM16" s="148"/>
      <c r="GXN16" s="148"/>
      <c r="GXO16" s="148"/>
      <c r="GXP16" s="148"/>
      <c r="GXQ16" s="148"/>
      <c r="GXR16" s="148"/>
      <c r="GXS16" s="148"/>
      <c r="GXT16" s="148"/>
      <c r="GXU16" s="148"/>
      <c r="GXV16" s="148"/>
      <c r="GXW16" s="148"/>
      <c r="GXX16" s="148"/>
      <c r="GXY16" s="148"/>
      <c r="GXZ16" s="148"/>
      <c r="GYA16" s="148"/>
      <c r="GYB16" s="148"/>
      <c r="GYC16" s="148"/>
      <c r="GYD16" s="148"/>
      <c r="GYE16" s="148"/>
      <c r="GYF16" s="148"/>
      <c r="GYG16" s="148"/>
      <c r="GYH16" s="148"/>
      <c r="GYI16" s="148"/>
      <c r="GYJ16" s="148"/>
      <c r="GYK16" s="148"/>
      <c r="GYL16" s="148"/>
      <c r="GYM16" s="148"/>
      <c r="GYN16" s="148"/>
      <c r="GYO16" s="148"/>
      <c r="GYP16" s="148"/>
      <c r="GYQ16" s="148"/>
      <c r="GYR16" s="148"/>
      <c r="GYS16" s="148"/>
      <c r="GYT16" s="148"/>
      <c r="GYU16" s="148"/>
      <c r="GYV16" s="148"/>
      <c r="GYW16" s="148"/>
      <c r="GYX16" s="148"/>
      <c r="GYY16" s="148"/>
      <c r="GYZ16" s="148"/>
      <c r="GZA16" s="148"/>
      <c r="GZB16" s="148"/>
      <c r="GZC16" s="148"/>
      <c r="GZD16" s="148"/>
      <c r="GZE16" s="148"/>
      <c r="GZF16" s="148"/>
      <c r="GZG16" s="148"/>
      <c r="GZH16" s="148"/>
      <c r="GZI16" s="148"/>
      <c r="GZJ16" s="148"/>
      <c r="GZK16" s="148"/>
      <c r="GZL16" s="148"/>
      <c r="GZM16" s="148"/>
      <c r="GZN16" s="148"/>
      <c r="GZO16" s="148"/>
      <c r="GZP16" s="148"/>
      <c r="GZQ16" s="148"/>
      <c r="GZR16" s="148"/>
      <c r="GZS16" s="148"/>
      <c r="GZT16" s="148"/>
      <c r="GZU16" s="148"/>
      <c r="GZV16" s="148"/>
      <c r="GZW16" s="148"/>
      <c r="GZX16" s="148"/>
      <c r="GZY16" s="148"/>
      <c r="GZZ16" s="148"/>
      <c r="HAA16" s="148"/>
      <c r="HAB16" s="148"/>
      <c r="HAC16" s="148"/>
      <c r="HAD16" s="148"/>
      <c r="HAE16" s="148"/>
      <c r="HAF16" s="148"/>
      <c r="HAG16" s="148"/>
      <c r="HAH16" s="148"/>
      <c r="HAI16" s="148"/>
      <c r="HAJ16" s="148"/>
      <c r="HAK16" s="148"/>
      <c r="HAL16" s="148"/>
      <c r="HAM16" s="148"/>
      <c r="HAN16" s="148"/>
      <c r="HAO16" s="148"/>
      <c r="HAP16" s="148"/>
      <c r="HAQ16" s="148"/>
      <c r="HAR16" s="148"/>
      <c r="HAS16" s="148"/>
      <c r="HAT16" s="148"/>
      <c r="HAU16" s="148"/>
      <c r="HAV16" s="148"/>
      <c r="HAW16" s="148"/>
      <c r="HAX16" s="148"/>
      <c r="HAY16" s="148"/>
      <c r="HAZ16" s="148"/>
      <c r="HBA16" s="148"/>
      <c r="HBB16" s="148"/>
      <c r="HBC16" s="148"/>
      <c r="HBD16" s="148"/>
      <c r="HBE16" s="148"/>
      <c r="HBF16" s="148"/>
      <c r="HBG16" s="148"/>
      <c r="HBH16" s="148"/>
      <c r="HBI16" s="148"/>
      <c r="HBJ16" s="148"/>
      <c r="HBK16" s="148"/>
      <c r="HBL16" s="148"/>
      <c r="HBM16" s="148"/>
      <c r="HBN16" s="148"/>
      <c r="HBO16" s="148"/>
      <c r="HBP16" s="148"/>
      <c r="HBQ16" s="148"/>
      <c r="HBR16" s="148"/>
      <c r="HBS16" s="148"/>
      <c r="HBT16" s="148"/>
      <c r="HBU16" s="148"/>
      <c r="HBV16" s="148"/>
      <c r="HBW16" s="148"/>
      <c r="HBX16" s="148"/>
      <c r="HBY16" s="148"/>
      <c r="HBZ16" s="148"/>
      <c r="HCA16" s="148"/>
      <c r="HCB16" s="148"/>
      <c r="HCC16" s="148"/>
      <c r="HCD16" s="148"/>
      <c r="HCE16" s="148"/>
      <c r="HCF16" s="148"/>
      <c r="HCG16" s="148"/>
      <c r="HCH16" s="148"/>
      <c r="HCI16" s="148"/>
      <c r="HCJ16" s="148"/>
      <c r="HCK16" s="148"/>
      <c r="HCL16" s="148"/>
      <c r="HCM16" s="148"/>
      <c r="HCN16" s="148"/>
      <c r="HCO16" s="148"/>
      <c r="HCP16" s="148"/>
      <c r="HCQ16" s="148"/>
      <c r="HCR16" s="148"/>
      <c r="HCS16" s="148"/>
      <c r="HCT16" s="148"/>
      <c r="HCU16" s="148"/>
      <c r="HCV16" s="148"/>
      <c r="HCW16" s="148"/>
      <c r="HCX16" s="148"/>
      <c r="HCY16" s="148"/>
      <c r="HCZ16" s="148"/>
      <c r="HDA16" s="148"/>
      <c r="HDB16" s="148"/>
      <c r="HDC16" s="148"/>
      <c r="HDD16" s="148"/>
      <c r="HDE16" s="148"/>
      <c r="HDF16" s="148"/>
      <c r="HDG16" s="148"/>
      <c r="HDH16" s="148"/>
      <c r="HDI16" s="148"/>
      <c r="HDJ16" s="148"/>
      <c r="HDK16" s="148"/>
      <c r="HDL16" s="148"/>
      <c r="HDM16" s="148"/>
      <c r="HDN16" s="148"/>
      <c r="HDO16" s="148"/>
      <c r="HDP16" s="148"/>
      <c r="HDQ16" s="148"/>
      <c r="HDR16" s="148"/>
      <c r="HDS16" s="148"/>
      <c r="HDT16" s="148"/>
      <c r="HDU16" s="148"/>
      <c r="HDV16" s="148"/>
      <c r="HDW16" s="148"/>
      <c r="HDX16" s="148"/>
      <c r="HDY16" s="148"/>
      <c r="HDZ16" s="148"/>
      <c r="HEA16" s="148"/>
      <c r="HEB16" s="148"/>
      <c r="HEC16" s="148"/>
      <c r="HED16" s="148"/>
      <c r="HEE16" s="148"/>
      <c r="HEF16" s="148"/>
      <c r="HEG16" s="148"/>
      <c r="HEH16" s="148"/>
      <c r="HEI16" s="148"/>
      <c r="HEJ16" s="148"/>
      <c r="HEK16" s="148"/>
      <c r="HEL16" s="148"/>
      <c r="HEM16" s="148"/>
      <c r="HEN16" s="148"/>
      <c r="HEO16" s="148"/>
      <c r="HEP16" s="148"/>
      <c r="HEQ16" s="148"/>
      <c r="HER16" s="148"/>
      <c r="HES16" s="148"/>
      <c r="HET16" s="148"/>
      <c r="HEU16" s="148"/>
      <c r="HEV16" s="148"/>
      <c r="HEW16" s="148"/>
      <c r="HEX16" s="148"/>
      <c r="HEY16" s="148"/>
      <c r="HEZ16" s="148"/>
      <c r="HFA16" s="148"/>
      <c r="HFB16" s="148"/>
      <c r="HFC16" s="148"/>
      <c r="HFD16" s="148"/>
      <c r="HFE16" s="148"/>
      <c r="HFF16" s="148"/>
      <c r="HFG16" s="148"/>
      <c r="HFH16" s="148"/>
      <c r="HFI16" s="148"/>
      <c r="HFJ16" s="148"/>
      <c r="HFK16" s="148"/>
      <c r="HFL16" s="148"/>
      <c r="HFM16" s="148"/>
      <c r="HFN16" s="148"/>
      <c r="HFO16" s="148"/>
      <c r="HFP16" s="148"/>
      <c r="HFQ16" s="148"/>
      <c r="HFR16" s="148"/>
      <c r="HFS16" s="148"/>
      <c r="HFT16" s="148"/>
      <c r="HFU16" s="148"/>
      <c r="HFV16" s="148"/>
      <c r="HFW16" s="148"/>
      <c r="HFX16" s="148"/>
      <c r="HFY16" s="148"/>
      <c r="HFZ16" s="148"/>
      <c r="HGA16" s="148"/>
      <c r="HGB16" s="148"/>
      <c r="HGC16" s="148"/>
      <c r="HGD16" s="148"/>
      <c r="HGE16" s="148"/>
      <c r="HGF16" s="148"/>
      <c r="HGG16" s="148"/>
      <c r="HGH16" s="148"/>
      <c r="HGI16" s="148"/>
      <c r="HGJ16" s="148"/>
      <c r="HGK16" s="148"/>
      <c r="HGL16" s="148"/>
      <c r="HGM16" s="148"/>
      <c r="HGN16" s="148"/>
      <c r="HGO16" s="148"/>
      <c r="HGP16" s="148"/>
      <c r="HGQ16" s="148"/>
      <c r="HGR16" s="148"/>
      <c r="HGS16" s="148"/>
      <c r="HGT16" s="148"/>
      <c r="HGU16" s="148"/>
      <c r="HGV16" s="148"/>
      <c r="HGW16" s="148"/>
      <c r="HGX16" s="148"/>
      <c r="HGY16" s="148"/>
      <c r="HGZ16" s="148"/>
      <c r="HHA16" s="148"/>
      <c r="HHB16" s="148"/>
      <c r="HHC16" s="148"/>
      <c r="HHD16" s="148"/>
      <c r="HHE16" s="148"/>
      <c r="HHF16" s="148"/>
      <c r="HHG16" s="148"/>
      <c r="HHH16" s="148"/>
      <c r="HHI16" s="148"/>
      <c r="HHJ16" s="148"/>
      <c r="HHK16" s="148"/>
      <c r="HHL16" s="148"/>
      <c r="HHM16" s="148"/>
      <c r="HHN16" s="148"/>
      <c r="HHO16" s="148"/>
      <c r="HHP16" s="148"/>
      <c r="HHQ16" s="148"/>
      <c r="HHR16" s="148"/>
      <c r="HHS16" s="148"/>
      <c r="HHT16" s="148"/>
      <c r="HHU16" s="148"/>
      <c r="HHV16" s="148"/>
      <c r="HHW16" s="148"/>
      <c r="HHX16" s="148"/>
      <c r="HHY16" s="148"/>
      <c r="HHZ16" s="148"/>
      <c r="HIA16" s="148"/>
      <c r="HIB16" s="148"/>
      <c r="HIC16" s="148"/>
      <c r="HID16" s="148"/>
      <c r="HIE16" s="148"/>
      <c r="HIF16" s="148"/>
      <c r="HIG16" s="148"/>
      <c r="HIH16" s="148"/>
      <c r="HII16" s="148"/>
      <c r="HIJ16" s="148"/>
      <c r="HIK16" s="148"/>
      <c r="HIL16" s="148"/>
      <c r="HIM16" s="148"/>
      <c r="HIN16" s="148"/>
      <c r="HIO16" s="148"/>
      <c r="HIP16" s="148"/>
      <c r="HIQ16" s="148"/>
      <c r="HIR16" s="148"/>
      <c r="HIS16" s="148"/>
      <c r="HIT16" s="148"/>
      <c r="HIU16" s="148"/>
      <c r="HIV16" s="148"/>
      <c r="HIW16" s="148"/>
      <c r="HIX16" s="148"/>
      <c r="HIY16" s="148"/>
      <c r="HIZ16" s="148"/>
      <c r="HJA16" s="148"/>
      <c r="HJB16" s="148"/>
      <c r="HJC16" s="148"/>
      <c r="HJD16" s="148"/>
      <c r="HJE16" s="148"/>
      <c r="HJF16" s="148"/>
      <c r="HJG16" s="148"/>
      <c r="HJH16" s="148"/>
      <c r="HJI16" s="148"/>
      <c r="HJJ16" s="148"/>
      <c r="HJK16" s="148"/>
      <c r="HJL16" s="148"/>
      <c r="HJM16" s="148"/>
      <c r="HJN16" s="148"/>
      <c r="HJO16" s="148"/>
      <c r="HJP16" s="148"/>
      <c r="HJQ16" s="148"/>
      <c r="HJR16" s="148"/>
      <c r="HJS16" s="148"/>
      <c r="HJT16" s="148"/>
      <c r="HJU16" s="148"/>
      <c r="HJV16" s="148"/>
      <c r="HJW16" s="148"/>
      <c r="HJX16" s="148"/>
      <c r="HJY16" s="148"/>
      <c r="HJZ16" s="148"/>
      <c r="HKA16" s="148"/>
      <c r="HKB16" s="148"/>
      <c r="HKC16" s="148"/>
      <c r="HKD16" s="148"/>
      <c r="HKE16" s="148"/>
      <c r="HKF16" s="148"/>
      <c r="HKG16" s="148"/>
      <c r="HKH16" s="148"/>
      <c r="HKI16" s="148"/>
      <c r="HKJ16" s="148"/>
      <c r="HKK16" s="148"/>
      <c r="HKL16" s="148"/>
      <c r="HKM16" s="148"/>
      <c r="HKN16" s="148"/>
      <c r="HKO16" s="148"/>
      <c r="HKP16" s="148"/>
      <c r="HKQ16" s="148"/>
      <c r="HKR16" s="148"/>
      <c r="HKS16" s="148"/>
      <c r="HKT16" s="148"/>
      <c r="HKU16" s="148"/>
      <c r="HKV16" s="148"/>
      <c r="HKW16" s="148"/>
      <c r="HKX16" s="148"/>
      <c r="HKY16" s="148"/>
      <c r="HKZ16" s="148"/>
      <c r="HLA16" s="148"/>
      <c r="HLB16" s="148"/>
      <c r="HLC16" s="148"/>
      <c r="HLD16" s="148"/>
      <c r="HLE16" s="148"/>
      <c r="HLF16" s="148"/>
      <c r="HLG16" s="148"/>
      <c r="HLH16" s="148"/>
      <c r="HLI16" s="148"/>
      <c r="HLJ16" s="148"/>
      <c r="HLK16" s="148"/>
      <c r="HLL16" s="148"/>
      <c r="HLM16" s="148"/>
      <c r="HLN16" s="148"/>
      <c r="HLO16" s="148"/>
      <c r="HLP16" s="148"/>
      <c r="HLQ16" s="148"/>
      <c r="HLR16" s="148"/>
      <c r="HLS16" s="148"/>
      <c r="HLT16" s="148"/>
      <c r="HLU16" s="148"/>
      <c r="HLV16" s="148"/>
      <c r="HLW16" s="148"/>
      <c r="HLX16" s="148"/>
      <c r="HLY16" s="148"/>
      <c r="HLZ16" s="148"/>
      <c r="HMA16" s="148"/>
      <c r="HMB16" s="148"/>
      <c r="HMC16" s="148"/>
      <c r="HMD16" s="148"/>
      <c r="HME16" s="148"/>
      <c r="HMF16" s="148"/>
      <c r="HMG16" s="148"/>
      <c r="HMH16" s="148"/>
      <c r="HMI16" s="148"/>
      <c r="HMJ16" s="148"/>
      <c r="HMK16" s="148"/>
      <c r="HML16" s="148"/>
      <c r="HMM16" s="148"/>
      <c r="HMN16" s="148"/>
      <c r="HMO16" s="148"/>
      <c r="HMP16" s="148"/>
      <c r="HMQ16" s="148"/>
      <c r="HMR16" s="148"/>
      <c r="HMS16" s="148"/>
      <c r="HMT16" s="148"/>
      <c r="HMU16" s="148"/>
      <c r="HMV16" s="148"/>
      <c r="HMW16" s="148"/>
      <c r="HMX16" s="148"/>
      <c r="HMY16" s="148"/>
      <c r="HMZ16" s="148"/>
      <c r="HNA16" s="148"/>
      <c r="HNB16" s="148"/>
      <c r="HNC16" s="148"/>
      <c r="HND16" s="148"/>
      <c r="HNE16" s="148"/>
      <c r="HNF16" s="148"/>
      <c r="HNG16" s="148"/>
      <c r="HNH16" s="148"/>
      <c r="HNI16" s="148"/>
      <c r="HNJ16" s="148"/>
      <c r="HNK16" s="148"/>
      <c r="HNL16" s="148"/>
      <c r="HNM16" s="148"/>
      <c r="HNN16" s="148"/>
      <c r="HNO16" s="148"/>
      <c r="HNP16" s="148"/>
      <c r="HNQ16" s="148"/>
      <c r="HNR16" s="148"/>
      <c r="HNS16" s="148"/>
      <c r="HNT16" s="148"/>
      <c r="HNU16" s="148"/>
      <c r="HNV16" s="148"/>
      <c r="HNW16" s="148"/>
      <c r="HNX16" s="148"/>
      <c r="HNY16" s="148"/>
      <c r="HNZ16" s="148"/>
      <c r="HOA16" s="148"/>
      <c r="HOB16" s="148"/>
      <c r="HOC16" s="148"/>
      <c r="HOD16" s="148"/>
      <c r="HOE16" s="148"/>
      <c r="HOF16" s="148"/>
      <c r="HOG16" s="148"/>
      <c r="HOH16" s="148"/>
      <c r="HOI16" s="148"/>
      <c r="HOJ16" s="148"/>
      <c r="HOK16" s="148"/>
      <c r="HOL16" s="148"/>
      <c r="HOM16" s="148"/>
      <c r="HON16" s="148"/>
      <c r="HOO16" s="148"/>
      <c r="HOP16" s="148"/>
      <c r="HOQ16" s="148"/>
      <c r="HOR16" s="148"/>
      <c r="HOS16" s="148"/>
      <c r="HOT16" s="148"/>
      <c r="HOU16" s="148"/>
      <c r="HOV16" s="148"/>
      <c r="HOW16" s="148"/>
      <c r="HOX16" s="148"/>
      <c r="HOY16" s="148"/>
      <c r="HOZ16" s="148"/>
      <c r="HPA16" s="148"/>
      <c r="HPB16" s="148"/>
      <c r="HPC16" s="148"/>
      <c r="HPD16" s="148"/>
      <c r="HPE16" s="148"/>
      <c r="HPF16" s="148"/>
      <c r="HPG16" s="148"/>
      <c r="HPH16" s="148"/>
      <c r="HPI16" s="148"/>
      <c r="HPJ16" s="148"/>
      <c r="HPK16" s="148"/>
      <c r="HPL16" s="148"/>
      <c r="HPM16" s="148"/>
      <c r="HPN16" s="148"/>
      <c r="HPO16" s="148"/>
      <c r="HPP16" s="148"/>
      <c r="HPQ16" s="148"/>
      <c r="HPR16" s="148"/>
      <c r="HPS16" s="148"/>
      <c r="HPT16" s="148"/>
      <c r="HPU16" s="148"/>
      <c r="HPV16" s="148"/>
      <c r="HPW16" s="148"/>
      <c r="HPX16" s="148"/>
      <c r="HPY16" s="148"/>
      <c r="HPZ16" s="148"/>
      <c r="HQA16" s="148"/>
      <c r="HQB16" s="148"/>
      <c r="HQC16" s="148"/>
      <c r="HQD16" s="148"/>
      <c r="HQE16" s="148"/>
      <c r="HQF16" s="148"/>
      <c r="HQG16" s="148"/>
      <c r="HQH16" s="148"/>
      <c r="HQI16" s="148"/>
      <c r="HQJ16" s="148"/>
      <c r="HQK16" s="148"/>
      <c r="HQL16" s="148"/>
      <c r="HQM16" s="148"/>
      <c r="HQN16" s="148"/>
      <c r="HQO16" s="148"/>
      <c r="HQP16" s="148"/>
      <c r="HQQ16" s="148"/>
      <c r="HQR16" s="148"/>
      <c r="HQS16" s="148"/>
      <c r="HQT16" s="148"/>
      <c r="HQU16" s="148"/>
      <c r="HQV16" s="148"/>
      <c r="HQW16" s="148"/>
      <c r="HQX16" s="148"/>
      <c r="HQY16" s="148"/>
      <c r="HQZ16" s="148"/>
      <c r="HRA16" s="148"/>
      <c r="HRB16" s="148"/>
      <c r="HRC16" s="148"/>
      <c r="HRD16" s="148"/>
      <c r="HRE16" s="148"/>
      <c r="HRF16" s="148"/>
      <c r="HRG16" s="148"/>
      <c r="HRH16" s="148"/>
      <c r="HRI16" s="148"/>
      <c r="HRJ16" s="148"/>
      <c r="HRK16" s="148"/>
      <c r="HRL16" s="148"/>
      <c r="HRM16" s="148"/>
      <c r="HRN16" s="148"/>
      <c r="HRO16" s="148"/>
      <c r="HRP16" s="148"/>
      <c r="HRQ16" s="148"/>
      <c r="HRR16" s="148"/>
      <c r="HRS16" s="148"/>
      <c r="HRT16" s="148"/>
      <c r="HRU16" s="148"/>
      <c r="HRV16" s="148"/>
      <c r="HRW16" s="148"/>
      <c r="HRX16" s="148"/>
      <c r="HRY16" s="148"/>
      <c r="HRZ16" s="148"/>
      <c r="HSA16" s="148"/>
      <c r="HSB16" s="148"/>
      <c r="HSC16" s="148"/>
      <c r="HSD16" s="148"/>
      <c r="HSE16" s="148"/>
      <c r="HSF16" s="148"/>
      <c r="HSG16" s="148"/>
      <c r="HSH16" s="148"/>
      <c r="HSI16" s="148"/>
      <c r="HSJ16" s="148"/>
      <c r="HSK16" s="148"/>
      <c r="HSL16" s="148"/>
      <c r="HSM16" s="148"/>
      <c r="HSN16" s="148"/>
      <c r="HSO16" s="148"/>
      <c r="HSP16" s="148"/>
      <c r="HSQ16" s="148"/>
      <c r="HSR16" s="148"/>
      <c r="HSS16" s="148"/>
      <c r="HST16" s="148"/>
      <c r="HSU16" s="148"/>
      <c r="HSV16" s="148"/>
      <c r="HSW16" s="148"/>
      <c r="HSX16" s="148"/>
      <c r="HSY16" s="148"/>
      <c r="HSZ16" s="148"/>
      <c r="HTA16" s="148"/>
      <c r="HTB16" s="148"/>
      <c r="HTC16" s="148"/>
      <c r="HTD16" s="148"/>
      <c r="HTE16" s="148"/>
      <c r="HTF16" s="148"/>
      <c r="HTG16" s="148"/>
      <c r="HTH16" s="148"/>
      <c r="HTI16" s="148"/>
      <c r="HTJ16" s="148"/>
      <c r="HTK16" s="148"/>
      <c r="HTL16" s="148"/>
      <c r="HTM16" s="148"/>
      <c r="HTN16" s="148"/>
      <c r="HTO16" s="148"/>
      <c r="HTP16" s="148"/>
      <c r="HTQ16" s="148"/>
      <c r="HTR16" s="148"/>
      <c r="HTS16" s="148"/>
      <c r="HTT16" s="148"/>
      <c r="HTU16" s="148"/>
      <c r="HTV16" s="148"/>
      <c r="HTW16" s="148"/>
      <c r="HTX16" s="148"/>
      <c r="HTY16" s="148"/>
      <c r="HTZ16" s="148"/>
      <c r="HUA16" s="148"/>
      <c r="HUB16" s="148"/>
      <c r="HUC16" s="148"/>
      <c r="HUD16" s="148"/>
      <c r="HUE16" s="148"/>
      <c r="HUF16" s="148"/>
      <c r="HUG16" s="148"/>
      <c r="HUH16" s="148"/>
      <c r="HUI16" s="148"/>
      <c r="HUJ16" s="148"/>
      <c r="HUK16" s="148"/>
      <c r="HUL16" s="148"/>
      <c r="HUM16" s="148"/>
      <c r="HUN16" s="148"/>
      <c r="HUO16" s="148"/>
      <c r="HUP16" s="148"/>
      <c r="HUQ16" s="148"/>
      <c r="HUR16" s="148"/>
      <c r="HUS16" s="148"/>
      <c r="HUT16" s="148"/>
      <c r="HUU16" s="148"/>
      <c r="HUV16" s="148"/>
      <c r="HUW16" s="148"/>
      <c r="HUX16" s="148"/>
      <c r="HUY16" s="148"/>
      <c r="HUZ16" s="148"/>
      <c r="HVA16" s="148"/>
      <c r="HVB16" s="148"/>
      <c r="HVC16" s="148"/>
      <c r="HVD16" s="148"/>
      <c r="HVE16" s="148"/>
      <c r="HVF16" s="148"/>
      <c r="HVG16" s="148"/>
      <c r="HVH16" s="148"/>
      <c r="HVI16" s="148"/>
      <c r="HVJ16" s="148"/>
      <c r="HVK16" s="148"/>
      <c r="HVL16" s="148"/>
      <c r="HVM16" s="148"/>
      <c r="HVN16" s="148"/>
      <c r="HVO16" s="148"/>
      <c r="HVP16" s="148"/>
      <c r="HVQ16" s="148"/>
      <c r="HVR16" s="148"/>
      <c r="HVS16" s="148"/>
      <c r="HVT16" s="148"/>
      <c r="HVU16" s="148"/>
      <c r="HVV16" s="148"/>
      <c r="HVW16" s="148"/>
      <c r="HVX16" s="148"/>
      <c r="HVY16" s="148"/>
      <c r="HVZ16" s="148"/>
      <c r="HWA16" s="148"/>
      <c r="HWB16" s="148"/>
      <c r="HWC16" s="148"/>
      <c r="HWD16" s="148"/>
      <c r="HWE16" s="148"/>
      <c r="HWF16" s="148"/>
      <c r="HWG16" s="148"/>
      <c r="HWH16" s="148"/>
      <c r="HWI16" s="148"/>
      <c r="HWJ16" s="148"/>
      <c r="HWK16" s="148"/>
      <c r="HWL16" s="148"/>
      <c r="HWM16" s="148"/>
      <c r="HWN16" s="148"/>
      <c r="HWO16" s="148"/>
      <c r="HWP16" s="148"/>
      <c r="HWQ16" s="148"/>
      <c r="HWR16" s="148"/>
      <c r="HWS16" s="148"/>
      <c r="HWT16" s="148"/>
      <c r="HWU16" s="148"/>
      <c r="HWV16" s="148"/>
      <c r="HWW16" s="148"/>
      <c r="HWX16" s="148"/>
      <c r="HWY16" s="148"/>
      <c r="HWZ16" s="148"/>
      <c r="HXA16" s="148"/>
      <c r="HXB16" s="148"/>
      <c r="HXC16" s="148"/>
      <c r="HXD16" s="148"/>
      <c r="HXE16" s="148"/>
      <c r="HXF16" s="148"/>
      <c r="HXG16" s="148"/>
      <c r="HXH16" s="148"/>
      <c r="HXI16" s="148"/>
      <c r="HXJ16" s="148"/>
      <c r="HXK16" s="148"/>
      <c r="HXL16" s="148"/>
      <c r="HXM16" s="148"/>
      <c r="HXN16" s="148"/>
      <c r="HXO16" s="148"/>
      <c r="HXP16" s="148"/>
      <c r="HXQ16" s="148"/>
      <c r="HXR16" s="148"/>
      <c r="HXS16" s="148"/>
      <c r="HXT16" s="148"/>
      <c r="HXU16" s="148"/>
      <c r="HXV16" s="148"/>
      <c r="HXW16" s="148"/>
      <c r="HXX16" s="148"/>
      <c r="HXY16" s="148"/>
      <c r="HXZ16" s="148"/>
      <c r="HYA16" s="148"/>
      <c r="HYB16" s="148"/>
      <c r="HYC16" s="148"/>
      <c r="HYD16" s="148"/>
      <c r="HYE16" s="148"/>
      <c r="HYF16" s="148"/>
      <c r="HYG16" s="148"/>
      <c r="HYH16" s="148"/>
      <c r="HYI16" s="148"/>
      <c r="HYJ16" s="148"/>
      <c r="HYK16" s="148"/>
      <c r="HYL16" s="148"/>
      <c r="HYM16" s="148"/>
      <c r="HYN16" s="148"/>
      <c r="HYO16" s="148"/>
      <c r="HYP16" s="148"/>
      <c r="HYQ16" s="148"/>
      <c r="HYR16" s="148"/>
      <c r="HYS16" s="148"/>
      <c r="HYT16" s="148"/>
      <c r="HYU16" s="148"/>
      <c r="HYV16" s="148"/>
      <c r="HYW16" s="148"/>
      <c r="HYX16" s="148"/>
      <c r="HYY16" s="148"/>
      <c r="HYZ16" s="148"/>
      <c r="HZA16" s="148"/>
      <c r="HZB16" s="148"/>
      <c r="HZC16" s="148"/>
      <c r="HZD16" s="148"/>
      <c r="HZE16" s="148"/>
      <c r="HZF16" s="148"/>
      <c r="HZG16" s="148"/>
      <c r="HZH16" s="148"/>
      <c r="HZI16" s="148"/>
      <c r="HZJ16" s="148"/>
      <c r="HZK16" s="148"/>
      <c r="HZL16" s="148"/>
      <c r="HZM16" s="148"/>
      <c r="HZN16" s="148"/>
      <c r="HZO16" s="148"/>
      <c r="HZP16" s="148"/>
      <c r="HZQ16" s="148"/>
      <c r="HZR16" s="148"/>
      <c r="HZS16" s="148"/>
      <c r="HZT16" s="148"/>
      <c r="HZU16" s="148"/>
      <c r="HZV16" s="148"/>
      <c r="HZW16" s="148"/>
      <c r="HZX16" s="148"/>
      <c r="HZY16" s="148"/>
      <c r="HZZ16" s="148"/>
      <c r="IAA16" s="148"/>
      <c r="IAB16" s="148"/>
      <c r="IAC16" s="148"/>
      <c r="IAD16" s="148"/>
      <c r="IAE16" s="148"/>
      <c r="IAF16" s="148"/>
      <c r="IAG16" s="148"/>
      <c r="IAH16" s="148"/>
      <c r="IAI16" s="148"/>
      <c r="IAJ16" s="148"/>
      <c r="IAK16" s="148"/>
      <c r="IAL16" s="148"/>
      <c r="IAM16" s="148"/>
      <c r="IAN16" s="148"/>
      <c r="IAO16" s="148"/>
      <c r="IAP16" s="148"/>
      <c r="IAQ16" s="148"/>
      <c r="IAR16" s="148"/>
      <c r="IAS16" s="148"/>
      <c r="IAT16" s="148"/>
      <c r="IAU16" s="148"/>
      <c r="IAV16" s="148"/>
      <c r="IAW16" s="148"/>
      <c r="IAX16" s="148"/>
      <c r="IAY16" s="148"/>
      <c r="IAZ16" s="148"/>
      <c r="IBA16" s="148"/>
      <c r="IBB16" s="148"/>
      <c r="IBC16" s="148"/>
      <c r="IBD16" s="148"/>
      <c r="IBE16" s="148"/>
      <c r="IBF16" s="148"/>
      <c r="IBG16" s="148"/>
      <c r="IBH16" s="148"/>
      <c r="IBI16" s="148"/>
      <c r="IBJ16" s="148"/>
      <c r="IBK16" s="148"/>
      <c r="IBL16" s="148"/>
      <c r="IBM16" s="148"/>
      <c r="IBN16" s="148"/>
      <c r="IBO16" s="148"/>
      <c r="IBP16" s="148"/>
      <c r="IBQ16" s="148"/>
      <c r="IBR16" s="148"/>
      <c r="IBS16" s="148"/>
      <c r="IBT16" s="148"/>
      <c r="IBU16" s="148"/>
      <c r="IBV16" s="148"/>
      <c r="IBW16" s="148"/>
      <c r="IBX16" s="148"/>
      <c r="IBY16" s="148"/>
      <c r="IBZ16" s="148"/>
      <c r="ICA16" s="148"/>
      <c r="ICB16" s="148"/>
      <c r="ICC16" s="148"/>
      <c r="ICD16" s="148"/>
      <c r="ICE16" s="148"/>
      <c r="ICF16" s="148"/>
      <c r="ICG16" s="148"/>
      <c r="ICH16" s="148"/>
      <c r="ICI16" s="148"/>
      <c r="ICJ16" s="148"/>
      <c r="ICK16" s="148"/>
      <c r="ICL16" s="148"/>
      <c r="ICM16" s="148"/>
      <c r="ICN16" s="148"/>
      <c r="ICO16" s="148"/>
      <c r="ICP16" s="148"/>
      <c r="ICQ16" s="148"/>
      <c r="ICR16" s="148"/>
      <c r="ICS16" s="148"/>
      <c r="ICT16" s="148"/>
      <c r="ICU16" s="148"/>
      <c r="ICV16" s="148"/>
      <c r="ICW16" s="148"/>
      <c r="ICX16" s="148"/>
      <c r="ICY16" s="148"/>
      <c r="ICZ16" s="148"/>
      <c r="IDA16" s="148"/>
      <c r="IDB16" s="148"/>
      <c r="IDC16" s="148"/>
      <c r="IDD16" s="148"/>
      <c r="IDE16" s="148"/>
      <c r="IDF16" s="148"/>
      <c r="IDG16" s="148"/>
      <c r="IDH16" s="148"/>
      <c r="IDI16" s="148"/>
      <c r="IDJ16" s="148"/>
      <c r="IDK16" s="148"/>
      <c r="IDL16" s="148"/>
      <c r="IDM16" s="148"/>
      <c r="IDN16" s="148"/>
      <c r="IDO16" s="148"/>
      <c r="IDP16" s="148"/>
      <c r="IDQ16" s="148"/>
      <c r="IDR16" s="148"/>
      <c r="IDS16" s="148"/>
      <c r="IDT16" s="148"/>
      <c r="IDU16" s="148"/>
      <c r="IDV16" s="148"/>
      <c r="IDW16" s="148"/>
      <c r="IDX16" s="148"/>
      <c r="IDY16" s="148"/>
      <c r="IDZ16" s="148"/>
      <c r="IEA16" s="148"/>
      <c r="IEB16" s="148"/>
      <c r="IEC16" s="148"/>
      <c r="IED16" s="148"/>
      <c r="IEE16" s="148"/>
      <c r="IEF16" s="148"/>
      <c r="IEG16" s="148"/>
      <c r="IEH16" s="148"/>
      <c r="IEI16" s="148"/>
      <c r="IEJ16" s="148"/>
      <c r="IEK16" s="148"/>
      <c r="IEL16" s="148"/>
      <c r="IEM16" s="148"/>
      <c r="IEN16" s="148"/>
      <c r="IEO16" s="148"/>
      <c r="IEP16" s="148"/>
      <c r="IEQ16" s="148"/>
      <c r="IER16" s="148"/>
      <c r="IES16" s="148"/>
      <c r="IET16" s="148"/>
      <c r="IEU16" s="148"/>
      <c r="IEV16" s="148"/>
      <c r="IEW16" s="148"/>
      <c r="IEX16" s="148"/>
      <c r="IEY16" s="148"/>
      <c r="IEZ16" s="148"/>
      <c r="IFA16" s="148"/>
      <c r="IFB16" s="148"/>
      <c r="IFC16" s="148"/>
      <c r="IFD16" s="148"/>
      <c r="IFE16" s="148"/>
      <c r="IFF16" s="148"/>
      <c r="IFG16" s="148"/>
      <c r="IFH16" s="148"/>
      <c r="IFI16" s="148"/>
      <c r="IFJ16" s="148"/>
      <c r="IFK16" s="148"/>
      <c r="IFL16" s="148"/>
      <c r="IFM16" s="148"/>
      <c r="IFN16" s="148"/>
      <c r="IFO16" s="148"/>
      <c r="IFP16" s="148"/>
      <c r="IFQ16" s="148"/>
      <c r="IFR16" s="148"/>
      <c r="IFS16" s="148"/>
      <c r="IFT16" s="148"/>
      <c r="IFU16" s="148"/>
      <c r="IFV16" s="148"/>
      <c r="IFW16" s="148"/>
      <c r="IFX16" s="148"/>
      <c r="IFY16" s="148"/>
      <c r="IFZ16" s="148"/>
      <c r="IGA16" s="148"/>
      <c r="IGB16" s="148"/>
      <c r="IGC16" s="148"/>
      <c r="IGD16" s="148"/>
      <c r="IGE16" s="148"/>
      <c r="IGF16" s="148"/>
      <c r="IGG16" s="148"/>
      <c r="IGH16" s="148"/>
      <c r="IGI16" s="148"/>
      <c r="IGJ16" s="148"/>
      <c r="IGK16" s="148"/>
      <c r="IGL16" s="148"/>
      <c r="IGM16" s="148"/>
      <c r="IGN16" s="148"/>
      <c r="IGO16" s="148"/>
      <c r="IGP16" s="148"/>
      <c r="IGQ16" s="148"/>
      <c r="IGR16" s="148"/>
      <c r="IGS16" s="148"/>
      <c r="IGT16" s="148"/>
      <c r="IGU16" s="148"/>
      <c r="IGV16" s="148"/>
      <c r="IGW16" s="148"/>
      <c r="IGX16" s="148"/>
      <c r="IGY16" s="148"/>
      <c r="IGZ16" s="148"/>
      <c r="IHA16" s="148"/>
      <c r="IHB16" s="148"/>
      <c r="IHC16" s="148"/>
      <c r="IHD16" s="148"/>
      <c r="IHE16" s="148"/>
      <c r="IHF16" s="148"/>
      <c r="IHG16" s="148"/>
      <c r="IHH16" s="148"/>
      <c r="IHI16" s="148"/>
      <c r="IHJ16" s="148"/>
      <c r="IHK16" s="148"/>
      <c r="IHL16" s="148"/>
      <c r="IHM16" s="148"/>
      <c r="IHN16" s="148"/>
      <c r="IHO16" s="148"/>
      <c r="IHP16" s="148"/>
      <c r="IHQ16" s="148"/>
      <c r="IHR16" s="148"/>
      <c r="IHS16" s="148"/>
      <c r="IHT16" s="148"/>
      <c r="IHU16" s="148"/>
      <c r="IHV16" s="148"/>
      <c r="IHW16" s="148"/>
      <c r="IHX16" s="148"/>
      <c r="IHY16" s="148"/>
      <c r="IHZ16" s="148"/>
      <c r="IIA16" s="148"/>
      <c r="IIB16" s="148"/>
      <c r="IIC16" s="148"/>
      <c r="IID16" s="148"/>
      <c r="IIE16" s="148"/>
      <c r="IIF16" s="148"/>
      <c r="IIG16" s="148"/>
      <c r="IIH16" s="148"/>
      <c r="III16" s="148"/>
      <c r="IIJ16" s="148"/>
      <c r="IIK16" s="148"/>
      <c r="IIL16" s="148"/>
      <c r="IIM16" s="148"/>
      <c r="IIN16" s="148"/>
      <c r="IIO16" s="148"/>
      <c r="IIP16" s="148"/>
      <c r="IIQ16" s="148"/>
      <c r="IIR16" s="148"/>
      <c r="IIS16" s="148"/>
      <c r="IIT16" s="148"/>
      <c r="IIU16" s="148"/>
      <c r="IIV16" s="148"/>
      <c r="IIW16" s="148"/>
      <c r="IIX16" s="148"/>
      <c r="IIY16" s="148"/>
      <c r="IIZ16" s="148"/>
      <c r="IJA16" s="148"/>
      <c r="IJB16" s="148"/>
      <c r="IJC16" s="148"/>
      <c r="IJD16" s="148"/>
      <c r="IJE16" s="148"/>
      <c r="IJF16" s="148"/>
      <c r="IJG16" s="148"/>
      <c r="IJH16" s="148"/>
      <c r="IJI16" s="148"/>
      <c r="IJJ16" s="148"/>
      <c r="IJK16" s="148"/>
      <c r="IJL16" s="148"/>
      <c r="IJM16" s="148"/>
      <c r="IJN16" s="148"/>
      <c r="IJO16" s="148"/>
      <c r="IJP16" s="148"/>
      <c r="IJQ16" s="148"/>
      <c r="IJR16" s="148"/>
      <c r="IJS16" s="148"/>
      <c r="IJT16" s="148"/>
      <c r="IJU16" s="148"/>
      <c r="IJV16" s="148"/>
      <c r="IJW16" s="148"/>
      <c r="IJX16" s="148"/>
      <c r="IJY16" s="148"/>
      <c r="IJZ16" s="148"/>
      <c r="IKA16" s="148"/>
      <c r="IKB16" s="148"/>
      <c r="IKC16" s="148"/>
      <c r="IKD16" s="148"/>
      <c r="IKE16" s="148"/>
      <c r="IKF16" s="148"/>
      <c r="IKG16" s="148"/>
      <c r="IKH16" s="148"/>
      <c r="IKI16" s="148"/>
      <c r="IKJ16" s="148"/>
      <c r="IKK16" s="148"/>
      <c r="IKL16" s="148"/>
      <c r="IKM16" s="148"/>
      <c r="IKN16" s="148"/>
      <c r="IKO16" s="148"/>
      <c r="IKP16" s="148"/>
      <c r="IKQ16" s="148"/>
      <c r="IKR16" s="148"/>
      <c r="IKS16" s="148"/>
      <c r="IKT16" s="148"/>
      <c r="IKU16" s="148"/>
      <c r="IKV16" s="148"/>
      <c r="IKW16" s="148"/>
      <c r="IKX16" s="148"/>
      <c r="IKY16" s="148"/>
      <c r="IKZ16" s="148"/>
      <c r="ILA16" s="148"/>
      <c r="ILB16" s="148"/>
      <c r="ILC16" s="148"/>
      <c r="ILD16" s="148"/>
      <c r="ILE16" s="148"/>
      <c r="ILF16" s="148"/>
      <c r="ILG16" s="148"/>
      <c r="ILH16" s="148"/>
      <c r="ILI16" s="148"/>
      <c r="ILJ16" s="148"/>
      <c r="ILK16" s="148"/>
      <c r="ILL16" s="148"/>
      <c r="ILM16" s="148"/>
      <c r="ILN16" s="148"/>
      <c r="ILO16" s="148"/>
      <c r="ILP16" s="148"/>
      <c r="ILQ16" s="148"/>
      <c r="ILR16" s="148"/>
      <c r="ILS16" s="148"/>
      <c r="ILT16" s="148"/>
      <c r="ILU16" s="148"/>
      <c r="ILV16" s="148"/>
      <c r="ILW16" s="148"/>
      <c r="ILX16" s="148"/>
      <c r="ILY16" s="148"/>
      <c r="ILZ16" s="148"/>
      <c r="IMA16" s="148"/>
      <c r="IMB16" s="148"/>
      <c r="IMC16" s="148"/>
      <c r="IMD16" s="148"/>
      <c r="IME16" s="148"/>
      <c r="IMF16" s="148"/>
      <c r="IMG16" s="148"/>
      <c r="IMH16" s="148"/>
      <c r="IMI16" s="148"/>
      <c r="IMJ16" s="148"/>
      <c r="IMK16" s="148"/>
      <c r="IML16" s="148"/>
      <c r="IMM16" s="148"/>
      <c r="IMN16" s="148"/>
      <c r="IMO16" s="148"/>
      <c r="IMP16" s="148"/>
      <c r="IMQ16" s="148"/>
      <c r="IMR16" s="148"/>
      <c r="IMS16" s="148"/>
      <c r="IMT16" s="148"/>
      <c r="IMU16" s="148"/>
      <c r="IMV16" s="148"/>
      <c r="IMW16" s="148"/>
      <c r="IMX16" s="148"/>
      <c r="IMY16" s="148"/>
      <c r="IMZ16" s="148"/>
      <c r="INA16" s="148"/>
      <c r="INB16" s="148"/>
      <c r="INC16" s="148"/>
      <c r="IND16" s="148"/>
      <c r="INE16" s="148"/>
      <c r="INF16" s="148"/>
      <c r="ING16" s="148"/>
      <c r="INH16" s="148"/>
      <c r="INI16" s="148"/>
      <c r="INJ16" s="148"/>
      <c r="INK16" s="148"/>
      <c r="INL16" s="148"/>
      <c r="INM16" s="148"/>
      <c r="INN16" s="148"/>
      <c r="INO16" s="148"/>
      <c r="INP16" s="148"/>
      <c r="INQ16" s="148"/>
      <c r="INR16" s="148"/>
      <c r="INS16" s="148"/>
      <c r="INT16" s="148"/>
      <c r="INU16" s="148"/>
      <c r="INV16" s="148"/>
      <c r="INW16" s="148"/>
      <c r="INX16" s="148"/>
      <c r="INY16" s="148"/>
      <c r="INZ16" s="148"/>
      <c r="IOA16" s="148"/>
      <c r="IOB16" s="148"/>
      <c r="IOC16" s="148"/>
      <c r="IOD16" s="148"/>
      <c r="IOE16" s="148"/>
      <c r="IOF16" s="148"/>
      <c r="IOG16" s="148"/>
      <c r="IOH16" s="148"/>
      <c r="IOI16" s="148"/>
      <c r="IOJ16" s="148"/>
      <c r="IOK16" s="148"/>
      <c r="IOL16" s="148"/>
      <c r="IOM16" s="148"/>
      <c r="ION16" s="148"/>
      <c r="IOO16" s="148"/>
      <c r="IOP16" s="148"/>
      <c r="IOQ16" s="148"/>
      <c r="IOR16" s="148"/>
      <c r="IOS16" s="148"/>
      <c r="IOT16" s="148"/>
      <c r="IOU16" s="148"/>
      <c r="IOV16" s="148"/>
      <c r="IOW16" s="148"/>
      <c r="IOX16" s="148"/>
      <c r="IOY16" s="148"/>
      <c r="IOZ16" s="148"/>
      <c r="IPA16" s="148"/>
      <c r="IPB16" s="148"/>
      <c r="IPC16" s="148"/>
      <c r="IPD16" s="148"/>
      <c r="IPE16" s="148"/>
      <c r="IPF16" s="148"/>
      <c r="IPG16" s="148"/>
      <c r="IPH16" s="148"/>
      <c r="IPI16" s="148"/>
      <c r="IPJ16" s="148"/>
      <c r="IPK16" s="148"/>
      <c r="IPL16" s="148"/>
      <c r="IPM16" s="148"/>
      <c r="IPN16" s="148"/>
      <c r="IPO16" s="148"/>
      <c r="IPP16" s="148"/>
      <c r="IPQ16" s="148"/>
      <c r="IPR16" s="148"/>
      <c r="IPS16" s="148"/>
      <c r="IPT16" s="148"/>
      <c r="IPU16" s="148"/>
      <c r="IPV16" s="148"/>
      <c r="IPW16" s="148"/>
      <c r="IPX16" s="148"/>
      <c r="IPY16" s="148"/>
      <c r="IPZ16" s="148"/>
      <c r="IQA16" s="148"/>
      <c r="IQB16" s="148"/>
      <c r="IQC16" s="148"/>
      <c r="IQD16" s="148"/>
      <c r="IQE16" s="148"/>
      <c r="IQF16" s="148"/>
      <c r="IQG16" s="148"/>
      <c r="IQH16" s="148"/>
      <c r="IQI16" s="148"/>
      <c r="IQJ16" s="148"/>
      <c r="IQK16" s="148"/>
      <c r="IQL16" s="148"/>
      <c r="IQM16" s="148"/>
      <c r="IQN16" s="148"/>
      <c r="IQO16" s="148"/>
      <c r="IQP16" s="148"/>
      <c r="IQQ16" s="148"/>
      <c r="IQR16" s="148"/>
      <c r="IQS16" s="148"/>
      <c r="IQT16" s="148"/>
      <c r="IQU16" s="148"/>
      <c r="IQV16" s="148"/>
      <c r="IQW16" s="148"/>
      <c r="IQX16" s="148"/>
      <c r="IQY16" s="148"/>
      <c r="IQZ16" s="148"/>
      <c r="IRA16" s="148"/>
      <c r="IRB16" s="148"/>
      <c r="IRC16" s="148"/>
      <c r="IRD16" s="148"/>
      <c r="IRE16" s="148"/>
      <c r="IRF16" s="148"/>
      <c r="IRG16" s="148"/>
      <c r="IRH16" s="148"/>
      <c r="IRI16" s="148"/>
      <c r="IRJ16" s="148"/>
      <c r="IRK16" s="148"/>
      <c r="IRL16" s="148"/>
      <c r="IRM16" s="148"/>
      <c r="IRN16" s="148"/>
      <c r="IRO16" s="148"/>
      <c r="IRP16" s="148"/>
      <c r="IRQ16" s="148"/>
      <c r="IRR16" s="148"/>
      <c r="IRS16" s="148"/>
      <c r="IRT16" s="148"/>
      <c r="IRU16" s="148"/>
      <c r="IRV16" s="148"/>
      <c r="IRW16" s="148"/>
      <c r="IRX16" s="148"/>
      <c r="IRY16" s="148"/>
      <c r="IRZ16" s="148"/>
      <c r="ISA16" s="148"/>
      <c r="ISB16" s="148"/>
      <c r="ISC16" s="148"/>
      <c r="ISD16" s="148"/>
      <c r="ISE16" s="148"/>
      <c r="ISF16" s="148"/>
      <c r="ISG16" s="148"/>
      <c r="ISH16" s="148"/>
      <c r="ISI16" s="148"/>
      <c r="ISJ16" s="148"/>
      <c r="ISK16" s="148"/>
      <c r="ISL16" s="148"/>
      <c r="ISM16" s="148"/>
      <c r="ISN16" s="148"/>
      <c r="ISO16" s="148"/>
      <c r="ISP16" s="148"/>
      <c r="ISQ16" s="148"/>
      <c r="ISR16" s="148"/>
      <c r="ISS16" s="148"/>
      <c r="IST16" s="148"/>
      <c r="ISU16" s="148"/>
      <c r="ISV16" s="148"/>
      <c r="ISW16" s="148"/>
      <c r="ISX16" s="148"/>
      <c r="ISY16" s="148"/>
      <c r="ISZ16" s="148"/>
      <c r="ITA16" s="148"/>
      <c r="ITB16" s="148"/>
      <c r="ITC16" s="148"/>
      <c r="ITD16" s="148"/>
      <c r="ITE16" s="148"/>
      <c r="ITF16" s="148"/>
      <c r="ITG16" s="148"/>
      <c r="ITH16" s="148"/>
      <c r="ITI16" s="148"/>
      <c r="ITJ16" s="148"/>
      <c r="ITK16" s="148"/>
      <c r="ITL16" s="148"/>
      <c r="ITM16" s="148"/>
      <c r="ITN16" s="148"/>
      <c r="ITO16" s="148"/>
      <c r="ITP16" s="148"/>
      <c r="ITQ16" s="148"/>
      <c r="ITR16" s="148"/>
      <c r="ITS16" s="148"/>
      <c r="ITT16" s="148"/>
      <c r="ITU16" s="148"/>
      <c r="ITV16" s="148"/>
      <c r="ITW16" s="148"/>
      <c r="ITX16" s="148"/>
      <c r="ITY16" s="148"/>
      <c r="ITZ16" s="148"/>
      <c r="IUA16" s="148"/>
      <c r="IUB16" s="148"/>
      <c r="IUC16" s="148"/>
      <c r="IUD16" s="148"/>
      <c r="IUE16" s="148"/>
      <c r="IUF16" s="148"/>
      <c r="IUG16" s="148"/>
      <c r="IUH16" s="148"/>
      <c r="IUI16" s="148"/>
      <c r="IUJ16" s="148"/>
      <c r="IUK16" s="148"/>
      <c r="IUL16" s="148"/>
      <c r="IUM16" s="148"/>
      <c r="IUN16" s="148"/>
      <c r="IUO16" s="148"/>
      <c r="IUP16" s="148"/>
      <c r="IUQ16" s="148"/>
      <c r="IUR16" s="148"/>
      <c r="IUS16" s="148"/>
      <c r="IUT16" s="148"/>
      <c r="IUU16" s="148"/>
      <c r="IUV16" s="148"/>
      <c r="IUW16" s="148"/>
      <c r="IUX16" s="148"/>
      <c r="IUY16" s="148"/>
      <c r="IUZ16" s="148"/>
      <c r="IVA16" s="148"/>
      <c r="IVB16" s="148"/>
      <c r="IVC16" s="148"/>
      <c r="IVD16" s="148"/>
      <c r="IVE16" s="148"/>
      <c r="IVF16" s="148"/>
      <c r="IVG16" s="148"/>
      <c r="IVH16" s="148"/>
      <c r="IVI16" s="148"/>
      <c r="IVJ16" s="148"/>
      <c r="IVK16" s="148"/>
      <c r="IVL16" s="148"/>
      <c r="IVM16" s="148"/>
      <c r="IVN16" s="148"/>
      <c r="IVO16" s="148"/>
      <c r="IVP16" s="148"/>
      <c r="IVQ16" s="148"/>
      <c r="IVR16" s="148"/>
      <c r="IVS16" s="148"/>
      <c r="IVT16" s="148"/>
      <c r="IVU16" s="148"/>
      <c r="IVV16" s="148"/>
      <c r="IVW16" s="148"/>
      <c r="IVX16" s="148"/>
      <c r="IVY16" s="148"/>
      <c r="IVZ16" s="148"/>
      <c r="IWA16" s="148"/>
      <c r="IWB16" s="148"/>
      <c r="IWC16" s="148"/>
      <c r="IWD16" s="148"/>
      <c r="IWE16" s="148"/>
      <c r="IWF16" s="148"/>
      <c r="IWG16" s="148"/>
      <c r="IWH16" s="148"/>
      <c r="IWI16" s="148"/>
      <c r="IWJ16" s="148"/>
      <c r="IWK16" s="148"/>
      <c r="IWL16" s="148"/>
      <c r="IWM16" s="148"/>
      <c r="IWN16" s="148"/>
      <c r="IWO16" s="148"/>
      <c r="IWP16" s="148"/>
      <c r="IWQ16" s="148"/>
      <c r="IWR16" s="148"/>
      <c r="IWS16" s="148"/>
      <c r="IWT16" s="148"/>
      <c r="IWU16" s="148"/>
      <c r="IWV16" s="148"/>
      <c r="IWW16" s="148"/>
      <c r="IWX16" s="148"/>
      <c r="IWY16" s="148"/>
      <c r="IWZ16" s="148"/>
      <c r="IXA16" s="148"/>
      <c r="IXB16" s="148"/>
      <c r="IXC16" s="148"/>
      <c r="IXD16" s="148"/>
      <c r="IXE16" s="148"/>
      <c r="IXF16" s="148"/>
      <c r="IXG16" s="148"/>
      <c r="IXH16" s="148"/>
      <c r="IXI16" s="148"/>
      <c r="IXJ16" s="148"/>
      <c r="IXK16" s="148"/>
      <c r="IXL16" s="148"/>
      <c r="IXM16" s="148"/>
      <c r="IXN16" s="148"/>
      <c r="IXO16" s="148"/>
      <c r="IXP16" s="148"/>
      <c r="IXQ16" s="148"/>
      <c r="IXR16" s="148"/>
      <c r="IXS16" s="148"/>
      <c r="IXT16" s="148"/>
      <c r="IXU16" s="148"/>
      <c r="IXV16" s="148"/>
      <c r="IXW16" s="148"/>
      <c r="IXX16" s="148"/>
      <c r="IXY16" s="148"/>
      <c r="IXZ16" s="148"/>
      <c r="IYA16" s="148"/>
      <c r="IYB16" s="148"/>
      <c r="IYC16" s="148"/>
      <c r="IYD16" s="148"/>
      <c r="IYE16" s="148"/>
      <c r="IYF16" s="148"/>
      <c r="IYG16" s="148"/>
      <c r="IYH16" s="148"/>
      <c r="IYI16" s="148"/>
      <c r="IYJ16" s="148"/>
      <c r="IYK16" s="148"/>
      <c r="IYL16" s="148"/>
      <c r="IYM16" s="148"/>
      <c r="IYN16" s="148"/>
      <c r="IYO16" s="148"/>
      <c r="IYP16" s="148"/>
      <c r="IYQ16" s="148"/>
      <c r="IYR16" s="148"/>
      <c r="IYS16" s="148"/>
      <c r="IYT16" s="148"/>
      <c r="IYU16" s="148"/>
      <c r="IYV16" s="148"/>
      <c r="IYW16" s="148"/>
      <c r="IYX16" s="148"/>
      <c r="IYY16" s="148"/>
      <c r="IYZ16" s="148"/>
      <c r="IZA16" s="148"/>
      <c r="IZB16" s="148"/>
      <c r="IZC16" s="148"/>
      <c r="IZD16" s="148"/>
      <c r="IZE16" s="148"/>
      <c r="IZF16" s="148"/>
      <c r="IZG16" s="148"/>
      <c r="IZH16" s="148"/>
      <c r="IZI16" s="148"/>
      <c r="IZJ16" s="148"/>
      <c r="IZK16" s="148"/>
      <c r="IZL16" s="148"/>
      <c r="IZM16" s="148"/>
      <c r="IZN16" s="148"/>
      <c r="IZO16" s="148"/>
      <c r="IZP16" s="148"/>
      <c r="IZQ16" s="148"/>
      <c r="IZR16" s="148"/>
      <c r="IZS16" s="148"/>
      <c r="IZT16" s="148"/>
      <c r="IZU16" s="148"/>
      <c r="IZV16" s="148"/>
      <c r="IZW16" s="148"/>
      <c r="IZX16" s="148"/>
      <c r="IZY16" s="148"/>
      <c r="IZZ16" s="148"/>
      <c r="JAA16" s="148"/>
      <c r="JAB16" s="148"/>
      <c r="JAC16" s="148"/>
      <c r="JAD16" s="148"/>
      <c r="JAE16" s="148"/>
      <c r="JAF16" s="148"/>
      <c r="JAG16" s="148"/>
      <c r="JAH16" s="148"/>
      <c r="JAI16" s="148"/>
      <c r="JAJ16" s="148"/>
      <c r="JAK16" s="148"/>
      <c r="JAL16" s="148"/>
      <c r="JAM16" s="148"/>
      <c r="JAN16" s="148"/>
      <c r="JAO16" s="148"/>
      <c r="JAP16" s="148"/>
      <c r="JAQ16" s="148"/>
      <c r="JAR16" s="148"/>
      <c r="JAS16" s="148"/>
      <c r="JAT16" s="148"/>
      <c r="JAU16" s="148"/>
      <c r="JAV16" s="148"/>
      <c r="JAW16" s="148"/>
      <c r="JAX16" s="148"/>
      <c r="JAY16" s="148"/>
      <c r="JAZ16" s="148"/>
      <c r="JBA16" s="148"/>
      <c r="JBB16" s="148"/>
      <c r="JBC16" s="148"/>
      <c r="JBD16" s="148"/>
      <c r="JBE16" s="148"/>
      <c r="JBF16" s="148"/>
      <c r="JBG16" s="148"/>
      <c r="JBH16" s="148"/>
      <c r="JBI16" s="148"/>
      <c r="JBJ16" s="148"/>
      <c r="JBK16" s="148"/>
      <c r="JBL16" s="148"/>
      <c r="JBM16" s="148"/>
      <c r="JBN16" s="148"/>
      <c r="JBO16" s="148"/>
      <c r="JBP16" s="148"/>
      <c r="JBQ16" s="148"/>
      <c r="JBR16" s="148"/>
      <c r="JBS16" s="148"/>
      <c r="JBT16" s="148"/>
      <c r="JBU16" s="148"/>
      <c r="JBV16" s="148"/>
      <c r="JBW16" s="148"/>
      <c r="JBX16" s="148"/>
      <c r="JBY16" s="148"/>
      <c r="JBZ16" s="148"/>
      <c r="JCA16" s="148"/>
      <c r="JCB16" s="148"/>
      <c r="JCC16" s="148"/>
      <c r="JCD16" s="148"/>
      <c r="JCE16" s="148"/>
      <c r="JCF16" s="148"/>
      <c r="JCG16" s="148"/>
      <c r="JCH16" s="148"/>
      <c r="JCI16" s="148"/>
      <c r="JCJ16" s="148"/>
      <c r="JCK16" s="148"/>
      <c r="JCL16" s="148"/>
      <c r="JCM16" s="148"/>
      <c r="JCN16" s="148"/>
      <c r="JCO16" s="148"/>
      <c r="JCP16" s="148"/>
      <c r="JCQ16" s="148"/>
      <c r="JCR16" s="148"/>
      <c r="JCS16" s="148"/>
      <c r="JCT16" s="148"/>
      <c r="JCU16" s="148"/>
      <c r="JCV16" s="148"/>
      <c r="JCW16" s="148"/>
      <c r="JCX16" s="148"/>
      <c r="JCY16" s="148"/>
      <c r="JCZ16" s="148"/>
      <c r="JDA16" s="148"/>
      <c r="JDB16" s="148"/>
      <c r="JDC16" s="148"/>
      <c r="JDD16" s="148"/>
      <c r="JDE16" s="148"/>
      <c r="JDF16" s="148"/>
      <c r="JDG16" s="148"/>
      <c r="JDH16" s="148"/>
      <c r="JDI16" s="148"/>
      <c r="JDJ16" s="148"/>
      <c r="JDK16" s="148"/>
      <c r="JDL16" s="148"/>
      <c r="JDM16" s="148"/>
      <c r="JDN16" s="148"/>
      <c r="JDO16" s="148"/>
      <c r="JDP16" s="148"/>
      <c r="JDQ16" s="148"/>
      <c r="JDR16" s="148"/>
      <c r="JDS16" s="148"/>
      <c r="JDT16" s="148"/>
      <c r="JDU16" s="148"/>
      <c r="JDV16" s="148"/>
      <c r="JDW16" s="148"/>
      <c r="JDX16" s="148"/>
      <c r="JDY16" s="148"/>
      <c r="JDZ16" s="148"/>
      <c r="JEA16" s="148"/>
      <c r="JEB16" s="148"/>
      <c r="JEC16" s="148"/>
      <c r="JED16" s="148"/>
      <c r="JEE16" s="148"/>
      <c r="JEF16" s="148"/>
      <c r="JEG16" s="148"/>
      <c r="JEH16" s="148"/>
      <c r="JEI16" s="148"/>
      <c r="JEJ16" s="148"/>
      <c r="JEK16" s="148"/>
      <c r="JEL16" s="148"/>
      <c r="JEM16" s="148"/>
      <c r="JEN16" s="148"/>
      <c r="JEO16" s="148"/>
      <c r="JEP16" s="148"/>
      <c r="JEQ16" s="148"/>
      <c r="JER16" s="148"/>
      <c r="JES16" s="148"/>
      <c r="JET16" s="148"/>
      <c r="JEU16" s="148"/>
      <c r="JEV16" s="148"/>
      <c r="JEW16" s="148"/>
      <c r="JEX16" s="148"/>
      <c r="JEY16" s="148"/>
      <c r="JEZ16" s="148"/>
      <c r="JFA16" s="148"/>
      <c r="JFB16" s="148"/>
      <c r="JFC16" s="148"/>
      <c r="JFD16" s="148"/>
      <c r="JFE16" s="148"/>
      <c r="JFF16" s="148"/>
      <c r="JFG16" s="148"/>
      <c r="JFH16" s="148"/>
      <c r="JFI16" s="148"/>
      <c r="JFJ16" s="148"/>
      <c r="JFK16" s="148"/>
      <c r="JFL16" s="148"/>
      <c r="JFM16" s="148"/>
      <c r="JFN16" s="148"/>
      <c r="JFO16" s="148"/>
      <c r="JFP16" s="148"/>
      <c r="JFQ16" s="148"/>
      <c r="JFR16" s="148"/>
      <c r="JFS16" s="148"/>
      <c r="JFT16" s="148"/>
      <c r="JFU16" s="148"/>
      <c r="JFV16" s="148"/>
      <c r="JFW16" s="148"/>
      <c r="JFX16" s="148"/>
      <c r="JFY16" s="148"/>
      <c r="JFZ16" s="148"/>
      <c r="JGA16" s="148"/>
      <c r="JGB16" s="148"/>
      <c r="JGC16" s="148"/>
      <c r="JGD16" s="148"/>
      <c r="JGE16" s="148"/>
      <c r="JGF16" s="148"/>
      <c r="JGG16" s="148"/>
      <c r="JGH16" s="148"/>
      <c r="JGI16" s="148"/>
      <c r="JGJ16" s="148"/>
      <c r="JGK16" s="148"/>
      <c r="JGL16" s="148"/>
      <c r="JGM16" s="148"/>
      <c r="JGN16" s="148"/>
      <c r="JGO16" s="148"/>
      <c r="JGP16" s="148"/>
      <c r="JGQ16" s="148"/>
      <c r="JGR16" s="148"/>
      <c r="JGS16" s="148"/>
      <c r="JGT16" s="148"/>
      <c r="JGU16" s="148"/>
      <c r="JGV16" s="148"/>
      <c r="JGW16" s="148"/>
      <c r="JGX16" s="148"/>
      <c r="JGY16" s="148"/>
      <c r="JGZ16" s="148"/>
      <c r="JHA16" s="148"/>
      <c r="JHB16" s="148"/>
      <c r="JHC16" s="148"/>
      <c r="JHD16" s="148"/>
      <c r="JHE16" s="148"/>
      <c r="JHF16" s="148"/>
      <c r="JHG16" s="148"/>
      <c r="JHH16" s="148"/>
      <c r="JHI16" s="148"/>
      <c r="JHJ16" s="148"/>
      <c r="JHK16" s="148"/>
      <c r="JHL16" s="148"/>
      <c r="JHM16" s="148"/>
      <c r="JHN16" s="148"/>
      <c r="JHO16" s="148"/>
      <c r="JHP16" s="148"/>
      <c r="JHQ16" s="148"/>
      <c r="JHR16" s="148"/>
      <c r="JHS16" s="148"/>
      <c r="JHT16" s="148"/>
      <c r="JHU16" s="148"/>
      <c r="JHV16" s="148"/>
      <c r="JHW16" s="148"/>
      <c r="JHX16" s="148"/>
      <c r="JHY16" s="148"/>
      <c r="JHZ16" s="148"/>
      <c r="JIA16" s="148"/>
      <c r="JIB16" s="148"/>
      <c r="JIC16" s="148"/>
      <c r="JID16" s="148"/>
      <c r="JIE16" s="148"/>
      <c r="JIF16" s="148"/>
      <c r="JIG16" s="148"/>
      <c r="JIH16" s="148"/>
      <c r="JII16" s="148"/>
      <c r="JIJ16" s="148"/>
      <c r="JIK16" s="148"/>
      <c r="JIL16" s="148"/>
      <c r="JIM16" s="148"/>
      <c r="JIN16" s="148"/>
      <c r="JIO16" s="148"/>
      <c r="JIP16" s="148"/>
      <c r="JIQ16" s="148"/>
      <c r="JIR16" s="148"/>
      <c r="JIS16" s="148"/>
      <c r="JIT16" s="148"/>
      <c r="JIU16" s="148"/>
      <c r="JIV16" s="148"/>
      <c r="JIW16" s="148"/>
      <c r="JIX16" s="148"/>
      <c r="JIY16" s="148"/>
      <c r="JIZ16" s="148"/>
      <c r="JJA16" s="148"/>
      <c r="JJB16" s="148"/>
      <c r="JJC16" s="148"/>
      <c r="JJD16" s="148"/>
      <c r="JJE16" s="148"/>
      <c r="JJF16" s="148"/>
      <c r="JJG16" s="148"/>
      <c r="JJH16" s="148"/>
      <c r="JJI16" s="148"/>
      <c r="JJJ16" s="148"/>
      <c r="JJK16" s="148"/>
      <c r="JJL16" s="148"/>
      <c r="JJM16" s="148"/>
      <c r="JJN16" s="148"/>
      <c r="JJO16" s="148"/>
      <c r="JJP16" s="148"/>
      <c r="JJQ16" s="148"/>
      <c r="JJR16" s="148"/>
      <c r="JJS16" s="148"/>
      <c r="JJT16" s="148"/>
      <c r="JJU16" s="148"/>
      <c r="JJV16" s="148"/>
      <c r="JJW16" s="148"/>
      <c r="JJX16" s="148"/>
      <c r="JJY16" s="148"/>
      <c r="JJZ16" s="148"/>
      <c r="JKA16" s="148"/>
      <c r="JKB16" s="148"/>
      <c r="JKC16" s="148"/>
      <c r="JKD16" s="148"/>
      <c r="JKE16" s="148"/>
      <c r="JKF16" s="148"/>
      <c r="JKG16" s="148"/>
      <c r="JKH16" s="148"/>
      <c r="JKI16" s="148"/>
      <c r="JKJ16" s="148"/>
      <c r="JKK16" s="148"/>
      <c r="JKL16" s="148"/>
      <c r="JKM16" s="148"/>
      <c r="JKN16" s="148"/>
      <c r="JKO16" s="148"/>
      <c r="JKP16" s="148"/>
      <c r="JKQ16" s="148"/>
      <c r="JKR16" s="148"/>
      <c r="JKS16" s="148"/>
      <c r="JKT16" s="148"/>
      <c r="JKU16" s="148"/>
      <c r="JKV16" s="148"/>
      <c r="JKW16" s="148"/>
      <c r="JKX16" s="148"/>
      <c r="JKY16" s="148"/>
      <c r="JKZ16" s="148"/>
      <c r="JLA16" s="148"/>
      <c r="JLB16" s="148"/>
      <c r="JLC16" s="148"/>
      <c r="JLD16" s="148"/>
      <c r="JLE16" s="148"/>
      <c r="JLF16" s="148"/>
      <c r="JLG16" s="148"/>
      <c r="JLH16" s="148"/>
      <c r="JLI16" s="148"/>
      <c r="JLJ16" s="148"/>
      <c r="JLK16" s="148"/>
      <c r="JLL16" s="148"/>
      <c r="JLM16" s="148"/>
      <c r="JLN16" s="148"/>
      <c r="JLO16" s="148"/>
      <c r="JLP16" s="148"/>
      <c r="JLQ16" s="148"/>
      <c r="JLR16" s="148"/>
      <c r="JLS16" s="148"/>
      <c r="JLT16" s="148"/>
      <c r="JLU16" s="148"/>
      <c r="JLV16" s="148"/>
      <c r="JLW16" s="148"/>
      <c r="JLX16" s="148"/>
      <c r="JLY16" s="148"/>
      <c r="JLZ16" s="148"/>
      <c r="JMA16" s="148"/>
      <c r="JMB16" s="148"/>
      <c r="JMC16" s="148"/>
      <c r="JMD16" s="148"/>
      <c r="JME16" s="148"/>
      <c r="JMF16" s="148"/>
      <c r="JMG16" s="148"/>
      <c r="JMH16" s="148"/>
      <c r="JMI16" s="148"/>
      <c r="JMJ16" s="148"/>
      <c r="JMK16" s="148"/>
      <c r="JML16" s="148"/>
      <c r="JMM16" s="148"/>
      <c r="JMN16" s="148"/>
      <c r="JMO16" s="148"/>
      <c r="JMP16" s="148"/>
      <c r="JMQ16" s="148"/>
      <c r="JMR16" s="148"/>
      <c r="JMS16" s="148"/>
      <c r="JMT16" s="148"/>
      <c r="JMU16" s="148"/>
      <c r="JMV16" s="148"/>
      <c r="JMW16" s="148"/>
      <c r="JMX16" s="148"/>
      <c r="JMY16" s="148"/>
      <c r="JMZ16" s="148"/>
      <c r="JNA16" s="148"/>
      <c r="JNB16" s="148"/>
      <c r="JNC16" s="148"/>
      <c r="JND16" s="148"/>
      <c r="JNE16" s="148"/>
      <c r="JNF16" s="148"/>
      <c r="JNG16" s="148"/>
      <c r="JNH16" s="148"/>
      <c r="JNI16" s="148"/>
      <c r="JNJ16" s="148"/>
      <c r="JNK16" s="148"/>
      <c r="JNL16" s="148"/>
      <c r="JNM16" s="148"/>
      <c r="JNN16" s="148"/>
      <c r="JNO16" s="148"/>
      <c r="JNP16" s="148"/>
      <c r="JNQ16" s="148"/>
      <c r="JNR16" s="148"/>
      <c r="JNS16" s="148"/>
      <c r="JNT16" s="148"/>
      <c r="JNU16" s="148"/>
      <c r="JNV16" s="148"/>
      <c r="JNW16" s="148"/>
      <c r="JNX16" s="148"/>
      <c r="JNY16" s="148"/>
      <c r="JNZ16" s="148"/>
      <c r="JOA16" s="148"/>
      <c r="JOB16" s="148"/>
      <c r="JOC16" s="148"/>
      <c r="JOD16" s="148"/>
      <c r="JOE16" s="148"/>
      <c r="JOF16" s="148"/>
      <c r="JOG16" s="148"/>
      <c r="JOH16" s="148"/>
      <c r="JOI16" s="148"/>
      <c r="JOJ16" s="148"/>
      <c r="JOK16" s="148"/>
      <c r="JOL16" s="148"/>
      <c r="JOM16" s="148"/>
      <c r="JON16" s="148"/>
      <c r="JOO16" s="148"/>
      <c r="JOP16" s="148"/>
      <c r="JOQ16" s="148"/>
      <c r="JOR16" s="148"/>
      <c r="JOS16" s="148"/>
      <c r="JOT16" s="148"/>
      <c r="JOU16" s="148"/>
      <c r="JOV16" s="148"/>
      <c r="JOW16" s="148"/>
      <c r="JOX16" s="148"/>
      <c r="JOY16" s="148"/>
      <c r="JOZ16" s="148"/>
      <c r="JPA16" s="148"/>
      <c r="JPB16" s="148"/>
      <c r="JPC16" s="148"/>
      <c r="JPD16" s="148"/>
      <c r="JPE16" s="148"/>
      <c r="JPF16" s="148"/>
      <c r="JPG16" s="148"/>
      <c r="JPH16" s="148"/>
      <c r="JPI16" s="148"/>
      <c r="JPJ16" s="148"/>
      <c r="JPK16" s="148"/>
      <c r="JPL16" s="148"/>
      <c r="JPM16" s="148"/>
      <c r="JPN16" s="148"/>
      <c r="JPO16" s="148"/>
      <c r="JPP16" s="148"/>
      <c r="JPQ16" s="148"/>
      <c r="JPR16" s="148"/>
      <c r="JPS16" s="148"/>
      <c r="JPT16" s="148"/>
      <c r="JPU16" s="148"/>
      <c r="JPV16" s="148"/>
      <c r="JPW16" s="148"/>
      <c r="JPX16" s="148"/>
      <c r="JPY16" s="148"/>
      <c r="JPZ16" s="148"/>
      <c r="JQA16" s="148"/>
      <c r="JQB16" s="148"/>
      <c r="JQC16" s="148"/>
      <c r="JQD16" s="148"/>
      <c r="JQE16" s="148"/>
      <c r="JQF16" s="148"/>
      <c r="JQG16" s="148"/>
      <c r="JQH16" s="148"/>
      <c r="JQI16" s="148"/>
      <c r="JQJ16" s="148"/>
      <c r="JQK16" s="148"/>
      <c r="JQL16" s="148"/>
      <c r="JQM16" s="148"/>
      <c r="JQN16" s="148"/>
      <c r="JQO16" s="148"/>
      <c r="JQP16" s="148"/>
      <c r="JQQ16" s="148"/>
      <c r="JQR16" s="148"/>
      <c r="JQS16" s="148"/>
      <c r="JQT16" s="148"/>
      <c r="JQU16" s="148"/>
      <c r="JQV16" s="148"/>
      <c r="JQW16" s="148"/>
      <c r="JQX16" s="148"/>
      <c r="JQY16" s="148"/>
      <c r="JQZ16" s="148"/>
      <c r="JRA16" s="148"/>
      <c r="JRB16" s="148"/>
      <c r="JRC16" s="148"/>
      <c r="JRD16" s="148"/>
      <c r="JRE16" s="148"/>
      <c r="JRF16" s="148"/>
      <c r="JRG16" s="148"/>
      <c r="JRH16" s="148"/>
      <c r="JRI16" s="148"/>
      <c r="JRJ16" s="148"/>
      <c r="JRK16" s="148"/>
      <c r="JRL16" s="148"/>
      <c r="JRM16" s="148"/>
      <c r="JRN16" s="148"/>
      <c r="JRO16" s="148"/>
      <c r="JRP16" s="148"/>
      <c r="JRQ16" s="148"/>
      <c r="JRR16" s="148"/>
      <c r="JRS16" s="148"/>
      <c r="JRT16" s="148"/>
      <c r="JRU16" s="148"/>
      <c r="JRV16" s="148"/>
      <c r="JRW16" s="148"/>
      <c r="JRX16" s="148"/>
      <c r="JRY16" s="148"/>
      <c r="JRZ16" s="148"/>
      <c r="JSA16" s="148"/>
      <c r="JSB16" s="148"/>
      <c r="JSC16" s="148"/>
      <c r="JSD16" s="148"/>
      <c r="JSE16" s="148"/>
      <c r="JSF16" s="148"/>
      <c r="JSG16" s="148"/>
      <c r="JSH16" s="148"/>
      <c r="JSI16" s="148"/>
      <c r="JSJ16" s="148"/>
      <c r="JSK16" s="148"/>
      <c r="JSL16" s="148"/>
      <c r="JSM16" s="148"/>
      <c r="JSN16" s="148"/>
      <c r="JSO16" s="148"/>
      <c r="JSP16" s="148"/>
      <c r="JSQ16" s="148"/>
      <c r="JSR16" s="148"/>
      <c r="JSS16" s="148"/>
      <c r="JST16" s="148"/>
      <c r="JSU16" s="148"/>
      <c r="JSV16" s="148"/>
      <c r="JSW16" s="148"/>
      <c r="JSX16" s="148"/>
      <c r="JSY16" s="148"/>
      <c r="JSZ16" s="148"/>
      <c r="JTA16" s="148"/>
      <c r="JTB16" s="148"/>
      <c r="JTC16" s="148"/>
      <c r="JTD16" s="148"/>
      <c r="JTE16" s="148"/>
      <c r="JTF16" s="148"/>
      <c r="JTG16" s="148"/>
      <c r="JTH16" s="148"/>
      <c r="JTI16" s="148"/>
      <c r="JTJ16" s="148"/>
      <c r="JTK16" s="148"/>
      <c r="JTL16" s="148"/>
      <c r="JTM16" s="148"/>
      <c r="JTN16" s="148"/>
      <c r="JTO16" s="148"/>
      <c r="JTP16" s="148"/>
      <c r="JTQ16" s="148"/>
      <c r="JTR16" s="148"/>
      <c r="JTS16" s="148"/>
      <c r="JTT16" s="148"/>
      <c r="JTU16" s="148"/>
      <c r="JTV16" s="148"/>
      <c r="JTW16" s="148"/>
      <c r="JTX16" s="148"/>
      <c r="JTY16" s="148"/>
      <c r="JTZ16" s="148"/>
      <c r="JUA16" s="148"/>
      <c r="JUB16" s="148"/>
      <c r="JUC16" s="148"/>
      <c r="JUD16" s="148"/>
      <c r="JUE16" s="148"/>
      <c r="JUF16" s="148"/>
      <c r="JUG16" s="148"/>
      <c r="JUH16" s="148"/>
      <c r="JUI16" s="148"/>
      <c r="JUJ16" s="148"/>
      <c r="JUK16" s="148"/>
      <c r="JUL16" s="148"/>
      <c r="JUM16" s="148"/>
      <c r="JUN16" s="148"/>
      <c r="JUO16" s="148"/>
      <c r="JUP16" s="148"/>
      <c r="JUQ16" s="148"/>
      <c r="JUR16" s="148"/>
      <c r="JUS16" s="148"/>
      <c r="JUT16" s="148"/>
      <c r="JUU16" s="148"/>
      <c r="JUV16" s="148"/>
      <c r="JUW16" s="148"/>
      <c r="JUX16" s="148"/>
      <c r="JUY16" s="148"/>
      <c r="JUZ16" s="148"/>
      <c r="JVA16" s="148"/>
      <c r="JVB16" s="148"/>
      <c r="JVC16" s="148"/>
      <c r="JVD16" s="148"/>
      <c r="JVE16" s="148"/>
      <c r="JVF16" s="148"/>
      <c r="JVG16" s="148"/>
      <c r="JVH16" s="148"/>
      <c r="JVI16" s="148"/>
      <c r="JVJ16" s="148"/>
      <c r="JVK16" s="148"/>
      <c r="JVL16" s="148"/>
      <c r="JVM16" s="148"/>
      <c r="JVN16" s="148"/>
      <c r="JVO16" s="148"/>
      <c r="JVP16" s="148"/>
      <c r="JVQ16" s="148"/>
      <c r="JVR16" s="148"/>
      <c r="JVS16" s="148"/>
      <c r="JVT16" s="148"/>
      <c r="JVU16" s="148"/>
      <c r="JVV16" s="148"/>
      <c r="JVW16" s="148"/>
      <c r="JVX16" s="148"/>
      <c r="JVY16" s="148"/>
      <c r="JVZ16" s="148"/>
      <c r="JWA16" s="148"/>
      <c r="JWB16" s="148"/>
      <c r="JWC16" s="148"/>
      <c r="JWD16" s="148"/>
      <c r="JWE16" s="148"/>
      <c r="JWF16" s="148"/>
      <c r="JWG16" s="148"/>
      <c r="JWH16" s="148"/>
      <c r="JWI16" s="148"/>
      <c r="JWJ16" s="148"/>
      <c r="JWK16" s="148"/>
      <c r="JWL16" s="148"/>
      <c r="JWM16" s="148"/>
      <c r="JWN16" s="148"/>
      <c r="JWO16" s="148"/>
      <c r="JWP16" s="148"/>
      <c r="JWQ16" s="148"/>
      <c r="JWR16" s="148"/>
      <c r="JWS16" s="148"/>
      <c r="JWT16" s="148"/>
      <c r="JWU16" s="148"/>
      <c r="JWV16" s="148"/>
      <c r="JWW16" s="148"/>
      <c r="JWX16" s="148"/>
      <c r="JWY16" s="148"/>
      <c r="JWZ16" s="148"/>
      <c r="JXA16" s="148"/>
      <c r="JXB16" s="148"/>
      <c r="JXC16" s="148"/>
      <c r="JXD16" s="148"/>
      <c r="JXE16" s="148"/>
      <c r="JXF16" s="148"/>
      <c r="JXG16" s="148"/>
      <c r="JXH16" s="148"/>
      <c r="JXI16" s="148"/>
      <c r="JXJ16" s="148"/>
      <c r="JXK16" s="148"/>
      <c r="JXL16" s="148"/>
      <c r="JXM16" s="148"/>
      <c r="JXN16" s="148"/>
      <c r="JXO16" s="148"/>
      <c r="JXP16" s="148"/>
      <c r="JXQ16" s="148"/>
      <c r="JXR16" s="148"/>
      <c r="JXS16" s="148"/>
      <c r="JXT16" s="148"/>
      <c r="JXU16" s="148"/>
      <c r="JXV16" s="148"/>
      <c r="JXW16" s="148"/>
      <c r="JXX16" s="148"/>
      <c r="JXY16" s="148"/>
      <c r="JXZ16" s="148"/>
      <c r="JYA16" s="148"/>
      <c r="JYB16" s="148"/>
      <c r="JYC16" s="148"/>
      <c r="JYD16" s="148"/>
      <c r="JYE16" s="148"/>
      <c r="JYF16" s="148"/>
      <c r="JYG16" s="148"/>
      <c r="JYH16" s="148"/>
      <c r="JYI16" s="148"/>
      <c r="JYJ16" s="148"/>
      <c r="JYK16" s="148"/>
      <c r="JYL16" s="148"/>
      <c r="JYM16" s="148"/>
      <c r="JYN16" s="148"/>
      <c r="JYO16" s="148"/>
      <c r="JYP16" s="148"/>
      <c r="JYQ16" s="148"/>
      <c r="JYR16" s="148"/>
      <c r="JYS16" s="148"/>
      <c r="JYT16" s="148"/>
      <c r="JYU16" s="148"/>
      <c r="JYV16" s="148"/>
      <c r="JYW16" s="148"/>
      <c r="JYX16" s="148"/>
      <c r="JYY16" s="148"/>
      <c r="JYZ16" s="148"/>
      <c r="JZA16" s="148"/>
      <c r="JZB16" s="148"/>
      <c r="JZC16" s="148"/>
      <c r="JZD16" s="148"/>
      <c r="JZE16" s="148"/>
      <c r="JZF16" s="148"/>
      <c r="JZG16" s="148"/>
      <c r="JZH16" s="148"/>
      <c r="JZI16" s="148"/>
      <c r="JZJ16" s="148"/>
      <c r="JZK16" s="148"/>
      <c r="JZL16" s="148"/>
      <c r="JZM16" s="148"/>
      <c r="JZN16" s="148"/>
      <c r="JZO16" s="148"/>
      <c r="JZP16" s="148"/>
      <c r="JZQ16" s="148"/>
      <c r="JZR16" s="148"/>
      <c r="JZS16" s="148"/>
      <c r="JZT16" s="148"/>
      <c r="JZU16" s="148"/>
      <c r="JZV16" s="148"/>
      <c r="JZW16" s="148"/>
      <c r="JZX16" s="148"/>
      <c r="JZY16" s="148"/>
      <c r="JZZ16" s="148"/>
      <c r="KAA16" s="148"/>
      <c r="KAB16" s="148"/>
      <c r="KAC16" s="148"/>
      <c r="KAD16" s="148"/>
      <c r="KAE16" s="148"/>
      <c r="KAF16" s="148"/>
      <c r="KAG16" s="148"/>
      <c r="KAH16" s="148"/>
      <c r="KAI16" s="148"/>
      <c r="KAJ16" s="148"/>
      <c r="KAK16" s="148"/>
      <c r="KAL16" s="148"/>
      <c r="KAM16" s="148"/>
      <c r="KAN16" s="148"/>
      <c r="KAO16" s="148"/>
      <c r="KAP16" s="148"/>
      <c r="KAQ16" s="148"/>
      <c r="KAR16" s="148"/>
      <c r="KAS16" s="148"/>
      <c r="KAT16" s="148"/>
      <c r="KAU16" s="148"/>
      <c r="KAV16" s="148"/>
      <c r="KAW16" s="148"/>
      <c r="KAX16" s="148"/>
      <c r="KAY16" s="148"/>
      <c r="KAZ16" s="148"/>
      <c r="KBA16" s="148"/>
      <c r="KBB16" s="148"/>
      <c r="KBC16" s="148"/>
      <c r="KBD16" s="148"/>
      <c r="KBE16" s="148"/>
      <c r="KBF16" s="148"/>
      <c r="KBG16" s="148"/>
      <c r="KBH16" s="148"/>
      <c r="KBI16" s="148"/>
      <c r="KBJ16" s="148"/>
      <c r="KBK16" s="148"/>
      <c r="KBL16" s="148"/>
      <c r="KBM16" s="148"/>
      <c r="KBN16" s="148"/>
      <c r="KBO16" s="148"/>
      <c r="KBP16" s="148"/>
      <c r="KBQ16" s="148"/>
      <c r="KBR16" s="148"/>
      <c r="KBS16" s="148"/>
      <c r="KBT16" s="148"/>
      <c r="KBU16" s="148"/>
      <c r="KBV16" s="148"/>
      <c r="KBW16" s="148"/>
      <c r="KBX16" s="148"/>
      <c r="KBY16" s="148"/>
      <c r="KBZ16" s="148"/>
      <c r="KCA16" s="148"/>
      <c r="KCB16" s="148"/>
      <c r="KCC16" s="148"/>
      <c r="KCD16" s="148"/>
      <c r="KCE16" s="148"/>
      <c r="KCF16" s="148"/>
      <c r="KCG16" s="148"/>
      <c r="KCH16" s="148"/>
      <c r="KCI16" s="148"/>
      <c r="KCJ16" s="148"/>
      <c r="KCK16" s="148"/>
      <c r="KCL16" s="148"/>
      <c r="KCM16" s="148"/>
      <c r="KCN16" s="148"/>
      <c r="KCO16" s="148"/>
      <c r="KCP16" s="148"/>
      <c r="KCQ16" s="148"/>
      <c r="KCR16" s="148"/>
      <c r="KCS16" s="148"/>
      <c r="KCT16" s="148"/>
      <c r="KCU16" s="148"/>
      <c r="KCV16" s="148"/>
      <c r="KCW16" s="148"/>
      <c r="KCX16" s="148"/>
      <c r="KCY16" s="148"/>
      <c r="KCZ16" s="148"/>
      <c r="KDA16" s="148"/>
      <c r="KDB16" s="148"/>
      <c r="KDC16" s="148"/>
      <c r="KDD16" s="148"/>
      <c r="KDE16" s="148"/>
      <c r="KDF16" s="148"/>
      <c r="KDG16" s="148"/>
      <c r="KDH16" s="148"/>
      <c r="KDI16" s="148"/>
      <c r="KDJ16" s="148"/>
      <c r="KDK16" s="148"/>
      <c r="KDL16" s="148"/>
      <c r="KDM16" s="148"/>
      <c r="KDN16" s="148"/>
      <c r="KDO16" s="148"/>
      <c r="KDP16" s="148"/>
      <c r="KDQ16" s="148"/>
      <c r="KDR16" s="148"/>
      <c r="KDS16" s="148"/>
      <c r="KDT16" s="148"/>
      <c r="KDU16" s="148"/>
      <c r="KDV16" s="148"/>
      <c r="KDW16" s="148"/>
      <c r="KDX16" s="148"/>
      <c r="KDY16" s="148"/>
      <c r="KDZ16" s="148"/>
      <c r="KEA16" s="148"/>
      <c r="KEB16" s="148"/>
      <c r="KEC16" s="148"/>
      <c r="KED16" s="148"/>
      <c r="KEE16" s="148"/>
      <c r="KEF16" s="148"/>
      <c r="KEG16" s="148"/>
      <c r="KEH16" s="148"/>
      <c r="KEI16" s="148"/>
      <c r="KEJ16" s="148"/>
      <c r="KEK16" s="148"/>
      <c r="KEL16" s="148"/>
      <c r="KEM16" s="148"/>
      <c r="KEN16" s="148"/>
      <c r="KEO16" s="148"/>
      <c r="KEP16" s="148"/>
      <c r="KEQ16" s="148"/>
      <c r="KER16" s="148"/>
      <c r="KES16" s="148"/>
      <c r="KET16" s="148"/>
      <c r="KEU16" s="148"/>
      <c r="KEV16" s="148"/>
      <c r="KEW16" s="148"/>
      <c r="KEX16" s="148"/>
      <c r="KEY16" s="148"/>
      <c r="KEZ16" s="148"/>
      <c r="KFA16" s="148"/>
      <c r="KFB16" s="148"/>
      <c r="KFC16" s="148"/>
      <c r="KFD16" s="148"/>
      <c r="KFE16" s="148"/>
      <c r="KFF16" s="148"/>
      <c r="KFG16" s="148"/>
      <c r="KFH16" s="148"/>
      <c r="KFI16" s="148"/>
      <c r="KFJ16" s="148"/>
      <c r="KFK16" s="148"/>
      <c r="KFL16" s="148"/>
      <c r="KFM16" s="148"/>
      <c r="KFN16" s="148"/>
      <c r="KFO16" s="148"/>
      <c r="KFP16" s="148"/>
      <c r="KFQ16" s="148"/>
      <c r="KFR16" s="148"/>
      <c r="KFS16" s="148"/>
      <c r="KFT16" s="148"/>
      <c r="KFU16" s="148"/>
      <c r="KFV16" s="148"/>
      <c r="KFW16" s="148"/>
      <c r="KFX16" s="148"/>
      <c r="KFY16" s="148"/>
      <c r="KFZ16" s="148"/>
      <c r="KGA16" s="148"/>
      <c r="KGB16" s="148"/>
      <c r="KGC16" s="148"/>
      <c r="KGD16" s="148"/>
      <c r="KGE16" s="148"/>
      <c r="KGF16" s="148"/>
      <c r="KGG16" s="148"/>
      <c r="KGH16" s="148"/>
      <c r="KGI16" s="148"/>
      <c r="KGJ16" s="148"/>
      <c r="KGK16" s="148"/>
      <c r="KGL16" s="148"/>
      <c r="KGM16" s="148"/>
      <c r="KGN16" s="148"/>
      <c r="KGO16" s="148"/>
      <c r="KGP16" s="148"/>
      <c r="KGQ16" s="148"/>
      <c r="KGR16" s="148"/>
      <c r="KGS16" s="148"/>
      <c r="KGT16" s="148"/>
      <c r="KGU16" s="148"/>
      <c r="KGV16" s="148"/>
      <c r="KGW16" s="148"/>
      <c r="KGX16" s="148"/>
      <c r="KGY16" s="148"/>
      <c r="KGZ16" s="148"/>
      <c r="KHA16" s="148"/>
      <c r="KHB16" s="148"/>
      <c r="KHC16" s="148"/>
      <c r="KHD16" s="148"/>
      <c r="KHE16" s="148"/>
      <c r="KHF16" s="148"/>
      <c r="KHG16" s="148"/>
      <c r="KHH16" s="148"/>
      <c r="KHI16" s="148"/>
      <c r="KHJ16" s="148"/>
      <c r="KHK16" s="148"/>
      <c r="KHL16" s="148"/>
      <c r="KHM16" s="148"/>
      <c r="KHN16" s="148"/>
      <c r="KHO16" s="148"/>
      <c r="KHP16" s="148"/>
      <c r="KHQ16" s="148"/>
      <c r="KHR16" s="148"/>
      <c r="KHS16" s="148"/>
      <c r="KHT16" s="148"/>
      <c r="KHU16" s="148"/>
      <c r="KHV16" s="148"/>
      <c r="KHW16" s="148"/>
      <c r="KHX16" s="148"/>
      <c r="KHY16" s="148"/>
      <c r="KHZ16" s="148"/>
      <c r="KIA16" s="148"/>
      <c r="KIB16" s="148"/>
      <c r="KIC16" s="148"/>
      <c r="KID16" s="148"/>
      <c r="KIE16" s="148"/>
      <c r="KIF16" s="148"/>
      <c r="KIG16" s="148"/>
      <c r="KIH16" s="148"/>
      <c r="KII16" s="148"/>
      <c r="KIJ16" s="148"/>
      <c r="KIK16" s="148"/>
      <c r="KIL16" s="148"/>
      <c r="KIM16" s="148"/>
      <c r="KIN16" s="148"/>
      <c r="KIO16" s="148"/>
      <c r="KIP16" s="148"/>
      <c r="KIQ16" s="148"/>
      <c r="KIR16" s="148"/>
      <c r="KIS16" s="148"/>
      <c r="KIT16" s="148"/>
      <c r="KIU16" s="148"/>
      <c r="KIV16" s="148"/>
      <c r="KIW16" s="148"/>
      <c r="KIX16" s="148"/>
      <c r="KIY16" s="148"/>
      <c r="KIZ16" s="148"/>
      <c r="KJA16" s="148"/>
      <c r="KJB16" s="148"/>
      <c r="KJC16" s="148"/>
      <c r="KJD16" s="148"/>
      <c r="KJE16" s="148"/>
      <c r="KJF16" s="148"/>
      <c r="KJG16" s="148"/>
      <c r="KJH16" s="148"/>
      <c r="KJI16" s="148"/>
      <c r="KJJ16" s="148"/>
      <c r="KJK16" s="148"/>
      <c r="KJL16" s="148"/>
      <c r="KJM16" s="148"/>
      <c r="KJN16" s="148"/>
      <c r="KJO16" s="148"/>
      <c r="KJP16" s="148"/>
      <c r="KJQ16" s="148"/>
      <c r="KJR16" s="148"/>
      <c r="KJS16" s="148"/>
      <c r="KJT16" s="148"/>
      <c r="KJU16" s="148"/>
      <c r="KJV16" s="148"/>
      <c r="KJW16" s="148"/>
      <c r="KJX16" s="148"/>
      <c r="KJY16" s="148"/>
      <c r="KJZ16" s="148"/>
      <c r="KKA16" s="148"/>
      <c r="KKB16" s="148"/>
      <c r="KKC16" s="148"/>
      <c r="KKD16" s="148"/>
      <c r="KKE16" s="148"/>
      <c r="KKF16" s="148"/>
      <c r="KKG16" s="148"/>
      <c r="KKH16" s="148"/>
      <c r="KKI16" s="148"/>
      <c r="KKJ16" s="148"/>
      <c r="KKK16" s="148"/>
      <c r="KKL16" s="148"/>
      <c r="KKM16" s="148"/>
      <c r="KKN16" s="148"/>
      <c r="KKO16" s="148"/>
      <c r="KKP16" s="148"/>
      <c r="KKQ16" s="148"/>
      <c r="KKR16" s="148"/>
      <c r="KKS16" s="148"/>
      <c r="KKT16" s="148"/>
      <c r="KKU16" s="148"/>
      <c r="KKV16" s="148"/>
      <c r="KKW16" s="148"/>
      <c r="KKX16" s="148"/>
      <c r="KKY16" s="148"/>
      <c r="KKZ16" s="148"/>
      <c r="KLA16" s="148"/>
      <c r="KLB16" s="148"/>
      <c r="KLC16" s="148"/>
      <c r="KLD16" s="148"/>
      <c r="KLE16" s="148"/>
      <c r="KLF16" s="148"/>
      <c r="KLG16" s="148"/>
      <c r="KLH16" s="148"/>
      <c r="KLI16" s="148"/>
      <c r="KLJ16" s="148"/>
      <c r="KLK16" s="148"/>
      <c r="KLL16" s="148"/>
      <c r="KLM16" s="148"/>
      <c r="KLN16" s="148"/>
      <c r="KLO16" s="148"/>
      <c r="KLP16" s="148"/>
      <c r="KLQ16" s="148"/>
      <c r="KLR16" s="148"/>
      <c r="KLS16" s="148"/>
      <c r="KLT16" s="148"/>
      <c r="KLU16" s="148"/>
      <c r="KLV16" s="148"/>
      <c r="KLW16" s="148"/>
      <c r="KLX16" s="148"/>
      <c r="KLY16" s="148"/>
      <c r="KLZ16" s="148"/>
      <c r="KMA16" s="148"/>
      <c r="KMB16" s="148"/>
      <c r="KMC16" s="148"/>
      <c r="KMD16" s="148"/>
      <c r="KME16" s="148"/>
      <c r="KMF16" s="148"/>
      <c r="KMG16" s="148"/>
      <c r="KMH16" s="148"/>
      <c r="KMI16" s="148"/>
      <c r="KMJ16" s="148"/>
      <c r="KMK16" s="148"/>
      <c r="KML16" s="148"/>
      <c r="KMM16" s="148"/>
      <c r="KMN16" s="148"/>
      <c r="KMO16" s="148"/>
      <c r="KMP16" s="148"/>
      <c r="KMQ16" s="148"/>
      <c r="KMR16" s="148"/>
      <c r="KMS16" s="148"/>
      <c r="KMT16" s="148"/>
      <c r="KMU16" s="148"/>
      <c r="KMV16" s="148"/>
      <c r="KMW16" s="148"/>
      <c r="KMX16" s="148"/>
      <c r="KMY16" s="148"/>
      <c r="KMZ16" s="148"/>
      <c r="KNA16" s="148"/>
      <c r="KNB16" s="148"/>
      <c r="KNC16" s="148"/>
      <c r="KND16" s="148"/>
      <c r="KNE16" s="148"/>
      <c r="KNF16" s="148"/>
      <c r="KNG16" s="148"/>
      <c r="KNH16" s="148"/>
      <c r="KNI16" s="148"/>
      <c r="KNJ16" s="148"/>
      <c r="KNK16" s="148"/>
      <c r="KNL16" s="148"/>
      <c r="KNM16" s="148"/>
      <c r="KNN16" s="148"/>
      <c r="KNO16" s="148"/>
      <c r="KNP16" s="148"/>
      <c r="KNQ16" s="148"/>
      <c r="KNR16" s="148"/>
      <c r="KNS16" s="148"/>
      <c r="KNT16" s="148"/>
      <c r="KNU16" s="148"/>
      <c r="KNV16" s="148"/>
      <c r="KNW16" s="148"/>
      <c r="KNX16" s="148"/>
      <c r="KNY16" s="148"/>
      <c r="KNZ16" s="148"/>
      <c r="KOA16" s="148"/>
      <c r="KOB16" s="148"/>
      <c r="KOC16" s="148"/>
      <c r="KOD16" s="148"/>
      <c r="KOE16" s="148"/>
      <c r="KOF16" s="148"/>
      <c r="KOG16" s="148"/>
      <c r="KOH16" s="148"/>
      <c r="KOI16" s="148"/>
      <c r="KOJ16" s="148"/>
      <c r="KOK16" s="148"/>
      <c r="KOL16" s="148"/>
      <c r="KOM16" s="148"/>
      <c r="KON16" s="148"/>
      <c r="KOO16" s="148"/>
      <c r="KOP16" s="148"/>
      <c r="KOQ16" s="148"/>
      <c r="KOR16" s="148"/>
      <c r="KOS16" s="148"/>
      <c r="KOT16" s="148"/>
      <c r="KOU16" s="148"/>
      <c r="KOV16" s="148"/>
      <c r="KOW16" s="148"/>
      <c r="KOX16" s="148"/>
      <c r="KOY16" s="148"/>
      <c r="KOZ16" s="148"/>
      <c r="KPA16" s="148"/>
      <c r="KPB16" s="148"/>
      <c r="KPC16" s="148"/>
      <c r="KPD16" s="148"/>
      <c r="KPE16" s="148"/>
      <c r="KPF16" s="148"/>
      <c r="KPG16" s="148"/>
      <c r="KPH16" s="148"/>
      <c r="KPI16" s="148"/>
      <c r="KPJ16" s="148"/>
      <c r="KPK16" s="148"/>
      <c r="KPL16" s="148"/>
      <c r="KPM16" s="148"/>
      <c r="KPN16" s="148"/>
      <c r="KPO16" s="148"/>
      <c r="KPP16" s="148"/>
      <c r="KPQ16" s="148"/>
      <c r="KPR16" s="148"/>
      <c r="KPS16" s="148"/>
      <c r="KPT16" s="148"/>
      <c r="KPU16" s="148"/>
      <c r="KPV16" s="148"/>
      <c r="KPW16" s="148"/>
      <c r="KPX16" s="148"/>
      <c r="KPY16" s="148"/>
      <c r="KPZ16" s="148"/>
      <c r="KQA16" s="148"/>
      <c r="KQB16" s="148"/>
      <c r="KQC16" s="148"/>
      <c r="KQD16" s="148"/>
      <c r="KQE16" s="148"/>
      <c r="KQF16" s="148"/>
      <c r="KQG16" s="148"/>
      <c r="KQH16" s="148"/>
      <c r="KQI16" s="148"/>
      <c r="KQJ16" s="148"/>
      <c r="KQK16" s="148"/>
      <c r="KQL16" s="148"/>
      <c r="KQM16" s="148"/>
      <c r="KQN16" s="148"/>
      <c r="KQO16" s="148"/>
      <c r="KQP16" s="148"/>
      <c r="KQQ16" s="148"/>
      <c r="KQR16" s="148"/>
      <c r="KQS16" s="148"/>
      <c r="KQT16" s="148"/>
      <c r="KQU16" s="148"/>
      <c r="KQV16" s="148"/>
      <c r="KQW16" s="148"/>
      <c r="KQX16" s="148"/>
      <c r="KQY16" s="148"/>
      <c r="KQZ16" s="148"/>
      <c r="KRA16" s="148"/>
      <c r="KRB16" s="148"/>
      <c r="KRC16" s="148"/>
      <c r="KRD16" s="148"/>
      <c r="KRE16" s="148"/>
      <c r="KRF16" s="148"/>
      <c r="KRG16" s="148"/>
      <c r="KRH16" s="148"/>
      <c r="KRI16" s="148"/>
      <c r="KRJ16" s="148"/>
      <c r="KRK16" s="148"/>
      <c r="KRL16" s="148"/>
      <c r="KRM16" s="148"/>
      <c r="KRN16" s="148"/>
      <c r="KRO16" s="148"/>
      <c r="KRP16" s="148"/>
      <c r="KRQ16" s="148"/>
      <c r="KRR16" s="148"/>
      <c r="KRS16" s="148"/>
      <c r="KRT16" s="148"/>
      <c r="KRU16" s="148"/>
      <c r="KRV16" s="148"/>
      <c r="KRW16" s="148"/>
      <c r="KRX16" s="148"/>
      <c r="KRY16" s="148"/>
      <c r="KRZ16" s="148"/>
      <c r="KSA16" s="148"/>
      <c r="KSB16" s="148"/>
      <c r="KSC16" s="148"/>
      <c r="KSD16" s="148"/>
      <c r="KSE16" s="148"/>
      <c r="KSF16" s="148"/>
      <c r="KSG16" s="148"/>
      <c r="KSH16" s="148"/>
      <c r="KSI16" s="148"/>
      <c r="KSJ16" s="148"/>
      <c r="KSK16" s="148"/>
      <c r="KSL16" s="148"/>
      <c r="KSM16" s="148"/>
      <c r="KSN16" s="148"/>
      <c r="KSO16" s="148"/>
      <c r="KSP16" s="148"/>
      <c r="KSQ16" s="148"/>
      <c r="KSR16" s="148"/>
      <c r="KSS16" s="148"/>
      <c r="KST16" s="148"/>
      <c r="KSU16" s="148"/>
      <c r="KSV16" s="148"/>
      <c r="KSW16" s="148"/>
      <c r="KSX16" s="148"/>
      <c r="KSY16" s="148"/>
      <c r="KSZ16" s="148"/>
      <c r="KTA16" s="148"/>
      <c r="KTB16" s="148"/>
      <c r="KTC16" s="148"/>
      <c r="KTD16" s="148"/>
      <c r="KTE16" s="148"/>
      <c r="KTF16" s="148"/>
      <c r="KTG16" s="148"/>
      <c r="KTH16" s="148"/>
      <c r="KTI16" s="148"/>
      <c r="KTJ16" s="148"/>
      <c r="KTK16" s="148"/>
      <c r="KTL16" s="148"/>
      <c r="KTM16" s="148"/>
      <c r="KTN16" s="148"/>
      <c r="KTO16" s="148"/>
      <c r="KTP16" s="148"/>
      <c r="KTQ16" s="148"/>
      <c r="KTR16" s="148"/>
      <c r="KTS16" s="148"/>
      <c r="KTT16" s="148"/>
      <c r="KTU16" s="148"/>
      <c r="KTV16" s="148"/>
      <c r="KTW16" s="148"/>
      <c r="KTX16" s="148"/>
      <c r="KTY16" s="148"/>
      <c r="KTZ16" s="148"/>
      <c r="KUA16" s="148"/>
      <c r="KUB16" s="148"/>
      <c r="KUC16" s="148"/>
      <c r="KUD16" s="148"/>
      <c r="KUE16" s="148"/>
      <c r="KUF16" s="148"/>
      <c r="KUG16" s="148"/>
      <c r="KUH16" s="148"/>
      <c r="KUI16" s="148"/>
      <c r="KUJ16" s="148"/>
      <c r="KUK16" s="148"/>
      <c r="KUL16" s="148"/>
      <c r="KUM16" s="148"/>
      <c r="KUN16" s="148"/>
      <c r="KUO16" s="148"/>
      <c r="KUP16" s="148"/>
      <c r="KUQ16" s="148"/>
      <c r="KUR16" s="148"/>
      <c r="KUS16" s="148"/>
      <c r="KUT16" s="148"/>
      <c r="KUU16" s="148"/>
      <c r="KUV16" s="148"/>
      <c r="KUW16" s="148"/>
      <c r="KUX16" s="148"/>
      <c r="KUY16" s="148"/>
      <c r="KUZ16" s="148"/>
      <c r="KVA16" s="148"/>
      <c r="KVB16" s="148"/>
      <c r="KVC16" s="148"/>
      <c r="KVD16" s="148"/>
      <c r="KVE16" s="148"/>
      <c r="KVF16" s="148"/>
      <c r="KVG16" s="148"/>
      <c r="KVH16" s="148"/>
      <c r="KVI16" s="148"/>
      <c r="KVJ16" s="148"/>
      <c r="KVK16" s="148"/>
      <c r="KVL16" s="148"/>
      <c r="KVM16" s="148"/>
      <c r="KVN16" s="148"/>
      <c r="KVO16" s="148"/>
      <c r="KVP16" s="148"/>
      <c r="KVQ16" s="148"/>
      <c r="KVR16" s="148"/>
      <c r="KVS16" s="148"/>
      <c r="KVT16" s="148"/>
      <c r="KVU16" s="148"/>
      <c r="KVV16" s="148"/>
      <c r="KVW16" s="148"/>
      <c r="KVX16" s="148"/>
      <c r="KVY16" s="148"/>
      <c r="KVZ16" s="148"/>
      <c r="KWA16" s="148"/>
      <c r="KWB16" s="148"/>
      <c r="KWC16" s="148"/>
      <c r="KWD16" s="148"/>
      <c r="KWE16" s="148"/>
      <c r="KWF16" s="148"/>
      <c r="KWG16" s="148"/>
      <c r="KWH16" s="148"/>
      <c r="KWI16" s="148"/>
      <c r="KWJ16" s="148"/>
      <c r="KWK16" s="148"/>
      <c r="KWL16" s="148"/>
      <c r="KWM16" s="148"/>
      <c r="KWN16" s="148"/>
      <c r="KWO16" s="148"/>
      <c r="KWP16" s="148"/>
      <c r="KWQ16" s="148"/>
      <c r="KWR16" s="148"/>
      <c r="KWS16" s="148"/>
      <c r="KWT16" s="148"/>
      <c r="KWU16" s="148"/>
      <c r="KWV16" s="148"/>
      <c r="KWW16" s="148"/>
      <c r="KWX16" s="148"/>
      <c r="KWY16" s="148"/>
      <c r="KWZ16" s="148"/>
      <c r="KXA16" s="148"/>
      <c r="KXB16" s="148"/>
      <c r="KXC16" s="148"/>
      <c r="KXD16" s="148"/>
      <c r="KXE16" s="148"/>
      <c r="KXF16" s="148"/>
      <c r="KXG16" s="148"/>
      <c r="KXH16" s="148"/>
      <c r="KXI16" s="148"/>
      <c r="KXJ16" s="148"/>
      <c r="KXK16" s="148"/>
      <c r="KXL16" s="148"/>
      <c r="KXM16" s="148"/>
      <c r="KXN16" s="148"/>
      <c r="KXO16" s="148"/>
      <c r="KXP16" s="148"/>
      <c r="KXQ16" s="148"/>
      <c r="KXR16" s="148"/>
      <c r="KXS16" s="148"/>
      <c r="KXT16" s="148"/>
      <c r="KXU16" s="148"/>
      <c r="KXV16" s="148"/>
      <c r="KXW16" s="148"/>
      <c r="KXX16" s="148"/>
      <c r="KXY16" s="148"/>
      <c r="KXZ16" s="148"/>
      <c r="KYA16" s="148"/>
      <c r="KYB16" s="148"/>
      <c r="KYC16" s="148"/>
      <c r="KYD16" s="148"/>
      <c r="KYE16" s="148"/>
      <c r="KYF16" s="148"/>
      <c r="KYG16" s="148"/>
      <c r="KYH16" s="148"/>
      <c r="KYI16" s="148"/>
      <c r="KYJ16" s="148"/>
      <c r="KYK16" s="148"/>
      <c r="KYL16" s="148"/>
      <c r="KYM16" s="148"/>
      <c r="KYN16" s="148"/>
      <c r="KYO16" s="148"/>
      <c r="KYP16" s="148"/>
      <c r="KYQ16" s="148"/>
      <c r="KYR16" s="148"/>
      <c r="KYS16" s="148"/>
      <c r="KYT16" s="148"/>
      <c r="KYU16" s="148"/>
      <c r="KYV16" s="148"/>
      <c r="KYW16" s="148"/>
      <c r="KYX16" s="148"/>
      <c r="KYY16" s="148"/>
      <c r="KYZ16" s="148"/>
      <c r="KZA16" s="148"/>
      <c r="KZB16" s="148"/>
      <c r="KZC16" s="148"/>
      <c r="KZD16" s="148"/>
      <c r="KZE16" s="148"/>
      <c r="KZF16" s="148"/>
      <c r="KZG16" s="148"/>
      <c r="KZH16" s="148"/>
      <c r="KZI16" s="148"/>
      <c r="KZJ16" s="148"/>
      <c r="KZK16" s="148"/>
      <c r="KZL16" s="148"/>
      <c r="KZM16" s="148"/>
      <c r="KZN16" s="148"/>
      <c r="KZO16" s="148"/>
      <c r="KZP16" s="148"/>
      <c r="KZQ16" s="148"/>
      <c r="KZR16" s="148"/>
      <c r="KZS16" s="148"/>
      <c r="KZT16" s="148"/>
      <c r="KZU16" s="148"/>
      <c r="KZV16" s="148"/>
      <c r="KZW16" s="148"/>
      <c r="KZX16" s="148"/>
      <c r="KZY16" s="148"/>
      <c r="KZZ16" s="148"/>
      <c r="LAA16" s="148"/>
      <c r="LAB16" s="148"/>
      <c r="LAC16" s="148"/>
      <c r="LAD16" s="148"/>
      <c r="LAE16" s="148"/>
      <c r="LAF16" s="148"/>
      <c r="LAG16" s="148"/>
      <c r="LAH16" s="148"/>
      <c r="LAI16" s="148"/>
      <c r="LAJ16" s="148"/>
      <c r="LAK16" s="148"/>
      <c r="LAL16" s="148"/>
      <c r="LAM16" s="148"/>
      <c r="LAN16" s="148"/>
      <c r="LAO16" s="148"/>
      <c r="LAP16" s="148"/>
      <c r="LAQ16" s="148"/>
      <c r="LAR16" s="148"/>
      <c r="LAS16" s="148"/>
      <c r="LAT16" s="148"/>
      <c r="LAU16" s="148"/>
      <c r="LAV16" s="148"/>
      <c r="LAW16" s="148"/>
      <c r="LAX16" s="148"/>
      <c r="LAY16" s="148"/>
      <c r="LAZ16" s="148"/>
      <c r="LBA16" s="148"/>
      <c r="LBB16" s="148"/>
      <c r="LBC16" s="148"/>
      <c r="LBD16" s="148"/>
      <c r="LBE16" s="148"/>
      <c r="LBF16" s="148"/>
      <c r="LBG16" s="148"/>
      <c r="LBH16" s="148"/>
      <c r="LBI16" s="148"/>
      <c r="LBJ16" s="148"/>
      <c r="LBK16" s="148"/>
      <c r="LBL16" s="148"/>
      <c r="LBM16" s="148"/>
      <c r="LBN16" s="148"/>
      <c r="LBO16" s="148"/>
      <c r="LBP16" s="148"/>
      <c r="LBQ16" s="148"/>
      <c r="LBR16" s="148"/>
      <c r="LBS16" s="148"/>
      <c r="LBT16" s="148"/>
      <c r="LBU16" s="148"/>
      <c r="LBV16" s="148"/>
      <c r="LBW16" s="148"/>
      <c r="LBX16" s="148"/>
      <c r="LBY16" s="148"/>
      <c r="LBZ16" s="148"/>
      <c r="LCA16" s="148"/>
      <c r="LCB16" s="148"/>
      <c r="LCC16" s="148"/>
      <c r="LCD16" s="148"/>
      <c r="LCE16" s="148"/>
      <c r="LCF16" s="148"/>
      <c r="LCG16" s="148"/>
      <c r="LCH16" s="148"/>
      <c r="LCI16" s="148"/>
      <c r="LCJ16" s="148"/>
      <c r="LCK16" s="148"/>
      <c r="LCL16" s="148"/>
      <c r="LCM16" s="148"/>
      <c r="LCN16" s="148"/>
      <c r="LCO16" s="148"/>
      <c r="LCP16" s="148"/>
      <c r="LCQ16" s="148"/>
      <c r="LCR16" s="148"/>
      <c r="LCS16" s="148"/>
      <c r="LCT16" s="148"/>
      <c r="LCU16" s="148"/>
      <c r="LCV16" s="148"/>
      <c r="LCW16" s="148"/>
      <c r="LCX16" s="148"/>
      <c r="LCY16" s="148"/>
      <c r="LCZ16" s="148"/>
      <c r="LDA16" s="148"/>
      <c r="LDB16" s="148"/>
      <c r="LDC16" s="148"/>
      <c r="LDD16" s="148"/>
      <c r="LDE16" s="148"/>
      <c r="LDF16" s="148"/>
      <c r="LDG16" s="148"/>
      <c r="LDH16" s="148"/>
      <c r="LDI16" s="148"/>
      <c r="LDJ16" s="148"/>
      <c r="LDK16" s="148"/>
      <c r="LDL16" s="148"/>
      <c r="LDM16" s="148"/>
      <c r="LDN16" s="148"/>
      <c r="LDO16" s="148"/>
      <c r="LDP16" s="148"/>
      <c r="LDQ16" s="148"/>
      <c r="LDR16" s="148"/>
      <c r="LDS16" s="148"/>
      <c r="LDT16" s="148"/>
      <c r="LDU16" s="148"/>
      <c r="LDV16" s="148"/>
      <c r="LDW16" s="148"/>
      <c r="LDX16" s="148"/>
      <c r="LDY16" s="148"/>
      <c r="LDZ16" s="148"/>
      <c r="LEA16" s="148"/>
      <c r="LEB16" s="148"/>
      <c r="LEC16" s="148"/>
      <c r="LED16" s="148"/>
      <c r="LEE16" s="148"/>
      <c r="LEF16" s="148"/>
      <c r="LEG16" s="148"/>
      <c r="LEH16" s="148"/>
      <c r="LEI16" s="148"/>
      <c r="LEJ16" s="148"/>
      <c r="LEK16" s="148"/>
      <c r="LEL16" s="148"/>
      <c r="LEM16" s="148"/>
      <c r="LEN16" s="148"/>
      <c r="LEO16" s="148"/>
      <c r="LEP16" s="148"/>
      <c r="LEQ16" s="148"/>
      <c r="LER16" s="148"/>
      <c r="LES16" s="148"/>
      <c r="LET16" s="148"/>
      <c r="LEU16" s="148"/>
      <c r="LEV16" s="148"/>
      <c r="LEW16" s="148"/>
      <c r="LEX16" s="148"/>
      <c r="LEY16" s="148"/>
      <c r="LEZ16" s="148"/>
      <c r="LFA16" s="148"/>
      <c r="LFB16" s="148"/>
      <c r="LFC16" s="148"/>
      <c r="LFD16" s="148"/>
      <c r="LFE16" s="148"/>
      <c r="LFF16" s="148"/>
      <c r="LFG16" s="148"/>
      <c r="LFH16" s="148"/>
      <c r="LFI16" s="148"/>
      <c r="LFJ16" s="148"/>
      <c r="LFK16" s="148"/>
      <c r="LFL16" s="148"/>
      <c r="LFM16" s="148"/>
      <c r="LFN16" s="148"/>
      <c r="LFO16" s="148"/>
      <c r="LFP16" s="148"/>
      <c r="LFQ16" s="148"/>
      <c r="LFR16" s="148"/>
      <c r="LFS16" s="148"/>
      <c r="LFT16" s="148"/>
      <c r="LFU16" s="148"/>
      <c r="LFV16" s="148"/>
      <c r="LFW16" s="148"/>
      <c r="LFX16" s="148"/>
      <c r="LFY16" s="148"/>
      <c r="LFZ16" s="148"/>
      <c r="LGA16" s="148"/>
      <c r="LGB16" s="148"/>
      <c r="LGC16" s="148"/>
      <c r="LGD16" s="148"/>
      <c r="LGE16" s="148"/>
      <c r="LGF16" s="148"/>
      <c r="LGG16" s="148"/>
      <c r="LGH16" s="148"/>
      <c r="LGI16" s="148"/>
      <c r="LGJ16" s="148"/>
      <c r="LGK16" s="148"/>
      <c r="LGL16" s="148"/>
      <c r="LGM16" s="148"/>
      <c r="LGN16" s="148"/>
      <c r="LGO16" s="148"/>
      <c r="LGP16" s="148"/>
      <c r="LGQ16" s="148"/>
      <c r="LGR16" s="148"/>
      <c r="LGS16" s="148"/>
      <c r="LGT16" s="148"/>
      <c r="LGU16" s="148"/>
      <c r="LGV16" s="148"/>
      <c r="LGW16" s="148"/>
      <c r="LGX16" s="148"/>
      <c r="LGY16" s="148"/>
      <c r="LGZ16" s="148"/>
      <c r="LHA16" s="148"/>
      <c r="LHB16" s="148"/>
      <c r="LHC16" s="148"/>
      <c r="LHD16" s="148"/>
      <c r="LHE16" s="148"/>
      <c r="LHF16" s="148"/>
      <c r="LHG16" s="148"/>
      <c r="LHH16" s="148"/>
      <c r="LHI16" s="148"/>
      <c r="LHJ16" s="148"/>
      <c r="LHK16" s="148"/>
      <c r="LHL16" s="148"/>
      <c r="LHM16" s="148"/>
      <c r="LHN16" s="148"/>
      <c r="LHO16" s="148"/>
      <c r="LHP16" s="148"/>
      <c r="LHQ16" s="148"/>
      <c r="LHR16" s="148"/>
      <c r="LHS16" s="148"/>
      <c r="LHT16" s="148"/>
      <c r="LHU16" s="148"/>
      <c r="LHV16" s="148"/>
      <c r="LHW16" s="148"/>
      <c r="LHX16" s="148"/>
      <c r="LHY16" s="148"/>
      <c r="LHZ16" s="148"/>
      <c r="LIA16" s="148"/>
      <c r="LIB16" s="148"/>
      <c r="LIC16" s="148"/>
      <c r="LID16" s="148"/>
      <c r="LIE16" s="148"/>
      <c r="LIF16" s="148"/>
      <c r="LIG16" s="148"/>
      <c r="LIH16" s="148"/>
      <c r="LII16" s="148"/>
      <c r="LIJ16" s="148"/>
      <c r="LIK16" s="148"/>
      <c r="LIL16" s="148"/>
      <c r="LIM16" s="148"/>
      <c r="LIN16" s="148"/>
      <c r="LIO16" s="148"/>
      <c r="LIP16" s="148"/>
      <c r="LIQ16" s="148"/>
      <c r="LIR16" s="148"/>
      <c r="LIS16" s="148"/>
      <c r="LIT16" s="148"/>
      <c r="LIU16" s="148"/>
      <c r="LIV16" s="148"/>
      <c r="LIW16" s="148"/>
      <c r="LIX16" s="148"/>
      <c r="LIY16" s="148"/>
      <c r="LIZ16" s="148"/>
      <c r="LJA16" s="148"/>
      <c r="LJB16" s="148"/>
      <c r="LJC16" s="148"/>
      <c r="LJD16" s="148"/>
      <c r="LJE16" s="148"/>
      <c r="LJF16" s="148"/>
      <c r="LJG16" s="148"/>
      <c r="LJH16" s="148"/>
      <c r="LJI16" s="148"/>
      <c r="LJJ16" s="148"/>
      <c r="LJK16" s="148"/>
      <c r="LJL16" s="148"/>
      <c r="LJM16" s="148"/>
      <c r="LJN16" s="148"/>
      <c r="LJO16" s="148"/>
      <c r="LJP16" s="148"/>
      <c r="LJQ16" s="148"/>
      <c r="LJR16" s="148"/>
      <c r="LJS16" s="148"/>
      <c r="LJT16" s="148"/>
      <c r="LJU16" s="148"/>
      <c r="LJV16" s="148"/>
      <c r="LJW16" s="148"/>
      <c r="LJX16" s="148"/>
      <c r="LJY16" s="148"/>
      <c r="LJZ16" s="148"/>
      <c r="LKA16" s="148"/>
      <c r="LKB16" s="148"/>
      <c r="LKC16" s="148"/>
      <c r="LKD16" s="148"/>
      <c r="LKE16" s="148"/>
      <c r="LKF16" s="148"/>
      <c r="LKG16" s="148"/>
      <c r="LKH16" s="148"/>
      <c r="LKI16" s="148"/>
      <c r="LKJ16" s="148"/>
      <c r="LKK16" s="148"/>
      <c r="LKL16" s="148"/>
      <c r="LKM16" s="148"/>
      <c r="LKN16" s="148"/>
      <c r="LKO16" s="148"/>
      <c r="LKP16" s="148"/>
      <c r="LKQ16" s="148"/>
      <c r="LKR16" s="148"/>
      <c r="LKS16" s="148"/>
      <c r="LKT16" s="148"/>
      <c r="LKU16" s="148"/>
      <c r="LKV16" s="148"/>
      <c r="LKW16" s="148"/>
      <c r="LKX16" s="148"/>
      <c r="LKY16" s="148"/>
      <c r="LKZ16" s="148"/>
      <c r="LLA16" s="148"/>
      <c r="LLB16" s="148"/>
      <c r="LLC16" s="148"/>
      <c r="LLD16" s="148"/>
      <c r="LLE16" s="148"/>
      <c r="LLF16" s="148"/>
      <c r="LLG16" s="148"/>
      <c r="LLH16" s="148"/>
      <c r="LLI16" s="148"/>
      <c r="LLJ16" s="148"/>
      <c r="LLK16" s="148"/>
      <c r="LLL16" s="148"/>
      <c r="LLM16" s="148"/>
      <c r="LLN16" s="148"/>
      <c r="LLO16" s="148"/>
      <c r="LLP16" s="148"/>
      <c r="LLQ16" s="148"/>
      <c r="LLR16" s="148"/>
      <c r="LLS16" s="148"/>
      <c r="LLT16" s="148"/>
      <c r="LLU16" s="148"/>
      <c r="LLV16" s="148"/>
      <c r="LLW16" s="148"/>
      <c r="LLX16" s="148"/>
      <c r="LLY16" s="148"/>
      <c r="LLZ16" s="148"/>
      <c r="LMA16" s="148"/>
      <c r="LMB16" s="148"/>
      <c r="LMC16" s="148"/>
      <c r="LMD16" s="148"/>
      <c r="LME16" s="148"/>
      <c r="LMF16" s="148"/>
      <c r="LMG16" s="148"/>
      <c r="LMH16" s="148"/>
      <c r="LMI16" s="148"/>
      <c r="LMJ16" s="148"/>
      <c r="LMK16" s="148"/>
      <c r="LML16" s="148"/>
      <c r="LMM16" s="148"/>
      <c r="LMN16" s="148"/>
      <c r="LMO16" s="148"/>
      <c r="LMP16" s="148"/>
      <c r="LMQ16" s="148"/>
      <c r="LMR16" s="148"/>
      <c r="LMS16" s="148"/>
      <c r="LMT16" s="148"/>
      <c r="LMU16" s="148"/>
      <c r="LMV16" s="148"/>
      <c r="LMW16" s="148"/>
      <c r="LMX16" s="148"/>
      <c r="LMY16" s="148"/>
      <c r="LMZ16" s="148"/>
      <c r="LNA16" s="148"/>
      <c r="LNB16" s="148"/>
      <c r="LNC16" s="148"/>
      <c r="LND16" s="148"/>
      <c r="LNE16" s="148"/>
      <c r="LNF16" s="148"/>
      <c r="LNG16" s="148"/>
      <c r="LNH16" s="148"/>
      <c r="LNI16" s="148"/>
      <c r="LNJ16" s="148"/>
      <c r="LNK16" s="148"/>
      <c r="LNL16" s="148"/>
      <c r="LNM16" s="148"/>
      <c r="LNN16" s="148"/>
      <c r="LNO16" s="148"/>
      <c r="LNP16" s="148"/>
      <c r="LNQ16" s="148"/>
      <c r="LNR16" s="148"/>
      <c r="LNS16" s="148"/>
      <c r="LNT16" s="148"/>
      <c r="LNU16" s="148"/>
      <c r="LNV16" s="148"/>
      <c r="LNW16" s="148"/>
      <c r="LNX16" s="148"/>
      <c r="LNY16" s="148"/>
      <c r="LNZ16" s="148"/>
      <c r="LOA16" s="148"/>
      <c r="LOB16" s="148"/>
      <c r="LOC16" s="148"/>
      <c r="LOD16" s="148"/>
      <c r="LOE16" s="148"/>
      <c r="LOF16" s="148"/>
      <c r="LOG16" s="148"/>
      <c r="LOH16" s="148"/>
      <c r="LOI16" s="148"/>
      <c r="LOJ16" s="148"/>
      <c r="LOK16" s="148"/>
      <c r="LOL16" s="148"/>
      <c r="LOM16" s="148"/>
      <c r="LON16" s="148"/>
      <c r="LOO16" s="148"/>
      <c r="LOP16" s="148"/>
      <c r="LOQ16" s="148"/>
      <c r="LOR16" s="148"/>
      <c r="LOS16" s="148"/>
      <c r="LOT16" s="148"/>
      <c r="LOU16" s="148"/>
      <c r="LOV16" s="148"/>
      <c r="LOW16" s="148"/>
      <c r="LOX16" s="148"/>
      <c r="LOY16" s="148"/>
      <c r="LOZ16" s="148"/>
      <c r="LPA16" s="148"/>
      <c r="LPB16" s="148"/>
      <c r="LPC16" s="148"/>
      <c r="LPD16" s="148"/>
      <c r="LPE16" s="148"/>
      <c r="LPF16" s="148"/>
      <c r="LPG16" s="148"/>
      <c r="LPH16" s="148"/>
      <c r="LPI16" s="148"/>
      <c r="LPJ16" s="148"/>
      <c r="LPK16" s="148"/>
      <c r="LPL16" s="148"/>
      <c r="LPM16" s="148"/>
      <c r="LPN16" s="148"/>
      <c r="LPO16" s="148"/>
      <c r="LPP16" s="148"/>
      <c r="LPQ16" s="148"/>
      <c r="LPR16" s="148"/>
      <c r="LPS16" s="148"/>
      <c r="LPT16" s="148"/>
      <c r="LPU16" s="148"/>
      <c r="LPV16" s="148"/>
      <c r="LPW16" s="148"/>
      <c r="LPX16" s="148"/>
      <c r="LPY16" s="148"/>
      <c r="LPZ16" s="148"/>
      <c r="LQA16" s="148"/>
      <c r="LQB16" s="148"/>
      <c r="LQC16" s="148"/>
      <c r="LQD16" s="148"/>
      <c r="LQE16" s="148"/>
      <c r="LQF16" s="148"/>
      <c r="LQG16" s="148"/>
      <c r="LQH16" s="148"/>
      <c r="LQI16" s="148"/>
      <c r="LQJ16" s="148"/>
      <c r="LQK16" s="148"/>
      <c r="LQL16" s="148"/>
      <c r="LQM16" s="148"/>
      <c r="LQN16" s="148"/>
      <c r="LQO16" s="148"/>
      <c r="LQP16" s="148"/>
      <c r="LQQ16" s="148"/>
      <c r="LQR16" s="148"/>
      <c r="LQS16" s="148"/>
      <c r="LQT16" s="148"/>
      <c r="LQU16" s="148"/>
      <c r="LQV16" s="148"/>
      <c r="LQW16" s="148"/>
      <c r="LQX16" s="148"/>
      <c r="LQY16" s="148"/>
      <c r="LQZ16" s="148"/>
      <c r="LRA16" s="148"/>
      <c r="LRB16" s="148"/>
      <c r="LRC16" s="148"/>
      <c r="LRD16" s="148"/>
      <c r="LRE16" s="148"/>
      <c r="LRF16" s="148"/>
      <c r="LRG16" s="148"/>
      <c r="LRH16" s="148"/>
      <c r="LRI16" s="148"/>
      <c r="LRJ16" s="148"/>
      <c r="LRK16" s="148"/>
      <c r="LRL16" s="148"/>
      <c r="LRM16" s="148"/>
      <c r="LRN16" s="148"/>
      <c r="LRO16" s="148"/>
      <c r="LRP16" s="148"/>
      <c r="LRQ16" s="148"/>
      <c r="LRR16" s="148"/>
      <c r="LRS16" s="148"/>
      <c r="LRT16" s="148"/>
      <c r="LRU16" s="148"/>
      <c r="LRV16" s="148"/>
      <c r="LRW16" s="148"/>
      <c r="LRX16" s="148"/>
      <c r="LRY16" s="148"/>
      <c r="LRZ16" s="148"/>
      <c r="LSA16" s="148"/>
      <c r="LSB16" s="148"/>
      <c r="LSC16" s="148"/>
      <c r="LSD16" s="148"/>
      <c r="LSE16" s="148"/>
      <c r="LSF16" s="148"/>
      <c r="LSG16" s="148"/>
      <c r="LSH16" s="148"/>
      <c r="LSI16" s="148"/>
      <c r="LSJ16" s="148"/>
      <c r="LSK16" s="148"/>
      <c r="LSL16" s="148"/>
      <c r="LSM16" s="148"/>
      <c r="LSN16" s="148"/>
      <c r="LSO16" s="148"/>
      <c r="LSP16" s="148"/>
      <c r="LSQ16" s="148"/>
      <c r="LSR16" s="148"/>
      <c r="LSS16" s="148"/>
      <c r="LST16" s="148"/>
      <c r="LSU16" s="148"/>
      <c r="LSV16" s="148"/>
      <c r="LSW16" s="148"/>
      <c r="LSX16" s="148"/>
      <c r="LSY16" s="148"/>
      <c r="LSZ16" s="148"/>
      <c r="LTA16" s="148"/>
      <c r="LTB16" s="148"/>
      <c r="LTC16" s="148"/>
      <c r="LTD16" s="148"/>
      <c r="LTE16" s="148"/>
      <c r="LTF16" s="148"/>
      <c r="LTG16" s="148"/>
      <c r="LTH16" s="148"/>
      <c r="LTI16" s="148"/>
      <c r="LTJ16" s="148"/>
      <c r="LTK16" s="148"/>
      <c r="LTL16" s="148"/>
      <c r="LTM16" s="148"/>
      <c r="LTN16" s="148"/>
      <c r="LTO16" s="148"/>
      <c r="LTP16" s="148"/>
      <c r="LTQ16" s="148"/>
      <c r="LTR16" s="148"/>
      <c r="LTS16" s="148"/>
      <c r="LTT16" s="148"/>
      <c r="LTU16" s="148"/>
      <c r="LTV16" s="148"/>
      <c r="LTW16" s="148"/>
      <c r="LTX16" s="148"/>
      <c r="LTY16" s="148"/>
      <c r="LTZ16" s="148"/>
      <c r="LUA16" s="148"/>
      <c r="LUB16" s="148"/>
      <c r="LUC16" s="148"/>
      <c r="LUD16" s="148"/>
      <c r="LUE16" s="148"/>
      <c r="LUF16" s="148"/>
      <c r="LUG16" s="148"/>
      <c r="LUH16" s="148"/>
      <c r="LUI16" s="148"/>
      <c r="LUJ16" s="148"/>
      <c r="LUK16" s="148"/>
      <c r="LUL16" s="148"/>
      <c r="LUM16" s="148"/>
      <c r="LUN16" s="148"/>
      <c r="LUO16" s="148"/>
      <c r="LUP16" s="148"/>
      <c r="LUQ16" s="148"/>
      <c r="LUR16" s="148"/>
      <c r="LUS16" s="148"/>
      <c r="LUT16" s="148"/>
      <c r="LUU16" s="148"/>
      <c r="LUV16" s="148"/>
      <c r="LUW16" s="148"/>
      <c r="LUX16" s="148"/>
      <c r="LUY16" s="148"/>
      <c r="LUZ16" s="148"/>
      <c r="LVA16" s="148"/>
      <c r="LVB16" s="148"/>
      <c r="LVC16" s="148"/>
      <c r="LVD16" s="148"/>
      <c r="LVE16" s="148"/>
      <c r="LVF16" s="148"/>
      <c r="LVG16" s="148"/>
      <c r="LVH16" s="148"/>
      <c r="LVI16" s="148"/>
      <c r="LVJ16" s="148"/>
      <c r="LVK16" s="148"/>
      <c r="LVL16" s="148"/>
      <c r="LVM16" s="148"/>
      <c r="LVN16" s="148"/>
      <c r="LVO16" s="148"/>
      <c r="LVP16" s="148"/>
      <c r="LVQ16" s="148"/>
      <c r="LVR16" s="148"/>
      <c r="LVS16" s="148"/>
      <c r="LVT16" s="148"/>
      <c r="LVU16" s="148"/>
      <c r="LVV16" s="148"/>
      <c r="LVW16" s="148"/>
      <c r="LVX16" s="148"/>
      <c r="LVY16" s="148"/>
      <c r="LVZ16" s="148"/>
      <c r="LWA16" s="148"/>
      <c r="LWB16" s="148"/>
      <c r="LWC16" s="148"/>
      <c r="LWD16" s="148"/>
      <c r="LWE16" s="148"/>
      <c r="LWF16" s="148"/>
      <c r="LWG16" s="148"/>
      <c r="LWH16" s="148"/>
      <c r="LWI16" s="148"/>
      <c r="LWJ16" s="148"/>
      <c r="LWK16" s="148"/>
      <c r="LWL16" s="148"/>
      <c r="LWM16" s="148"/>
      <c r="LWN16" s="148"/>
      <c r="LWO16" s="148"/>
      <c r="LWP16" s="148"/>
      <c r="LWQ16" s="148"/>
      <c r="LWR16" s="148"/>
      <c r="LWS16" s="148"/>
      <c r="LWT16" s="148"/>
      <c r="LWU16" s="148"/>
      <c r="LWV16" s="148"/>
      <c r="LWW16" s="148"/>
      <c r="LWX16" s="148"/>
      <c r="LWY16" s="148"/>
      <c r="LWZ16" s="148"/>
      <c r="LXA16" s="148"/>
      <c r="LXB16" s="148"/>
      <c r="LXC16" s="148"/>
      <c r="LXD16" s="148"/>
      <c r="LXE16" s="148"/>
      <c r="LXF16" s="148"/>
      <c r="LXG16" s="148"/>
      <c r="LXH16" s="148"/>
      <c r="LXI16" s="148"/>
      <c r="LXJ16" s="148"/>
      <c r="LXK16" s="148"/>
      <c r="LXL16" s="148"/>
      <c r="LXM16" s="148"/>
      <c r="LXN16" s="148"/>
      <c r="LXO16" s="148"/>
      <c r="LXP16" s="148"/>
      <c r="LXQ16" s="148"/>
      <c r="LXR16" s="148"/>
      <c r="LXS16" s="148"/>
      <c r="LXT16" s="148"/>
      <c r="LXU16" s="148"/>
      <c r="LXV16" s="148"/>
      <c r="LXW16" s="148"/>
      <c r="LXX16" s="148"/>
      <c r="LXY16" s="148"/>
      <c r="LXZ16" s="148"/>
      <c r="LYA16" s="148"/>
      <c r="LYB16" s="148"/>
      <c r="LYC16" s="148"/>
      <c r="LYD16" s="148"/>
      <c r="LYE16" s="148"/>
      <c r="LYF16" s="148"/>
      <c r="LYG16" s="148"/>
      <c r="LYH16" s="148"/>
      <c r="LYI16" s="148"/>
      <c r="LYJ16" s="148"/>
      <c r="LYK16" s="148"/>
      <c r="LYL16" s="148"/>
      <c r="LYM16" s="148"/>
      <c r="LYN16" s="148"/>
      <c r="LYO16" s="148"/>
      <c r="LYP16" s="148"/>
      <c r="LYQ16" s="148"/>
      <c r="LYR16" s="148"/>
      <c r="LYS16" s="148"/>
      <c r="LYT16" s="148"/>
      <c r="LYU16" s="148"/>
      <c r="LYV16" s="148"/>
      <c r="LYW16" s="148"/>
      <c r="LYX16" s="148"/>
      <c r="LYY16" s="148"/>
      <c r="LYZ16" s="148"/>
      <c r="LZA16" s="148"/>
      <c r="LZB16" s="148"/>
      <c r="LZC16" s="148"/>
      <c r="LZD16" s="148"/>
      <c r="LZE16" s="148"/>
      <c r="LZF16" s="148"/>
      <c r="LZG16" s="148"/>
      <c r="LZH16" s="148"/>
      <c r="LZI16" s="148"/>
      <c r="LZJ16" s="148"/>
      <c r="LZK16" s="148"/>
      <c r="LZL16" s="148"/>
      <c r="LZM16" s="148"/>
      <c r="LZN16" s="148"/>
      <c r="LZO16" s="148"/>
      <c r="LZP16" s="148"/>
      <c r="LZQ16" s="148"/>
      <c r="LZR16" s="148"/>
      <c r="LZS16" s="148"/>
      <c r="LZT16" s="148"/>
      <c r="LZU16" s="148"/>
      <c r="LZV16" s="148"/>
      <c r="LZW16" s="148"/>
      <c r="LZX16" s="148"/>
      <c r="LZY16" s="148"/>
      <c r="LZZ16" s="148"/>
      <c r="MAA16" s="148"/>
      <c r="MAB16" s="148"/>
      <c r="MAC16" s="148"/>
      <c r="MAD16" s="148"/>
      <c r="MAE16" s="148"/>
      <c r="MAF16" s="148"/>
      <c r="MAG16" s="148"/>
      <c r="MAH16" s="148"/>
      <c r="MAI16" s="148"/>
      <c r="MAJ16" s="148"/>
      <c r="MAK16" s="148"/>
      <c r="MAL16" s="148"/>
      <c r="MAM16" s="148"/>
      <c r="MAN16" s="148"/>
      <c r="MAO16" s="148"/>
      <c r="MAP16" s="148"/>
      <c r="MAQ16" s="148"/>
      <c r="MAR16" s="148"/>
      <c r="MAS16" s="148"/>
      <c r="MAT16" s="148"/>
      <c r="MAU16" s="148"/>
      <c r="MAV16" s="148"/>
      <c r="MAW16" s="148"/>
      <c r="MAX16" s="148"/>
      <c r="MAY16" s="148"/>
      <c r="MAZ16" s="148"/>
      <c r="MBA16" s="148"/>
      <c r="MBB16" s="148"/>
      <c r="MBC16" s="148"/>
      <c r="MBD16" s="148"/>
      <c r="MBE16" s="148"/>
      <c r="MBF16" s="148"/>
      <c r="MBG16" s="148"/>
      <c r="MBH16" s="148"/>
      <c r="MBI16" s="148"/>
      <c r="MBJ16" s="148"/>
      <c r="MBK16" s="148"/>
      <c r="MBL16" s="148"/>
      <c r="MBM16" s="148"/>
      <c r="MBN16" s="148"/>
      <c r="MBO16" s="148"/>
      <c r="MBP16" s="148"/>
      <c r="MBQ16" s="148"/>
      <c r="MBR16" s="148"/>
      <c r="MBS16" s="148"/>
      <c r="MBT16" s="148"/>
      <c r="MBU16" s="148"/>
      <c r="MBV16" s="148"/>
      <c r="MBW16" s="148"/>
      <c r="MBX16" s="148"/>
      <c r="MBY16" s="148"/>
      <c r="MBZ16" s="148"/>
      <c r="MCA16" s="148"/>
      <c r="MCB16" s="148"/>
      <c r="MCC16" s="148"/>
      <c r="MCD16" s="148"/>
      <c r="MCE16" s="148"/>
      <c r="MCF16" s="148"/>
      <c r="MCG16" s="148"/>
      <c r="MCH16" s="148"/>
      <c r="MCI16" s="148"/>
      <c r="MCJ16" s="148"/>
      <c r="MCK16" s="148"/>
      <c r="MCL16" s="148"/>
      <c r="MCM16" s="148"/>
      <c r="MCN16" s="148"/>
      <c r="MCO16" s="148"/>
      <c r="MCP16" s="148"/>
      <c r="MCQ16" s="148"/>
      <c r="MCR16" s="148"/>
      <c r="MCS16" s="148"/>
      <c r="MCT16" s="148"/>
      <c r="MCU16" s="148"/>
      <c r="MCV16" s="148"/>
      <c r="MCW16" s="148"/>
      <c r="MCX16" s="148"/>
      <c r="MCY16" s="148"/>
      <c r="MCZ16" s="148"/>
      <c r="MDA16" s="148"/>
      <c r="MDB16" s="148"/>
      <c r="MDC16" s="148"/>
      <c r="MDD16" s="148"/>
      <c r="MDE16" s="148"/>
      <c r="MDF16" s="148"/>
      <c r="MDG16" s="148"/>
      <c r="MDH16" s="148"/>
      <c r="MDI16" s="148"/>
      <c r="MDJ16" s="148"/>
      <c r="MDK16" s="148"/>
      <c r="MDL16" s="148"/>
      <c r="MDM16" s="148"/>
      <c r="MDN16" s="148"/>
      <c r="MDO16" s="148"/>
      <c r="MDP16" s="148"/>
      <c r="MDQ16" s="148"/>
      <c r="MDR16" s="148"/>
      <c r="MDS16" s="148"/>
      <c r="MDT16" s="148"/>
      <c r="MDU16" s="148"/>
      <c r="MDV16" s="148"/>
      <c r="MDW16" s="148"/>
      <c r="MDX16" s="148"/>
      <c r="MDY16" s="148"/>
      <c r="MDZ16" s="148"/>
      <c r="MEA16" s="148"/>
      <c r="MEB16" s="148"/>
      <c r="MEC16" s="148"/>
      <c r="MED16" s="148"/>
      <c r="MEE16" s="148"/>
      <c r="MEF16" s="148"/>
      <c r="MEG16" s="148"/>
      <c r="MEH16" s="148"/>
      <c r="MEI16" s="148"/>
      <c r="MEJ16" s="148"/>
      <c r="MEK16" s="148"/>
      <c r="MEL16" s="148"/>
      <c r="MEM16" s="148"/>
      <c r="MEN16" s="148"/>
      <c r="MEO16" s="148"/>
      <c r="MEP16" s="148"/>
      <c r="MEQ16" s="148"/>
      <c r="MER16" s="148"/>
      <c r="MES16" s="148"/>
      <c r="MET16" s="148"/>
      <c r="MEU16" s="148"/>
      <c r="MEV16" s="148"/>
      <c r="MEW16" s="148"/>
      <c r="MEX16" s="148"/>
      <c r="MEY16" s="148"/>
      <c r="MEZ16" s="148"/>
      <c r="MFA16" s="148"/>
      <c r="MFB16" s="148"/>
      <c r="MFC16" s="148"/>
      <c r="MFD16" s="148"/>
      <c r="MFE16" s="148"/>
      <c r="MFF16" s="148"/>
      <c r="MFG16" s="148"/>
      <c r="MFH16" s="148"/>
      <c r="MFI16" s="148"/>
      <c r="MFJ16" s="148"/>
      <c r="MFK16" s="148"/>
      <c r="MFL16" s="148"/>
      <c r="MFM16" s="148"/>
      <c r="MFN16" s="148"/>
      <c r="MFO16" s="148"/>
      <c r="MFP16" s="148"/>
      <c r="MFQ16" s="148"/>
      <c r="MFR16" s="148"/>
      <c r="MFS16" s="148"/>
      <c r="MFT16" s="148"/>
      <c r="MFU16" s="148"/>
      <c r="MFV16" s="148"/>
      <c r="MFW16" s="148"/>
      <c r="MFX16" s="148"/>
      <c r="MFY16" s="148"/>
      <c r="MFZ16" s="148"/>
      <c r="MGA16" s="148"/>
      <c r="MGB16" s="148"/>
      <c r="MGC16" s="148"/>
      <c r="MGD16" s="148"/>
      <c r="MGE16" s="148"/>
      <c r="MGF16" s="148"/>
      <c r="MGG16" s="148"/>
      <c r="MGH16" s="148"/>
      <c r="MGI16" s="148"/>
      <c r="MGJ16" s="148"/>
      <c r="MGK16" s="148"/>
      <c r="MGL16" s="148"/>
      <c r="MGM16" s="148"/>
      <c r="MGN16" s="148"/>
      <c r="MGO16" s="148"/>
      <c r="MGP16" s="148"/>
      <c r="MGQ16" s="148"/>
      <c r="MGR16" s="148"/>
      <c r="MGS16" s="148"/>
      <c r="MGT16" s="148"/>
      <c r="MGU16" s="148"/>
      <c r="MGV16" s="148"/>
      <c r="MGW16" s="148"/>
      <c r="MGX16" s="148"/>
      <c r="MGY16" s="148"/>
      <c r="MGZ16" s="148"/>
      <c r="MHA16" s="148"/>
      <c r="MHB16" s="148"/>
      <c r="MHC16" s="148"/>
      <c r="MHD16" s="148"/>
      <c r="MHE16" s="148"/>
      <c r="MHF16" s="148"/>
      <c r="MHG16" s="148"/>
      <c r="MHH16" s="148"/>
      <c r="MHI16" s="148"/>
      <c r="MHJ16" s="148"/>
      <c r="MHK16" s="148"/>
      <c r="MHL16" s="148"/>
      <c r="MHM16" s="148"/>
      <c r="MHN16" s="148"/>
      <c r="MHO16" s="148"/>
      <c r="MHP16" s="148"/>
      <c r="MHQ16" s="148"/>
      <c r="MHR16" s="148"/>
      <c r="MHS16" s="148"/>
      <c r="MHT16" s="148"/>
      <c r="MHU16" s="148"/>
      <c r="MHV16" s="148"/>
      <c r="MHW16" s="148"/>
      <c r="MHX16" s="148"/>
      <c r="MHY16" s="148"/>
      <c r="MHZ16" s="148"/>
      <c r="MIA16" s="148"/>
      <c r="MIB16" s="148"/>
      <c r="MIC16" s="148"/>
      <c r="MID16" s="148"/>
      <c r="MIE16" s="148"/>
      <c r="MIF16" s="148"/>
      <c r="MIG16" s="148"/>
      <c r="MIH16" s="148"/>
      <c r="MII16" s="148"/>
      <c r="MIJ16" s="148"/>
      <c r="MIK16" s="148"/>
      <c r="MIL16" s="148"/>
      <c r="MIM16" s="148"/>
      <c r="MIN16" s="148"/>
      <c r="MIO16" s="148"/>
      <c r="MIP16" s="148"/>
      <c r="MIQ16" s="148"/>
      <c r="MIR16" s="148"/>
      <c r="MIS16" s="148"/>
      <c r="MIT16" s="148"/>
      <c r="MIU16" s="148"/>
      <c r="MIV16" s="148"/>
      <c r="MIW16" s="148"/>
      <c r="MIX16" s="148"/>
      <c r="MIY16" s="148"/>
      <c r="MIZ16" s="148"/>
      <c r="MJA16" s="148"/>
      <c r="MJB16" s="148"/>
      <c r="MJC16" s="148"/>
      <c r="MJD16" s="148"/>
      <c r="MJE16" s="148"/>
      <c r="MJF16" s="148"/>
      <c r="MJG16" s="148"/>
      <c r="MJH16" s="148"/>
      <c r="MJI16" s="148"/>
      <c r="MJJ16" s="148"/>
      <c r="MJK16" s="148"/>
      <c r="MJL16" s="148"/>
      <c r="MJM16" s="148"/>
      <c r="MJN16" s="148"/>
      <c r="MJO16" s="148"/>
      <c r="MJP16" s="148"/>
      <c r="MJQ16" s="148"/>
      <c r="MJR16" s="148"/>
      <c r="MJS16" s="148"/>
      <c r="MJT16" s="148"/>
      <c r="MJU16" s="148"/>
      <c r="MJV16" s="148"/>
      <c r="MJW16" s="148"/>
      <c r="MJX16" s="148"/>
      <c r="MJY16" s="148"/>
      <c r="MJZ16" s="148"/>
      <c r="MKA16" s="148"/>
      <c r="MKB16" s="148"/>
      <c r="MKC16" s="148"/>
      <c r="MKD16" s="148"/>
      <c r="MKE16" s="148"/>
      <c r="MKF16" s="148"/>
      <c r="MKG16" s="148"/>
      <c r="MKH16" s="148"/>
      <c r="MKI16" s="148"/>
      <c r="MKJ16" s="148"/>
      <c r="MKK16" s="148"/>
      <c r="MKL16" s="148"/>
      <c r="MKM16" s="148"/>
      <c r="MKN16" s="148"/>
      <c r="MKO16" s="148"/>
      <c r="MKP16" s="148"/>
      <c r="MKQ16" s="148"/>
      <c r="MKR16" s="148"/>
      <c r="MKS16" s="148"/>
      <c r="MKT16" s="148"/>
      <c r="MKU16" s="148"/>
      <c r="MKV16" s="148"/>
      <c r="MKW16" s="148"/>
      <c r="MKX16" s="148"/>
      <c r="MKY16" s="148"/>
      <c r="MKZ16" s="148"/>
      <c r="MLA16" s="148"/>
      <c r="MLB16" s="148"/>
      <c r="MLC16" s="148"/>
      <c r="MLD16" s="148"/>
      <c r="MLE16" s="148"/>
      <c r="MLF16" s="148"/>
      <c r="MLG16" s="148"/>
      <c r="MLH16" s="148"/>
      <c r="MLI16" s="148"/>
      <c r="MLJ16" s="148"/>
      <c r="MLK16" s="148"/>
      <c r="MLL16" s="148"/>
      <c r="MLM16" s="148"/>
      <c r="MLN16" s="148"/>
      <c r="MLO16" s="148"/>
      <c r="MLP16" s="148"/>
      <c r="MLQ16" s="148"/>
      <c r="MLR16" s="148"/>
      <c r="MLS16" s="148"/>
      <c r="MLT16" s="148"/>
      <c r="MLU16" s="148"/>
      <c r="MLV16" s="148"/>
      <c r="MLW16" s="148"/>
      <c r="MLX16" s="148"/>
      <c r="MLY16" s="148"/>
      <c r="MLZ16" s="148"/>
      <c r="MMA16" s="148"/>
      <c r="MMB16" s="148"/>
      <c r="MMC16" s="148"/>
      <c r="MMD16" s="148"/>
      <c r="MME16" s="148"/>
      <c r="MMF16" s="148"/>
      <c r="MMG16" s="148"/>
      <c r="MMH16" s="148"/>
      <c r="MMI16" s="148"/>
      <c r="MMJ16" s="148"/>
      <c r="MMK16" s="148"/>
      <c r="MML16" s="148"/>
      <c r="MMM16" s="148"/>
      <c r="MMN16" s="148"/>
      <c r="MMO16" s="148"/>
      <c r="MMP16" s="148"/>
      <c r="MMQ16" s="148"/>
      <c r="MMR16" s="148"/>
      <c r="MMS16" s="148"/>
      <c r="MMT16" s="148"/>
      <c r="MMU16" s="148"/>
      <c r="MMV16" s="148"/>
      <c r="MMW16" s="148"/>
      <c r="MMX16" s="148"/>
      <c r="MMY16" s="148"/>
      <c r="MMZ16" s="148"/>
      <c r="MNA16" s="148"/>
      <c r="MNB16" s="148"/>
      <c r="MNC16" s="148"/>
      <c r="MND16" s="148"/>
      <c r="MNE16" s="148"/>
      <c r="MNF16" s="148"/>
      <c r="MNG16" s="148"/>
      <c r="MNH16" s="148"/>
      <c r="MNI16" s="148"/>
      <c r="MNJ16" s="148"/>
      <c r="MNK16" s="148"/>
      <c r="MNL16" s="148"/>
      <c r="MNM16" s="148"/>
      <c r="MNN16" s="148"/>
      <c r="MNO16" s="148"/>
      <c r="MNP16" s="148"/>
      <c r="MNQ16" s="148"/>
      <c r="MNR16" s="148"/>
      <c r="MNS16" s="148"/>
      <c r="MNT16" s="148"/>
      <c r="MNU16" s="148"/>
      <c r="MNV16" s="148"/>
      <c r="MNW16" s="148"/>
      <c r="MNX16" s="148"/>
      <c r="MNY16" s="148"/>
      <c r="MNZ16" s="148"/>
      <c r="MOA16" s="148"/>
      <c r="MOB16" s="148"/>
      <c r="MOC16" s="148"/>
      <c r="MOD16" s="148"/>
      <c r="MOE16" s="148"/>
      <c r="MOF16" s="148"/>
      <c r="MOG16" s="148"/>
      <c r="MOH16" s="148"/>
      <c r="MOI16" s="148"/>
      <c r="MOJ16" s="148"/>
      <c r="MOK16" s="148"/>
      <c r="MOL16" s="148"/>
      <c r="MOM16" s="148"/>
      <c r="MON16" s="148"/>
      <c r="MOO16" s="148"/>
      <c r="MOP16" s="148"/>
      <c r="MOQ16" s="148"/>
      <c r="MOR16" s="148"/>
      <c r="MOS16" s="148"/>
      <c r="MOT16" s="148"/>
      <c r="MOU16" s="148"/>
      <c r="MOV16" s="148"/>
      <c r="MOW16" s="148"/>
      <c r="MOX16" s="148"/>
      <c r="MOY16" s="148"/>
      <c r="MOZ16" s="148"/>
      <c r="MPA16" s="148"/>
      <c r="MPB16" s="148"/>
      <c r="MPC16" s="148"/>
      <c r="MPD16" s="148"/>
      <c r="MPE16" s="148"/>
      <c r="MPF16" s="148"/>
      <c r="MPG16" s="148"/>
      <c r="MPH16" s="148"/>
      <c r="MPI16" s="148"/>
      <c r="MPJ16" s="148"/>
      <c r="MPK16" s="148"/>
      <c r="MPL16" s="148"/>
      <c r="MPM16" s="148"/>
      <c r="MPN16" s="148"/>
      <c r="MPO16" s="148"/>
      <c r="MPP16" s="148"/>
      <c r="MPQ16" s="148"/>
      <c r="MPR16" s="148"/>
      <c r="MPS16" s="148"/>
      <c r="MPT16" s="148"/>
      <c r="MPU16" s="148"/>
      <c r="MPV16" s="148"/>
      <c r="MPW16" s="148"/>
      <c r="MPX16" s="148"/>
      <c r="MPY16" s="148"/>
      <c r="MPZ16" s="148"/>
      <c r="MQA16" s="148"/>
      <c r="MQB16" s="148"/>
      <c r="MQC16" s="148"/>
      <c r="MQD16" s="148"/>
      <c r="MQE16" s="148"/>
      <c r="MQF16" s="148"/>
      <c r="MQG16" s="148"/>
      <c r="MQH16" s="148"/>
      <c r="MQI16" s="148"/>
      <c r="MQJ16" s="148"/>
      <c r="MQK16" s="148"/>
      <c r="MQL16" s="148"/>
      <c r="MQM16" s="148"/>
      <c r="MQN16" s="148"/>
      <c r="MQO16" s="148"/>
      <c r="MQP16" s="148"/>
      <c r="MQQ16" s="148"/>
      <c r="MQR16" s="148"/>
      <c r="MQS16" s="148"/>
      <c r="MQT16" s="148"/>
      <c r="MQU16" s="148"/>
      <c r="MQV16" s="148"/>
      <c r="MQW16" s="148"/>
      <c r="MQX16" s="148"/>
      <c r="MQY16" s="148"/>
      <c r="MQZ16" s="148"/>
      <c r="MRA16" s="148"/>
      <c r="MRB16" s="148"/>
      <c r="MRC16" s="148"/>
      <c r="MRD16" s="148"/>
      <c r="MRE16" s="148"/>
      <c r="MRF16" s="148"/>
      <c r="MRG16" s="148"/>
      <c r="MRH16" s="148"/>
      <c r="MRI16" s="148"/>
      <c r="MRJ16" s="148"/>
      <c r="MRK16" s="148"/>
      <c r="MRL16" s="148"/>
      <c r="MRM16" s="148"/>
      <c r="MRN16" s="148"/>
      <c r="MRO16" s="148"/>
      <c r="MRP16" s="148"/>
      <c r="MRQ16" s="148"/>
      <c r="MRR16" s="148"/>
      <c r="MRS16" s="148"/>
      <c r="MRT16" s="148"/>
      <c r="MRU16" s="148"/>
      <c r="MRV16" s="148"/>
      <c r="MRW16" s="148"/>
      <c r="MRX16" s="148"/>
      <c r="MRY16" s="148"/>
      <c r="MRZ16" s="148"/>
      <c r="MSA16" s="148"/>
      <c r="MSB16" s="148"/>
      <c r="MSC16" s="148"/>
      <c r="MSD16" s="148"/>
      <c r="MSE16" s="148"/>
      <c r="MSF16" s="148"/>
      <c r="MSG16" s="148"/>
      <c r="MSH16" s="148"/>
      <c r="MSI16" s="148"/>
      <c r="MSJ16" s="148"/>
      <c r="MSK16" s="148"/>
      <c r="MSL16" s="148"/>
      <c r="MSM16" s="148"/>
      <c r="MSN16" s="148"/>
      <c r="MSO16" s="148"/>
      <c r="MSP16" s="148"/>
      <c r="MSQ16" s="148"/>
      <c r="MSR16" s="148"/>
      <c r="MSS16" s="148"/>
      <c r="MST16" s="148"/>
      <c r="MSU16" s="148"/>
      <c r="MSV16" s="148"/>
      <c r="MSW16" s="148"/>
      <c r="MSX16" s="148"/>
      <c r="MSY16" s="148"/>
      <c r="MSZ16" s="148"/>
      <c r="MTA16" s="148"/>
      <c r="MTB16" s="148"/>
      <c r="MTC16" s="148"/>
      <c r="MTD16" s="148"/>
      <c r="MTE16" s="148"/>
      <c r="MTF16" s="148"/>
      <c r="MTG16" s="148"/>
      <c r="MTH16" s="148"/>
      <c r="MTI16" s="148"/>
      <c r="MTJ16" s="148"/>
      <c r="MTK16" s="148"/>
      <c r="MTL16" s="148"/>
      <c r="MTM16" s="148"/>
      <c r="MTN16" s="148"/>
      <c r="MTO16" s="148"/>
      <c r="MTP16" s="148"/>
      <c r="MTQ16" s="148"/>
      <c r="MTR16" s="148"/>
      <c r="MTS16" s="148"/>
      <c r="MTT16" s="148"/>
      <c r="MTU16" s="148"/>
      <c r="MTV16" s="148"/>
      <c r="MTW16" s="148"/>
      <c r="MTX16" s="148"/>
      <c r="MTY16" s="148"/>
      <c r="MTZ16" s="148"/>
      <c r="MUA16" s="148"/>
      <c r="MUB16" s="148"/>
      <c r="MUC16" s="148"/>
      <c r="MUD16" s="148"/>
      <c r="MUE16" s="148"/>
      <c r="MUF16" s="148"/>
      <c r="MUG16" s="148"/>
      <c r="MUH16" s="148"/>
      <c r="MUI16" s="148"/>
      <c r="MUJ16" s="148"/>
      <c r="MUK16" s="148"/>
      <c r="MUL16" s="148"/>
      <c r="MUM16" s="148"/>
      <c r="MUN16" s="148"/>
      <c r="MUO16" s="148"/>
      <c r="MUP16" s="148"/>
      <c r="MUQ16" s="148"/>
      <c r="MUR16" s="148"/>
      <c r="MUS16" s="148"/>
      <c r="MUT16" s="148"/>
      <c r="MUU16" s="148"/>
      <c r="MUV16" s="148"/>
      <c r="MUW16" s="148"/>
      <c r="MUX16" s="148"/>
      <c r="MUY16" s="148"/>
      <c r="MUZ16" s="148"/>
      <c r="MVA16" s="148"/>
      <c r="MVB16" s="148"/>
      <c r="MVC16" s="148"/>
      <c r="MVD16" s="148"/>
      <c r="MVE16" s="148"/>
      <c r="MVF16" s="148"/>
      <c r="MVG16" s="148"/>
      <c r="MVH16" s="148"/>
      <c r="MVI16" s="148"/>
      <c r="MVJ16" s="148"/>
      <c r="MVK16" s="148"/>
      <c r="MVL16" s="148"/>
      <c r="MVM16" s="148"/>
      <c r="MVN16" s="148"/>
      <c r="MVO16" s="148"/>
      <c r="MVP16" s="148"/>
      <c r="MVQ16" s="148"/>
      <c r="MVR16" s="148"/>
      <c r="MVS16" s="148"/>
      <c r="MVT16" s="148"/>
      <c r="MVU16" s="148"/>
      <c r="MVV16" s="148"/>
      <c r="MVW16" s="148"/>
      <c r="MVX16" s="148"/>
      <c r="MVY16" s="148"/>
      <c r="MVZ16" s="148"/>
      <c r="MWA16" s="148"/>
      <c r="MWB16" s="148"/>
      <c r="MWC16" s="148"/>
      <c r="MWD16" s="148"/>
      <c r="MWE16" s="148"/>
      <c r="MWF16" s="148"/>
      <c r="MWG16" s="148"/>
      <c r="MWH16" s="148"/>
      <c r="MWI16" s="148"/>
      <c r="MWJ16" s="148"/>
      <c r="MWK16" s="148"/>
      <c r="MWL16" s="148"/>
      <c r="MWM16" s="148"/>
      <c r="MWN16" s="148"/>
      <c r="MWO16" s="148"/>
      <c r="MWP16" s="148"/>
      <c r="MWQ16" s="148"/>
      <c r="MWR16" s="148"/>
      <c r="MWS16" s="148"/>
      <c r="MWT16" s="148"/>
      <c r="MWU16" s="148"/>
      <c r="MWV16" s="148"/>
      <c r="MWW16" s="148"/>
      <c r="MWX16" s="148"/>
      <c r="MWY16" s="148"/>
      <c r="MWZ16" s="148"/>
      <c r="MXA16" s="148"/>
      <c r="MXB16" s="148"/>
      <c r="MXC16" s="148"/>
      <c r="MXD16" s="148"/>
      <c r="MXE16" s="148"/>
      <c r="MXF16" s="148"/>
      <c r="MXG16" s="148"/>
      <c r="MXH16" s="148"/>
      <c r="MXI16" s="148"/>
      <c r="MXJ16" s="148"/>
      <c r="MXK16" s="148"/>
      <c r="MXL16" s="148"/>
      <c r="MXM16" s="148"/>
      <c r="MXN16" s="148"/>
      <c r="MXO16" s="148"/>
      <c r="MXP16" s="148"/>
      <c r="MXQ16" s="148"/>
      <c r="MXR16" s="148"/>
      <c r="MXS16" s="148"/>
      <c r="MXT16" s="148"/>
      <c r="MXU16" s="148"/>
      <c r="MXV16" s="148"/>
      <c r="MXW16" s="148"/>
      <c r="MXX16" s="148"/>
      <c r="MXY16" s="148"/>
      <c r="MXZ16" s="148"/>
      <c r="MYA16" s="148"/>
      <c r="MYB16" s="148"/>
      <c r="MYC16" s="148"/>
      <c r="MYD16" s="148"/>
      <c r="MYE16" s="148"/>
      <c r="MYF16" s="148"/>
      <c r="MYG16" s="148"/>
      <c r="MYH16" s="148"/>
      <c r="MYI16" s="148"/>
      <c r="MYJ16" s="148"/>
      <c r="MYK16" s="148"/>
      <c r="MYL16" s="148"/>
      <c r="MYM16" s="148"/>
      <c r="MYN16" s="148"/>
      <c r="MYO16" s="148"/>
      <c r="MYP16" s="148"/>
      <c r="MYQ16" s="148"/>
      <c r="MYR16" s="148"/>
      <c r="MYS16" s="148"/>
      <c r="MYT16" s="148"/>
      <c r="MYU16" s="148"/>
      <c r="MYV16" s="148"/>
      <c r="MYW16" s="148"/>
      <c r="MYX16" s="148"/>
      <c r="MYY16" s="148"/>
      <c r="MYZ16" s="148"/>
      <c r="MZA16" s="148"/>
      <c r="MZB16" s="148"/>
      <c r="MZC16" s="148"/>
      <c r="MZD16" s="148"/>
      <c r="MZE16" s="148"/>
      <c r="MZF16" s="148"/>
      <c r="MZG16" s="148"/>
      <c r="MZH16" s="148"/>
      <c r="MZI16" s="148"/>
      <c r="MZJ16" s="148"/>
      <c r="MZK16" s="148"/>
      <c r="MZL16" s="148"/>
      <c r="MZM16" s="148"/>
      <c r="MZN16" s="148"/>
      <c r="MZO16" s="148"/>
      <c r="MZP16" s="148"/>
      <c r="MZQ16" s="148"/>
      <c r="MZR16" s="148"/>
      <c r="MZS16" s="148"/>
      <c r="MZT16" s="148"/>
      <c r="MZU16" s="148"/>
      <c r="MZV16" s="148"/>
      <c r="MZW16" s="148"/>
      <c r="MZX16" s="148"/>
      <c r="MZY16" s="148"/>
      <c r="MZZ16" s="148"/>
      <c r="NAA16" s="148"/>
      <c r="NAB16" s="148"/>
      <c r="NAC16" s="148"/>
      <c r="NAD16" s="148"/>
      <c r="NAE16" s="148"/>
      <c r="NAF16" s="148"/>
      <c r="NAG16" s="148"/>
      <c r="NAH16" s="148"/>
      <c r="NAI16" s="148"/>
      <c r="NAJ16" s="148"/>
      <c r="NAK16" s="148"/>
      <c r="NAL16" s="148"/>
      <c r="NAM16" s="148"/>
      <c r="NAN16" s="148"/>
      <c r="NAO16" s="148"/>
      <c r="NAP16" s="148"/>
      <c r="NAQ16" s="148"/>
      <c r="NAR16" s="148"/>
      <c r="NAS16" s="148"/>
      <c r="NAT16" s="148"/>
      <c r="NAU16" s="148"/>
      <c r="NAV16" s="148"/>
      <c r="NAW16" s="148"/>
      <c r="NAX16" s="148"/>
      <c r="NAY16" s="148"/>
      <c r="NAZ16" s="148"/>
      <c r="NBA16" s="148"/>
      <c r="NBB16" s="148"/>
      <c r="NBC16" s="148"/>
      <c r="NBD16" s="148"/>
      <c r="NBE16" s="148"/>
      <c r="NBF16" s="148"/>
      <c r="NBG16" s="148"/>
      <c r="NBH16" s="148"/>
      <c r="NBI16" s="148"/>
      <c r="NBJ16" s="148"/>
      <c r="NBK16" s="148"/>
      <c r="NBL16" s="148"/>
      <c r="NBM16" s="148"/>
      <c r="NBN16" s="148"/>
      <c r="NBO16" s="148"/>
      <c r="NBP16" s="148"/>
      <c r="NBQ16" s="148"/>
      <c r="NBR16" s="148"/>
      <c r="NBS16" s="148"/>
      <c r="NBT16" s="148"/>
      <c r="NBU16" s="148"/>
      <c r="NBV16" s="148"/>
      <c r="NBW16" s="148"/>
      <c r="NBX16" s="148"/>
      <c r="NBY16" s="148"/>
      <c r="NBZ16" s="148"/>
      <c r="NCA16" s="148"/>
      <c r="NCB16" s="148"/>
      <c r="NCC16" s="148"/>
      <c r="NCD16" s="148"/>
      <c r="NCE16" s="148"/>
      <c r="NCF16" s="148"/>
      <c r="NCG16" s="148"/>
      <c r="NCH16" s="148"/>
      <c r="NCI16" s="148"/>
      <c r="NCJ16" s="148"/>
      <c r="NCK16" s="148"/>
      <c r="NCL16" s="148"/>
      <c r="NCM16" s="148"/>
      <c r="NCN16" s="148"/>
      <c r="NCO16" s="148"/>
      <c r="NCP16" s="148"/>
      <c r="NCQ16" s="148"/>
      <c r="NCR16" s="148"/>
      <c r="NCS16" s="148"/>
      <c r="NCT16" s="148"/>
      <c r="NCU16" s="148"/>
      <c r="NCV16" s="148"/>
      <c r="NCW16" s="148"/>
      <c r="NCX16" s="148"/>
      <c r="NCY16" s="148"/>
      <c r="NCZ16" s="148"/>
      <c r="NDA16" s="148"/>
      <c r="NDB16" s="148"/>
      <c r="NDC16" s="148"/>
      <c r="NDD16" s="148"/>
      <c r="NDE16" s="148"/>
      <c r="NDF16" s="148"/>
      <c r="NDG16" s="148"/>
      <c r="NDH16" s="148"/>
      <c r="NDI16" s="148"/>
      <c r="NDJ16" s="148"/>
      <c r="NDK16" s="148"/>
      <c r="NDL16" s="148"/>
      <c r="NDM16" s="148"/>
      <c r="NDN16" s="148"/>
      <c r="NDO16" s="148"/>
      <c r="NDP16" s="148"/>
      <c r="NDQ16" s="148"/>
      <c r="NDR16" s="148"/>
      <c r="NDS16" s="148"/>
      <c r="NDT16" s="148"/>
      <c r="NDU16" s="148"/>
      <c r="NDV16" s="148"/>
      <c r="NDW16" s="148"/>
      <c r="NDX16" s="148"/>
      <c r="NDY16" s="148"/>
      <c r="NDZ16" s="148"/>
      <c r="NEA16" s="148"/>
      <c r="NEB16" s="148"/>
      <c r="NEC16" s="148"/>
      <c r="NED16" s="148"/>
      <c r="NEE16" s="148"/>
      <c r="NEF16" s="148"/>
      <c r="NEG16" s="148"/>
      <c r="NEH16" s="148"/>
      <c r="NEI16" s="148"/>
      <c r="NEJ16" s="148"/>
      <c r="NEK16" s="148"/>
      <c r="NEL16" s="148"/>
      <c r="NEM16" s="148"/>
      <c r="NEN16" s="148"/>
      <c r="NEO16" s="148"/>
      <c r="NEP16" s="148"/>
      <c r="NEQ16" s="148"/>
      <c r="NER16" s="148"/>
      <c r="NES16" s="148"/>
      <c r="NET16" s="148"/>
      <c r="NEU16" s="148"/>
      <c r="NEV16" s="148"/>
      <c r="NEW16" s="148"/>
      <c r="NEX16" s="148"/>
      <c r="NEY16" s="148"/>
      <c r="NEZ16" s="148"/>
      <c r="NFA16" s="148"/>
      <c r="NFB16" s="148"/>
      <c r="NFC16" s="148"/>
      <c r="NFD16" s="148"/>
      <c r="NFE16" s="148"/>
      <c r="NFF16" s="148"/>
      <c r="NFG16" s="148"/>
      <c r="NFH16" s="148"/>
      <c r="NFI16" s="148"/>
      <c r="NFJ16" s="148"/>
      <c r="NFK16" s="148"/>
      <c r="NFL16" s="148"/>
      <c r="NFM16" s="148"/>
      <c r="NFN16" s="148"/>
      <c r="NFO16" s="148"/>
      <c r="NFP16" s="148"/>
      <c r="NFQ16" s="148"/>
      <c r="NFR16" s="148"/>
      <c r="NFS16" s="148"/>
      <c r="NFT16" s="148"/>
      <c r="NFU16" s="148"/>
      <c r="NFV16" s="148"/>
      <c r="NFW16" s="148"/>
      <c r="NFX16" s="148"/>
      <c r="NFY16" s="148"/>
      <c r="NFZ16" s="148"/>
      <c r="NGA16" s="148"/>
      <c r="NGB16" s="148"/>
      <c r="NGC16" s="148"/>
      <c r="NGD16" s="148"/>
      <c r="NGE16" s="148"/>
      <c r="NGF16" s="148"/>
      <c r="NGG16" s="148"/>
      <c r="NGH16" s="148"/>
      <c r="NGI16" s="148"/>
      <c r="NGJ16" s="148"/>
      <c r="NGK16" s="148"/>
      <c r="NGL16" s="148"/>
      <c r="NGM16" s="148"/>
      <c r="NGN16" s="148"/>
      <c r="NGO16" s="148"/>
      <c r="NGP16" s="148"/>
      <c r="NGQ16" s="148"/>
      <c r="NGR16" s="148"/>
      <c r="NGS16" s="148"/>
      <c r="NGT16" s="148"/>
      <c r="NGU16" s="148"/>
      <c r="NGV16" s="148"/>
      <c r="NGW16" s="148"/>
      <c r="NGX16" s="148"/>
      <c r="NGY16" s="148"/>
      <c r="NGZ16" s="148"/>
      <c r="NHA16" s="148"/>
      <c r="NHB16" s="148"/>
      <c r="NHC16" s="148"/>
      <c r="NHD16" s="148"/>
      <c r="NHE16" s="148"/>
      <c r="NHF16" s="148"/>
      <c r="NHG16" s="148"/>
      <c r="NHH16" s="148"/>
      <c r="NHI16" s="148"/>
      <c r="NHJ16" s="148"/>
      <c r="NHK16" s="148"/>
      <c r="NHL16" s="148"/>
      <c r="NHM16" s="148"/>
      <c r="NHN16" s="148"/>
      <c r="NHO16" s="148"/>
      <c r="NHP16" s="148"/>
      <c r="NHQ16" s="148"/>
      <c r="NHR16" s="148"/>
      <c r="NHS16" s="148"/>
      <c r="NHT16" s="148"/>
      <c r="NHU16" s="148"/>
      <c r="NHV16" s="148"/>
      <c r="NHW16" s="148"/>
      <c r="NHX16" s="148"/>
      <c r="NHY16" s="148"/>
      <c r="NHZ16" s="148"/>
      <c r="NIA16" s="148"/>
      <c r="NIB16" s="148"/>
      <c r="NIC16" s="148"/>
      <c r="NID16" s="148"/>
      <c r="NIE16" s="148"/>
      <c r="NIF16" s="148"/>
      <c r="NIG16" s="148"/>
      <c r="NIH16" s="148"/>
      <c r="NII16" s="148"/>
      <c r="NIJ16" s="148"/>
      <c r="NIK16" s="148"/>
      <c r="NIL16" s="148"/>
      <c r="NIM16" s="148"/>
      <c r="NIN16" s="148"/>
      <c r="NIO16" s="148"/>
      <c r="NIP16" s="148"/>
      <c r="NIQ16" s="148"/>
      <c r="NIR16" s="148"/>
      <c r="NIS16" s="148"/>
      <c r="NIT16" s="148"/>
      <c r="NIU16" s="148"/>
      <c r="NIV16" s="148"/>
      <c r="NIW16" s="148"/>
      <c r="NIX16" s="148"/>
      <c r="NIY16" s="148"/>
      <c r="NIZ16" s="148"/>
      <c r="NJA16" s="148"/>
      <c r="NJB16" s="148"/>
      <c r="NJC16" s="148"/>
      <c r="NJD16" s="148"/>
      <c r="NJE16" s="148"/>
      <c r="NJF16" s="148"/>
      <c r="NJG16" s="148"/>
      <c r="NJH16" s="148"/>
      <c r="NJI16" s="148"/>
      <c r="NJJ16" s="148"/>
      <c r="NJK16" s="148"/>
      <c r="NJL16" s="148"/>
      <c r="NJM16" s="148"/>
      <c r="NJN16" s="148"/>
      <c r="NJO16" s="148"/>
      <c r="NJP16" s="148"/>
      <c r="NJQ16" s="148"/>
      <c r="NJR16" s="148"/>
      <c r="NJS16" s="148"/>
      <c r="NJT16" s="148"/>
      <c r="NJU16" s="148"/>
      <c r="NJV16" s="148"/>
      <c r="NJW16" s="148"/>
      <c r="NJX16" s="148"/>
      <c r="NJY16" s="148"/>
      <c r="NJZ16" s="148"/>
      <c r="NKA16" s="148"/>
      <c r="NKB16" s="148"/>
      <c r="NKC16" s="148"/>
      <c r="NKD16" s="148"/>
      <c r="NKE16" s="148"/>
      <c r="NKF16" s="148"/>
      <c r="NKG16" s="148"/>
      <c r="NKH16" s="148"/>
      <c r="NKI16" s="148"/>
      <c r="NKJ16" s="148"/>
      <c r="NKK16" s="148"/>
      <c r="NKL16" s="148"/>
      <c r="NKM16" s="148"/>
      <c r="NKN16" s="148"/>
      <c r="NKO16" s="148"/>
      <c r="NKP16" s="148"/>
      <c r="NKQ16" s="148"/>
      <c r="NKR16" s="148"/>
      <c r="NKS16" s="148"/>
      <c r="NKT16" s="148"/>
      <c r="NKU16" s="148"/>
      <c r="NKV16" s="148"/>
      <c r="NKW16" s="148"/>
      <c r="NKX16" s="148"/>
      <c r="NKY16" s="148"/>
      <c r="NKZ16" s="148"/>
      <c r="NLA16" s="148"/>
      <c r="NLB16" s="148"/>
      <c r="NLC16" s="148"/>
      <c r="NLD16" s="148"/>
      <c r="NLE16" s="148"/>
      <c r="NLF16" s="148"/>
      <c r="NLG16" s="148"/>
      <c r="NLH16" s="148"/>
      <c r="NLI16" s="148"/>
      <c r="NLJ16" s="148"/>
      <c r="NLK16" s="148"/>
      <c r="NLL16" s="148"/>
      <c r="NLM16" s="148"/>
      <c r="NLN16" s="148"/>
      <c r="NLO16" s="148"/>
      <c r="NLP16" s="148"/>
      <c r="NLQ16" s="148"/>
      <c r="NLR16" s="148"/>
      <c r="NLS16" s="148"/>
      <c r="NLT16" s="148"/>
      <c r="NLU16" s="148"/>
      <c r="NLV16" s="148"/>
      <c r="NLW16" s="148"/>
      <c r="NLX16" s="148"/>
      <c r="NLY16" s="148"/>
      <c r="NLZ16" s="148"/>
      <c r="NMA16" s="148"/>
      <c r="NMB16" s="148"/>
      <c r="NMC16" s="148"/>
      <c r="NMD16" s="148"/>
      <c r="NME16" s="148"/>
      <c r="NMF16" s="148"/>
      <c r="NMG16" s="148"/>
      <c r="NMH16" s="148"/>
      <c r="NMI16" s="148"/>
      <c r="NMJ16" s="148"/>
      <c r="NMK16" s="148"/>
      <c r="NML16" s="148"/>
      <c r="NMM16" s="148"/>
      <c r="NMN16" s="148"/>
      <c r="NMO16" s="148"/>
      <c r="NMP16" s="148"/>
      <c r="NMQ16" s="148"/>
      <c r="NMR16" s="148"/>
      <c r="NMS16" s="148"/>
      <c r="NMT16" s="148"/>
      <c r="NMU16" s="148"/>
      <c r="NMV16" s="148"/>
      <c r="NMW16" s="148"/>
      <c r="NMX16" s="148"/>
      <c r="NMY16" s="148"/>
      <c r="NMZ16" s="148"/>
      <c r="NNA16" s="148"/>
      <c r="NNB16" s="148"/>
      <c r="NNC16" s="148"/>
      <c r="NND16" s="148"/>
      <c r="NNE16" s="148"/>
      <c r="NNF16" s="148"/>
      <c r="NNG16" s="148"/>
      <c r="NNH16" s="148"/>
      <c r="NNI16" s="148"/>
      <c r="NNJ16" s="148"/>
      <c r="NNK16" s="148"/>
      <c r="NNL16" s="148"/>
      <c r="NNM16" s="148"/>
      <c r="NNN16" s="148"/>
      <c r="NNO16" s="148"/>
      <c r="NNP16" s="148"/>
      <c r="NNQ16" s="148"/>
      <c r="NNR16" s="148"/>
      <c r="NNS16" s="148"/>
      <c r="NNT16" s="148"/>
      <c r="NNU16" s="148"/>
      <c r="NNV16" s="148"/>
      <c r="NNW16" s="148"/>
      <c r="NNX16" s="148"/>
      <c r="NNY16" s="148"/>
      <c r="NNZ16" s="148"/>
      <c r="NOA16" s="148"/>
      <c r="NOB16" s="148"/>
      <c r="NOC16" s="148"/>
      <c r="NOD16" s="148"/>
      <c r="NOE16" s="148"/>
      <c r="NOF16" s="148"/>
      <c r="NOG16" s="148"/>
      <c r="NOH16" s="148"/>
      <c r="NOI16" s="148"/>
      <c r="NOJ16" s="148"/>
      <c r="NOK16" s="148"/>
      <c r="NOL16" s="148"/>
      <c r="NOM16" s="148"/>
      <c r="NON16" s="148"/>
      <c r="NOO16" s="148"/>
      <c r="NOP16" s="148"/>
      <c r="NOQ16" s="148"/>
      <c r="NOR16" s="148"/>
      <c r="NOS16" s="148"/>
      <c r="NOT16" s="148"/>
      <c r="NOU16" s="148"/>
      <c r="NOV16" s="148"/>
      <c r="NOW16" s="148"/>
      <c r="NOX16" s="148"/>
      <c r="NOY16" s="148"/>
      <c r="NOZ16" s="148"/>
      <c r="NPA16" s="148"/>
      <c r="NPB16" s="148"/>
      <c r="NPC16" s="148"/>
      <c r="NPD16" s="148"/>
      <c r="NPE16" s="148"/>
      <c r="NPF16" s="148"/>
      <c r="NPG16" s="148"/>
      <c r="NPH16" s="148"/>
      <c r="NPI16" s="148"/>
      <c r="NPJ16" s="148"/>
      <c r="NPK16" s="148"/>
      <c r="NPL16" s="148"/>
      <c r="NPM16" s="148"/>
      <c r="NPN16" s="148"/>
      <c r="NPO16" s="148"/>
      <c r="NPP16" s="148"/>
      <c r="NPQ16" s="148"/>
      <c r="NPR16" s="148"/>
      <c r="NPS16" s="148"/>
      <c r="NPT16" s="148"/>
      <c r="NPU16" s="148"/>
      <c r="NPV16" s="148"/>
      <c r="NPW16" s="148"/>
      <c r="NPX16" s="148"/>
      <c r="NPY16" s="148"/>
      <c r="NPZ16" s="148"/>
      <c r="NQA16" s="148"/>
      <c r="NQB16" s="148"/>
      <c r="NQC16" s="148"/>
      <c r="NQD16" s="148"/>
      <c r="NQE16" s="148"/>
      <c r="NQF16" s="148"/>
      <c r="NQG16" s="148"/>
      <c r="NQH16" s="148"/>
      <c r="NQI16" s="148"/>
      <c r="NQJ16" s="148"/>
      <c r="NQK16" s="148"/>
      <c r="NQL16" s="148"/>
      <c r="NQM16" s="148"/>
      <c r="NQN16" s="148"/>
      <c r="NQO16" s="148"/>
      <c r="NQP16" s="148"/>
      <c r="NQQ16" s="148"/>
      <c r="NQR16" s="148"/>
      <c r="NQS16" s="148"/>
      <c r="NQT16" s="148"/>
      <c r="NQU16" s="148"/>
      <c r="NQV16" s="148"/>
      <c r="NQW16" s="148"/>
      <c r="NQX16" s="148"/>
      <c r="NQY16" s="148"/>
      <c r="NQZ16" s="148"/>
      <c r="NRA16" s="148"/>
      <c r="NRB16" s="148"/>
      <c r="NRC16" s="148"/>
      <c r="NRD16" s="148"/>
      <c r="NRE16" s="148"/>
      <c r="NRF16" s="148"/>
      <c r="NRG16" s="148"/>
      <c r="NRH16" s="148"/>
      <c r="NRI16" s="148"/>
      <c r="NRJ16" s="148"/>
      <c r="NRK16" s="148"/>
      <c r="NRL16" s="148"/>
      <c r="NRM16" s="148"/>
      <c r="NRN16" s="148"/>
      <c r="NRO16" s="148"/>
      <c r="NRP16" s="148"/>
      <c r="NRQ16" s="148"/>
      <c r="NRR16" s="148"/>
      <c r="NRS16" s="148"/>
      <c r="NRT16" s="148"/>
      <c r="NRU16" s="148"/>
      <c r="NRV16" s="148"/>
      <c r="NRW16" s="148"/>
      <c r="NRX16" s="148"/>
      <c r="NRY16" s="148"/>
      <c r="NRZ16" s="148"/>
      <c r="NSA16" s="148"/>
      <c r="NSB16" s="148"/>
      <c r="NSC16" s="148"/>
      <c r="NSD16" s="148"/>
      <c r="NSE16" s="148"/>
      <c r="NSF16" s="148"/>
      <c r="NSG16" s="148"/>
      <c r="NSH16" s="148"/>
      <c r="NSI16" s="148"/>
      <c r="NSJ16" s="148"/>
      <c r="NSK16" s="148"/>
      <c r="NSL16" s="148"/>
      <c r="NSM16" s="148"/>
      <c r="NSN16" s="148"/>
      <c r="NSO16" s="148"/>
      <c r="NSP16" s="148"/>
      <c r="NSQ16" s="148"/>
      <c r="NSR16" s="148"/>
      <c r="NSS16" s="148"/>
      <c r="NST16" s="148"/>
      <c r="NSU16" s="148"/>
      <c r="NSV16" s="148"/>
      <c r="NSW16" s="148"/>
      <c r="NSX16" s="148"/>
      <c r="NSY16" s="148"/>
      <c r="NSZ16" s="148"/>
      <c r="NTA16" s="148"/>
      <c r="NTB16" s="148"/>
      <c r="NTC16" s="148"/>
      <c r="NTD16" s="148"/>
      <c r="NTE16" s="148"/>
      <c r="NTF16" s="148"/>
      <c r="NTG16" s="148"/>
      <c r="NTH16" s="148"/>
      <c r="NTI16" s="148"/>
      <c r="NTJ16" s="148"/>
      <c r="NTK16" s="148"/>
      <c r="NTL16" s="148"/>
      <c r="NTM16" s="148"/>
      <c r="NTN16" s="148"/>
      <c r="NTO16" s="148"/>
      <c r="NTP16" s="148"/>
      <c r="NTQ16" s="148"/>
      <c r="NTR16" s="148"/>
      <c r="NTS16" s="148"/>
      <c r="NTT16" s="148"/>
      <c r="NTU16" s="148"/>
      <c r="NTV16" s="148"/>
      <c r="NTW16" s="148"/>
      <c r="NTX16" s="148"/>
      <c r="NTY16" s="148"/>
      <c r="NTZ16" s="148"/>
      <c r="NUA16" s="148"/>
      <c r="NUB16" s="148"/>
      <c r="NUC16" s="148"/>
      <c r="NUD16" s="148"/>
      <c r="NUE16" s="148"/>
      <c r="NUF16" s="148"/>
      <c r="NUG16" s="148"/>
      <c r="NUH16" s="148"/>
      <c r="NUI16" s="148"/>
      <c r="NUJ16" s="148"/>
      <c r="NUK16" s="148"/>
      <c r="NUL16" s="148"/>
      <c r="NUM16" s="148"/>
      <c r="NUN16" s="148"/>
      <c r="NUO16" s="148"/>
      <c r="NUP16" s="148"/>
      <c r="NUQ16" s="148"/>
      <c r="NUR16" s="148"/>
      <c r="NUS16" s="148"/>
      <c r="NUT16" s="148"/>
      <c r="NUU16" s="148"/>
      <c r="NUV16" s="148"/>
      <c r="NUW16" s="148"/>
      <c r="NUX16" s="148"/>
      <c r="NUY16" s="148"/>
      <c r="NUZ16" s="148"/>
      <c r="NVA16" s="148"/>
      <c r="NVB16" s="148"/>
      <c r="NVC16" s="148"/>
      <c r="NVD16" s="148"/>
      <c r="NVE16" s="148"/>
      <c r="NVF16" s="148"/>
      <c r="NVG16" s="148"/>
      <c r="NVH16" s="148"/>
      <c r="NVI16" s="148"/>
      <c r="NVJ16" s="148"/>
      <c r="NVK16" s="148"/>
      <c r="NVL16" s="148"/>
      <c r="NVM16" s="148"/>
      <c r="NVN16" s="148"/>
      <c r="NVO16" s="148"/>
      <c r="NVP16" s="148"/>
      <c r="NVQ16" s="148"/>
      <c r="NVR16" s="148"/>
      <c r="NVS16" s="148"/>
      <c r="NVT16" s="148"/>
      <c r="NVU16" s="148"/>
      <c r="NVV16" s="148"/>
      <c r="NVW16" s="148"/>
      <c r="NVX16" s="148"/>
      <c r="NVY16" s="148"/>
      <c r="NVZ16" s="148"/>
      <c r="NWA16" s="148"/>
      <c r="NWB16" s="148"/>
      <c r="NWC16" s="148"/>
      <c r="NWD16" s="148"/>
      <c r="NWE16" s="148"/>
      <c r="NWF16" s="148"/>
      <c r="NWG16" s="148"/>
      <c r="NWH16" s="148"/>
      <c r="NWI16" s="148"/>
      <c r="NWJ16" s="148"/>
      <c r="NWK16" s="148"/>
      <c r="NWL16" s="148"/>
      <c r="NWM16" s="148"/>
      <c r="NWN16" s="148"/>
      <c r="NWO16" s="148"/>
      <c r="NWP16" s="148"/>
      <c r="NWQ16" s="148"/>
      <c r="NWR16" s="148"/>
      <c r="NWS16" s="148"/>
      <c r="NWT16" s="148"/>
      <c r="NWU16" s="148"/>
      <c r="NWV16" s="148"/>
      <c r="NWW16" s="148"/>
      <c r="NWX16" s="148"/>
      <c r="NWY16" s="148"/>
      <c r="NWZ16" s="148"/>
      <c r="NXA16" s="148"/>
      <c r="NXB16" s="148"/>
      <c r="NXC16" s="148"/>
      <c r="NXD16" s="148"/>
      <c r="NXE16" s="148"/>
      <c r="NXF16" s="148"/>
      <c r="NXG16" s="148"/>
      <c r="NXH16" s="148"/>
      <c r="NXI16" s="148"/>
      <c r="NXJ16" s="148"/>
      <c r="NXK16" s="148"/>
      <c r="NXL16" s="148"/>
      <c r="NXM16" s="148"/>
      <c r="NXN16" s="148"/>
      <c r="NXO16" s="148"/>
      <c r="NXP16" s="148"/>
      <c r="NXQ16" s="148"/>
      <c r="NXR16" s="148"/>
      <c r="NXS16" s="148"/>
      <c r="NXT16" s="148"/>
      <c r="NXU16" s="148"/>
      <c r="NXV16" s="148"/>
      <c r="NXW16" s="148"/>
      <c r="NXX16" s="148"/>
      <c r="NXY16" s="148"/>
      <c r="NXZ16" s="148"/>
      <c r="NYA16" s="148"/>
      <c r="NYB16" s="148"/>
      <c r="NYC16" s="148"/>
      <c r="NYD16" s="148"/>
      <c r="NYE16" s="148"/>
      <c r="NYF16" s="148"/>
      <c r="NYG16" s="148"/>
      <c r="NYH16" s="148"/>
      <c r="NYI16" s="148"/>
      <c r="NYJ16" s="148"/>
      <c r="NYK16" s="148"/>
      <c r="NYL16" s="148"/>
      <c r="NYM16" s="148"/>
      <c r="NYN16" s="148"/>
      <c r="NYO16" s="148"/>
      <c r="NYP16" s="148"/>
      <c r="NYQ16" s="148"/>
      <c r="NYR16" s="148"/>
      <c r="NYS16" s="148"/>
      <c r="NYT16" s="148"/>
      <c r="NYU16" s="148"/>
      <c r="NYV16" s="148"/>
      <c r="NYW16" s="148"/>
      <c r="NYX16" s="148"/>
      <c r="NYY16" s="148"/>
      <c r="NYZ16" s="148"/>
      <c r="NZA16" s="148"/>
      <c r="NZB16" s="148"/>
      <c r="NZC16" s="148"/>
      <c r="NZD16" s="148"/>
      <c r="NZE16" s="148"/>
      <c r="NZF16" s="148"/>
      <c r="NZG16" s="148"/>
      <c r="NZH16" s="148"/>
      <c r="NZI16" s="148"/>
      <c r="NZJ16" s="148"/>
      <c r="NZK16" s="148"/>
      <c r="NZL16" s="148"/>
      <c r="NZM16" s="148"/>
      <c r="NZN16" s="148"/>
      <c r="NZO16" s="148"/>
      <c r="NZP16" s="148"/>
      <c r="NZQ16" s="148"/>
      <c r="NZR16" s="148"/>
      <c r="NZS16" s="148"/>
      <c r="NZT16" s="148"/>
      <c r="NZU16" s="148"/>
      <c r="NZV16" s="148"/>
      <c r="NZW16" s="148"/>
      <c r="NZX16" s="148"/>
      <c r="NZY16" s="148"/>
      <c r="NZZ16" s="148"/>
      <c r="OAA16" s="148"/>
      <c r="OAB16" s="148"/>
      <c r="OAC16" s="148"/>
      <c r="OAD16" s="148"/>
      <c r="OAE16" s="148"/>
      <c r="OAF16" s="148"/>
      <c r="OAG16" s="148"/>
      <c r="OAH16" s="148"/>
      <c r="OAI16" s="148"/>
      <c r="OAJ16" s="148"/>
      <c r="OAK16" s="148"/>
      <c r="OAL16" s="148"/>
      <c r="OAM16" s="148"/>
      <c r="OAN16" s="148"/>
      <c r="OAO16" s="148"/>
      <c r="OAP16" s="148"/>
      <c r="OAQ16" s="148"/>
      <c r="OAR16" s="148"/>
      <c r="OAS16" s="148"/>
      <c r="OAT16" s="148"/>
      <c r="OAU16" s="148"/>
      <c r="OAV16" s="148"/>
      <c r="OAW16" s="148"/>
      <c r="OAX16" s="148"/>
      <c r="OAY16" s="148"/>
      <c r="OAZ16" s="148"/>
      <c r="OBA16" s="148"/>
      <c r="OBB16" s="148"/>
      <c r="OBC16" s="148"/>
      <c r="OBD16" s="148"/>
      <c r="OBE16" s="148"/>
      <c r="OBF16" s="148"/>
      <c r="OBG16" s="148"/>
      <c r="OBH16" s="148"/>
      <c r="OBI16" s="148"/>
      <c r="OBJ16" s="148"/>
      <c r="OBK16" s="148"/>
      <c r="OBL16" s="148"/>
      <c r="OBM16" s="148"/>
      <c r="OBN16" s="148"/>
      <c r="OBO16" s="148"/>
      <c r="OBP16" s="148"/>
      <c r="OBQ16" s="148"/>
      <c r="OBR16" s="148"/>
      <c r="OBS16" s="148"/>
      <c r="OBT16" s="148"/>
      <c r="OBU16" s="148"/>
      <c r="OBV16" s="148"/>
      <c r="OBW16" s="148"/>
      <c r="OBX16" s="148"/>
      <c r="OBY16" s="148"/>
      <c r="OBZ16" s="148"/>
      <c r="OCA16" s="148"/>
      <c r="OCB16" s="148"/>
      <c r="OCC16" s="148"/>
      <c r="OCD16" s="148"/>
      <c r="OCE16" s="148"/>
      <c r="OCF16" s="148"/>
      <c r="OCG16" s="148"/>
      <c r="OCH16" s="148"/>
      <c r="OCI16" s="148"/>
      <c r="OCJ16" s="148"/>
      <c r="OCK16" s="148"/>
      <c r="OCL16" s="148"/>
      <c r="OCM16" s="148"/>
      <c r="OCN16" s="148"/>
      <c r="OCO16" s="148"/>
      <c r="OCP16" s="148"/>
      <c r="OCQ16" s="148"/>
      <c r="OCR16" s="148"/>
      <c r="OCS16" s="148"/>
      <c r="OCT16" s="148"/>
      <c r="OCU16" s="148"/>
      <c r="OCV16" s="148"/>
      <c r="OCW16" s="148"/>
      <c r="OCX16" s="148"/>
      <c r="OCY16" s="148"/>
      <c r="OCZ16" s="148"/>
      <c r="ODA16" s="148"/>
      <c r="ODB16" s="148"/>
      <c r="ODC16" s="148"/>
      <c r="ODD16" s="148"/>
      <c r="ODE16" s="148"/>
      <c r="ODF16" s="148"/>
      <c r="ODG16" s="148"/>
      <c r="ODH16" s="148"/>
      <c r="ODI16" s="148"/>
      <c r="ODJ16" s="148"/>
      <c r="ODK16" s="148"/>
      <c r="ODL16" s="148"/>
      <c r="ODM16" s="148"/>
      <c r="ODN16" s="148"/>
      <c r="ODO16" s="148"/>
      <c r="ODP16" s="148"/>
      <c r="ODQ16" s="148"/>
      <c r="ODR16" s="148"/>
      <c r="ODS16" s="148"/>
      <c r="ODT16" s="148"/>
      <c r="ODU16" s="148"/>
      <c r="ODV16" s="148"/>
      <c r="ODW16" s="148"/>
      <c r="ODX16" s="148"/>
      <c r="ODY16" s="148"/>
      <c r="ODZ16" s="148"/>
      <c r="OEA16" s="148"/>
      <c r="OEB16" s="148"/>
      <c r="OEC16" s="148"/>
      <c r="OED16" s="148"/>
      <c r="OEE16" s="148"/>
      <c r="OEF16" s="148"/>
      <c r="OEG16" s="148"/>
      <c r="OEH16" s="148"/>
      <c r="OEI16" s="148"/>
      <c r="OEJ16" s="148"/>
      <c r="OEK16" s="148"/>
      <c r="OEL16" s="148"/>
      <c r="OEM16" s="148"/>
      <c r="OEN16" s="148"/>
      <c r="OEO16" s="148"/>
      <c r="OEP16" s="148"/>
      <c r="OEQ16" s="148"/>
      <c r="OER16" s="148"/>
      <c r="OES16" s="148"/>
      <c r="OET16" s="148"/>
      <c r="OEU16" s="148"/>
      <c r="OEV16" s="148"/>
      <c r="OEW16" s="148"/>
      <c r="OEX16" s="148"/>
      <c r="OEY16" s="148"/>
      <c r="OEZ16" s="148"/>
      <c r="OFA16" s="148"/>
      <c r="OFB16" s="148"/>
      <c r="OFC16" s="148"/>
      <c r="OFD16" s="148"/>
      <c r="OFE16" s="148"/>
      <c r="OFF16" s="148"/>
      <c r="OFG16" s="148"/>
      <c r="OFH16" s="148"/>
      <c r="OFI16" s="148"/>
      <c r="OFJ16" s="148"/>
      <c r="OFK16" s="148"/>
      <c r="OFL16" s="148"/>
      <c r="OFM16" s="148"/>
      <c r="OFN16" s="148"/>
      <c r="OFO16" s="148"/>
      <c r="OFP16" s="148"/>
      <c r="OFQ16" s="148"/>
      <c r="OFR16" s="148"/>
      <c r="OFS16" s="148"/>
      <c r="OFT16" s="148"/>
      <c r="OFU16" s="148"/>
      <c r="OFV16" s="148"/>
      <c r="OFW16" s="148"/>
      <c r="OFX16" s="148"/>
      <c r="OFY16" s="148"/>
      <c r="OFZ16" s="148"/>
      <c r="OGA16" s="148"/>
      <c r="OGB16" s="148"/>
      <c r="OGC16" s="148"/>
      <c r="OGD16" s="148"/>
      <c r="OGE16" s="148"/>
      <c r="OGF16" s="148"/>
      <c r="OGG16" s="148"/>
      <c r="OGH16" s="148"/>
      <c r="OGI16" s="148"/>
      <c r="OGJ16" s="148"/>
      <c r="OGK16" s="148"/>
      <c r="OGL16" s="148"/>
      <c r="OGM16" s="148"/>
      <c r="OGN16" s="148"/>
      <c r="OGO16" s="148"/>
      <c r="OGP16" s="148"/>
      <c r="OGQ16" s="148"/>
      <c r="OGR16" s="148"/>
      <c r="OGS16" s="148"/>
      <c r="OGT16" s="148"/>
      <c r="OGU16" s="148"/>
      <c r="OGV16" s="148"/>
      <c r="OGW16" s="148"/>
      <c r="OGX16" s="148"/>
      <c r="OGY16" s="148"/>
      <c r="OGZ16" s="148"/>
      <c r="OHA16" s="148"/>
      <c r="OHB16" s="148"/>
      <c r="OHC16" s="148"/>
      <c r="OHD16" s="148"/>
      <c r="OHE16" s="148"/>
      <c r="OHF16" s="148"/>
      <c r="OHG16" s="148"/>
      <c r="OHH16" s="148"/>
      <c r="OHI16" s="148"/>
      <c r="OHJ16" s="148"/>
      <c r="OHK16" s="148"/>
      <c r="OHL16" s="148"/>
      <c r="OHM16" s="148"/>
      <c r="OHN16" s="148"/>
      <c r="OHO16" s="148"/>
      <c r="OHP16" s="148"/>
      <c r="OHQ16" s="148"/>
      <c r="OHR16" s="148"/>
      <c r="OHS16" s="148"/>
      <c r="OHT16" s="148"/>
      <c r="OHU16" s="148"/>
      <c r="OHV16" s="148"/>
      <c r="OHW16" s="148"/>
      <c r="OHX16" s="148"/>
      <c r="OHY16" s="148"/>
      <c r="OHZ16" s="148"/>
      <c r="OIA16" s="148"/>
      <c r="OIB16" s="148"/>
      <c r="OIC16" s="148"/>
      <c r="OID16" s="148"/>
      <c r="OIE16" s="148"/>
      <c r="OIF16" s="148"/>
      <c r="OIG16" s="148"/>
      <c r="OIH16" s="148"/>
      <c r="OII16" s="148"/>
      <c r="OIJ16" s="148"/>
      <c r="OIK16" s="148"/>
      <c r="OIL16" s="148"/>
      <c r="OIM16" s="148"/>
      <c r="OIN16" s="148"/>
      <c r="OIO16" s="148"/>
      <c r="OIP16" s="148"/>
      <c r="OIQ16" s="148"/>
      <c r="OIR16" s="148"/>
      <c r="OIS16" s="148"/>
      <c r="OIT16" s="148"/>
      <c r="OIU16" s="148"/>
      <c r="OIV16" s="148"/>
      <c r="OIW16" s="148"/>
      <c r="OIX16" s="148"/>
      <c r="OIY16" s="148"/>
      <c r="OIZ16" s="148"/>
      <c r="OJA16" s="148"/>
      <c r="OJB16" s="148"/>
      <c r="OJC16" s="148"/>
      <c r="OJD16" s="148"/>
      <c r="OJE16" s="148"/>
      <c r="OJF16" s="148"/>
      <c r="OJG16" s="148"/>
      <c r="OJH16" s="148"/>
      <c r="OJI16" s="148"/>
      <c r="OJJ16" s="148"/>
      <c r="OJK16" s="148"/>
      <c r="OJL16" s="148"/>
      <c r="OJM16" s="148"/>
      <c r="OJN16" s="148"/>
      <c r="OJO16" s="148"/>
      <c r="OJP16" s="148"/>
      <c r="OJQ16" s="148"/>
      <c r="OJR16" s="148"/>
      <c r="OJS16" s="148"/>
      <c r="OJT16" s="148"/>
      <c r="OJU16" s="148"/>
      <c r="OJV16" s="148"/>
      <c r="OJW16" s="148"/>
      <c r="OJX16" s="148"/>
      <c r="OJY16" s="148"/>
      <c r="OJZ16" s="148"/>
      <c r="OKA16" s="148"/>
      <c r="OKB16" s="148"/>
      <c r="OKC16" s="148"/>
      <c r="OKD16" s="148"/>
      <c r="OKE16" s="148"/>
      <c r="OKF16" s="148"/>
      <c r="OKG16" s="148"/>
      <c r="OKH16" s="148"/>
      <c r="OKI16" s="148"/>
      <c r="OKJ16" s="148"/>
      <c r="OKK16" s="148"/>
      <c r="OKL16" s="148"/>
      <c r="OKM16" s="148"/>
      <c r="OKN16" s="148"/>
      <c r="OKO16" s="148"/>
      <c r="OKP16" s="148"/>
      <c r="OKQ16" s="148"/>
      <c r="OKR16" s="148"/>
      <c r="OKS16" s="148"/>
      <c r="OKT16" s="148"/>
      <c r="OKU16" s="148"/>
      <c r="OKV16" s="148"/>
      <c r="OKW16" s="148"/>
      <c r="OKX16" s="148"/>
      <c r="OKY16" s="148"/>
      <c r="OKZ16" s="148"/>
      <c r="OLA16" s="148"/>
      <c r="OLB16" s="148"/>
      <c r="OLC16" s="148"/>
      <c r="OLD16" s="148"/>
      <c r="OLE16" s="148"/>
      <c r="OLF16" s="148"/>
      <c r="OLG16" s="148"/>
      <c r="OLH16" s="148"/>
      <c r="OLI16" s="148"/>
      <c r="OLJ16" s="148"/>
      <c r="OLK16" s="148"/>
      <c r="OLL16" s="148"/>
      <c r="OLM16" s="148"/>
      <c r="OLN16" s="148"/>
      <c r="OLO16" s="148"/>
      <c r="OLP16" s="148"/>
      <c r="OLQ16" s="148"/>
      <c r="OLR16" s="148"/>
      <c r="OLS16" s="148"/>
      <c r="OLT16" s="148"/>
      <c r="OLU16" s="148"/>
      <c r="OLV16" s="148"/>
      <c r="OLW16" s="148"/>
      <c r="OLX16" s="148"/>
      <c r="OLY16" s="148"/>
      <c r="OLZ16" s="148"/>
      <c r="OMA16" s="148"/>
      <c r="OMB16" s="148"/>
      <c r="OMC16" s="148"/>
      <c r="OMD16" s="148"/>
      <c r="OME16" s="148"/>
      <c r="OMF16" s="148"/>
      <c r="OMG16" s="148"/>
      <c r="OMH16" s="148"/>
      <c r="OMI16" s="148"/>
      <c r="OMJ16" s="148"/>
      <c r="OMK16" s="148"/>
      <c r="OML16" s="148"/>
      <c r="OMM16" s="148"/>
      <c r="OMN16" s="148"/>
      <c r="OMO16" s="148"/>
      <c r="OMP16" s="148"/>
      <c r="OMQ16" s="148"/>
      <c r="OMR16" s="148"/>
      <c r="OMS16" s="148"/>
      <c r="OMT16" s="148"/>
      <c r="OMU16" s="148"/>
      <c r="OMV16" s="148"/>
      <c r="OMW16" s="148"/>
      <c r="OMX16" s="148"/>
      <c r="OMY16" s="148"/>
      <c r="OMZ16" s="148"/>
      <c r="ONA16" s="148"/>
      <c r="ONB16" s="148"/>
      <c r="ONC16" s="148"/>
      <c r="OND16" s="148"/>
      <c r="ONE16" s="148"/>
      <c r="ONF16" s="148"/>
      <c r="ONG16" s="148"/>
      <c r="ONH16" s="148"/>
      <c r="ONI16" s="148"/>
      <c r="ONJ16" s="148"/>
      <c r="ONK16" s="148"/>
      <c r="ONL16" s="148"/>
      <c r="ONM16" s="148"/>
      <c r="ONN16" s="148"/>
      <c r="ONO16" s="148"/>
      <c r="ONP16" s="148"/>
      <c r="ONQ16" s="148"/>
      <c r="ONR16" s="148"/>
      <c r="ONS16" s="148"/>
      <c r="ONT16" s="148"/>
      <c r="ONU16" s="148"/>
      <c r="ONV16" s="148"/>
      <c r="ONW16" s="148"/>
      <c r="ONX16" s="148"/>
      <c r="ONY16" s="148"/>
      <c r="ONZ16" s="148"/>
      <c r="OOA16" s="148"/>
      <c r="OOB16" s="148"/>
      <c r="OOC16" s="148"/>
      <c r="OOD16" s="148"/>
      <c r="OOE16" s="148"/>
      <c r="OOF16" s="148"/>
      <c r="OOG16" s="148"/>
      <c r="OOH16" s="148"/>
      <c r="OOI16" s="148"/>
      <c r="OOJ16" s="148"/>
      <c r="OOK16" s="148"/>
      <c r="OOL16" s="148"/>
      <c r="OOM16" s="148"/>
      <c r="OON16" s="148"/>
      <c r="OOO16" s="148"/>
      <c r="OOP16" s="148"/>
      <c r="OOQ16" s="148"/>
      <c r="OOR16" s="148"/>
      <c r="OOS16" s="148"/>
      <c r="OOT16" s="148"/>
      <c r="OOU16" s="148"/>
      <c r="OOV16" s="148"/>
      <c r="OOW16" s="148"/>
      <c r="OOX16" s="148"/>
      <c r="OOY16" s="148"/>
      <c r="OOZ16" s="148"/>
      <c r="OPA16" s="148"/>
      <c r="OPB16" s="148"/>
      <c r="OPC16" s="148"/>
      <c r="OPD16" s="148"/>
      <c r="OPE16" s="148"/>
      <c r="OPF16" s="148"/>
      <c r="OPG16" s="148"/>
      <c r="OPH16" s="148"/>
      <c r="OPI16" s="148"/>
      <c r="OPJ16" s="148"/>
      <c r="OPK16" s="148"/>
      <c r="OPL16" s="148"/>
      <c r="OPM16" s="148"/>
      <c r="OPN16" s="148"/>
      <c r="OPO16" s="148"/>
      <c r="OPP16" s="148"/>
      <c r="OPQ16" s="148"/>
      <c r="OPR16" s="148"/>
      <c r="OPS16" s="148"/>
      <c r="OPT16" s="148"/>
      <c r="OPU16" s="148"/>
      <c r="OPV16" s="148"/>
      <c r="OPW16" s="148"/>
      <c r="OPX16" s="148"/>
      <c r="OPY16" s="148"/>
      <c r="OPZ16" s="148"/>
      <c r="OQA16" s="148"/>
      <c r="OQB16" s="148"/>
      <c r="OQC16" s="148"/>
      <c r="OQD16" s="148"/>
      <c r="OQE16" s="148"/>
      <c r="OQF16" s="148"/>
      <c r="OQG16" s="148"/>
      <c r="OQH16" s="148"/>
      <c r="OQI16" s="148"/>
      <c r="OQJ16" s="148"/>
      <c r="OQK16" s="148"/>
      <c r="OQL16" s="148"/>
      <c r="OQM16" s="148"/>
      <c r="OQN16" s="148"/>
      <c r="OQO16" s="148"/>
      <c r="OQP16" s="148"/>
      <c r="OQQ16" s="148"/>
      <c r="OQR16" s="148"/>
      <c r="OQS16" s="148"/>
      <c r="OQT16" s="148"/>
      <c r="OQU16" s="148"/>
      <c r="OQV16" s="148"/>
      <c r="OQW16" s="148"/>
      <c r="OQX16" s="148"/>
      <c r="OQY16" s="148"/>
      <c r="OQZ16" s="148"/>
      <c r="ORA16" s="148"/>
      <c r="ORB16" s="148"/>
      <c r="ORC16" s="148"/>
      <c r="ORD16" s="148"/>
      <c r="ORE16" s="148"/>
      <c r="ORF16" s="148"/>
      <c r="ORG16" s="148"/>
      <c r="ORH16" s="148"/>
      <c r="ORI16" s="148"/>
      <c r="ORJ16" s="148"/>
      <c r="ORK16" s="148"/>
      <c r="ORL16" s="148"/>
      <c r="ORM16" s="148"/>
      <c r="ORN16" s="148"/>
      <c r="ORO16" s="148"/>
      <c r="ORP16" s="148"/>
      <c r="ORQ16" s="148"/>
      <c r="ORR16" s="148"/>
      <c r="ORS16" s="148"/>
      <c r="ORT16" s="148"/>
      <c r="ORU16" s="148"/>
      <c r="ORV16" s="148"/>
      <c r="ORW16" s="148"/>
      <c r="ORX16" s="148"/>
      <c r="ORY16" s="148"/>
      <c r="ORZ16" s="148"/>
      <c r="OSA16" s="148"/>
      <c r="OSB16" s="148"/>
      <c r="OSC16" s="148"/>
      <c r="OSD16" s="148"/>
      <c r="OSE16" s="148"/>
      <c r="OSF16" s="148"/>
      <c r="OSG16" s="148"/>
      <c r="OSH16" s="148"/>
      <c r="OSI16" s="148"/>
      <c r="OSJ16" s="148"/>
      <c r="OSK16" s="148"/>
      <c r="OSL16" s="148"/>
      <c r="OSM16" s="148"/>
      <c r="OSN16" s="148"/>
      <c r="OSO16" s="148"/>
      <c r="OSP16" s="148"/>
      <c r="OSQ16" s="148"/>
      <c r="OSR16" s="148"/>
      <c r="OSS16" s="148"/>
      <c r="OST16" s="148"/>
      <c r="OSU16" s="148"/>
      <c r="OSV16" s="148"/>
      <c r="OSW16" s="148"/>
      <c r="OSX16" s="148"/>
      <c r="OSY16" s="148"/>
      <c r="OSZ16" s="148"/>
      <c r="OTA16" s="148"/>
      <c r="OTB16" s="148"/>
      <c r="OTC16" s="148"/>
      <c r="OTD16" s="148"/>
      <c r="OTE16" s="148"/>
      <c r="OTF16" s="148"/>
      <c r="OTG16" s="148"/>
      <c r="OTH16" s="148"/>
      <c r="OTI16" s="148"/>
      <c r="OTJ16" s="148"/>
      <c r="OTK16" s="148"/>
      <c r="OTL16" s="148"/>
      <c r="OTM16" s="148"/>
      <c r="OTN16" s="148"/>
      <c r="OTO16" s="148"/>
      <c r="OTP16" s="148"/>
      <c r="OTQ16" s="148"/>
      <c r="OTR16" s="148"/>
      <c r="OTS16" s="148"/>
      <c r="OTT16" s="148"/>
      <c r="OTU16" s="148"/>
      <c r="OTV16" s="148"/>
      <c r="OTW16" s="148"/>
      <c r="OTX16" s="148"/>
      <c r="OTY16" s="148"/>
      <c r="OTZ16" s="148"/>
      <c r="OUA16" s="148"/>
      <c r="OUB16" s="148"/>
      <c r="OUC16" s="148"/>
      <c r="OUD16" s="148"/>
      <c r="OUE16" s="148"/>
      <c r="OUF16" s="148"/>
      <c r="OUG16" s="148"/>
      <c r="OUH16" s="148"/>
      <c r="OUI16" s="148"/>
      <c r="OUJ16" s="148"/>
      <c r="OUK16" s="148"/>
      <c r="OUL16" s="148"/>
      <c r="OUM16" s="148"/>
      <c r="OUN16" s="148"/>
      <c r="OUO16" s="148"/>
      <c r="OUP16" s="148"/>
      <c r="OUQ16" s="148"/>
      <c r="OUR16" s="148"/>
      <c r="OUS16" s="148"/>
      <c r="OUT16" s="148"/>
      <c r="OUU16" s="148"/>
      <c r="OUV16" s="148"/>
      <c r="OUW16" s="148"/>
      <c r="OUX16" s="148"/>
      <c r="OUY16" s="148"/>
      <c r="OUZ16" s="148"/>
      <c r="OVA16" s="148"/>
      <c r="OVB16" s="148"/>
      <c r="OVC16" s="148"/>
      <c r="OVD16" s="148"/>
      <c r="OVE16" s="148"/>
      <c r="OVF16" s="148"/>
      <c r="OVG16" s="148"/>
      <c r="OVH16" s="148"/>
      <c r="OVI16" s="148"/>
      <c r="OVJ16" s="148"/>
      <c r="OVK16" s="148"/>
      <c r="OVL16" s="148"/>
      <c r="OVM16" s="148"/>
      <c r="OVN16" s="148"/>
      <c r="OVO16" s="148"/>
      <c r="OVP16" s="148"/>
      <c r="OVQ16" s="148"/>
      <c r="OVR16" s="148"/>
      <c r="OVS16" s="148"/>
      <c r="OVT16" s="148"/>
      <c r="OVU16" s="148"/>
      <c r="OVV16" s="148"/>
      <c r="OVW16" s="148"/>
      <c r="OVX16" s="148"/>
      <c r="OVY16" s="148"/>
      <c r="OVZ16" s="148"/>
      <c r="OWA16" s="148"/>
      <c r="OWB16" s="148"/>
      <c r="OWC16" s="148"/>
      <c r="OWD16" s="148"/>
      <c r="OWE16" s="148"/>
      <c r="OWF16" s="148"/>
      <c r="OWG16" s="148"/>
      <c r="OWH16" s="148"/>
      <c r="OWI16" s="148"/>
      <c r="OWJ16" s="148"/>
      <c r="OWK16" s="148"/>
      <c r="OWL16" s="148"/>
      <c r="OWM16" s="148"/>
      <c r="OWN16" s="148"/>
      <c r="OWO16" s="148"/>
      <c r="OWP16" s="148"/>
      <c r="OWQ16" s="148"/>
      <c r="OWR16" s="148"/>
      <c r="OWS16" s="148"/>
      <c r="OWT16" s="148"/>
      <c r="OWU16" s="148"/>
      <c r="OWV16" s="148"/>
      <c r="OWW16" s="148"/>
      <c r="OWX16" s="148"/>
      <c r="OWY16" s="148"/>
      <c r="OWZ16" s="148"/>
      <c r="OXA16" s="148"/>
      <c r="OXB16" s="148"/>
      <c r="OXC16" s="148"/>
      <c r="OXD16" s="148"/>
      <c r="OXE16" s="148"/>
      <c r="OXF16" s="148"/>
      <c r="OXG16" s="148"/>
      <c r="OXH16" s="148"/>
      <c r="OXI16" s="148"/>
      <c r="OXJ16" s="148"/>
      <c r="OXK16" s="148"/>
      <c r="OXL16" s="148"/>
      <c r="OXM16" s="148"/>
      <c r="OXN16" s="148"/>
      <c r="OXO16" s="148"/>
      <c r="OXP16" s="148"/>
      <c r="OXQ16" s="148"/>
      <c r="OXR16" s="148"/>
      <c r="OXS16" s="148"/>
      <c r="OXT16" s="148"/>
      <c r="OXU16" s="148"/>
      <c r="OXV16" s="148"/>
      <c r="OXW16" s="148"/>
      <c r="OXX16" s="148"/>
      <c r="OXY16" s="148"/>
      <c r="OXZ16" s="148"/>
      <c r="OYA16" s="148"/>
      <c r="OYB16" s="148"/>
      <c r="OYC16" s="148"/>
      <c r="OYD16" s="148"/>
      <c r="OYE16" s="148"/>
      <c r="OYF16" s="148"/>
      <c r="OYG16" s="148"/>
      <c r="OYH16" s="148"/>
      <c r="OYI16" s="148"/>
      <c r="OYJ16" s="148"/>
      <c r="OYK16" s="148"/>
      <c r="OYL16" s="148"/>
      <c r="OYM16" s="148"/>
      <c r="OYN16" s="148"/>
      <c r="OYO16" s="148"/>
      <c r="OYP16" s="148"/>
      <c r="OYQ16" s="148"/>
      <c r="OYR16" s="148"/>
      <c r="OYS16" s="148"/>
      <c r="OYT16" s="148"/>
      <c r="OYU16" s="148"/>
      <c r="OYV16" s="148"/>
      <c r="OYW16" s="148"/>
      <c r="OYX16" s="148"/>
      <c r="OYY16" s="148"/>
      <c r="OYZ16" s="148"/>
      <c r="OZA16" s="148"/>
      <c r="OZB16" s="148"/>
      <c r="OZC16" s="148"/>
      <c r="OZD16" s="148"/>
      <c r="OZE16" s="148"/>
      <c r="OZF16" s="148"/>
      <c r="OZG16" s="148"/>
      <c r="OZH16" s="148"/>
      <c r="OZI16" s="148"/>
      <c r="OZJ16" s="148"/>
      <c r="OZK16" s="148"/>
      <c r="OZL16" s="148"/>
      <c r="OZM16" s="148"/>
      <c r="OZN16" s="148"/>
      <c r="OZO16" s="148"/>
      <c r="OZP16" s="148"/>
      <c r="OZQ16" s="148"/>
      <c r="OZR16" s="148"/>
      <c r="OZS16" s="148"/>
      <c r="OZT16" s="148"/>
      <c r="OZU16" s="148"/>
      <c r="OZV16" s="148"/>
      <c r="OZW16" s="148"/>
      <c r="OZX16" s="148"/>
      <c r="OZY16" s="148"/>
      <c r="OZZ16" s="148"/>
      <c r="PAA16" s="148"/>
      <c r="PAB16" s="148"/>
      <c r="PAC16" s="148"/>
      <c r="PAD16" s="148"/>
      <c r="PAE16" s="148"/>
      <c r="PAF16" s="148"/>
      <c r="PAG16" s="148"/>
      <c r="PAH16" s="148"/>
      <c r="PAI16" s="148"/>
      <c r="PAJ16" s="148"/>
      <c r="PAK16" s="148"/>
      <c r="PAL16" s="148"/>
      <c r="PAM16" s="148"/>
      <c r="PAN16" s="148"/>
      <c r="PAO16" s="148"/>
      <c r="PAP16" s="148"/>
      <c r="PAQ16" s="148"/>
      <c r="PAR16" s="148"/>
      <c r="PAS16" s="148"/>
      <c r="PAT16" s="148"/>
      <c r="PAU16" s="148"/>
      <c r="PAV16" s="148"/>
      <c r="PAW16" s="148"/>
      <c r="PAX16" s="148"/>
      <c r="PAY16" s="148"/>
      <c r="PAZ16" s="148"/>
      <c r="PBA16" s="148"/>
      <c r="PBB16" s="148"/>
      <c r="PBC16" s="148"/>
      <c r="PBD16" s="148"/>
      <c r="PBE16" s="148"/>
      <c r="PBF16" s="148"/>
      <c r="PBG16" s="148"/>
      <c r="PBH16" s="148"/>
      <c r="PBI16" s="148"/>
      <c r="PBJ16" s="148"/>
      <c r="PBK16" s="148"/>
      <c r="PBL16" s="148"/>
      <c r="PBM16" s="148"/>
      <c r="PBN16" s="148"/>
      <c r="PBO16" s="148"/>
      <c r="PBP16" s="148"/>
      <c r="PBQ16" s="148"/>
      <c r="PBR16" s="148"/>
      <c r="PBS16" s="148"/>
      <c r="PBT16" s="148"/>
      <c r="PBU16" s="148"/>
      <c r="PBV16" s="148"/>
      <c r="PBW16" s="148"/>
      <c r="PBX16" s="148"/>
      <c r="PBY16" s="148"/>
      <c r="PBZ16" s="148"/>
      <c r="PCA16" s="148"/>
      <c r="PCB16" s="148"/>
      <c r="PCC16" s="148"/>
      <c r="PCD16" s="148"/>
      <c r="PCE16" s="148"/>
      <c r="PCF16" s="148"/>
      <c r="PCG16" s="148"/>
      <c r="PCH16" s="148"/>
      <c r="PCI16" s="148"/>
      <c r="PCJ16" s="148"/>
      <c r="PCK16" s="148"/>
      <c r="PCL16" s="148"/>
      <c r="PCM16" s="148"/>
      <c r="PCN16" s="148"/>
      <c r="PCO16" s="148"/>
      <c r="PCP16" s="148"/>
      <c r="PCQ16" s="148"/>
      <c r="PCR16" s="148"/>
      <c r="PCS16" s="148"/>
      <c r="PCT16" s="148"/>
      <c r="PCU16" s="148"/>
      <c r="PCV16" s="148"/>
      <c r="PCW16" s="148"/>
      <c r="PCX16" s="148"/>
      <c r="PCY16" s="148"/>
      <c r="PCZ16" s="148"/>
      <c r="PDA16" s="148"/>
      <c r="PDB16" s="148"/>
      <c r="PDC16" s="148"/>
      <c r="PDD16" s="148"/>
      <c r="PDE16" s="148"/>
      <c r="PDF16" s="148"/>
      <c r="PDG16" s="148"/>
      <c r="PDH16" s="148"/>
      <c r="PDI16" s="148"/>
      <c r="PDJ16" s="148"/>
      <c r="PDK16" s="148"/>
      <c r="PDL16" s="148"/>
      <c r="PDM16" s="148"/>
      <c r="PDN16" s="148"/>
      <c r="PDO16" s="148"/>
      <c r="PDP16" s="148"/>
      <c r="PDQ16" s="148"/>
      <c r="PDR16" s="148"/>
      <c r="PDS16" s="148"/>
      <c r="PDT16" s="148"/>
      <c r="PDU16" s="148"/>
      <c r="PDV16" s="148"/>
      <c r="PDW16" s="148"/>
      <c r="PDX16" s="148"/>
      <c r="PDY16" s="148"/>
      <c r="PDZ16" s="148"/>
      <c r="PEA16" s="148"/>
      <c r="PEB16" s="148"/>
      <c r="PEC16" s="148"/>
      <c r="PED16" s="148"/>
      <c r="PEE16" s="148"/>
      <c r="PEF16" s="148"/>
      <c r="PEG16" s="148"/>
      <c r="PEH16" s="148"/>
      <c r="PEI16" s="148"/>
      <c r="PEJ16" s="148"/>
      <c r="PEK16" s="148"/>
      <c r="PEL16" s="148"/>
      <c r="PEM16" s="148"/>
      <c r="PEN16" s="148"/>
      <c r="PEO16" s="148"/>
      <c r="PEP16" s="148"/>
      <c r="PEQ16" s="148"/>
      <c r="PER16" s="148"/>
      <c r="PES16" s="148"/>
      <c r="PET16" s="148"/>
      <c r="PEU16" s="148"/>
      <c r="PEV16" s="148"/>
      <c r="PEW16" s="148"/>
      <c r="PEX16" s="148"/>
      <c r="PEY16" s="148"/>
      <c r="PEZ16" s="148"/>
      <c r="PFA16" s="148"/>
      <c r="PFB16" s="148"/>
      <c r="PFC16" s="148"/>
      <c r="PFD16" s="148"/>
      <c r="PFE16" s="148"/>
      <c r="PFF16" s="148"/>
      <c r="PFG16" s="148"/>
      <c r="PFH16" s="148"/>
      <c r="PFI16" s="148"/>
      <c r="PFJ16" s="148"/>
      <c r="PFK16" s="148"/>
      <c r="PFL16" s="148"/>
      <c r="PFM16" s="148"/>
      <c r="PFN16" s="148"/>
      <c r="PFO16" s="148"/>
      <c r="PFP16" s="148"/>
      <c r="PFQ16" s="148"/>
      <c r="PFR16" s="148"/>
      <c r="PFS16" s="148"/>
      <c r="PFT16" s="148"/>
      <c r="PFU16" s="148"/>
      <c r="PFV16" s="148"/>
      <c r="PFW16" s="148"/>
      <c r="PFX16" s="148"/>
      <c r="PFY16" s="148"/>
      <c r="PFZ16" s="148"/>
      <c r="PGA16" s="148"/>
      <c r="PGB16" s="148"/>
      <c r="PGC16" s="148"/>
      <c r="PGD16" s="148"/>
      <c r="PGE16" s="148"/>
      <c r="PGF16" s="148"/>
      <c r="PGG16" s="148"/>
      <c r="PGH16" s="148"/>
      <c r="PGI16" s="148"/>
      <c r="PGJ16" s="148"/>
      <c r="PGK16" s="148"/>
      <c r="PGL16" s="148"/>
      <c r="PGM16" s="148"/>
      <c r="PGN16" s="148"/>
      <c r="PGO16" s="148"/>
      <c r="PGP16" s="148"/>
      <c r="PGQ16" s="148"/>
      <c r="PGR16" s="148"/>
      <c r="PGS16" s="148"/>
      <c r="PGT16" s="148"/>
      <c r="PGU16" s="148"/>
      <c r="PGV16" s="148"/>
      <c r="PGW16" s="148"/>
      <c r="PGX16" s="148"/>
      <c r="PGY16" s="148"/>
      <c r="PGZ16" s="148"/>
      <c r="PHA16" s="148"/>
      <c r="PHB16" s="148"/>
      <c r="PHC16" s="148"/>
      <c r="PHD16" s="148"/>
      <c r="PHE16" s="148"/>
      <c r="PHF16" s="148"/>
      <c r="PHG16" s="148"/>
      <c r="PHH16" s="148"/>
      <c r="PHI16" s="148"/>
      <c r="PHJ16" s="148"/>
      <c r="PHK16" s="148"/>
      <c r="PHL16" s="148"/>
      <c r="PHM16" s="148"/>
      <c r="PHN16" s="148"/>
      <c r="PHO16" s="148"/>
      <c r="PHP16" s="148"/>
      <c r="PHQ16" s="148"/>
      <c r="PHR16" s="148"/>
      <c r="PHS16" s="148"/>
      <c r="PHT16" s="148"/>
      <c r="PHU16" s="148"/>
      <c r="PHV16" s="148"/>
      <c r="PHW16" s="148"/>
      <c r="PHX16" s="148"/>
      <c r="PHY16" s="148"/>
      <c r="PHZ16" s="148"/>
      <c r="PIA16" s="148"/>
      <c r="PIB16" s="148"/>
      <c r="PIC16" s="148"/>
      <c r="PID16" s="148"/>
      <c r="PIE16" s="148"/>
      <c r="PIF16" s="148"/>
      <c r="PIG16" s="148"/>
      <c r="PIH16" s="148"/>
      <c r="PII16" s="148"/>
      <c r="PIJ16" s="148"/>
      <c r="PIK16" s="148"/>
      <c r="PIL16" s="148"/>
      <c r="PIM16" s="148"/>
      <c r="PIN16" s="148"/>
      <c r="PIO16" s="148"/>
      <c r="PIP16" s="148"/>
      <c r="PIQ16" s="148"/>
      <c r="PIR16" s="148"/>
      <c r="PIS16" s="148"/>
      <c r="PIT16" s="148"/>
      <c r="PIU16" s="148"/>
      <c r="PIV16" s="148"/>
      <c r="PIW16" s="148"/>
      <c r="PIX16" s="148"/>
      <c r="PIY16" s="148"/>
      <c r="PIZ16" s="148"/>
      <c r="PJA16" s="148"/>
      <c r="PJB16" s="148"/>
      <c r="PJC16" s="148"/>
      <c r="PJD16" s="148"/>
      <c r="PJE16" s="148"/>
      <c r="PJF16" s="148"/>
      <c r="PJG16" s="148"/>
      <c r="PJH16" s="148"/>
      <c r="PJI16" s="148"/>
      <c r="PJJ16" s="148"/>
      <c r="PJK16" s="148"/>
      <c r="PJL16" s="148"/>
      <c r="PJM16" s="148"/>
      <c r="PJN16" s="148"/>
      <c r="PJO16" s="148"/>
      <c r="PJP16" s="148"/>
      <c r="PJQ16" s="148"/>
      <c r="PJR16" s="148"/>
      <c r="PJS16" s="148"/>
      <c r="PJT16" s="148"/>
      <c r="PJU16" s="148"/>
      <c r="PJV16" s="148"/>
      <c r="PJW16" s="148"/>
      <c r="PJX16" s="148"/>
      <c r="PJY16" s="148"/>
      <c r="PJZ16" s="148"/>
      <c r="PKA16" s="148"/>
      <c r="PKB16" s="148"/>
      <c r="PKC16" s="148"/>
      <c r="PKD16" s="148"/>
      <c r="PKE16" s="148"/>
      <c r="PKF16" s="148"/>
      <c r="PKG16" s="148"/>
      <c r="PKH16" s="148"/>
      <c r="PKI16" s="148"/>
      <c r="PKJ16" s="148"/>
      <c r="PKK16" s="148"/>
      <c r="PKL16" s="148"/>
      <c r="PKM16" s="148"/>
      <c r="PKN16" s="148"/>
      <c r="PKO16" s="148"/>
      <c r="PKP16" s="148"/>
      <c r="PKQ16" s="148"/>
      <c r="PKR16" s="148"/>
      <c r="PKS16" s="148"/>
      <c r="PKT16" s="148"/>
      <c r="PKU16" s="148"/>
      <c r="PKV16" s="148"/>
      <c r="PKW16" s="148"/>
      <c r="PKX16" s="148"/>
      <c r="PKY16" s="148"/>
      <c r="PKZ16" s="148"/>
      <c r="PLA16" s="148"/>
      <c r="PLB16" s="148"/>
      <c r="PLC16" s="148"/>
      <c r="PLD16" s="148"/>
      <c r="PLE16" s="148"/>
      <c r="PLF16" s="148"/>
      <c r="PLG16" s="148"/>
      <c r="PLH16" s="148"/>
      <c r="PLI16" s="148"/>
      <c r="PLJ16" s="148"/>
      <c r="PLK16" s="148"/>
      <c r="PLL16" s="148"/>
      <c r="PLM16" s="148"/>
      <c r="PLN16" s="148"/>
      <c r="PLO16" s="148"/>
      <c r="PLP16" s="148"/>
      <c r="PLQ16" s="148"/>
      <c r="PLR16" s="148"/>
      <c r="PLS16" s="148"/>
      <c r="PLT16" s="148"/>
      <c r="PLU16" s="148"/>
      <c r="PLV16" s="148"/>
      <c r="PLW16" s="148"/>
      <c r="PLX16" s="148"/>
      <c r="PLY16" s="148"/>
      <c r="PLZ16" s="148"/>
      <c r="PMA16" s="148"/>
      <c r="PMB16" s="148"/>
      <c r="PMC16" s="148"/>
      <c r="PMD16" s="148"/>
      <c r="PME16" s="148"/>
      <c r="PMF16" s="148"/>
      <c r="PMG16" s="148"/>
      <c r="PMH16" s="148"/>
      <c r="PMI16" s="148"/>
      <c r="PMJ16" s="148"/>
      <c r="PMK16" s="148"/>
      <c r="PML16" s="148"/>
      <c r="PMM16" s="148"/>
      <c r="PMN16" s="148"/>
      <c r="PMO16" s="148"/>
      <c r="PMP16" s="148"/>
      <c r="PMQ16" s="148"/>
      <c r="PMR16" s="148"/>
      <c r="PMS16" s="148"/>
      <c r="PMT16" s="148"/>
      <c r="PMU16" s="148"/>
      <c r="PMV16" s="148"/>
      <c r="PMW16" s="148"/>
      <c r="PMX16" s="148"/>
      <c r="PMY16" s="148"/>
      <c r="PMZ16" s="148"/>
      <c r="PNA16" s="148"/>
      <c r="PNB16" s="148"/>
      <c r="PNC16" s="148"/>
      <c r="PND16" s="148"/>
      <c r="PNE16" s="148"/>
      <c r="PNF16" s="148"/>
      <c r="PNG16" s="148"/>
      <c r="PNH16" s="148"/>
      <c r="PNI16" s="148"/>
      <c r="PNJ16" s="148"/>
      <c r="PNK16" s="148"/>
      <c r="PNL16" s="148"/>
      <c r="PNM16" s="148"/>
      <c r="PNN16" s="148"/>
      <c r="PNO16" s="148"/>
      <c r="PNP16" s="148"/>
      <c r="PNQ16" s="148"/>
      <c r="PNR16" s="148"/>
      <c r="PNS16" s="148"/>
      <c r="PNT16" s="148"/>
      <c r="PNU16" s="148"/>
      <c r="PNV16" s="148"/>
      <c r="PNW16" s="148"/>
      <c r="PNX16" s="148"/>
      <c r="PNY16" s="148"/>
      <c r="PNZ16" s="148"/>
      <c r="POA16" s="148"/>
      <c r="POB16" s="148"/>
      <c r="POC16" s="148"/>
      <c r="POD16" s="148"/>
      <c r="POE16" s="148"/>
      <c r="POF16" s="148"/>
      <c r="POG16" s="148"/>
      <c r="POH16" s="148"/>
      <c r="POI16" s="148"/>
      <c r="POJ16" s="148"/>
      <c r="POK16" s="148"/>
      <c r="POL16" s="148"/>
      <c r="POM16" s="148"/>
      <c r="PON16" s="148"/>
      <c r="POO16" s="148"/>
      <c r="POP16" s="148"/>
      <c r="POQ16" s="148"/>
      <c r="POR16" s="148"/>
      <c r="POS16" s="148"/>
      <c r="POT16" s="148"/>
      <c r="POU16" s="148"/>
      <c r="POV16" s="148"/>
      <c r="POW16" s="148"/>
      <c r="POX16" s="148"/>
      <c r="POY16" s="148"/>
      <c r="POZ16" s="148"/>
      <c r="PPA16" s="148"/>
      <c r="PPB16" s="148"/>
      <c r="PPC16" s="148"/>
      <c r="PPD16" s="148"/>
      <c r="PPE16" s="148"/>
      <c r="PPF16" s="148"/>
      <c r="PPG16" s="148"/>
      <c r="PPH16" s="148"/>
      <c r="PPI16" s="148"/>
      <c r="PPJ16" s="148"/>
      <c r="PPK16" s="148"/>
      <c r="PPL16" s="148"/>
      <c r="PPM16" s="148"/>
      <c r="PPN16" s="148"/>
      <c r="PPO16" s="148"/>
      <c r="PPP16" s="148"/>
      <c r="PPQ16" s="148"/>
      <c r="PPR16" s="148"/>
      <c r="PPS16" s="148"/>
      <c r="PPT16" s="148"/>
      <c r="PPU16" s="148"/>
      <c r="PPV16" s="148"/>
      <c r="PPW16" s="148"/>
      <c r="PPX16" s="148"/>
      <c r="PPY16" s="148"/>
      <c r="PPZ16" s="148"/>
      <c r="PQA16" s="148"/>
      <c r="PQB16" s="148"/>
      <c r="PQC16" s="148"/>
      <c r="PQD16" s="148"/>
      <c r="PQE16" s="148"/>
      <c r="PQF16" s="148"/>
      <c r="PQG16" s="148"/>
      <c r="PQH16" s="148"/>
      <c r="PQI16" s="148"/>
      <c r="PQJ16" s="148"/>
      <c r="PQK16" s="148"/>
      <c r="PQL16" s="148"/>
      <c r="PQM16" s="148"/>
      <c r="PQN16" s="148"/>
      <c r="PQO16" s="148"/>
      <c r="PQP16" s="148"/>
      <c r="PQQ16" s="148"/>
      <c r="PQR16" s="148"/>
      <c r="PQS16" s="148"/>
      <c r="PQT16" s="148"/>
      <c r="PQU16" s="148"/>
      <c r="PQV16" s="148"/>
      <c r="PQW16" s="148"/>
      <c r="PQX16" s="148"/>
      <c r="PQY16" s="148"/>
      <c r="PQZ16" s="148"/>
      <c r="PRA16" s="148"/>
      <c r="PRB16" s="148"/>
      <c r="PRC16" s="148"/>
      <c r="PRD16" s="148"/>
      <c r="PRE16" s="148"/>
      <c r="PRF16" s="148"/>
      <c r="PRG16" s="148"/>
      <c r="PRH16" s="148"/>
      <c r="PRI16" s="148"/>
      <c r="PRJ16" s="148"/>
      <c r="PRK16" s="148"/>
      <c r="PRL16" s="148"/>
      <c r="PRM16" s="148"/>
      <c r="PRN16" s="148"/>
      <c r="PRO16" s="148"/>
      <c r="PRP16" s="148"/>
      <c r="PRQ16" s="148"/>
      <c r="PRR16" s="148"/>
      <c r="PRS16" s="148"/>
      <c r="PRT16" s="148"/>
      <c r="PRU16" s="148"/>
      <c r="PRV16" s="148"/>
      <c r="PRW16" s="148"/>
      <c r="PRX16" s="148"/>
      <c r="PRY16" s="148"/>
      <c r="PRZ16" s="148"/>
      <c r="PSA16" s="148"/>
      <c r="PSB16" s="148"/>
      <c r="PSC16" s="148"/>
      <c r="PSD16" s="148"/>
      <c r="PSE16" s="148"/>
      <c r="PSF16" s="148"/>
      <c r="PSG16" s="148"/>
      <c r="PSH16" s="148"/>
      <c r="PSI16" s="148"/>
      <c r="PSJ16" s="148"/>
      <c r="PSK16" s="148"/>
      <c r="PSL16" s="148"/>
      <c r="PSM16" s="148"/>
      <c r="PSN16" s="148"/>
      <c r="PSO16" s="148"/>
      <c r="PSP16" s="148"/>
      <c r="PSQ16" s="148"/>
      <c r="PSR16" s="148"/>
      <c r="PSS16" s="148"/>
      <c r="PST16" s="148"/>
      <c r="PSU16" s="148"/>
      <c r="PSV16" s="148"/>
      <c r="PSW16" s="148"/>
      <c r="PSX16" s="148"/>
      <c r="PSY16" s="148"/>
      <c r="PSZ16" s="148"/>
      <c r="PTA16" s="148"/>
      <c r="PTB16" s="148"/>
      <c r="PTC16" s="148"/>
      <c r="PTD16" s="148"/>
      <c r="PTE16" s="148"/>
      <c r="PTF16" s="148"/>
      <c r="PTG16" s="148"/>
      <c r="PTH16" s="148"/>
      <c r="PTI16" s="148"/>
      <c r="PTJ16" s="148"/>
      <c r="PTK16" s="148"/>
      <c r="PTL16" s="148"/>
      <c r="PTM16" s="148"/>
      <c r="PTN16" s="148"/>
      <c r="PTO16" s="148"/>
      <c r="PTP16" s="148"/>
      <c r="PTQ16" s="148"/>
      <c r="PTR16" s="148"/>
      <c r="PTS16" s="148"/>
      <c r="PTT16" s="148"/>
      <c r="PTU16" s="148"/>
      <c r="PTV16" s="148"/>
      <c r="PTW16" s="148"/>
      <c r="PTX16" s="148"/>
      <c r="PTY16" s="148"/>
      <c r="PTZ16" s="148"/>
      <c r="PUA16" s="148"/>
      <c r="PUB16" s="148"/>
      <c r="PUC16" s="148"/>
      <c r="PUD16" s="148"/>
      <c r="PUE16" s="148"/>
      <c r="PUF16" s="148"/>
      <c r="PUG16" s="148"/>
      <c r="PUH16" s="148"/>
      <c r="PUI16" s="148"/>
      <c r="PUJ16" s="148"/>
      <c r="PUK16" s="148"/>
      <c r="PUL16" s="148"/>
      <c r="PUM16" s="148"/>
      <c r="PUN16" s="148"/>
      <c r="PUO16" s="148"/>
      <c r="PUP16" s="148"/>
      <c r="PUQ16" s="148"/>
      <c r="PUR16" s="148"/>
      <c r="PUS16" s="148"/>
      <c r="PUT16" s="148"/>
      <c r="PUU16" s="148"/>
      <c r="PUV16" s="148"/>
      <c r="PUW16" s="148"/>
      <c r="PUX16" s="148"/>
      <c r="PUY16" s="148"/>
      <c r="PUZ16" s="148"/>
      <c r="PVA16" s="148"/>
      <c r="PVB16" s="148"/>
      <c r="PVC16" s="148"/>
      <c r="PVD16" s="148"/>
      <c r="PVE16" s="148"/>
      <c r="PVF16" s="148"/>
      <c r="PVG16" s="148"/>
      <c r="PVH16" s="148"/>
      <c r="PVI16" s="148"/>
      <c r="PVJ16" s="148"/>
      <c r="PVK16" s="148"/>
      <c r="PVL16" s="148"/>
      <c r="PVM16" s="148"/>
      <c r="PVN16" s="148"/>
      <c r="PVO16" s="148"/>
      <c r="PVP16" s="148"/>
      <c r="PVQ16" s="148"/>
      <c r="PVR16" s="148"/>
      <c r="PVS16" s="148"/>
      <c r="PVT16" s="148"/>
      <c r="PVU16" s="148"/>
      <c r="PVV16" s="148"/>
      <c r="PVW16" s="148"/>
      <c r="PVX16" s="148"/>
      <c r="PVY16" s="148"/>
      <c r="PVZ16" s="148"/>
      <c r="PWA16" s="148"/>
      <c r="PWB16" s="148"/>
      <c r="PWC16" s="148"/>
      <c r="PWD16" s="148"/>
      <c r="PWE16" s="148"/>
      <c r="PWF16" s="148"/>
      <c r="PWG16" s="148"/>
      <c r="PWH16" s="148"/>
      <c r="PWI16" s="148"/>
      <c r="PWJ16" s="148"/>
      <c r="PWK16" s="148"/>
      <c r="PWL16" s="148"/>
      <c r="PWM16" s="148"/>
      <c r="PWN16" s="148"/>
      <c r="PWO16" s="148"/>
      <c r="PWP16" s="148"/>
      <c r="PWQ16" s="148"/>
      <c r="PWR16" s="148"/>
      <c r="PWS16" s="148"/>
      <c r="PWT16" s="148"/>
      <c r="PWU16" s="148"/>
      <c r="PWV16" s="148"/>
      <c r="PWW16" s="148"/>
      <c r="PWX16" s="148"/>
      <c r="PWY16" s="148"/>
      <c r="PWZ16" s="148"/>
      <c r="PXA16" s="148"/>
      <c r="PXB16" s="148"/>
      <c r="PXC16" s="148"/>
      <c r="PXD16" s="148"/>
      <c r="PXE16" s="148"/>
      <c r="PXF16" s="148"/>
      <c r="PXG16" s="148"/>
      <c r="PXH16" s="148"/>
      <c r="PXI16" s="148"/>
      <c r="PXJ16" s="148"/>
      <c r="PXK16" s="148"/>
      <c r="PXL16" s="148"/>
      <c r="PXM16" s="148"/>
      <c r="PXN16" s="148"/>
      <c r="PXO16" s="148"/>
      <c r="PXP16" s="148"/>
      <c r="PXQ16" s="148"/>
      <c r="PXR16" s="148"/>
      <c r="PXS16" s="148"/>
      <c r="PXT16" s="148"/>
      <c r="PXU16" s="148"/>
      <c r="PXV16" s="148"/>
      <c r="PXW16" s="148"/>
      <c r="PXX16" s="148"/>
      <c r="PXY16" s="148"/>
      <c r="PXZ16" s="148"/>
      <c r="PYA16" s="148"/>
      <c r="PYB16" s="148"/>
      <c r="PYC16" s="148"/>
      <c r="PYD16" s="148"/>
      <c r="PYE16" s="148"/>
      <c r="PYF16" s="148"/>
      <c r="PYG16" s="148"/>
      <c r="PYH16" s="148"/>
      <c r="PYI16" s="148"/>
      <c r="PYJ16" s="148"/>
      <c r="PYK16" s="148"/>
      <c r="PYL16" s="148"/>
      <c r="PYM16" s="148"/>
      <c r="PYN16" s="148"/>
      <c r="PYO16" s="148"/>
      <c r="PYP16" s="148"/>
      <c r="PYQ16" s="148"/>
      <c r="PYR16" s="148"/>
      <c r="PYS16" s="148"/>
      <c r="PYT16" s="148"/>
      <c r="PYU16" s="148"/>
      <c r="PYV16" s="148"/>
      <c r="PYW16" s="148"/>
      <c r="PYX16" s="148"/>
      <c r="PYY16" s="148"/>
      <c r="PYZ16" s="148"/>
      <c r="PZA16" s="148"/>
      <c r="PZB16" s="148"/>
      <c r="PZC16" s="148"/>
      <c r="PZD16" s="148"/>
      <c r="PZE16" s="148"/>
      <c r="PZF16" s="148"/>
      <c r="PZG16" s="148"/>
      <c r="PZH16" s="148"/>
      <c r="PZI16" s="148"/>
      <c r="PZJ16" s="148"/>
      <c r="PZK16" s="148"/>
      <c r="PZL16" s="148"/>
      <c r="PZM16" s="148"/>
      <c r="PZN16" s="148"/>
      <c r="PZO16" s="148"/>
      <c r="PZP16" s="148"/>
      <c r="PZQ16" s="148"/>
      <c r="PZR16" s="148"/>
      <c r="PZS16" s="148"/>
      <c r="PZT16" s="148"/>
      <c r="PZU16" s="148"/>
      <c r="PZV16" s="148"/>
      <c r="PZW16" s="148"/>
      <c r="PZX16" s="148"/>
      <c r="PZY16" s="148"/>
      <c r="PZZ16" s="148"/>
      <c r="QAA16" s="148"/>
      <c r="QAB16" s="148"/>
      <c r="QAC16" s="148"/>
      <c r="QAD16" s="148"/>
      <c r="QAE16" s="148"/>
      <c r="QAF16" s="148"/>
      <c r="QAG16" s="148"/>
      <c r="QAH16" s="148"/>
      <c r="QAI16" s="148"/>
      <c r="QAJ16" s="148"/>
      <c r="QAK16" s="148"/>
      <c r="QAL16" s="148"/>
      <c r="QAM16" s="148"/>
      <c r="QAN16" s="148"/>
      <c r="QAO16" s="148"/>
      <c r="QAP16" s="148"/>
      <c r="QAQ16" s="148"/>
      <c r="QAR16" s="148"/>
      <c r="QAS16" s="148"/>
      <c r="QAT16" s="148"/>
      <c r="QAU16" s="148"/>
      <c r="QAV16" s="148"/>
      <c r="QAW16" s="148"/>
      <c r="QAX16" s="148"/>
      <c r="QAY16" s="148"/>
      <c r="QAZ16" s="148"/>
      <c r="QBA16" s="148"/>
      <c r="QBB16" s="148"/>
      <c r="QBC16" s="148"/>
      <c r="QBD16" s="148"/>
      <c r="QBE16" s="148"/>
      <c r="QBF16" s="148"/>
      <c r="QBG16" s="148"/>
      <c r="QBH16" s="148"/>
      <c r="QBI16" s="148"/>
      <c r="QBJ16" s="148"/>
      <c r="QBK16" s="148"/>
      <c r="QBL16" s="148"/>
      <c r="QBM16" s="148"/>
      <c r="QBN16" s="148"/>
      <c r="QBO16" s="148"/>
      <c r="QBP16" s="148"/>
      <c r="QBQ16" s="148"/>
      <c r="QBR16" s="148"/>
      <c r="QBS16" s="148"/>
      <c r="QBT16" s="148"/>
      <c r="QBU16" s="148"/>
      <c r="QBV16" s="148"/>
      <c r="QBW16" s="148"/>
      <c r="QBX16" s="148"/>
      <c r="QBY16" s="148"/>
      <c r="QBZ16" s="148"/>
      <c r="QCA16" s="148"/>
      <c r="QCB16" s="148"/>
      <c r="QCC16" s="148"/>
      <c r="QCD16" s="148"/>
      <c r="QCE16" s="148"/>
      <c r="QCF16" s="148"/>
      <c r="QCG16" s="148"/>
      <c r="QCH16" s="148"/>
      <c r="QCI16" s="148"/>
      <c r="QCJ16" s="148"/>
      <c r="QCK16" s="148"/>
      <c r="QCL16" s="148"/>
      <c r="QCM16" s="148"/>
      <c r="QCN16" s="148"/>
      <c r="QCO16" s="148"/>
      <c r="QCP16" s="148"/>
      <c r="QCQ16" s="148"/>
      <c r="QCR16" s="148"/>
      <c r="QCS16" s="148"/>
      <c r="QCT16" s="148"/>
      <c r="QCU16" s="148"/>
      <c r="QCV16" s="148"/>
      <c r="QCW16" s="148"/>
      <c r="QCX16" s="148"/>
      <c r="QCY16" s="148"/>
      <c r="QCZ16" s="148"/>
      <c r="QDA16" s="148"/>
      <c r="QDB16" s="148"/>
      <c r="QDC16" s="148"/>
      <c r="QDD16" s="148"/>
      <c r="QDE16" s="148"/>
      <c r="QDF16" s="148"/>
      <c r="QDG16" s="148"/>
      <c r="QDH16" s="148"/>
      <c r="QDI16" s="148"/>
      <c r="QDJ16" s="148"/>
      <c r="QDK16" s="148"/>
      <c r="QDL16" s="148"/>
      <c r="QDM16" s="148"/>
      <c r="QDN16" s="148"/>
      <c r="QDO16" s="148"/>
      <c r="QDP16" s="148"/>
      <c r="QDQ16" s="148"/>
      <c r="QDR16" s="148"/>
      <c r="QDS16" s="148"/>
      <c r="QDT16" s="148"/>
      <c r="QDU16" s="148"/>
      <c r="QDV16" s="148"/>
      <c r="QDW16" s="148"/>
      <c r="QDX16" s="148"/>
      <c r="QDY16" s="148"/>
      <c r="QDZ16" s="148"/>
      <c r="QEA16" s="148"/>
      <c r="QEB16" s="148"/>
      <c r="QEC16" s="148"/>
      <c r="QED16" s="148"/>
      <c r="QEE16" s="148"/>
      <c r="QEF16" s="148"/>
      <c r="QEG16" s="148"/>
      <c r="QEH16" s="148"/>
      <c r="QEI16" s="148"/>
      <c r="QEJ16" s="148"/>
      <c r="QEK16" s="148"/>
      <c r="QEL16" s="148"/>
      <c r="QEM16" s="148"/>
      <c r="QEN16" s="148"/>
      <c r="QEO16" s="148"/>
      <c r="QEP16" s="148"/>
      <c r="QEQ16" s="148"/>
      <c r="QER16" s="148"/>
      <c r="QES16" s="148"/>
      <c r="QET16" s="148"/>
      <c r="QEU16" s="148"/>
      <c r="QEV16" s="148"/>
      <c r="QEW16" s="148"/>
      <c r="QEX16" s="148"/>
      <c r="QEY16" s="148"/>
      <c r="QEZ16" s="148"/>
      <c r="QFA16" s="148"/>
      <c r="QFB16" s="148"/>
      <c r="QFC16" s="148"/>
      <c r="QFD16" s="148"/>
      <c r="QFE16" s="148"/>
      <c r="QFF16" s="148"/>
      <c r="QFG16" s="148"/>
      <c r="QFH16" s="148"/>
      <c r="QFI16" s="148"/>
      <c r="QFJ16" s="148"/>
      <c r="QFK16" s="148"/>
      <c r="QFL16" s="148"/>
      <c r="QFM16" s="148"/>
      <c r="QFN16" s="148"/>
      <c r="QFO16" s="148"/>
      <c r="QFP16" s="148"/>
      <c r="QFQ16" s="148"/>
      <c r="QFR16" s="148"/>
      <c r="QFS16" s="148"/>
      <c r="QFT16" s="148"/>
      <c r="QFU16" s="148"/>
      <c r="QFV16" s="148"/>
      <c r="QFW16" s="148"/>
      <c r="QFX16" s="148"/>
      <c r="QFY16" s="148"/>
      <c r="QFZ16" s="148"/>
      <c r="QGA16" s="148"/>
      <c r="QGB16" s="148"/>
      <c r="QGC16" s="148"/>
      <c r="QGD16" s="148"/>
      <c r="QGE16" s="148"/>
      <c r="QGF16" s="148"/>
      <c r="QGG16" s="148"/>
      <c r="QGH16" s="148"/>
      <c r="QGI16" s="148"/>
      <c r="QGJ16" s="148"/>
      <c r="QGK16" s="148"/>
      <c r="QGL16" s="148"/>
      <c r="QGM16" s="148"/>
      <c r="QGN16" s="148"/>
      <c r="QGO16" s="148"/>
      <c r="QGP16" s="148"/>
      <c r="QGQ16" s="148"/>
      <c r="QGR16" s="148"/>
      <c r="QGS16" s="148"/>
      <c r="QGT16" s="148"/>
      <c r="QGU16" s="148"/>
      <c r="QGV16" s="148"/>
      <c r="QGW16" s="148"/>
      <c r="QGX16" s="148"/>
      <c r="QGY16" s="148"/>
      <c r="QGZ16" s="148"/>
      <c r="QHA16" s="148"/>
      <c r="QHB16" s="148"/>
      <c r="QHC16" s="148"/>
      <c r="QHD16" s="148"/>
      <c r="QHE16" s="148"/>
      <c r="QHF16" s="148"/>
      <c r="QHG16" s="148"/>
      <c r="QHH16" s="148"/>
      <c r="QHI16" s="148"/>
      <c r="QHJ16" s="148"/>
      <c r="QHK16" s="148"/>
      <c r="QHL16" s="148"/>
      <c r="QHM16" s="148"/>
      <c r="QHN16" s="148"/>
      <c r="QHO16" s="148"/>
      <c r="QHP16" s="148"/>
      <c r="QHQ16" s="148"/>
      <c r="QHR16" s="148"/>
      <c r="QHS16" s="148"/>
      <c r="QHT16" s="148"/>
      <c r="QHU16" s="148"/>
      <c r="QHV16" s="148"/>
      <c r="QHW16" s="148"/>
      <c r="QHX16" s="148"/>
      <c r="QHY16" s="148"/>
      <c r="QHZ16" s="148"/>
      <c r="QIA16" s="148"/>
      <c r="QIB16" s="148"/>
      <c r="QIC16" s="148"/>
      <c r="QID16" s="148"/>
      <c r="QIE16" s="148"/>
      <c r="QIF16" s="148"/>
      <c r="QIG16" s="148"/>
      <c r="QIH16" s="148"/>
      <c r="QII16" s="148"/>
      <c r="QIJ16" s="148"/>
      <c r="QIK16" s="148"/>
      <c r="QIL16" s="148"/>
      <c r="QIM16" s="148"/>
      <c r="QIN16" s="148"/>
      <c r="QIO16" s="148"/>
      <c r="QIP16" s="148"/>
      <c r="QIQ16" s="148"/>
      <c r="QIR16" s="148"/>
      <c r="QIS16" s="148"/>
      <c r="QIT16" s="148"/>
      <c r="QIU16" s="148"/>
      <c r="QIV16" s="148"/>
      <c r="QIW16" s="148"/>
      <c r="QIX16" s="148"/>
      <c r="QIY16" s="148"/>
      <c r="QIZ16" s="148"/>
      <c r="QJA16" s="148"/>
      <c r="QJB16" s="148"/>
      <c r="QJC16" s="148"/>
      <c r="QJD16" s="148"/>
      <c r="QJE16" s="148"/>
      <c r="QJF16" s="148"/>
      <c r="QJG16" s="148"/>
      <c r="QJH16" s="148"/>
      <c r="QJI16" s="148"/>
      <c r="QJJ16" s="148"/>
      <c r="QJK16" s="148"/>
      <c r="QJL16" s="148"/>
      <c r="QJM16" s="148"/>
      <c r="QJN16" s="148"/>
      <c r="QJO16" s="148"/>
      <c r="QJP16" s="148"/>
      <c r="QJQ16" s="148"/>
      <c r="QJR16" s="148"/>
      <c r="QJS16" s="148"/>
      <c r="QJT16" s="148"/>
      <c r="QJU16" s="148"/>
      <c r="QJV16" s="148"/>
      <c r="QJW16" s="148"/>
      <c r="QJX16" s="148"/>
      <c r="QJY16" s="148"/>
      <c r="QJZ16" s="148"/>
      <c r="QKA16" s="148"/>
      <c r="QKB16" s="148"/>
      <c r="QKC16" s="148"/>
      <c r="QKD16" s="148"/>
      <c r="QKE16" s="148"/>
      <c r="QKF16" s="148"/>
      <c r="QKG16" s="148"/>
      <c r="QKH16" s="148"/>
      <c r="QKI16" s="148"/>
      <c r="QKJ16" s="148"/>
      <c r="QKK16" s="148"/>
      <c r="QKL16" s="148"/>
      <c r="QKM16" s="148"/>
      <c r="QKN16" s="148"/>
      <c r="QKO16" s="148"/>
      <c r="QKP16" s="148"/>
      <c r="QKQ16" s="148"/>
      <c r="QKR16" s="148"/>
      <c r="QKS16" s="148"/>
      <c r="QKT16" s="148"/>
      <c r="QKU16" s="148"/>
      <c r="QKV16" s="148"/>
      <c r="QKW16" s="148"/>
      <c r="QKX16" s="148"/>
      <c r="QKY16" s="148"/>
      <c r="QKZ16" s="148"/>
      <c r="QLA16" s="148"/>
      <c r="QLB16" s="148"/>
      <c r="QLC16" s="148"/>
      <c r="QLD16" s="148"/>
      <c r="QLE16" s="148"/>
      <c r="QLF16" s="148"/>
      <c r="QLG16" s="148"/>
      <c r="QLH16" s="148"/>
      <c r="QLI16" s="148"/>
      <c r="QLJ16" s="148"/>
      <c r="QLK16" s="148"/>
      <c r="QLL16" s="148"/>
      <c r="QLM16" s="148"/>
      <c r="QLN16" s="148"/>
      <c r="QLO16" s="148"/>
      <c r="QLP16" s="148"/>
      <c r="QLQ16" s="148"/>
      <c r="QLR16" s="148"/>
      <c r="QLS16" s="148"/>
      <c r="QLT16" s="148"/>
      <c r="QLU16" s="148"/>
      <c r="QLV16" s="148"/>
      <c r="QLW16" s="148"/>
      <c r="QLX16" s="148"/>
      <c r="QLY16" s="148"/>
      <c r="QLZ16" s="148"/>
      <c r="QMA16" s="148"/>
      <c r="QMB16" s="148"/>
      <c r="QMC16" s="148"/>
      <c r="QMD16" s="148"/>
      <c r="QME16" s="148"/>
      <c r="QMF16" s="148"/>
      <c r="QMG16" s="148"/>
      <c r="QMH16" s="148"/>
      <c r="QMI16" s="148"/>
      <c r="QMJ16" s="148"/>
      <c r="QMK16" s="148"/>
      <c r="QML16" s="148"/>
      <c r="QMM16" s="148"/>
      <c r="QMN16" s="148"/>
      <c r="QMO16" s="148"/>
      <c r="QMP16" s="148"/>
      <c r="QMQ16" s="148"/>
      <c r="QMR16" s="148"/>
      <c r="QMS16" s="148"/>
      <c r="QMT16" s="148"/>
      <c r="QMU16" s="148"/>
      <c r="QMV16" s="148"/>
      <c r="QMW16" s="148"/>
      <c r="QMX16" s="148"/>
      <c r="QMY16" s="148"/>
      <c r="QMZ16" s="148"/>
      <c r="QNA16" s="148"/>
      <c r="QNB16" s="148"/>
      <c r="QNC16" s="148"/>
      <c r="QND16" s="148"/>
      <c r="QNE16" s="148"/>
      <c r="QNF16" s="148"/>
      <c r="QNG16" s="148"/>
      <c r="QNH16" s="148"/>
      <c r="QNI16" s="148"/>
      <c r="QNJ16" s="148"/>
      <c r="QNK16" s="148"/>
      <c r="QNL16" s="148"/>
      <c r="QNM16" s="148"/>
      <c r="QNN16" s="148"/>
      <c r="QNO16" s="148"/>
      <c r="QNP16" s="148"/>
      <c r="QNQ16" s="148"/>
      <c r="QNR16" s="148"/>
      <c r="QNS16" s="148"/>
      <c r="QNT16" s="148"/>
      <c r="QNU16" s="148"/>
      <c r="QNV16" s="148"/>
      <c r="QNW16" s="148"/>
      <c r="QNX16" s="148"/>
      <c r="QNY16" s="148"/>
      <c r="QNZ16" s="148"/>
      <c r="QOA16" s="148"/>
      <c r="QOB16" s="148"/>
      <c r="QOC16" s="148"/>
      <c r="QOD16" s="148"/>
      <c r="QOE16" s="148"/>
      <c r="QOF16" s="148"/>
      <c r="QOG16" s="148"/>
      <c r="QOH16" s="148"/>
      <c r="QOI16" s="148"/>
      <c r="QOJ16" s="148"/>
      <c r="QOK16" s="148"/>
      <c r="QOL16" s="148"/>
      <c r="QOM16" s="148"/>
      <c r="QON16" s="148"/>
      <c r="QOO16" s="148"/>
      <c r="QOP16" s="148"/>
      <c r="QOQ16" s="148"/>
      <c r="QOR16" s="148"/>
      <c r="QOS16" s="148"/>
      <c r="QOT16" s="148"/>
      <c r="QOU16" s="148"/>
      <c r="QOV16" s="148"/>
      <c r="QOW16" s="148"/>
      <c r="QOX16" s="148"/>
      <c r="QOY16" s="148"/>
      <c r="QOZ16" s="148"/>
      <c r="QPA16" s="148"/>
      <c r="QPB16" s="148"/>
      <c r="QPC16" s="148"/>
      <c r="QPD16" s="148"/>
      <c r="QPE16" s="148"/>
      <c r="QPF16" s="148"/>
      <c r="QPG16" s="148"/>
      <c r="QPH16" s="148"/>
      <c r="QPI16" s="148"/>
      <c r="QPJ16" s="148"/>
      <c r="QPK16" s="148"/>
      <c r="QPL16" s="148"/>
      <c r="QPM16" s="148"/>
      <c r="QPN16" s="148"/>
      <c r="QPO16" s="148"/>
      <c r="QPP16" s="148"/>
      <c r="QPQ16" s="148"/>
      <c r="QPR16" s="148"/>
      <c r="QPS16" s="148"/>
      <c r="QPT16" s="148"/>
      <c r="QPU16" s="148"/>
      <c r="QPV16" s="148"/>
      <c r="QPW16" s="148"/>
      <c r="QPX16" s="148"/>
      <c r="QPY16" s="148"/>
      <c r="QPZ16" s="148"/>
      <c r="QQA16" s="148"/>
      <c r="QQB16" s="148"/>
      <c r="QQC16" s="148"/>
      <c r="QQD16" s="148"/>
      <c r="QQE16" s="148"/>
      <c r="QQF16" s="148"/>
      <c r="QQG16" s="148"/>
      <c r="QQH16" s="148"/>
      <c r="QQI16" s="148"/>
      <c r="QQJ16" s="148"/>
      <c r="QQK16" s="148"/>
      <c r="QQL16" s="148"/>
      <c r="QQM16" s="148"/>
      <c r="QQN16" s="148"/>
      <c r="QQO16" s="148"/>
      <c r="QQP16" s="148"/>
      <c r="QQQ16" s="148"/>
      <c r="QQR16" s="148"/>
      <c r="QQS16" s="148"/>
      <c r="QQT16" s="148"/>
      <c r="QQU16" s="148"/>
      <c r="QQV16" s="148"/>
      <c r="QQW16" s="148"/>
      <c r="QQX16" s="148"/>
      <c r="QQY16" s="148"/>
      <c r="QQZ16" s="148"/>
      <c r="QRA16" s="148"/>
      <c r="QRB16" s="148"/>
      <c r="QRC16" s="148"/>
      <c r="QRD16" s="148"/>
      <c r="QRE16" s="148"/>
      <c r="QRF16" s="148"/>
      <c r="QRG16" s="148"/>
      <c r="QRH16" s="148"/>
      <c r="QRI16" s="148"/>
      <c r="QRJ16" s="148"/>
      <c r="QRK16" s="148"/>
      <c r="QRL16" s="148"/>
      <c r="QRM16" s="148"/>
      <c r="QRN16" s="148"/>
      <c r="QRO16" s="148"/>
      <c r="QRP16" s="148"/>
      <c r="QRQ16" s="148"/>
      <c r="QRR16" s="148"/>
      <c r="QRS16" s="148"/>
      <c r="QRT16" s="148"/>
      <c r="QRU16" s="148"/>
      <c r="QRV16" s="148"/>
      <c r="QRW16" s="148"/>
      <c r="QRX16" s="148"/>
      <c r="QRY16" s="148"/>
      <c r="QRZ16" s="148"/>
      <c r="QSA16" s="148"/>
      <c r="QSB16" s="148"/>
      <c r="QSC16" s="148"/>
      <c r="QSD16" s="148"/>
      <c r="QSE16" s="148"/>
      <c r="QSF16" s="148"/>
      <c r="QSG16" s="148"/>
      <c r="QSH16" s="148"/>
      <c r="QSI16" s="148"/>
      <c r="QSJ16" s="148"/>
      <c r="QSK16" s="148"/>
      <c r="QSL16" s="148"/>
      <c r="QSM16" s="148"/>
      <c r="QSN16" s="148"/>
      <c r="QSO16" s="148"/>
      <c r="QSP16" s="148"/>
      <c r="QSQ16" s="148"/>
      <c r="QSR16" s="148"/>
      <c r="QSS16" s="148"/>
      <c r="QST16" s="148"/>
      <c r="QSU16" s="148"/>
      <c r="QSV16" s="148"/>
      <c r="QSW16" s="148"/>
      <c r="QSX16" s="148"/>
      <c r="QSY16" s="148"/>
      <c r="QSZ16" s="148"/>
      <c r="QTA16" s="148"/>
      <c r="QTB16" s="148"/>
      <c r="QTC16" s="148"/>
      <c r="QTD16" s="148"/>
      <c r="QTE16" s="148"/>
      <c r="QTF16" s="148"/>
      <c r="QTG16" s="148"/>
      <c r="QTH16" s="148"/>
      <c r="QTI16" s="148"/>
      <c r="QTJ16" s="148"/>
      <c r="QTK16" s="148"/>
      <c r="QTL16" s="148"/>
      <c r="QTM16" s="148"/>
      <c r="QTN16" s="148"/>
      <c r="QTO16" s="148"/>
      <c r="QTP16" s="148"/>
      <c r="QTQ16" s="148"/>
      <c r="QTR16" s="148"/>
      <c r="QTS16" s="148"/>
      <c r="QTT16" s="148"/>
      <c r="QTU16" s="148"/>
      <c r="QTV16" s="148"/>
      <c r="QTW16" s="148"/>
      <c r="QTX16" s="148"/>
      <c r="QTY16" s="148"/>
      <c r="QTZ16" s="148"/>
      <c r="QUA16" s="148"/>
      <c r="QUB16" s="148"/>
      <c r="QUC16" s="148"/>
      <c r="QUD16" s="148"/>
      <c r="QUE16" s="148"/>
      <c r="QUF16" s="148"/>
      <c r="QUG16" s="148"/>
      <c r="QUH16" s="148"/>
      <c r="QUI16" s="148"/>
      <c r="QUJ16" s="148"/>
      <c r="QUK16" s="148"/>
      <c r="QUL16" s="148"/>
      <c r="QUM16" s="148"/>
      <c r="QUN16" s="148"/>
      <c r="QUO16" s="148"/>
      <c r="QUP16" s="148"/>
      <c r="QUQ16" s="148"/>
      <c r="QUR16" s="148"/>
      <c r="QUS16" s="148"/>
      <c r="QUT16" s="148"/>
      <c r="QUU16" s="148"/>
      <c r="QUV16" s="148"/>
      <c r="QUW16" s="148"/>
      <c r="QUX16" s="148"/>
      <c r="QUY16" s="148"/>
      <c r="QUZ16" s="148"/>
      <c r="QVA16" s="148"/>
      <c r="QVB16" s="148"/>
      <c r="QVC16" s="148"/>
      <c r="QVD16" s="148"/>
      <c r="QVE16" s="148"/>
      <c r="QVF16" s="148"/>
      <c r="QVG16" s="148"/>
      <c r="QVH16" s="148"/>
      <c r="QVI16" s="148"/>
      <c r="QVJ16" s="148"/>
      <c r="QVK16" s="148"/>
      <c r="QVL16" s="148"/>
      <c r="QVM16" s="148"/>
      <c r="QVN16" s="148"/>
      <c r="QVO16" s="148"/>
      <c r="QVP16" s="148"/>
      <c r="QVQ16" s="148"/>
      <c r="QVR16" s="148"/>
      <c r="QVS16" s="148"/>
      <c r="QVT16" s="148"/>
      <c r="QVU16" s="148"/>
      <c r="QVV16" s="148"/>
      <c r="QVW16" s="148"/>
      <c r="QVX16" s="148"/>
      <c r="QVY16" s="148"/>
      <c r="QVZ16" s="148"/>
      <c r="QWA16" s="148"/>
      <c r="QWB16" s="148"/>
      <c r="QWC16" s="148"/>
      <c r="QWD16" s="148"/>
      <c r="QWE16" s="148"/>
      <c r="QWF16" s="148"/>
      <c r="QWG16" s="148"/>
      <c r="QWH16" s="148"/>
      <c r="QWI16" s="148"/>
      <c r="QWJ16" s="148"/>
      <c r="QWK16" s="148"/>
      <c r="QWL16" s="148"/>
      <c r="QWM16" s="148"/>
      <c r="QWN16" s="148"/>
      <c r="QWO16" s="148"/>
      <c r="QWP16" s="148"/>
      <c r="QWQ16" s="148"/>
      <c r="QWR16" s="148"/>
      <c r="QWS16" s="148"/>
      <c r="QWT16" s="148"/>
      <c r="QWU16" s="148"/>
      <c r="QWV16" s="148"/>
      <c r="QWW16" s="148"/>
      <c r="QWX16" s="148"/>
      <c r="QWY16" s="148"/>
      <c r="QWZ16" s="148"/>
      <c r="QXA16" s="148"/>
      <c r="QXB16" s="148"/>
      <c r="QXC16" s="148"/>
      <c r="QXD16" s="148"/>
      <c r="QXE16" s="148"/>
      <c r="QXF16" s="148"/>
      <c r="QXG16" s="148"/>
      <c r="QXH16" s="148"/>
      <c r="QXI16" s="148"/>
      <c r="QXJ16" s="148"/>
      <c r="QXK16" s="148"/>
      <c r="QXL16" s="148"/>
      <c r="QXM16" s="148"/>
      <c r="QXN16" s="148"/>
      <c r="QXO16" s="148"/>
      <c r="QXP16" s="148"/>
      <c r="QXQ16" s="148"/>
      <c r="QXR16" s="148"/>
      <c r="QXS16" s="148"/>
      <c r="QXT16" s="148"/>
      <c r="QXU16" s="148"/>
      <c r="QXV16" s="148"/>
      <c r="QXW16" s="148"/>
      <c r="QXX16" s="148"/>
      <c r="QXY16" s="148"/>
      <c r="QXZ16" s="148"/>
      <c r="QYA16" s="148"/>
      <c r="QYB16" s="148"/>
      <c r="QYC16" s="148"/>
      <c r="QYD16" s="148"/>
      <c r="QYE16" s="148"/>
      <c r="QYF16" s="148"/>
      <c r="QYG16" s="148"/>
      <c r="QYH16" s="148"/>
      <c r="QYI16" s="148"/>
      <c r="QYJ16" s="148"/>
      <c r="QYK16" s="148"/>
      <c r="QYL16" s="148"/>
      <c r="QYM16" s="148"/>
      <c r="QYN16" s="148"/>
      <c r="QYO16" s="148"/>
      <c r="QYP16" s="148"/>
      <c r="QYQ16" s="148"/>
      <c r="QYR16" s="148"/>
      <c r="QYS16" s="148"/>
      <c r="QYT16" s="148"/>
      <c r="QYU16" s="148"/>
      <c r="QYV16" s="148"/>
      <c r="QYW16" s="148"/>
      <c r="QYX16" s="148"/>
      <c r="QYY16" s="148"/>
      <c r="QYZ16" s="148"/>
      <c r="QZA16" s="148"/>
      <c r="QZB16" s="148"/>
      <c r="QZC16" s="148"/>
      <c r="QZD16" s="148"/>
      <c r="QZE16" s="148"/>
      <c r="QZF16" s="148"/>
      <c r="QZG16" s="148"/>
      <c r="QZH16" s="148"/>
      <c r="QZI16" s="148"/>
      <c r="QZJ16" s="148"/>
      <c r="QZK16" s="148"/>
      <c r="QZL16" s="148"/>
      <c r="QZM16" s="148"/>
      <c r="QZN16" s="148"/>
      <c r="QZO16" s="148"/>
      <c r="QZP16" s="148"/>
      <c r="QZQ16" s="148"/>
      <c r="QZR16" s="148"/>
      <c r="QZS16" s="148"/>
      <c r="QZT16" s="148"/>
      <c r="QZU16" s="148"/>
      <c r="QZV16" s="148"/>
      <c r="QZW16" s="148"/>
      <c r="QZX16" s="148"/>
      <c r="QZY16" s="148"/>
      <c r="QZZ16" s="148"/>
      <c r="RAA16" s="148"/>
      <c r="RAB16" s="148"/>
      <c r="RAC16" s="148"/>
      <c r="RAD16" s="148"/>
      <c r="RAE16" s="148"/>
      <c r="RAF16" s="148"/>
      <c r="RAG16" s="148"/>
      <c r="RAH16" s="148"/>
      <c r="RAI16" s="148"/>
      <c r="RAJ16" s="148"/>
      <c r="RAK16" s="148"/>
      <c r="RAL16" s="148"/>
      <c r="RAM16" s="148"/>
      <c r="RAN16" s="148"/>
      <c r="RAO16" s="148"/>
      <c r="RAP16" s="148"/>
      <c r="RAQ16" s="148"/>
      <c r="RAR16" s="148"/>
      <c r="RAS16" s="148"/>
      <c r="RAT16" s="148"/>
      <c r="RAU16" s="148"/>
      <c r="RAV16" s="148"/>
      <c r="RAW16" s="148"/>
      <c r="RAX16" s="148"/>
      <c r="RAY16" s="148"/>
      <c r="RAZ16" s="148"/>
      <c r="RBA16" s="148"/>
      <c r="RBB16" s="148"/>
      <c r="RBC16" s="148"/>
      <c r="RBD16" s="148"/>
      <c r="RBE16" s="148"/>
      <c r="RBF16" s="148"/>
      <c r="RBG16" s="148"/>
      <c r="RBH16" s="148"/>
      <c r="RBI16" s="148"/>
      <c r="RBJ16" s="148"/>
      <c r="RBK16" s="148"/>
      <c r="RBL16" s="148"/>
      <c r="RBM16" s="148"/>
      <c r="RBN16" s="148"/>
      <c r="RBO16" s="148"/>
      <c r="RBP16" s="148"/>
      <c r="RBQ16" s="148"/>
      <c r="RBR16" s="148"/>
      <c r="RBS16" s="148"/>
      <c r="RBT16" s="148"/>
      <c r="RBU16" s="148"/>
      <c r="RBV16" s="148"/>
      <c r="RBW16" s="148"/>
      <c r="RBX16" s="148"/>
      <c r="RBY16" s="148"/>
      <c r="RBZ16" s="148"/>
      <c r="RCA16" s="148"/>
      <c r="RCB16" s="148"/>
      <c r="RCC16" s="148"/>
      <c r="RCD16" s="148"/>
      <c r="RCE16" s="148"/>
      <c r="RCF16" s="148"/>
      <c r="RCG16" s="148"/>
      <c r="RCH16" s="148"/>
      <c r="RCI16" s="148"/>
      <c r="RCJ16" s="148"/>
      <c r="RCK16" s="148"/>
      <c r="RCL16" s="148"/>
      <c r="RCM16" s="148"/>
      <c r="RCN16" s="148"/>
      <c r="RCO16" s="148"/>
      <c r="RCP16" s="148"/>
      <c r="RCQ16" s="148"/>
      <c r="RCR16" s="148"/>
      <c r="RCS16" s="148"/>
      <c r="RCT16" s="148"/>
      <c r="RCU16" s="148"/>
      <c r="RCV16" s="148"/>
      <c r="RCW16" s="148"/>
      <c r="RCX16" s="148"/>
      <c r="RCY16" s="148"/>
      <c r="RCZ16" s="148"/>
      <c r="RDA16" s="148"/>
      <c r="RDB16" s="148"/>
      <c r="RDC16" s="148"/>
      <c r="RDD16" s="148"/>
      <c r="RDE16" s="148"/>
      <c r="RDF16" s="148"/>
      <c r="RDG16" s="148"/>
      <c r="RDH16" s="148"/>
      <c r="RDI16" s="148"/>
      <c r="RDJ16" s="148"/>
      <c r="RDK16" s="148"/>
      <c r="RDL16" s="148"/>
      <c r="RDM16" s="148"/>
      <c r="RDN16" s="148"/>
      <c r="RDO16" s="148"/>
      <c r="RDP16" s="148"/>
      <c r="RDQ16" s="148"/>
      <c r="RDR16" s="148"/>
      <c r="RDS16" s="148"/>
      <c r="RDT16" s="148"/>
      <c r="RDU16" s="148"/>
      <c r="RDV16" s="148"/>
      <c r="RDW16" s="148"/>
      <c r="RDX16" s="148"/>
      <c r="RDY16" s="148"/>
      <c r="RDZ16" s="148"/>
      <c r="REA16" s="148"/>
      <c r="REB16" s="148"/>
      <c r="REC16" s="148"/>
      <c r="RED16" s="148"/>
      <c r="REE16" s="148"/>
      <c r="REF16" s="148"/>
      <c r="REG16" s="148"/>
      <c r="REH16" s="148"/>
      <c r="REI16" s="148"/>
      <c r="REJ16" s="148"/>
      <c r="REK16" s="148"/>
      <c r="REL16" s="148"/>
      <c r="REM16" s="148"/>
      <c r="REN16" s="148"/>
      <c r="REO16" s="148"/>
      <c r="REP16" s="148"/>
      <c r="REQ16" s="148"/>
      <c r="RER16" s="148"/>
      <c r="RES16" s="148"/>
      <c r="RET16" s="148"/>
      <c r="REU16" s="148"/>
      <c r="REV16" s="148"/>
      <c r="REW16" s="148"/>
      <c r="REX16" s="148"/>
      <c r="REY16" s="148"/>
      <c r="REZ16" s="148"/>
      <c r="RFA16" s="148"/>
      <c r="RFB16" s="148"/>
      <c r="RFC16" s="148"/>
      <c r="RFD16" s="148"/>
      <c r="RFE16" s="148"/>
      <c r="RFF16" s="148"/>
      <c r="RFG16" s="148"/>
      <c r="RFH16" s="148"/>
      <c r="RFI16" s="148"/>
      <c r="RFJ16" s="148"/>
      <c r="RFK16" s="148"/>
      <c r="RFL16" s="148"/>
      <c r="RFM16" s="148"/>
      <c r="RFN16" s="148"/>
      <c r="RFO16" s="148"/>
      <c r="RFP16" s="148"/>
      <c r="RFQ16" s="148"/>
      <c r="RFR16" s="148"/>
      <c r="RFS16" s="148"/>
      <c r="RFT16" s="148"/>
      <c r="RFU16" s="148"/>
      <c r="RFV16" s="148"/>
      <c r="RFW16" s="148"/>
      <c r="RFX16" s="148"/>
      <c r="RFY16" s="148"/>
      <c r="RFZ16" s="148"/>
      <c r="RGA16" s="148"/>
      <c r="RGB16" s="148"/>
      <c r="RGC16" s="148"/>
      <c r="RGD16" s="148"/>
      <c r="RGE16" s="148"/>
      <c r="RGF16" s="148"/>
      <c r="RGG16" s="148"/>
      <c r="RGH16" s="148"/>
      <c r="RGI16" s="148"/>
      <c r="RGJ16" s="148"/>
      <c r="RGK16" s="148"/>
      <c r="RGL16" s="148"/>
      <c r="RGM16" s="148"/>
      <c r="RGN16" s="148"/>
      <c r="RGO16" s="148"/>
      <c r="RGP16" s="148"/>
      <c r="RGQ16" s="148"/>
      <c r="RGR16" s="148"/>
      <c r="RGS16" s="148"/>
      <c r="RGT16" s="148"/>
      <c r="RGU16" s="148"/>
      <c r="RGV16" s="148"/>
      <c r="RGW16" s="148"/>
      <c r="RGX16" s="148"/>
      <c r="RGY16" s="148"/>
      <c r="RGZ16" s="148"/>
      <c r="RHA16" s="148"/>
      <c r="RHB16" s="148"/>
      <c r="RHC16" s="148"/>
      <c r="RHD16" s="148"/>
      <c r="RHE16" s="148"/>
      <c r="RHF16" s="148"/>
      <c r="RHG16" s="148"/>
      <c r="RHH16" s="148"/>
      <c r="RHI16" s="148"/>
      <c r="RHJ16" s="148"/>
      <c r="RHK16" s="148"/>
      <c r="RHL16" s="148"/>
      <c r="RHM16" s="148"/>
      <c r="RHN16" s="148"/>
      <c r="RHO16" s="148"/>
      <c r="RHP16" s="148"/>
      <c r="RHQ16" s="148"/>
      <c r="RHR16" s="148"/>
      <c r="RHS16" s="148"/>
      <c r="RHT16" s="148"/>
      <c r="RHU16" s="148"/>
      <c r="RHV16" s="148"/>
      <c r="RHW16" s="148"/>
      <c r="RHX16" s="148"/>
      <c r="RHY16" s="148"/>
      <c r="RHZ16" s="148"/>
      <c r="RIA16" s="148"/>
      <c r="RIB16" s="148"/>
      <c r="RIC16" s="148"/>
      <c r="RID16" s="148"/>
      <c r="RIE16" s="148"/>
      <c r="RIF16" s="148"/>
      <c r="RIG16" s="148"/>
      <c r="RIH16" s="148"/>
      <c r="RII16" s="148"/>
      <c r="RIJ16" s="148"/>
      <c r="RIK16" s="148"/>
      <c r="RIL16" s="148"/>
      <c r="RIM16" s="148"/>
      <c r="RIN16" s="148"/>
      <c r="RIO16" s="148"/>
      <c r="RIP16" s="148"/>
      <c r="RIQ16" s="148"/>
      <c r="RIR16" s="148"/>
      <c r="RIS16" s="148"/>
      <c r="RIT16" s="148"/>
      <c r="RIU16" s="148"/>
      <c r="RIV16" s="148"/>
      <c r="RIW16" s="148"/>
      <c r="RIX16" s="148"/>
      <c r="RIY16" s="148"/>
      <c r="RIZ16" s="148"/>
      <c r="RJA16" s="148"/>
      <c r="RJB16" s="148"/>
      <c r="RJC16" s="148"/>
      <c r="RJD16" s="148"/>
      <c r="RJE16" s="148"/>
      <c r="RJF16" s="148"/>
      <c r="RJG16" s="148"/>
      <c r="RJH16" s="148"/>
      <c r="RJI16" s="148"/>
      <c r="RJJ16" s="148"/>
      <c r="RJK16" s="148"/>
      <c r="RJL16" s="148"/>
      <c r="RJM16" s="148"/>
      <c r="RJN16" s="148"/>
      <c r="RJO16" s="148"/>
      <c r="RJP16" s="148"/>
      <c r="RJQ16" s="148"/>
      <c r="RJR16" s="148"/>
      <c r="RJS16" s="148"/>
      <c r="RJT16" s="148"/>
      <c r="RJU16" s="148"/>
      <c r="RJV16" s="148"/>
      <c r="RJW16" s="148"/>
      <c r="RJX16" s="148"/>
      <c r="RJY16" s="148"/>
      <c r="RJZ16" s="148"/>
      <c r="RKA16" s="148"/>
      <c r="RKB16" s="148"/>
      <c r="RKC16" s="148"/>
      <c r="RKD16" s="148"/>
      <c r="RKE16" s="148"/>
      <c r="RKF16" s="148"/>
      <c r="RKG16" s="148"/>
      <c r="RKH16" s="148"/>
      <c r="RKI16" s="148"/>
      <c r="RKJ16" s="148"/>
      <c r="RKK16" s="148"/>
      <c r="RKL16" s="148"/>
      <c r="RKM16" s="148"/>
      <c r="RKN16" s="148"/>
      <c r="RKO16" s="148"/>
      <c r="RKP16" s="148"/>
      <c r="RKQ16" s="148"/>
      <c r="RKR16" s="148"/>
      <c r="RKS16" s="148"/>
      <c r="RKT16" s="148"/>
      <c r="RKU16" s="148"/>
      <c r="RKV16" s="148"/>
      <c r="RKW16" s="148"/>
      <c r="RKX16" s="148"/>
      <c r="RKY16" s="148"/>
      <c r="RKZ16" s="148"/>
      <c r="RLA16" s="148"/>
      <c r="RLB16" s="148"/>
      <c r="RLC16" s="148"/>
      <c r="RLD16" s="148"/>
      <c r="RLE16" s="148"/>
      <c r="RLF16" s="148"/>
      <c r="RLG16" s="148"/>
      <c r="RLH16" s="148"/>
      <c r="RLI16" s="148"/>
      <c r="RLJ16" s="148"/>
      <c r="RLK16" s="148"/>
      <c r="RLL16" s="148"/>
      <c r="RLM16" s="148"/>
      <c r="RLN16" s="148"/>
      <c r="RLO16" s="148"/>
      <c r="RLP16" s="148"/>
      <c r="RLQ16" s="148"/>
      <c r="RLR16" s="148"/>
      <c r="RLS16" s="148"/>
      <c r="RLT16" s="148"/>
      <c r="RLU16" s="148"/>
      <c r="RLV16" s="148"/>
      <c r="RLW16" s="148"/>
      <c r="RLX16" s="148"/>
      <c r="RLY16" s="148"/>
      <c r="RLZ16" s="148"/>
      <c r="RMA16" s="148"/>
      <c r="RMB16" s="148"/>
      <c r="RMC16" s="148"/>
      <c r="RMD16" s="148"/>
      <c r="RME16" s="148"/>
      <c r="RMF16" s="148"/>
      <c r="RMG16" s="148"/>
      <c r="RMH16" s="148"/>
      <c r="RMI16" s="148"/>
      <c r="RMJ16" s="148"/>
      <c r="RMK16" s="148"/>
      <c r="RML16" s="148"/>
      <c r="RMM16" s="148"/>
      <c r="RMN16" s="148"/>
      <c r="RMO16" s="148"/>
      <c r="RMP16" s="148"/>
      <c r="RMQ16" s="148"/>
      <c r="RMR16" s="148"/>
      <c r="RMS16" s="148"/>
      <c r="RMT16" s="148"/>
      <c r="RMU16" s="148"/>
      <c r="RMV16" s="148"/>
      <c r="RMW16" s="148"/>
      <c r="RMX16" s="148"/>
      <c r="RMY16" s="148"/>
      <c r="RMZ16" s="148"/>
      <c r="RNA16" s="148"/>
      <c r="RNB16" s="148"/>
      <c r="RNC16" s="148"/>
      <c r="RND16" s="148"/>
      <c r="RNE16" s="148"/>
      <c r="RNF16" s="148"/>
      <c r="RNG16" s="148"/>
      <c r="RNH16" s="148"/>
      <c r="RNI16" s="148"/>
      <c r="RNJ16" s="148"/>
      <c r="RNK16" s="148"/>
      <c r="RNL16" s="148"/>
      <c r="RNM16" s="148"/>
      <c r="RNN16" s="148"/>
      <c r="RNO16" s="148"/>
      <c r="RNP16" s="148"/>
      <c r="RNQ16" s="148"/>
      <c r="RNR16" s="148"/>
      <c r="RNS16" s="148"/>
      <c r="RNT16" s="148"/>
      <c r="RNU16" s="148"/>
      <c r="RNV16" s="148"/>
      <c r="RNW16" s="148"/>
      <c r="RNX16" s="148"/>
      <c r="RNY16" s="148"/>
      <c r="RNZ16" s="148"/>
      <c r="ROA16" s="148"/>
      <c r="ROB16" s="148"/>
      <c r="ROC16" s="148"/>
      <c r="ROD16" s="148"/>
      <c r="ROE16" s="148"/>
      <c r="ROF16" s="148"/>
      <c r="ROG16" s="148"/>
      <c r="ROH16" s="148"/>
      <c r="ROI16" s="148"/>
      <c r="ROJ16" s="148"/>
      <c r="ROK16" s="148"/>
      <c r="ROL16" s="148"/>
      <c r="ROM16" s="148"/>
      <c r="RON16" s="148"/>
      <c r="ROO16" s="148"/>
      <c r="ROP16" s="148"/>
      <c r="ROQ16" s="148"/>
      <c r="ROR16" s="148"/>
      <c r="ROS16" s="148"/>
      <c r="ROT16" s="148"/>
      <c r="ROU16" s="148"/>
      <c r="ROV16" s="148"/>
      <c r="ROW16" s="148"/>
      <c r="ROX16" s="148"/>
      <c r="ROY16" s="148"/>
      <c r="ROZ16" s="148"/>
      <c r="RPA16" s="148"/>
      <c r="RPB16" s="148"/>
      <c r="RPC16" s="148"/>
      <c r="RPD16" s="148"/>
      <c r="RPE16" s="148"/>
      <c r="RPF16" s="148"/>
      <c r="RPG16" s="148"/>
      <c r="RPH16" s="148"/>
      <c r="RPI16" s="148"/>
      <c r="RPJ16" s="148"/>
      <c r="RPK16" s="148"/>
      <c r="RPL16" s="148"/>
      <c r="RPM16" s="148"/>
      <c r="RPN16" s="148"/>
      <c r="RPO16" s="148"/>
      <c r="RPP16" s="148"/>
      <c r="RPQ16" s="148"/>
      <c r="RPR16" s="148"/>
      <c r="RPS16" s="148"/>
      <c r="RPT16" s="148"/>
      <c r="RPU16" s="148"/>
      <c r="RPV16" s="148"/>
      <c r="RPW16" s="148"/>
      <c r="RPX16" s="148"/>
      <c r="RPY16" s="148"/>
      <c r="RPZ16" s="148"/>
      <c r="RQA16" s="148"/>
      <c r="RQB16" s="148"/>
      <c r="RQC16" s="148"/>
      <c r="RQD16" s="148"/>
      <c r="RQE16" s="148"/>
      <c r="RQF16" s="148"/>
      <c r="RQG16" s="148"/>
      <c r="RQH16" s="148"/>
      <c r="RQI16" s="148"/>
      <c r="RQJ16" s="148"/>
      <c r="RQK16" s="148"/>
      <c r="RQL16" s="148"/>
      <c r="RQM16" s="148"/>
      <c r="RQN16" s="148"/>
      <c r="RQO16" s="148"/>
      <c r="RQP16" s="148"/>
      <c r="RQQ16" s="148"/>
      <c r="RQR16" s="148"/>
      <c r="RQS16" s="148"/>
      <c r="RQT16" s="148"/>
      <c r="RQU16" s="148"/>
      <c r="RQV16" s="148"/>
      <c r="RQW16" s="148"/>
      <c r="RQX16" s="148"/>
      <c r="RQY16" s="148"/>
      <c r="RQZ16" s="148"/>
      <c r="RRA16" s="148"/>
      <c r="RRB16" s="148"/>
      <c r="RRC16" s="148"/>
      <c r="RRD16" s="148"/>
      <c r="RRE16" s="148"/>
      <c r="RRF16" s="148"/>
      <c r="RRG16" s="148"/>
      <c r="RRH16" s="148"/>
      <c r="RRI16" s="148"/>
      <c r="RRJ16" s="148"/>
      <c r="RRK16" s="148"/>
      <c r="RRL16" s="148"/>
      <c r="RRM16" s="148"/>
      <c r="RRN16" s="148"/>
      <c r="RRO16" s="148"/>
      <c r="RRP16" s="148"/>
      <c r="RRQ16" s="148"/>
      <c r="RRR16" s="148"/>
      <c r="RRS16" s="148"/>
      <c r="RRT16" s="148"/>
      <c r="RRU16" s="148"/>
      <c r="RRV16" s="148"/>
      <c r="RRW16" s="148"/>
      <c r="RRX16" s="148"/>
      <c r="RRY16" s="148"/>
      <c r="RRZ16" s="148"/>
      <c r="RSA16" s="148"/>
      <c r="RSB16" s="148"/>
      <c r="RSC16" s="148"/>
      <c r="RSD16" s="148"/>
      <c r="RSE16" s="148"/>
      <c r="RSF16" s="148"/>
      <c r="RSG16" s="148"/>
      <c r="RSH16" s="148"/>
      <c r="RSI16" s="148"/>
      <c r="RSJ16" s="148"/>
      <c r="RSK16" s="148"/>
      <c r="RSL16" s="148"/>
      <c r="RSM16" s="148"/>
      <c r="RSN16" s="148"/>
      <c r="RSO16" s="148"/>
      <c r="RSP16" s="148"/>
      <c r="RSQ16" s="148"/>
      <c r="RSR16" s="148"/>
      <c r="RSS16" s="148"/>
      <c r="RST16" s="148"/>
      <c r="RSU16" s="148"/>
      <c r="RSV16" s="148"/>
      <c r="RSW16" s="148"/>
      <c r="RSX16" s="148"/>
      <c r="RSY16" s="148"/>
      <c r="RSZ16" s="148"/>
      <c r="RTA16" s="148"/>
      <c r="RTB16" s="148"/>
      <c r="RTC16" s="148"/>
      <c r="RTD16" s="148"/>
      <c r="RTE16" s="148"/>
      <c r="RTF16" s="148"/>
      <c r="RTG16" s="148"/>
      <c r="RTH16" s="148"/>
      <c r="RTI16" s="148"/>
      <c r="RTJ16" s="148"/>
      <c r="RTK16" s="148"/>
      <c r="RTL16" s="148"/>
      <c r="RTM16" s="148"/>
      <c r="RTN16" s="148"/>
      <c r="RTO16" s="148"/>
      <c r="RTP16" s="148"/>
      <c r="RTQ16" s="148"/>
      <c r="RTR16" s="148"/>
      <c r="RTS16" s="148"/>
      <c r="RTT16" s="148"/>
      <c r="RTU16" s="148"/>
      <c r="RTV16" s="148"/>
      <c r="RTW16" s="148"/>
      <c r="RTX16" s="148"/>
      <c r="RTY16" s="148"/>
      <c r="RTZ16" s="148"/>
      <c r="RUA16" s="148"/>
      <c r="RUB16" s="148"/>
      <c r="RUC16" s="148"/>
      <c r="RUD16" s="148"/>
      <c r="RUE16" s="148"/>
      <c r="RUF16" s="148"/>
      <c r="RUG16" s="148"/>
      <c r="RUH16" s="148"/>
      <c r="RUI16" s="148"/>
      <c r="RUJ16" s="148"/>
      <c r="RUK16" s="148"/>
      <c r="RUL16" s="148"/>
      <c r="RUM16" s="148"/>
      <c r="RUN16" s="148"/>
      <c r="RUO16" s="148"/>
      <c r="RUP16" s="148"/>
      <c r="RUQ16" s="148"/>
      <c r="RUR16" s="148"/>
      <c r="RUS16" s="148"/>
      <c r="RUT16" s="148"/>
      <c r="RUU16" s="148"/>
      <c r="RUV16" s="148"/>
      <c r="RUW16" s="148"/>
      <c r="RUX16" s="148"/>
      <c r="RUY16" s="148"/>
      <c r="RUZ16" s="148"/>
      <c r="RVA16" s="148"/>
      <c r="RVB16" s="148"/>
      <c r="RVC16" s="148"/>
      <c r="RVD16" s="148"/>
      <c r="RVE16" s="148"/>
      <c r="RVF16" s="148"/>
      <c r="RVG16" s="148"/>
      <c r="RVH16" s="148"/>
      <c r="RVI16" s="148"/>
      <c r="RVJ16" s="148"/>
      <c r="RVK16" s="148"/>
      <c r="RVL16" s="148"/>
      <c r="RVM16" s="148"/>
      <c r="RVN16" s="148"/>
      <c r="RVO16" s="148"/>
      <c r="RVP16" s="148"/>
      <c r="RVQ16" s="148"/>
      <c r="RVR16" s="148"/>
      <c r="RVS16" s="148"/>
      <c r="RVT16" s="148"/>
      <c r="RVU16" s="148"/>
      <c r="RVV16" s="148"/>
      <c r="RVW16" s="148"/>
      <c r="RVX16" s="148"/>
      <c r="RVY16" s="148"/>
      <c r="RVZ16" s="148"/>
      <c r="RWA16" s="148"/>
      <c r="RWB16" s="148"/>
      <c r="RWC16" s="148"/>
      <c r="RWD16" s="148"/>
      <c r="RWE16" s="148"/>
      <c r="RWF16" s="148"/>
      <c r="RWG16" s="148"/>
      <c r="RWH16" s="148"/>
      <c r="RWI16" s="148"/>
      <c r="RWJ16" s="148"/>
      <c r="RWK16" s="148"/>
      <c r="RWL16" s="148"/>
      <c r="RWM16" s="148"/>
      <c r="RWN16" s="148"/>
      <c r="RWO16" s="148"/>
      <c r="RWP16" s="148"/>
      <c r="RWQ16" s="148"/>
      <c r="RWR16" s="148"/>
      <c r="RWS16" s="148"/>
      <c r="RWT16" s="148"/>
      <c r="RWU16" s="148"/>
      <c r="RWV16" s="148"/>
      <c r="RWW16" s="148"/>
      <c r="RWX16" s="148"/>
      <c r="RWY16" s="148"/>
      <c r="RWZ16" s="148"/>
      <c r="RXA16" s="148"/>
      <c r="RXB16" s="148"/>
      <c r="RXC16" s="148"/>
      <c r="RXD16" s="148"/>
      <c r="RXE16" s="148"/>
      <c r="RXF16" s="148"/>
      <c r="RXG16" s="148"/>
      <c r="RXH16" s="148"/>
      <c r="RXI16" s="148"/>
      <c r="RXJ16" s="148"/>
      <c r="RXK16" s="148"/>
      <c r="RXL16" s="148"/>
      <c r="RXM16" s="148"/>
      <c r="RXN16" s="148"/>
      <c r="RXO16" s="148"/>
      <c r="RXP16" s="148"/>
      <c r="RXQ16" s="148"/>
      <c r="RXR16" s="148"/>
      <c r="RXS16" s="148"/>
      <c r="RXT16" s="148"/>
      <c r="RXU16" s="148"/>
      <c r="RXV16" s="148"/>
      <c r="RXW16" s="148"/>
      <c r="RXX16" s="148"/>
      <c r="RXY16" s="148"/>
      <c r="RXZ16" s="148"/>
      <c r="RYA16" s="148"/>
      <c r="RYB16" s="148"/>
      <c r="RYC16" s="148"/>
      <c r="RYD16" s="148"/>
      <c r="RYE16" s="148"/>
      <c r="RYF16" s="148"/>
      <c r="RYG16" s="148"/>
      <c r="RYH16" s="148"/>
      <c r="RYI16" s="148"/>
      <c r="RYJ16" s="148"/>
      <c r="RYK16" s="148"/>
      <c r="RYL16" s="148"/>
      <c r="RYM16" s="148"/>
      <c r="RYN16" s="148"/>
      <c r="RYO16" s="148"/>
      <c r="RYP16" s="148"/>
      <c r="RYQ16" s="148"/>
      <c r="RYR16" s="148"/>
      <c r="RYS16" s="148"/>
      <c r="RYT16" s="148"/>
      <c r="RYU16" s="148"/>
      <c r="RYV16" s="148"/>
      <c r="RYW16" s="148"/>
      <c r="RYX16" s="148"/>
      <c r="RYY16" s="148"/>
      <c r="RYZ16" s="148"/>
      <c r="RZA16" s="148"/>
      <c r="RZB16" s="148"/>
      <c r="RZC16" s="148"/>
      <c r="RZD16" s="148"/>
      <c r="RZE16" s="148"/>
      <c r="RZF16" s="148"/>
      <c r="RZG16" s="148"/>
      <c r="RZH16" s="148"/>
      <c r="RZI16" s="148"/>
      <c r="RZJ16" s="148"/>
      <c r="RZK16" s="148"/>
      <c r="RZL16" s="148"/>
      <c r="RZM16" s="148"/>
      <c r="RZN16" s="148"/>
      <c r="RZO16" s="148"/>
      <c r="RZP16" s="148"/>
      <c r="RZQ16" s="148"/>
      <c r="RZR16" s="148"/>
      <c r="RZS16" s="148"/>
      <c r="RZT16" s="148"/>
      <c r="RZU16" s="148"/>
      <c r="RZV16" s="148"/>
      <c r="RZW16" s="148"/>
      <c r="RZX16" s="148"/>
      <c r="RZY16" s="148"/>
      <c r="RZZ16" s="148"/>
      <c r="SAA16" s="148"/>
      <c r="SAB16" s="148"/>
      <c r="SAC16" s="148"/>
      <c r="SAD16" s="148"/>
      <c r="SAE16" s="148"/>
      <c r="SAF16" s="148"/>
      <c r="SAG16" s="148"/>
      <c r="SAH16" s="148"/>
      <c r="SAI16" s="148"/>
      <c r="SAJ16" s="148"/>
      <c r="SAK16" s="148"/>
      <c r="SAL16" s="148"/>
      <c r="SAM16" s="148"/>
      <c r="SAN16" s="148"/>
      <c r="SAO16" s="148"/>
      <c r="SAP16" s="148"/>
      <c r="SAQ16" s="148"/>
      <c r="SAR16" s="148"/>
      <c r="SAS16" s="148"/>
      <c r="SAT16" s="148"/>
      <c r="SAU16" s="148"/>
      <c r="SAV16" s="148"/>
      <c r="SAW16" s="148"/>
      <c r="SAX16" s="148"/>
      <c r="SAY16" s="148"/>
      <c r="SAZ16" s="148"/>
      <c r="SBA16" s="148"/>
      <c r="SBB16" s="148"/>
      <c r="SBC16" s="148"/>
      <c r="SBD16" s="148"/>
      <c r="SBE16" s="148"/>
      <c r="SBF16" s="148"/>
      <c r="SBG16" s="148"/>
      <c r="SBH16" s="148"/>
      <c r="SBI16" s="148"/>
      <c r="SBJ16" s="148"/>
      <c r="SBK16" s="148"/>
      <c r="SBL16" s="148"/>
      <c r="SBM16" s="148"/>
      <c r="SBN16" s="148"/>
      <c r="SBO16" s="148"/>
      <c r="SBP16" s="148"/>
      <c r="SBQ16" s="148"/>
      <c r="SBR16" s="148"/>
      <c r="SBS16" s="148"/>
      <c r="SBT16" s="148"/>
      <c r="SBU16" s="148"/>
      <c r="SBV16" s="148"/>
      <c r="SBW16" s="148"/>
      <c r="SBX16" s="148"/>
      <c r="SBY16" s="148"/>
      <c r="SBZ16" s="148"/>
      <c r="SCA16" s="148"/>
      <c r="SCB16" s="148"/>
      <c r="SCC16" s="148"/>
      <c r="SCD16" s="148"/>
      <c r="SCE16" s="148"/>
      <c r="SCF16" s="148"/>
      <c r="SCG16" s="148"/>
      <c r="SCH16" s="148"/>
      <c r="SCI16" s="148"/>
      <c r="SCJ16" s="148"/>
      <c r="SCK16" s="148"/>
      <c r="SCL16" s="148"/>
      <c r="SCM16" s="148"/>
      <c r="SCN16" s="148"/>
      <c r="SCO16" s="148"/>
      <c r="SCP16" s="148"/>
      <c r="SCQ16" s="148"/>
      <c r="SCR16" s="148"/>
      <c r="SCS16" s="148"/>
      <c r="SCT16" s="148"/>
      <c r="SCU16" s="148"/>
      <c r="SCV16" s="148"/>
      <c r="SCW16" s="148"/>
      <c r="SCX16" s="148"/>
      <c r="SCY16" s="148"/>
      <c r="SCZ16" s="148"/>
      <c r="SDA16" s="148"/>
      <c r="SDB16" s="148"/>
      <c r="SDC16" s="148"/>
      <c r="SDD16" s="148"/>
      <c r="SDE16" s="148"/>
      <c r="SDF16" s="148"/>
      <c r="SDG16" s="148"/>
      <c r="SDH16" s="148"/>
      <c r="SDI16" s="148"/>
      <c r="SDJ16" s="148"/>
      <c r="SDK16" s="148"/>
      <c r="SDL16" s="148"/>
      <c r="SDM16" s="148"/>
      <c r="SDN16" s="148"/>
      <c r="SDO16" s="148"/>
      <c r="SDP16" s="148"/>
      <c r="SDQ16" s="148"/>
      <c r="SDR16" s="148"/>
      <c r="SDS16" s="148"/>
      <c r="SDT16" s="148"/>
      <c r="SDU16" s="148"/>
      <c r="SDV16" s="148"/>
      <c r="SDW16" s="148"/>
      <c r="SDX16" s="148"/>
      <c r="SDY16" s="148"/>
      <c r="SDZ16" s="148"/>
      <c r="SEA16" s="148"/>
      <c r="SEB16" s="148"/>
      <c r="SEC16" s="148"/>
      <c r="SED16" s="148"/>
      <c r="SEE16" s="148"/>
      <c r="SEF16" s="148"/>
      <c r="SEG16" s="148"/>
      <c r="SEH16" s="148"/>
      <c r="SEI16" s="148"/>
      <c r="SEJ16" s="148"/>
      <c r="SEK16" s="148"/>
      <c r="SEL16" s="148"/>
      <c r="SEM16" s="148"/>
      <c r="SEN16" s="148"/>
      <c r="SEO16" s="148"/>
      <c r="SEP16" s="148"/>
      <c r="SEQ16" s="148"/>
      <c r="SER16" s="148"/>
      <c r="SES16" s="148"/>
      <c r="SET16" s="148"/>
      <c r="SEU16" s="148"/>
      <c r="SEV16" s="148"/>
      <c r="SEW16" s="148"/>
      <c r="SEX16" s="148"/>
      <c r="SEY16" s="148"/>
      <c r="SEZ16" s="148"/>
      <c r="SFA16" s="148"/>
      <c r="SFB16" s="148"/>
      <c r="SFC16" s="148"/>
      <c r="SFD16" s="148"/>
      <c r="SFE16" s="148"/>
      <c r="SFF16" s="148"/>
      <c r="SFG16" s="148"/>
      <c r="SFH16" s="148"/>
      <c r="SFI16" s="148"/>
      <c r="SFJ16" s="148"/>
      <c r="SFK16" s="148"/>
      <c r="SFL16" s="148"/>
      <c r="SFM16" s="148"/>
      <c r="SFN16" s="148"/>
      <c r="SFO16" s="148"/>
      <c r="SFP16" s="148"/>
      <c r="SFQ16" s="148"/>
      <c r="SFR16" s="148"/>
      <c r="SFS16" s="148"/>
      <c r="SFT16" s="148"/>
      <c r="SFU16" s="148"/>
      <c r="SFV16" s="148"/>
      <c r="SFW16" s="148"/>
      <c r="SFX16" s="148"/>
      <c r="SFY16" s="148"/>
      <c r="SFZ16" s="148"/>
      <c r="SGA16" s="148"/>
      <c r="SGB16" s="148"/>
      <c r="SGC16" s="148"/>
      <c r="SGD16" s="148"/>
      <c r="SGE16" s="148"/>
      <c r="SGF16" s="148"/>
      <c r="SGG16" s="148"/>
      <c r="SGH16" s="148"/>
      <c r="SGI16" s="148"/>
      <c r="SGJ16" s="148"/>
      <c r="SGK16" s="148"/>
      <c r="SGL16" s="148"/>
      <c r="SGM16" s="148"/>
      <c r="SGN16" s="148"/>
      <c r="SGO16" s="148"/>
      <c r="SGP16" s="148"/>
      <c r="SGQ16" s="148"/>
      <c r="SGR16" s="148"/>
      <c r="SGS16" s="148"/>
      <c r="SGT16" s="148"/>
      <c r="SGU16" s="148"/>
      <c r="SGV16" s="148"/>
      <c r="SGW16" s="148"/>
      <c r="SGX16" s="148"/>
      <c r="SGY16" s="148"/>
      <c r="SGZ16" s="148"/>
      <c r="SHA16" s="148"/>
      <c r="SHB16" s="148"/>
      <c r="SHC16" s="148"/>
      <c r="SHD16" s="148"/>
      <c r="SHE16" s="148"/>
      <c r="SHF16" s="148"/>
      <c r="SHG16" s="148"/>
      <c r="SHH16" s="148"/>
      <c r="SHI16" s="148"/>
      <c r="SHJ16" s="148"/>
      <c r="SHK16" s="148"/>
      <c r="SHL16" s="148"/>
      <c r="SHM16" s="148"/>
      <c r="SHN16" s="148"/>
      <c r="SHO16" s="148"/>
      <c r="SHP16" s="148"/>
      <c r="SHQ16" s="148"/>
      <c r="SHR16" s="148"/>
      <c r="SHS16" s="148"/>
      <c r="SHT16" s="148"/>
      <c r="SHU16" s="148"/>
      <c r="SHV16" s="148"/>
      <c r="SHW16" s="148"/>
      <c r="SHX16" s="148"/>
      <c r="SHY16" s="148"/>
      <c r="SHZ16" s="148"/>
      <c r="SIA16" s="148"/>
      <c r="SIB16" s="148"/>
      <c r="SIC16" s="148"/>
      <c r="SID16" s="148"/>
      <c r="SIE16" s="148"/>
      <c r="SIF16" s="148"/>
      <c r="SIG16" s="148"/>
      <c r="SIH16" s="148"/>
      <c r="SII16" s="148"/>
      <c r="SIJ16" s="148"/>
      <c r="SIK16" s="148"/>
      <c r="SIL16" s="148"/>
      <c r="SIM16" s="148"/>
      <c r="SIN16" s="148"/>
      <c r="SIO16" s="148"/>
      <c r="SIP16" s="148"/>
      <c r="SIQ16" s="148"/>
      <c r="SIR16" s="148"/>
      <c r="SIS16" s="148"/>
      <c r="SIT16" s="148"/>
      <c r="SIU16" s="148"/>
      <c r="SIV16" s="148"/>
      <c r="SIW16" s="148"/>
      <c r="SIX16" s="148"/>
      <c r="SIY16" s="148"/>
      <c r="SIZ16" s="148"/>
      <c r="SJA16" s="148"/>
      <c r="SJB16" s="148"/>
      <c r="SJC16" s="148"/>
      <c r="SJD16" s="148"/>
      <c r="SJE16" s="148"/>
      <c r="SJF16" s="148"/>
      <c r="SJG16" s="148"/>
      <c r="SJH16" s="148"/>
      <c r="SJI16" s="148"/>
      <c r="SJJ16" s="148"/>
      <c r="SJK16" s="148"/>
      <c r="SJL16" s="148"/>
      <c r="SJM16" s="148"/>
      <c r="SJN16" s="148"/>
      <c r="SJO16" s="148"/>
      <c r="SJP16" s="148"/>
      <c r="SJQ16" s="148"/>
      <c r="SJR16" s="148"/>
      <c r="SJS16" s="148"/>
      <c r="SJT16" s="148"/>
      <c r="SJU16" s="148"/>
      <c r="SJV16" s="148"/>
      <c r="SJW16" s="148"/>
      <c r="SJX16" s="148"/>
      <c r="SJY16" s="148"/>
      <c r="SJZ16" s="148"/>
      <c r="SKA16" s="148"/>
      <c r="SKB16" s="148"/>
      <c r="SKC16" s="148"/>
      <c r="SKD16" s="148"/>
      <c r="SKE16" s="148"/>
      <c r="SKF16" s="148"/>
      <c r="SKG16" s="148"/>
      <c r="SKH16" s="148"/>
      <c r="SKI16" s="148"/>
      <c r="SKJ16" s="148"/>
      <c r="SKK16" s="148"/>
      <c r="SKL16" s="148"/>
      <c r="SKM16" s="148"/>
      <c r="SKN16" s="148"/>
      <c r="SKO16" s="148"/>
      <c r="SKP16" s="148"/>
      <c r="SKQ16" s="148"/>
      <c r="SKR16" s="148"/>
      <c r="SKS16" s="148"/>
      <c r="SKT16" s="148"/>
      <c r="SKU16" s="148"/>
      <c r="SKV16" s="148"/>
      <c r="SKW16" s="148"/>
      <c r="SKX16" s="148"/>
      <c r="SKY16" s="148"/>
      <c r="SKZ16" s="148"/>
      <c r="SLA16" s="148"/>
      <c r="SLB16" s="148"/>
      <c r="SLC16" s="148"/>
      <c r="SLD16" s="148"/>
      <c r="SLE16" s="148"/>
      <c r="SLF16" s="148"/>
      <c r="SLG16" s="148"/>
      <c r="SLH16" s="148"/>
      <c r="SLI16" s="148"/>
      <c r="SLJ16" s="148"/>
      <c r="SLK16" s="148"/>
      <c r="SLL16" s="148"/>
      <c r="SLM16" s="148"/>
      <c r="SLN16" s="148"/>
      <c r="SLO16" s="148"/>
      <c r="SLP16" s="148"/>
      <c r="SLQ16" s="148"/>
      <c r="SLR16" s="148"/>
      <c r="SLS16" s="148"/>
      <c r="SLT16" s="148"/>
      <c r="SLU16" s="148"/>
      <c r="SLV16" s="148"/>
      <c r="SLW16" s="148"/>
      <c r="SLX16" s="148"/>
      <c r="SLY16" s="148"/>
      <c r="SLZ16" s="148"/>
      <c r="SMA16" s="148"/>
      <c r="SMB16" s="148"/>
      <c r="SMC16" s="148"/>
      <c r="SMD16" s="148"/>
      <c r="SME16" s="148"/>
      <c r="SMF16" s="148"/>
      <c r="SMG16" s="148"/>
      <c r="SMH16" s="148"/>
      <c r="SMI16" s="148"/>
      <c r="SMJ16" s="148"/>
      <c r="SMK16" s="148"/>
      <c r="SML16" s="148"/>
      <c r="SMM16" s="148"/>
      <c r="SMN16" s="148"/>
      <c r="SMO16" s="148"/>
      <c r="SMP16" s="148"/>
      <c r="SMQ16" s="148"/>
      <c r="SMR16" s="148"/>
      <c r="SMS16" s="148"/>
      <c r="SMT16" s="148"/>
      <c r="SMU16" s="148"/>
      <c r="SMV16" s="148"/>
      <c r="SMW16" s="148"/>
      <c r="SMX16" s="148"/>
      <c r="SMY16" s="148"/>
      <c r="SMZ16" s="148"/>
      <c r="SNA16" s="148"/>
      <c r="SNB16" s="148"/>
      <c r="SNC16" s="148"/>
      <c r="SND16" s="148"/>
      <c r="SNE16" s="148"/>
      <c r="SNF16" s="148"/>
      <c r="SNG16" s="148"/>
      <c r="SNH16" s="148"/>
      <c r="SNI16" s="148"/>
      <c r="SNJ16" s="148"/>
      <c r="SNK16" s="148"/>
      <c r="SNL16" s="148"/>
      <c r="SNM16" s="148"/>
      <c r="SNN16" s="148"/>
      <c r="SNO16" s="148"/>
      <c r="SNP16" s="148"/>
      <c r="SNQ16" s="148"/>
      <c r="SNR16" s="148"/>
      <c r="SNS16" s="148"/>
      <c r="SNT16" s="148"/>
      <c r="SNU16" s="148"/>
      <c r="SNV16" s="148"/>
      <c r="SNW16" s="148"/>
      <c r="SNX16" s="148"/>
      <c r="SNY16" s="148"/>
      <c r="SNZ16" s="148"/>
      <c r="SOA16" s="148"/>
      <c r="SOB16" s="148"/>
      <c r="SOC16" s="148"/>
      <c r="SOD16" s="148"/>
      <c r="SOE16" s="148"/>
      <c r="SOF16" s="148"/>
      <c r="SOG16" s="148"/>
      <c r="SOH16" s="148"/>
      <c r="SOI16" s="148"/>
      <c r="SOJ16" s="148"/>
      <c r="SOK16" s="148"/>
      <c r="SOL16" s="148"/>
      <c r="SOM16" s="148"/>
      <c r="SON16" s="148"/>
      <c r="SOO16" s="148"/>
      <c r="SOP16" s="148"/>
      <c r="SOQ16" s="148"/>
      <c r="SOR16" s="148"/>
      <c r="SOS16" s="148"/>
      <c r="SOT16" s="148"/>
      <c r="SOU16" s="148"/>
      <c r="SOV16" s="148"/>
      <c r="SOW16" s="148"/>
      <c r="SOX16" s="148"/>
      <c r="SOY16" s="148"/>
      <c r="SOZ16" s="148"/>
      <c r="SPA16" s="148"/>
      <c r="SPB16" s="148"/>
      <c r="SPC16" s="148"/>
      <c r="SPD16" s="148"/>
      <c r="SPE16" s="148"/>
      <c r="SPF16" s="148"/>
      <c r="SPG16" s="148"/>
      <c r="SPH16" s="148"/>
      <c r="SPI16" s="148"/>
      <c r="SPJ16" s="148"/>
      <c r="SPK16" s="148"/>
      <c r="SPL16" s="148"/>
      <c r="SPM16" s="148"/>
      <c r="SPN16" s="148"/>
      <c r="SPO16" s="148"/>
      <c r="SPP16" s="148"/>
      <c r="SPQ16" s="148"/>
      <c r="SPR16" s="148"/>
      <c r="SPS16" s="148"/>
      <c r="SPT16" s="148"/>
      <c r="SPU16" s="148"/>
      <c r="SPV16" s="148"/>
      <c r="SPW16" s="148"/>
      <c r="SPX16" s="148"/>
      <c r="SPY16" s="148"/>
      <c r="SPZ16" s="148"/>
      <c r="SQA16" s="148"/>
      <c r="SQB16" s="148"/>
      <c r="SQC16" s="148"/>
      <c r="SQD16" s="148"/>
      <c r="SQE16" s="148"/>
      <c r="SQF16" s="148"/>
      <c r="SQG16" s="148"/>
      <c r="SQH16" s="148"/>
      <c r="SQI16" s="148"/>
      <c r="SQJ16" s="148"/>
      <c r="SQK16" s="148"/>
      <c r="SQL16" s="148"/>
      <c r="SQM16" s="148"/>
      <c r="SQN16" s="148"/>
      <c r="SQO16" s="148"/>
      <c r="SQP16" s="148"/>
      <c r="SQQ16" s="148"/>
      <c r="SQR16" s="148"/>
      <c r="SQS16" s="148"/>
      <c r="SQT16" s="148"/>
      <c r="SQU16" s="148"/>
      <c r="SQV16" s="148"/>
      <c r="SQW16" s="148"/>
      <c r="SQX16" s="148"/>
      <c r="SQY16" s="148"/>
      <c r="SQZ16" s="148"/>
      <c r="SRA16" s="148"/>
      <c r="SRB16" s="148"/>
      <c r="SRC16" s="148"/>
      <c r="SRD16" s="148"/>
      <c r="SRE16" s="148"/>
      <c r="SRF16" s="148"/>
      <c r="SRG16" s="148"/>
      <c r="SRH16" s="148"/>
      <c r="SRI16" s="148"/>
      <c r="SRJ16" s="148"/>
      <c r="SRK16" s="148"/>
      <c r="SRL16" s="148"/>
      <c r="SRM16" s="148"/>
      <c r="SRN16" s="148"/>
      <c r="SRO16" s="148"/>
      <c r="SRP16" s="148"/>
      <c r="SRQ16" s="148"/>
      <c r="SRR16" s="148"/>
      <c r="SRS16" s="148"/>
      <c r="SRT16" s="148"/>
      <c r="SRU16" s="148"/>
      <c r="SRV16" s="148"/>
      <c r="SRW16" s="148"/>
      <c r="SRX16" s="148"/>
      <c r="SRY16" s="148"/>
      <c r="SRZ16" s="148"/>
      <c r="SSA16" s="148"/>
      <c r="SSB16" s="148"/>
      <c r="SSC16" s="148"/>
      <c r="SSD16" s="148"/>
      <c r="SSE16" s="148"/>
      <c r="SSF16" s="148"/>
      <c r="SSG16" s="148"/>
      <c r="SSH16" s="148"/>
      <c r="SSI16" s="148"/>
      <c r="SSJ16" s="148"/>
      <c r="SSK16" s="148"/>
      <c r="SSL16" s="148"/>
      <c r="SSM16" s="148"/>
      <c r="SSN16" s="148"/>
      <c r="SSO16" s="148"/>
      <c r="SSP16" s="148"/>
      <c r="SSQ16" s="148"/>
      <c r="SSR16" s="148"/>
      <c r="SSS16" s="148"/>
      <c r="SST16" s="148"/>
      <c r="SSU16" s="148"/>
      <c r="SSV16" s="148"/>
      <c r="SSW16" s="148"/>
      <c r="SSX16" s="148"/>
      <c r="SSY16" s="148"/>
      <c r="SSZ16" s="148"/>
      <c r="STA16" s="148"/>
      <c r="STB16" s="148"/>
      <c r="STC16" s="148"/>
      <c r="STD16" s="148"/>
      <c r="STE16" s="148"/>
      <c r="STF16" s="148"/>
      <c r="STG16" s="148"/>
      <c r="STH16" s="148"/>
      <c r="STI16" s="148"/>
      <c r="STJ16" s="148"/>
      <c r="STK16" s="148"/>
      <c r="STL16" s="148"/>
      <c r="STM16" s="148"/>
      <c r="STN16" s="148"/>
      <c r="STO16" s="148"/>
      <c r="STP16" s="148"/>
      <c r="STQ16" s="148"/>
      <c r="STR16" s="148"/>
      <c r="STS16" s="148"/>
      <c r="STT16" s="148"/>
      <c r="STU16" s="148"/>
      <c r="STV16" s="148"/>
      <c r="STW16" s="148"/>
      <c r="STX16" s="148"/>
      <c r="STY16" s="148"/>
      <c r="STZ16" s="148"/>
      <c r="SUA16" s="148"/>
      <c r="SUB16" s="148"/>
      <c r="SUC16" s="148"/>
      <c r="SUD16" s="148"/>
      <c r="SUE16" s="148"/>
      <c r="SUF16" s="148"/>
      <c r="SUG16" s="148"/>
      <c r="SUH16" s="148"/>
      <c r="SUI16" s="148"/>
      <c r="SUJ16" s="148"/>
      <c r="SUK16" s="148"/>
      <c r="SUL16" s="148"/>
      <c r="SUM16" s="148"/>
      <c r="SUN16" s="148"/>
      <c r="SUO16" s="148"/>
      <c r="SUP16" s="148"/>
      <c r="SUQ16" s="148"/>
      <c r="SUR16" s="148"/>
      <c r="SUS16" s="148"/>
      <c r="SUT16" s="148"/>
      <c r="SUU16" s="148"/>
      <c r="SUV16" s="148"/>
      <c r="SUW16" s="148"/>
      <c r="SUX16" s="148"/>
      <c r="SUY16" s="148"/>
      <c r="SUZ16" s="148"/>
      <c r="SVA16" s="148"/>
      <c r="SVB16" s="148"/>
      <c r="SVC16" s="148"/>
      <c r="SVD16" s="148"/>
      <c r="SVE16" s="148"/>
      <c r="SVF16" s="148"/>
      <c r="SVG16" s="148"/>
      <c r="SVH16" s="148"/>
      <c r="SVI16" s="148"/>
      <c r="SVJ16" s="148"/>
      <c r="SVK16" s="148"/>
      <c r="SVL16" s="148"/>
      <c r="SVM16" s="148"/>
      <c r="SVN16" s="148"/>
      <c r="SVO16" s="148"/>
      <c r="SVP16" s="148"/>
      <c r="SVQ16" s="148"/>
      <c r="SVR16" s="148"/>
      <c r="SVS16" s="148"/>
      <c r="SVT16" s="148"/>
      <c r="SVU16" s="148"/>
      <c r="SVV16" s="148"/>
      <c r="SVW16" s="148"/>
      <c r="SVX16" s="148"/>
      <c r="SVY16" s="148"/>
      <c r="SVZ16" s="148"/>
      <c r="SWA16" s="148"/>
      <c r="SWB16" s="148"/>
      <c r="SWC16" s="148"/>
      <c r="SWD16" s="148"/>
      <c r="SWE16" s="148"/>
      <c r="SWF16" s="148"/>
      <c r="SWG16" s="148"/>
      <c r="SWH16" s="148"/>
      <c r="SWI16" s="148"/>
      <c r="SWJ16" s="148"/>
      <c r="SWK16" s="148"/>
      <c r="SWL16" s="148"/>
      <c r="SWM16" s="148"/>
      <c r="SWN16" s="148"/>
      <c r="SWO16" s="148"/>
      <c r="SWP16" s="148"/>
      <c r="SWQ16" s="148"/>
      <c r="SWR16" s="148"/>
      <c r="SWS16" s="148"/>
      <c r="SWT16" s="148"/>
      <c r="SWU16" s="148"/>
      <c r="SWV16" s="148"/>
      <c r="SWW16" s="148"/>
      <c r="SWX16" s="148"/>
      <c r="SWY16" s="148"/>
      <c r="SWZ16" s="148"/>
      <c r="SXA16" s="148"/>
      <c r="SXB16" s="148"/>
      <c r="SXC16" s="148"/>
      <c r="SXD16" s="148"/>
      <c r="SXE16" s="148"/>
      <c r="SXF16" s="148"/>
      <c r="SXG16" s="148"/>
      <c r="SXH16" s="148"/>
      <c r="SXI16" s="148"/>
      <c r="SXJ16" s="148"/>
      <c r="SXK16" s="148"/>
      <c r="SXL16" s="148"/>
      <c r="SXM16" s="148"/>
      <c r="SXN16" s="148"/>
      <c r="SXO16" s="148"/>
      <c r="SXP16" s="148"/>
      <c r="SXQ16" s="148"/>
      <c r="SXR16" s="148"/>
      <c r="SXS16" s="148"/>
      <c r="SXT16" s="148"/>
      <c r="SXU16" s="148"/>
      <c r="SXV16" s="148"/>
      <c r="SXW16" s="148"/>
      <c r="SXX16" s="148"/>
      <c r="SXY16" s="148"/>
      <c r="SXZ16" s="148"/>
      <c r="SYA16" s="148"/>
      <c r="SYB16" s="148"/>
      <c r="SYC16" s="148"/>
      <c r="SYD16" s="148"/>
      <c r="SYE16" s="148"/>
      <c r="SYF16" s="148"/>
      <c r="SYG16" s="148"/>
      <c r="SYH16" s="148"/>
      <c r="SYI16" s="148"/>
      <c r="SYJ16" s="148"/>
      <c r="SYK16" s="148"/>
      <c r="SYL16" s="148"/>
      <c r="SYM16" s="148"/>
      <c r="SYN16" s="148"/>
      <c r="SYO16" s="148"/>
      <c r="SYP16" s="148"/>
      <c r="SYQ16" s="148"/>
      <c r="SYR16" s="148"/>
      <c r="SYS16" s="148"/>
      <c r="SYT16" s="148"/>
      <c r="SYU16" s="148"/>
      <c r="SYV16" s="148"/>
      <c r="SYW16" s="148"/>
      <c r="SYX16" s="148"/>
      <c r="SYY16" s="148"/>
      <c r="SYZ16" s="148"/>
      <c r="SZA16" s="148"/>
      <c r="SZB16" s="148"/>
      <c r="SZC16" s="148"/>
      <c r="SZD16" s="148"/>
      <c r="SZE16" s="148"/>
      <c r="SZF16" s="148"/>
      <c r="SZG16" s="148"/>
      <c r="SZH16" s="148"/>
      <c r="SZI16" s="148"/>
      <c r="SZJ16" s="148"/>
      <c r="SZK16" s="148"/>
      <c r="SZL16" s="148"/>
      <c r="SZM16" s="148"/>
      <c r="SZN16" s="148"/>
      <c r="SZO16" s="148"/>
      <c r="SZP16" s="148"/>
      <c r="SZQ16" s="148"/>
      <c r="SZR16" s="148"/>
      <c r="SZS16" s="148"/>
      <c r="SZT16" s="148"/>
      <c r="SZU16" s="148"/>
      <c r="SZV16" s="148"/>
      <c r="SZW16" s="148"/>
      <c r="SZX16" s="148"/>
      <c r="SZY16" s="148"/>
      <c r="SZZ16" s="148"/>
      <c r="TAA16" s="148"/>
      <c r="TAB16" s="148"/>
      <c r="TAC16" s="148"/>
      <c r="TAD16" s="148"/>
      <c r="TAE16" s="148"/>
      <c r="TAF16" s="148"/>
      <c r="TAG16" s="148"/>
      <c r="TAH16" s="148"/>
      <c r="TAI16" s="148"/>
      <c r="TAJ16" s="148"/>
      <c r="TAK16" s="148"/>
      <c r="TAL16" s="148"/>
      <c r="TAM16" s="148"/>
      <c r="TAN16" s="148"/>
      <c r="TAO16" s="148"/>
      <c r="TAP16" s="148"/>
      <c r="TAQ16" s="148"/>
      <c r="TAR16" s="148"/>
      <c r="TAS16" s="148"/>
      <c r="TAT16" s="148"/>
      <c r="TAU16" s="148"/>
      <c r="TAV16" s="148"/>
      <c r="TAW16" s="148"/>
      <c r="TAX16" s="148"/>
      <c r="TAY16" s="148"/>
      <c r="TAZ16" s="148"/>
      <c r="TBA16" s="148"/>
      <c r="TBB16" s="148"/>
      <c r="TBC16" s="148"/>
      <c r="TBD16" s="148"/>
      <c r="TBE16" s="148"/>
      <c r="TBF16" s="148"/>
      <c r="TBG16" s="148"/>
      <c r="TBH16" s="148"/>
      <c r="TBI16" s="148"/>
      <c r="TBJ16" s="148"/>
      <c r="TBK16" s="148"/>
      <c r="TBL16" s="148"/>
      <c r="TBM16" s="148"/>
      <c r="TBN16" s="148"/>
      <c r="TBO16" s="148"/>
      <c r="TBP16" s="148"/>
      <c r="TBQ16" s="148"/>
      <c r="TBR16" s="148"/>
      <c r="TBS16" s="148"/>
      <c r="TBT16" s="148"/>
      <c r="TBU16" s="148"/>
      <c r="TBV16" s="148"/>
      <c r="TBW16" s="148"/>
      <c r="TBX16" s="148"/>
      <c r="TBY16" s="148"/>
      <c r="TBZ16" s="148"/>
      <c r="TCA16" s="148"/>
      <c r="TCB16" s="148"/>
      <c r="TCC16" s="148"/>
      <c r="TCD16" s="148"/>
      <c r="TCE16" s="148"/>
      <c r="TCF16" s="148"/>
      <c r="TCG16" s="148"/>
      <c r="TCH16" s="148"/>
      <c r="TCI16" s="148"/>
      <c r="TCJ16" s="148"/>
      <c r="TCK16" s="148"/>
      <c r="TCL16" s="148"/>
      <c r="TCM16" s="148"/>
      <c r="TCN16" s="148"/>
      <c r="TCO16" s="148"/>
      <c r="TCP16" s="148"/>
      <c r="TCQ16" s="148"/>
      <c r="TCR16" s="148"/>
      <c r="TCS16" s="148"/>
      <c r="TCT16" s="148"/>
      <c r="TCU16" s="148"/>
      <c r="TCV16" s="148"/>
      <c r="TCW16" s="148"/>
      <c r="TCX16" s="148"/>
      <c r="TCY16" s="148"/>
      <c r="TCZ16" s="148"/>
      <c r="TDA16" s="148"/>
      <c r="TDB16" s="148"/>
      <c r="TDC16" s="148"/>
      <c r="TDD16" s="148"/>
      <c r="TDE16" s="148"/>
      <c r="TDF16" s="148"/>
      <c r="TDG16" s="148"/>
      <c r="TDH16" s="148"/>
      <c r="TDI16" s="148"/>
      <c r="TDJ16" s="148"/>
      <c r="TDK16" s="148"/>
      <c r="TDL16" s="148"/>
      <c r="TDM16" s="148"/>
      <c r="TDN16" s="148"/>
      <c r="TDO16" s="148"/>
      <c r="TDP16" s="148"/>
      <c r="TDQ16" s="148"/>
      <c r="TDR16" s="148"/>
      <c r="TDS16" s="148"/>
      <c r="TDT16" s="148"/>
      <c r="TDU16" s="148"/>
      <c r="TDV16" s="148"/>
      <c r="TDW16" s="148"/>
      <c r="TDX16" s="148"/>
      <c r="TDY16" s="148"/>
      <c r="TDZ16" s="148"/>
      <c r="TEA16" s="148"/>
      <c r="TEB16" s="148"/>
      <c r="TEC16" s="148"/>
      <c r="TED16" s="148"/>
      <c r="TEE16" s="148"/>
      <c r="TEF16" s="148"/>
      <c r="TEG16" s="148"/>
      <c r="TEH16" s="148"/>
      <c r="TEI16" s="148"/>
      <c r="TEJ16" s="148"/>
      <c r="TEK16" s="148"/>
      <c r="TEL16" s="148"/>
      <c r="TEM16" s="148"/>
      <c r="TEN16" s="148"/>
      <c r="TEO16" s="148"/>
      <c r="TEP16" s="148"/>
      <c r="TEQ16" s="148"/>
      <c r="TER16" s="148"/>
      <c r="TES16" s="148"/>
      <c r="TET16" s="148"/>
      <c r="TEU16" s="148"/>
      <c r="TEV16" s="148"/>
      <c r="TEW16" s="148"/>
      <c r="TEX16" s="148"/>
      <c r="TEY16" s="148"/>
      <c r="TEZ16" s="148"/>
      <c r="TFA16" s="148"/>
      <c r="TFB16" s="148"/>
      <c r="TFC16" s="148"/>
      <c r="TFD16" s="148"/>
      <c r="TFE16" s="148"/>
      <c r="TFF16" s="148"/>
      <c r="TFG16" s="148"/>
      <c r="TFH16" s="148"/>
      <c r="TFI16" s="148"/>
      <c r="TFJ16" s="148"/>
      <c r="TFK16" s="148"/>
      <c r="TFL16" s="148"/>
      <c r="TFM16" s="148"/>
      <c r="TFN16" s="148"/>
      <c r="TFO16" s="148"/>
      <c r="TFP16" s="148"/>
      <c r="TFQ16" s="148"/>
      <c r="TFR16" s="148"/>
      <c r="TFS16" s="148"/>
      <c r="TFT16" s="148"/>
      <c r="TFU16" s="148"/>
      <c r="TFV16" s="148"/>
      <c r="TFW16" s="148"/>
      <c r="TFX16" s="148"/>
      <c r="TFY16" s="148"/>
      <c r="TFZ16" s="148"/>
      <c r="TGA16" s="148"/>
      <c r="TGB16" s="148"/>
      <c r="TGC16" s="148"/>
      <c r="TGD16" s="148"/>
      <c r="TGE16" s="148"/>
      <c r="TGF16" s="148"/>
      <c r="TGG16" s="148"/>
      <c r="TGH16" s="148"/>
      <c r="TGI16" s="148"/>
      <c r="TGJ16" s="148"/>
      <c r="TGK16" s="148"/>
      <c r="TGL16" s="148"/>
      <c r="TGM16" s="148"/>
      <c r="TGN16" s="148"/>
      <c r="TGO16" s="148"/>
      <c r="TGP16" s="148"/>
      <c r="TGQ16" s="148"/>
      <c r="TGR16" s="148"/>
      <c r="TGS16" s="148"/>
      <c r="TGT16" s="148"/>
      <c r="TGU16" s="148"/>
      <c r="TGV16" s="148"/>
      <c r="TGW16" s="148"/>
      <c r="TGX16" s="148"/>
      <c r="TGY16" s="148"/>
      <c r="TGZ16" s="148"/>
      <c r="THA16" s="148"/>
      <c r="THB16" s="148"/>
      <c r="THC16" s="148"/>
      <c r="THD16" s="148"/>
      <c r="THE16" s="148"/>
      <c r="THF16" s="148"/>
      <c r="THG16" s="148"/>
      <c r="THH16" s="148"/>
      <c r="THI16" s="148"/>
      <c r="THJ16" s="148"/>
      <c r="THK16" s="148"/>
      <c r="THL16" s="148"/>
      <c r="THM16" s="148"/>
      <c r="THN16" s="148"/>
      <c r="THO16" s="148"/>
      <c r="THP16" s="148"/>
      <c r="THQ16" s="148"/>
      <c r="THR16" s="148"/>
      <c r="THS16" s="148"/>
      <c r="THT16" s="148"/>
      <c r="THU16" s="148"/>
      <c r="THV16" s="148"/>
      <c r="THW16" s="148"/>
      <c r="THX16" s="148"/>
      <c r="THY16" s="148"/>
      <c r="THZ16" s="148"/>
      <c r="TIA16" s="148"/>
      <c r="TIB16" s="148"/>
      <c r="TIC16" s="148"/>
      <c r="TID16" s="148"/>
      <c r="TIE16" s="148"/>
      <c r="TIF16" s="148"/>
      <c r="TIG16" s="148"/>
      <c r="TIH16" s="148"/>
      <c r="TII16" s="148"/>
      <c r="TIJ16" s="148"/>
      <c r="TIK16" s="148"/>
      <c r="TIL16" s="148"/>
      <c r="TIM16" s="148"/>
      <c r="TIN16" s="148"/>
      <c r="TIO16" s="148"/>
      <c r="TIP16" s="148"/>
      <c r="TIQ16" s="148"/>
      <c r="TIR16" s="148"/>
      <c r="TIS16" s="148"/>
      <c r="TIT16" s="148"/>
      <c r="TIU16" s="148"/>
      <c r="TIV16" s="148"/>
      <c r="TIW16" s="148"/>
      <c r="TIX16" s="148"/>
      <c r="TIY16" s="148"/>
      <c r="TIZ16" s="148"/>
      <c r="TJA16" s="148"/>
      <c r="TJB16" s="148"/>
      <c r="TJC16" s="148"/>
      <c r="TJD16" s="148"/>
      <c r="TJE16" s="148"/>
      <c r="TJF16" s="148"/>
      <c r="TJG16" s="148"/>
      <c r="TJH16" s="148"/>
      <c r="TJI16" s="148"/>
      <c r="TJJ16" s="148"/>
      <c r="TJK16" s="148"/>
      <c r="TJL16" s="148"/>
      <c r="TJM16" s="148"/>
      <c r="TJN16" s="148"/>
      <c r="TJO16" s="148"/>
      <c r="TJP16" s="148"/>
      <c r="TJQ16" s="148"/>
      <c r="TJR16" s="148"/>
      <c r="TJS16" s="148"/>
      <c r="TJT16" s="148"/>
      <c r="TJU16" s="148"/>
      <c r="TJV16" s="148"/>
      <c r="TJW16" s="148"/>
      <c r="TJX16" s="148"/>
      <c r="TJY16" s="148"/>
      <c r="TJZ16" s="148"/>
      <c r="TKA16" s="148"/>
      <c r="TKB16" s="148"/>
      <c r="TKC16" s="148"/>
      <c r="TKD16" s="148"/>
      <c r="TKE16" s="148"/>
      <c r="TKF16" s="148"/>
      <c r="TKG16" s="148"/>
      <c r="TKH16" s="148"/>
      <c r="TKI16" s="148"/>
      <c r="TKJ16" s="148"/>
      <c r="TKK16" s="148"/>
      <c r="TKL16" s="148"/>
      <c r="TKM16" s="148"/>
      <c r="TKN16" s="148"/>
      <c r="TKO16" s="148"/>
      <c r="TKP16" s="148"/>
      <c r="TKQ16" s="148"/>
      <c r="TKR16" s="148"/>
      <c r="TKS16" s="148"/>
      <c r="TKT16" s="148"/>
      <c r="TKU16" s="148"/>
      <c r="TKV16" s="148"/>
      <c r="TKW16" s="148"/>
      <c r="TKX16" s="148"/>
      <c r="TKY16" s="148"/>
      <c r="TKZ16" s="148"/>
      <c r="TLA16" s="148"/>
      <c r="TLB16" s="148"/>
      <c r="TLC16" s="148"/>
      <c r="TLD16" s="148"/>
      <c r="TLE16" s="148"/>
      <c r="TLF16" s="148"/>
      <c r="TLG16" s="148"/>
      <c r="TLH16" s="148"/>
      <c r="TLI16" s="148"/>
      <c r="TLJ16" s="148"/>
      <c r="TLK16" s="148"/>
      <c r="TLL16" s="148"/>
      <c r="TLM16" s="148"/>
      <c r="TLN16" s="148"/>
      <c r="TLO16" s="148"/>
      <c r="TLP16" s="148"/>
      <c r="TLQ16" s="148"/>
      <c r="TLR16" s="148"/>
      <c r="TLS16" s="148"/>
      <c r="TLT16" s="148"/>
      <c r="TLU16" s="148"/>
      <c r="TLV16" s="148"/>
      <c r="TLW16" s="148"/>
      <c r="TLX16" s="148"/>
      <c r="TLY16" s="148"/>
      <c r="TLZ16" s="148"/>
      <c r="TMA16" s="148"/>
      <c r="TMB16" s="148"/>
      <c r="TMC16" s="148"/>
      <c r="TMD16" s="148"/>
      <c r="TME16" s="148"/>
      <c r="TMF16" s="148"/>
      <c r="TMG16" s="148"/>
      <c r="TMH16" s="148"/>
      <c r="TMI16" s="148"/>
      <c r="TMJ16" s="148"/>
      <c r="TMK16" s="148"/>
      <c r="TML16" s="148"/>
      <c r="TMM16" s="148"/>
      <c r="TMN16" s="148"/>
      <c r="TMO16" s="148"/>
      <c r="TMP16" s="148"/>
      <c r="TMQ16" s="148"/>
      <c r="TMR16" s="148"/>
      <c r="TMS16" s="148"/>
      <c r="TMT16" s="148"/>
      <c r="TMU16" s="148"/>
      <c r="TMV16" s="148"/>
      <c r="TMW16" s="148"/>
      <c r="TMX16" s="148"/>
      <c r="TMY16" s="148"/>
      <c r="TMZ16" s="148"/>
      <c r="TNA16" s="148"/>
      <c r="TNB16" s="148"/>
      <c r="TNC16" s="148"/>
      <c r="TND16" s="148"/>
      <c r="TNE16" s="148"/>
      <c r="TNF16" s="148"/>
      <c r="TNG16" s="148"/>
      <c r="TNH16" s="148"/>
      <c r="TNI16" s="148"/>
      <c r="TNJ16" s="148"/>
      <c r="TNK16" s="148"/>
      <c r="TNL16" s="148"/>
      <c r="TNM16" s="148"/>
      <c r="TNN16" s="148"/>
      <c r="TNO16" s="148"/>
      <c r="TNP16" s="148"/>
      <c r="TNQ16" s="148"/>
      <c r="TNR16" s="148"/>
      <c r="TNS16" s="148"/>
      <c r="TNT16" s="148"/>
      <c r="TNU16" s="148"/>
      <c r="TNV16" s="148"/>
      <c r="TNW16" s="148"/>
      <c r="TNX16" s="148"/>
      <c r="TNY16" s="148"/>
      <c r="TNZ16" s="148"/>
      <c r="TOA16" s="148"/>
      <c r="TOB16" s="148"/>
      <c r="TOC16" s="148"/>
      <c r="TOD16" s="148"/>
      <c r="TOE16" s="148"/>
      <c r="TOF16" s="148"/>
      <c r="TOG16" s="148"/>
      <c r="TOH16" s="148"/>
      <c r="TOI16" s="148"/>
      <c r="TOJ16" s="148"/>
      <c r="TOK16" s="148"/>
      <c r="TOL16" s="148"/>
      <c r="TOM16" s="148"/>
      <c r="TON16" s="148"/>
      <c r="TOO16" s="148"/>
      <c r="TOP16" s="148"/>
      <c r="TOQ16" s="148"/>
      <c r="TOR16" s="148"/>
      <c r="TOS16" s="148"/>
      <c r="TOT16" s="148"/>
      <c r="TOU16" s="148"/>
      <c r="TOV16" s="148"/>
      <c r="TOW16" s="148"/>
      <c r="TOX16" s="148"/>
      <c r="TOY16" s="148"/>
      <c r="TOZ16" s="148"/>
      <c r="TPA16" s="148"/>
      <c r="TPB16" s="148"/>
      <c r="TPC16" s="148"/>
      <c r="TPD16" s="148"/>
      <c r="TPE16" s="148"/>
      <c r="TPF16" s="148"/>
      <c r="TPG16" s="148"/>
      <c r="TPH16" s="148"/>
      <c r="TPI16" s="148"/>
      <c r="TPJ16" s="148"/>
      <c r="TPK16" s="148"/>
      <c r="TPL16" s="148"/>
      <c r="TPM16" s="148"/>
      <c r="TPN16" s="148"/>
      <c r="TPO16" s="148"/>
      <c r="TPP16" s="148"/>
      <c r="TPQ16" s="148"/>
      <c r="TPR16" s="148"/>
      <c r="TPS16" s="148"/>
      <c r="TPT16" s="148"/>
      <c r="TPU16" s="148"/>
      <c r="TPV16" s="148"/>
      <c r="TPW16" s="148"/>
      <c r="TPX16" s="148"/>
      <c r="TPY16" s="148"/>
      <c r="TPZ16" s="148"/>
      <c r="TQA16" s="148"/>
      <c r="TQB16" s="148"/>
      <c r="TQC16" s="148"/>
      <c r="TQD16" s="148"/>
      <c r="TQE16" s="148"/>
      <c r="TQF16" s="148"/>
      <c r="TQG16" s="148"/>
      <c r="TQH16" s="148"/>
      <c r="TQI16" s="148"/>
      <c r="TQJ16" s="148"/>
      <c r="TQK16" s="148"/>
      <c r="TQL16" s="148"/>
      <c r="TQM16" s="148"/>
      <c r="TQN16" s="148"/>
      <c r="TQO16" s="148"/>
      <c r="TQP16" s="148"/>
      <c r="TQQ16" s="148"/>
      <c r="TQR16" s="148"/>
      <c r="TQS16" s="148"/>
      <c r="TQT16" s="148"/>
      <c r="TQU16" s="148"/>
      <c r="TQV16" s="148"/>
      <c r="TQW16" s="148"/>
      <c r="TQX16" s="148"/>
      <c r="TQY16" s="148"/>
      <c r="TQZ16" s="148"/>
      <c r="TRA16" s="148"/>
      <c r="TRB16" s="148"/>
      <c r="TRC16" s="148"/>
      <c r="TRD16" s="148"/>
      <c r="TRE16" s="148"/>
      <c r="TRF16" s="148"/>
      <c r="TRG16" s="148"/>
      <c r="TRH16" s="148"/>
      <c r="TRI16" s="148"/>
      <c r="TRJ16" s="148"/>
      <c r="TRK16" s="148"/>
      <c r="TRL16" s="148"/>
      <c r="TRM16" s="148"/>
      <c r="TRN16" s="148"/>
      <c r="TRO16" s="148"/>
      <c r="TRP16" s="148"/>
      <c r="TRQ16" s="148"/>
      <c r="TRR16" s="148"/>
      <c r="TRS16" s="148"/>
      <c r="TRT16" s="148"/>
      <c r="TRU16" s="148"/>
      <c r="TRV16" s="148"/>
      <c r="TRW16" s="148"/>
      <c r="TRX16" s="148"/>
      <c r="TRY16" s="148"/>
      <c r="TRZ16" s="148"/>
      <c r="TSA16" s="148"/>
      <c r="TSB16" s="148"/>
      <c r="TSC16" s="148"/>
      <c r="TSD16" s="148"/>
      <c r="TSE16" s="148"/>
      <c r="TSF16" s="148"/>
      <c r="TSG16" s="148"/>
      <c r="TSH16" s="148"/>
      <c r="TSI16" s="148"/>
      <c r="TSJ16" s="148"/>
      <c r="TSK16" s="148"/>
      <c r="TSL16" s="148"/>
      <c r="TSM16" s="148"/>
      <c r="TSN16" s="148"/>
      <c r="TSO16" s="148"/>
      <c r="TSP16" s="148"/>
      <c r="TSQ16" s="148"/>
      <c r="TSR16" s="148"/>
      <c r="TSS16" s="148"/>
      <c r="TST16" s="148"/>
      <c r="TSU16" s="148"/>
      <c r="TSV16" s="148"/>
      <c r="TSW16" s="148"/>
      <c r="TSX16" s="148"/>
      <c r="TSY16" s="148"/>
      <c r="TSZ16" s="148"/>
      <c r="TTA16" s="148"/>
      <c r="TTB16" s="148"/>
      <c r="TTC16" s="148"/>
      <c r="TTD16" s="148"/>
      <c r="TTE16" s="148"/>
      <c r="TTF16" s="148"/>
      <c r="TTG16" s="148"/>
      <c r="TTH16" s="148"/>
      <c r="TTI16" s="148"/>
      <c r="TTJ16" s="148"/>
      <c r="TTK16" s="148"/>
      <c r="TTL16" s="148"/>
      <c r="TTM16" s="148"/>
      <c r="TTN16" s="148"/>
      <c r="TTO16" s="148"/>
      <c r="TTP16" s="148"/>
      <c r="TTQ16" s="148"/>
      <c r="TTR16" s="148"/>
      <c r="TTS16" s="148"/>
      <c r="TTT16" s="148"/>
      <c r="TTU16" s="148"/>
      <c r="TTV16" s="148"/>
      <c r="TTW16" s="148"/>
      <c r="TTX16" s="148"/>
      <c r="TTY16" s="148"/>
      <c r="TTZ16" s="148"/>
      <c r="TUA16" s="148"/>
      <c r="TUB16" s="148"/>
      <c r="TUC16" s="148"/>
      <c r="TUD16" s="148"/>
      <c r="TUE16" s="148"/>
      <c r="TUF16" s="148"/>
      <c r="TUG16" s="148"/>
      <c r="TUH16" s="148"/>
      <c r="TUI16" s="148"/>
      <c r="TUJ16" s="148"/>
      <c r="TUK16" s="148"/>
      <c r="TUL16" s="148"/>
      <c r="TUM16" s="148"/>
      <c r="TUN16" s="148"/>
      <c r="TUO16" s="148"/>
      <c r="TUP16" s="148"/>
      <c r="TUQ16" s="148"/>
      <c r="TUR16" s="148"/>
      <c r="TUS16" s="148"/>
      <c r="TUT16" s="148"/>
      <c r="TUU16" s="148"/>
      <c r="TUV16" s="148"/>
      <c r="TUW16" s="148"/>
      <c r="TUX16" s="148"/>
      <c r="TUY16" s="148"/>
      <c r="TUZ16" s="148"/>
      <c r="TVA16" s="148"/>
      <c r="TVB16" s="148"/>
      <c r="TVC16" s="148"/>
      <c r="TVD16" s="148"/>
      <c r="TVE16" s="148"/>
      <c r="TVF16" s="148"/>
      <c r="TVG16" s="148"/>
      <c r="TVH16" s="148"/>
      <c r="TVI16" s="148"/>
      <c r="TVJ16" s="148"/>
      <c r="TVK16" s="148"/>
      <c r="TVL16" s="148"/>
      <c r="TVM16" s="148"/>
      <c r="TVN16" s="148"/>
      <c r="TVO16" s="148"/>
      <c r="TVP16" s="148"/>
      <c r="TVQ16" s="148"/>
      <c r="TVR16" s="148"/>
      <c r="TVS16" s="148"/>
      <c r="TVT16" s="148"/>
      <c r="TVU16" s="148"/>
      <c r="TVV16" s="148"/>
      <c r="TVW16" s="148"/>
      <c r="TVX16" s="148"/>
      <c r="TVY16" s="148"/>
      <c r="TVZ16" s="148"/>
      <c r="TWA16" s="148"/>
      <c r="TWB16" s="148"/>
      <c r="TWC16" s="148"/>
      <c r="TWD16" s="148"/>
      <c r="TWE16" s="148"/>
      <c r="TWF16" s="148"/>
      <c r="TWG16" s="148"/>
      <c r="TWH16" s="148"/>
      <c r="TWI16" s="148"/>
      <c r="TWJ16" s="148"/>
      <c r="TWK16" s="148"/>
      <c r="TWL16" s="148"/>
      <c r="TWM16" s="148"/>
      <c r="TWN16" s="148"/>
      <c r="TWO16" s="148"/>
      <c r="TWP16" s="148"/>
      <c r="TWQ16" s="148"/>
      <c r="TWR16" s="148"/>
      <c r="TWS16" s="148"/>
      <c r="TWT16" s="148"/>
      <c r="TWU16" s="148"/>
      <c r="TWV16" s="148"/>
      <c r="TWW16" s="148"/>
      <c r="TWX16" s="148"/>
      <c r="TWY16" s="148"/>
      <c r="TWZ16" s="148"/>
      <c r="TXA16" s="148"/>
      <c r="TXB16" s="148"/>
      <c r="TXC16" s="148"/>
      <c r="TXD16" s="148"/>
      <c r="TXE16" s="148"/>
      <c r="TXF16" s="148"/>
      <c r="TXG16" s="148"/>
      <c r="TXH16" s="148"/>
      <c r="TXI16" s="148"/>
      <c r="TXJ16" s="148"/>
      <c r="TXK16" s="148"/>
      <c r="TXL16" s="148"/>
      <c r="TXM16" s="148"/>
      <c r="TXN16" s="148"/>
      <c r="TXO16" s="148"/>
      <c r="TXP16" s="148"/>
      <c r="TXQ16" s="148"/>
      <c r="TXR16" s="148"/>
      <c r="TXS16" s="148"/>
      <c r="TXT16" s="148"/>
      <c r="TXU16" s="148"/>
      <c r="TXV16" s="148"/>
      <c r="TXW16" s="148"/>
      <c r="TXX16" s="148"/>
      <c r="TXY16" s="148"/>
      <c r="TXZ16" s="148"/>
      <c r="TYA16" s="148"/>
      <c r="TYB16" s="148"/>
      <c r="TYC16" s="148"/>
      <c r="TYD16" s="148"/>
      <c r="TYE16" s="148"/>
      <c r="TYF16" s="148"/>
      <c r="TYG16" s="148"/>
      <c r="TYH16" s="148"/>
      <c r="TYI16" s="148"/>
      <c r="TYJ16" s="148"/>
      <c r="TYK16" s="148"/>
      <c r="TYL16" s="148"/>
      <c r="TYM16" s="148"/>
      <c r="TYN16" s="148"/>
      <c r="TYO16" s="148"/>
      <c r="TYP16" s="148"/>
      <c r="TYQ16" s="148"/>
      <c r="TYR16" s="148"/>
      <c r="TYS16" s="148"/>
      <c r="TYT16" s="148"/>
      <c r="TYU16" s="148"/>
      <c r="TYV16" s="148"/>
      <c r="TYW16" s="148"/>
      <c r="TYX16" s="148"/>
      <c r="TYY16" s="148"/>
      <c r="TYZ16" s="148"/>
      <c r="TZA16" s="148"/>
      <c r="TZB16" s="148"/>
      <c r="TZC16" s="148"/>
      <c r="TZD16" s="148"/>
      <c r="TZE16" s="148"/>
      <c r="TZF16" s="148"/>
      <c r="TZG16" s="148"/>
      <c r="TZH16" s="148"/>
      <c r="TZI16" s="148"/>
      <c r="TZJ16" s="148"/>
      <c r="TZK16" s="148"/>
      <c r="TZL16" s="148"/>
      <c r="TZM16" s="148"/>
      <c r="TZN16" s="148"/>
      <c r="TZO16" s="148"/>
      <c r="TZP16" s="148"/>
      <c r="TZQ16" s="148"/>
      <c r="TZR16" s="148"/>
      <c r="TZS16" s="148"/>
      <c r="TZT16" s="148"/>
      <c r="TZU16" s="148"/>
      <c r="TZV16" s="148"/>
      <c r="TZW16" s="148"/>
      <c r="TZX16" s="148"/>
      <c r="TZY16" s="148"/>
      <c r="TZZ16" s="148"/>
      <c r="UAA16" s="148"/>
      <c r="UAB16" s="148"/>
      <c r="UAC16" s="148"/>
      <c r="UAD16" s="148"/>
      <c r="UAE16" s="148"/>
      <c r="UAF16" s="148"/>
      <c r="UAG16" s="148"/>
      <c r="UAH16" s="148"/>
      <c r="UAI16" s="148"/>
      <c r="UAJ16" s="148"/>
      <c r="UAK16" s="148"/>
      <c r="UAL16" s="148"/>
      <c r="UAM16" s="148"/>
      <c r="UAN16" s="148"/>
      <c r="UAO16" s="148"/>
      <c r="UAP16" s="148"/>
      <c r="UAQ16" s="148"/>
      <c r="UAR16" s="148"/>
      <c r="UAS16" s="148"/>
      <c r="UAT16" s="148"/>
      <c r="UAU16" s="148"/>
      <c r="UAV16" s="148"/>
      <c r="UAW16" s="148"/>
      <c r="UAX16" s="148"/>
      <c r="UAY16" s="148"/>
      <c r="UAZ16" s="148"/>
      <c r="UBA16" s="148"/>
      <c r="UBB16" s="148"/>
      <c r="UBC16" s="148"/>
      <c r="UBD16" s="148"/>
      <c r="UBE16" s="148"/>
      <c r="UBF16" s="148"/>
      <c r="UBG16" s="148"/>
      <c r="UBH16" s="148"/>
      <c r="UBI16" s="148"/>
      <c r="UBJ16" s="148"/>
      <c r="UBK16" s="148"/>
      <c r="UBL16" s="148"/>
      <c r="UBM16" s="148"/>
      <c r="UBN16" s="148"/>
      <c r="UBO16" s="148"/>
      <c r="UBP16" s="148"/>
      <c r="UBQ16" s="148"/>
      <c r="UBR16" s="148"/>
      <c r="UBS16" s="148"/>
      <c r="UBT16" s="148"/>
      <c r="UBU16" s="148"/>
      <c r="UBV16" s="148"/>
      <c r="UBW16" s="148"/>
      <c r="UBX16" s="148"/>
      <c r="UBY16" s="148"/>
      <c r="UBZ16" s="148"/>
      <c r="UCA16" s="148"/>
      <c r="UCB16" s="148"/>
      <c r="UCC16" s="148"/>
      <c r="UCD16" s="148"/>
      <c r="UCE16" s="148"/>
      <c r="UCF16" s="148"/>
      <c r="UCG16" s="148"/>
      <c r="UCH16" s="148"/>
      <c r="UCI16" s="148"/>
      <c r="UCJ16" s="148"/>
      <c r="UCK16" s="148"/>
      <c r="UCL16" s="148"/>
      <c r="UCM16" s="148"/>
      <c r="UCN16" s="148"/>
      <c r="UCO16" s="148"/>
      <c r="UCP16" s="148"/>
      <c r="UCQ16" s="148"/>
      <c r="UCR16" s="148"/>
      <c r="UCS16" s="148"/>
      <c r="UCT16" s="148"/>
      <c r="UCU16" s="148"/>
      <c r="UCV16" s="148"/>
      <c r="UCW16" s="148"/>
      <c r="UCX16" s="148"/>
      <c r="UCY16" s="148"/>
      <c r="UCZ16" s="148"/>
      <c r="UDA16" s="148"/>
      <c r="UDB16" s="148"/>
      <c r="UDC16" s="148"/>
      <c r="UDD16" s="148"/>
      <c r="UDE16" s="148"/>
      <c r="UDF16" s="148"/>
      <c r="UDG16" s="148"/>
      <c r="UDH16" s="148"/>
      <c r="UDI16" s="148"/>
      <c r="UDJ16" s="148"/>
      <c r="UDK16" s="148"/>
      <c r="UDL16" s="148"/>
      <c r="UDM16" s="148"/>
      <c r="UDN16" s="148"/>
      <c r="UDO16" s="148"/>
      <c r="UDP16" s="148"/>
      <c r="UDQ16" s="148"/>
      <c r="UDR16" s="148"/>
      <c r="UDS16" s="148"/>
      <c r="UDT16" s="148"/>
      <c r="UDU16" s="148"/>
      <c r="UDV16" s="148"/>
      <c r="UDW16" s="148"/>
      <c r="UDX16" s="148"/>
      <c r="UDY16" s="148"/>
      <c r="UDZ16" s="148"/>
      <c r="UEA16" s="148"/>
      <c r="UEB16" s="148"/>
      <c r="UEC16" s="148"/>
      <c r="UED16" s="148"/>
      <c r="UEE16" s="148"/>
      <c r="UEF16" s="148"/>
      <c r="UEG16" s="148"/>
      <c r="UEH16" s="148"/>
      <c r="UEI16" s="148"/>
      <c r="UEJ16" s="148"/>
      <c r="UEK16" s="148"/>
      <c r="UEL16" s="148"/>
      <c r="UEM16" s="148"/>
      <c r="UEN16" s="148"/>
      <c r="UEO16" s="148"/>
      <c r="UEP16" s="148"/>
      <c r="UEQ16" s="148"/>
      <c r="UER16" s="148"/>
      <c r="UES16" s="148"/>
      <c r="UET16" s="148"/>
      <c r="UEU16" s="148"/>
      <c r="UEV16" s="148"/>
      <c r="UEW16" s="148"/>
      <c r="UEX16" s="148"/>
      <c r="UEY16" s="148"/>
      <c r="UEZ16" s="148"/>
      <c r="UFA16" s="148"/>
      <c r="UFB16" s="148"/>
      <c r="UFC16" s="148"/>
      <c r="UFD16" s="148"/>
      <c r="UFE16" s="148"/>
      <c r="UFF16" s="148"/>
      <c r="UFG16" s="148"/>
      <c r="UFH16" s="148"/>
      <c r="UFI16" s="148"/>
      <c r="UFJ16" s="148"/>
      <c r="UFK16" s="148"/>
      <c r="UFL16" s="148"/>
      <c r="UFM16" s="148"/>
      <c r="UFN16" s="148"/>
      <c r="UFO16" s="148"/>
      <c r="UFP16" s="148"/>
      <c r="UFQ16" s="148"/>
      <c r="UFR16" s="148"/>
      <c r="UFS16" s="148"/>
      <c r="UFT16" s="148"/>
      <c r="UFU16" s="148"/>
      <c r="UFV16" s="148"/>
      <c r="UFW16" s="148"/>
      <c r="UFX16" s="148"/>
      <c r="UFY16" s="148"/>
      <c r="UFZ16" s="148"/>
      <c r="UGA16" s="148"/>
      <c r="UGB16" s="148"/>
      <c r="UGC16" s="148"/>
      <c r="UGD16" s="148"/>
      <c r="UGE16" s="148"/>
      <c r="UGF16" s="148"/>
      <c r="UGG16" s="148"/>
      <c r="UGH16" s="148"/>
      <c r="UGI16" s="148"/>
      <c r="UGJ16" s="148"/>
      <c r="UGK16" s="148"/>
      <c r="UGL16" s="148"/>
      <c r="UGM16" s="148"/>
      <c r="UGN16" s="148"/>
      <c r="UGO16" s="148"/>
      <c r="UGP16" s="148"/>
      <c r="UGQ16" s="148"/>
      <c r="UGR16" s="148"/>
      <c r="UGS16" s="148"/>
      <c r="UGT16" s="148"/>
      <c r="UGU16" s="148"/>
      <c r="UGV16" s="148"/>
      <c r="UGW16" s="148"/>
      <c r="UGX16" s="148"/>
      <c r="UGY16" s="148"/>
      <c r="UGZ16" s="148"/>
      <c r="UHA16" s="148"/>
      <c r="UHB16" s="148"/>
      <c r="UHC16" s="148"/>
      <c r="UHD16" s="148"/>
      <c r="UHE16" s="148"/>
      <c r="UHF16" s="148"/>
      <c r="UHG16" s="148"/>
      <c r="UHH16" s="148"/>
      <c r="UHI16" s="148"/>
      <c r="UHJ16" s="148"/>
      <c r="UHK16" s="148"/>
      <c r="UHL16" s="148"/>
      <c r="UHM16" s="148"/>
      <c r="UHN16" s="148"/>
      <c r="UHO16" s="148"/>
      <c r="UHP16" s="148"/>
      <c r="UHQ16" s="148"/>
      <c r="UHR16" s="148"/>
      <c r="UHS16" s="148"/>
      <c r="UHT16" s="148"/>
      <c r="UHU16" s="148"/>
      <c r="UHV16" s="148"/>
      <c r="UHW16" s="148"/>
      <c r="UHX16" s="148"/>
      <c r="UHY16" s="148"/>
      <c r="UHZ16" s="148"/>
      <c r="UIA16" s="148"/>
      <c r="UIB16" s="148"/>
      <c r="UIC16" s="148"/>
      <c r="UID16" s="148"/>
      <c r="UIE16" s="148"/>
      <c r="UIF16" s="148"/>
      <c r="UIG16" s="148"/>
      <c r="UIH16" s="148"/>
      <c r="UII16" s="148"/>
      <c r="UIJ16" s="148"/>
      <c r="UIK16" s="148"/>
      <c r="UIL16" s="148"/>
      <c r="UIM16" s="148"/>
      <c r="UIN16" s="148"/>
      <c r="UIO16" s="148"/>
      <c r="UIP16" s="148"/>
      <c r="UIQ16" s="148"/>
      <c r="UIR16" s="148"/>
      <c r="UIS16" s="148"/>
      <c r="UIT16" s="148"/>
      <c r="UIU16" s="148"/>
      <c r="UIV16" s="148"/>
      <c r="UIW16" s="148"/>
      <c r="UIX16" s="148"/>
      <c r="UIY16" s="148"/>
      <c r="UIZ16" s="148"/>
      <c r="UJA16" s="148"/>
      <c r="UJB16" s="148"/>
      <c r="UJC16" s="148"/>
      <c r="UJD16" s="148"/>
      <c r="UJE16" s="148"/>
      <c r="UJF16" s="148"/>
      <c r="UJG16" s="148"/>
      <c r="UJH16" s="148"/>
      <c r="UJI16" s="148"/>
      <c r="UJJ16" s="148"/>
      <c r="UJK16" s="148"/>
      <c r="UJL16" s="148"/>
      <c r="UJM16" s="148"/>
      <c r="UJN16" s="148"/>
      <c r="UJO16" s="148"/>
      <c r="UJP16" s="148"/>
      <c r="UJQ16" s="148"/>
      <c r="UJR16" s="148"/>
      <c r="UJS16" s="148"/>
      <c r="UJT16" s="148"/>
      <c r="UJU16" s="148"/>
      <c r="UJV16" s="148"/>
      <c r="UJW16" s="148"/>
      <c r="UJX16" s="148"/>
      <c r="UJY16" s="148"/>
      <c r="UJZ16" s="148"/>
      <c r="UKA16" s="148"/>
      <c r="UKB16" s="148"/>
      <c r="UKC16" s="148"/>
      <c r="UKD16" s="148"/>
      <c r="UKE16" s="148"/>
      <c r="UKF16" s="148"/>
      <c r="UKG16" s="148"/>
      <c r="UKH16" s="148"/>
      <c r="UKI16" s="148"/>
      <c r="UKJ16" s="148"/>
      <c r="UKK16" s="148"/>
      <c r="UKL16" s="148"/>
      <c r="UKM16" s="148"/>
      <c r="UKN16" s="148"/>
      <c r="UKO16" s="148"/>
      <c r="UKP16" s="148"/>
      <c r="UKQ16" s="148"/>
      <c r="UKR16" s="148"/>
      <c r="UKS16" s="148"/>
      <c r="UKT16" s="148"/>
      <c r="UKU16" s="148"/>
      <c r="UKV16" s="148"/>
      <c r="UKW16" s="148"/>
      <c r="UKX16" s="148"/>
      <c r="UKY16" s="148"/>
      <c r="UKZ16" s="148"/>
      <c r="ULA16" s="148"/>
      <c r="ULB16" s="148"/>
      <c r="ULC16" s="148"/>
      <c r="ULD16" s="148"/>
      <c r="ULE16" s="148"/>
      <c r="ULF16" s="148"/>
      <c r="ULG16" s="148"/>
      <c r="ULH16" s="148"/>
      <c r="ULI16" s="148"/>
      <c r="ULJ16" s="148"/>
      <c r="ULK16" s="148"/>
      <c r="ULL16" s="148"/>
      <c r="ULM16" s="148"/>
      <c r="ULN16" s="148"/>
      <c r="ULO16" s="148"/>
      <c r="ULP16" s="148"/>
      <c r="ULQ16" s="148"/>
      <c r="ULR16" s="148"/>
      <c r="ULS16" s="148"/>
      <c r="ULT16" s="148"/>
      <c r="ULU16" s="148"/>
      <c r="ULV16" s="148"/>
      <c r="ULW16" s="148"/>
      <c r="ULX16" s="148"/>
      <c r="ULY16" s="148"/>
      <c r="ULZ16" s="148"/>
      <c r="UMA16" s="148"/>
      <c r="UMB16" s="148"/>
      <c r="UMC16" s="148"/>
      <c r="UMD16" s="148"/>
      <c r="UME16" s="148"/>
      <c r="UMF16" s="148"/>
      <c r="UMG16" s="148"/>
      <c r="UMH16" s="148"/>
      <c r="UMI16" s="148"/>
      <c r="UMJ16" s="148"/>
      <c r="UMK16" s="148"/>
      <c r="UML16" s="148"/>
      <c r="UMM16" s="148"/>
      <c r="UMN16" s="148"/>
      <c r="UMO16" s="148"/>
      <c r="UMP16" s="148"/>
      <c r="UMQ16" s="148"/>
      <c r="UMR16" s="148"/>
      <c r="UMS16" s="148"/>
      <c r="UMT16" s="148"/>
      <c r="UMU16" s="148"/>
      <c r="UMV16" s="148"/>
      <c r="UMW16" s="148"/>
      <c r="UMX16" s="148"/>
      <c r="UMY16" s="148"/>
      <c r="UMZ16" s="148"/>
      <c r="UNA16" s="148"/>
      <c r="UNB16" s="148"/>
      <c r="UNC16" s="148"/>
      <c r="UND16" s="148"/>
      <c r="UNE16" s="148"/>
      <c r="UNF16" s="148"/>
      <c r="UNG16" s="148"/>
      <c r="UNH16" s="148"/>
      <c r="UNI16" s="148"/>
      <c r="UNJ16" s="148"/>
      <c r="UNK16" s="148"/>
      <c r="UNL16" s="148"/>
      <c r="UNM16" s="148"/>
      <c r="UNN16" s="148"/>
      <c r="UNO16" s="148"/>
      <c r="UNP16" s="148"/>
      <c r="UNQ16" s="148"/>
      <c r="UNR16" s="148"/>
      <c r="UNS16" s="148"/>
      <c r="UNT16" s="148"/>
      <c r="UNU16" s="148"/>
      <c r="UNV16" s="148"/>
      <c r="UNW16" s="148"/>
      <c r="UNX16" s="148"/>
      <c r="UNY16" s="148"/>
      <c r="UNZ16" s="148"/>
      <c r="UOA16" s="148"/>
      <c r="UOB16" s="148"/>
      <c r="UOC16" s="148"/>
      <c r="UOD16" s="148"/>
      <c r="UOE16" s="148"/>
      <c r="UOF16" s="148"/>
      <c r="UOG16" s="148"/>
      <c r="UOH16" s="148"/>
      <c r="UOI16" s="148"/>
      <c r="UOJ16" s="148"/>
      <c r="UOK16" s="148"/>
      <c r="UOL16" s="148"/>
      <c r="UOM16" s="148"/>
      <c r="UON16" s="148"/>
      <c r="UOO16" s="148"/>
      <c r="UOP16" s="148"/>
      <c r="UOQ16" s="148"/>
      <c r="UOR16" s="148"/>
      <c r="UOS16" s="148"/>
      <c r="UOT16" s="148"/>
      <c r="UOU16" s="148"/>
      <c r="UOV16" s="148"/>
      <c r="UOW16" s="148"/>
      <c r="UOX16" s="148"/>
      <c r="UOY16" s="148"/>
      <c r="UOZ16" s="148"/>
      <c r="UPA16" s="148"/>
      <c r="UPB16" s="148"/>
      <c r="UPC16" s="148"/>
      <c r="UPD16" s="148"/>
      <c r="UPE16" s="148"/>
      <c r="UPF16" s="148"/>
      <c r="UPG16" s="148"/>
      <c r="UPH16" s="148"/>
      <c r="UPI16" s="148"/>
      <c r="UPJ16" s="148"/>
      <c r="UPK16" s="148"/>
      <c r="UPL16" s="148"/>
      <c r="UPM16" s="148"/>
      <c r="UPN16" s="148"/>
      <c r="UPO16" s="148"/>
      <c r="UPP16" s="148"/>
      <c r="UPQ16" s="148"/>
      <c r="UPR16" s="148"/>
      <c r="UPS16" s="148"/>
      <c r="UPT16" s="148"/>
      <c r="UPU16" s="148"/>
      <c r="UPV16" s="148"/>
      <c r="UPW16" s="148"/>
      <c r="UPX16" s="148"/>
      <c r="UPY16" s="148"/>
      <c r="UPZ16" s="148"/>
      <c r="UQA16" s="148"/>
      <c r="UQB16" s="148"/>
      <c r="UQC16" s="148"/>
      <c r="UQD16" s="148"/>
      <c r="UQE16" s="148"/>
      <c r="UQF16" s="148"/>
      <c r="UQG16" s="148"/>
      <c r="UQH16" s="148"/>
      <c r="UQI16" s="148"/>
      <c r="UQJ16" s="148"/>
      <c r="UQK16" s="148"/>
      <c r="UQL16" s="148"/>
      <c r="UQM16" s="148"/>
      <c r="UQN16" s="148"/>
      <c r="UQO16" s="148"/>
      <c r="UQP16" s="148"/>
      <c r="UQQ16" s="148"/>
      <c r="UQR16" s="148"/>
      <c r="UQS16" s="148"/>
      <c r="UQT16" s="148"/>
      <c r="UQU16" s="148"/>
      <c r="UQV16" s="148"/>
      <c r="UQW16" s="148"/>
      <c r="UQX16" s="148"/>
      <c r="UQY16" s="148"/>
      <c r="UQZ16" s="148"/>
      <c r="URA16" s="148"/>
      <c r="URB16" s="148"/>
      <c r="URC16" s="148"/>
      <c r="URD16" s="148"/>
      <c r="URE16" s="148"/>
      <c r="URF16" s="148"/>
      <c r="URG16" s="148"/>
      <c r="URH16" s="148"/>
      <c r="URI16" s="148"/>
      <c r="URJ16" s="148"/>
      <c r="URK16" s="148"/>
      <c r="URL16" s="148"/>
      <c r="URM16" s="148"/>
      <c r="URN16" s="148"/>
      <c r="URO16" s="148"/>
      <c r="URP16" s="148"/>
      <c r="URQ16" s="148"/>
      <c r="URR16" s="148"/>
      <c r="URS16" s="148"/>
      <c r="URT16" s="148"/>
      <c r="URU16" s="148"/>
      <c r="URV16" s="148"/>
      <c r="URW16" s="148"/>
      <c r="URX16" s="148"/>
      <c r="URY16" s="148"/>
      <c r="URZ16" s="148"/>
      <c r="USA16" s="148"/>
      <c r="USB16" s="148"/>
      <c r="USC16" s="148"/>
      <c r="USD16" s="148"/>
      <c r="USE16" s="148"/>
      <c r="USF16" s="148"/>
      <c r="USG16" s="148"/>
      <c r="USH16" s="148"/>
      <c r="USI16" s="148"/>
      <c r="USJ16" s="148"/>
      <c r="USK16" s="148"/>
      <c r="USL16" s="148"/>
      <c r="USM16" s="148"/>
      <c r="USN16" s="148"/>
      <c r="USO16" s="148"/>
      <c r="USP16" s="148"/>
      <c r="USQ16" s="148"/>
      <c r="USR16" s="148"/>
      <c r="USS16" s="148"/>
      <c r="UST16" s="148"/>
      <c r="USU16" s="148"/>
      <c r="USV16" s="148"/>
      <c r="USW16" s="148"/>
      <c r="USX16" s="148"/>
      <c r="USY16" s="148"/>
      <c r="USZ16" s="148"/>
      <c r="UTA16" s="148"/>
      <c r="UTB16" s="148"/>
      <c r="UTC16" s="148"/>
      <c r="UTD16" s="148"/>
      <c r="UTE16" s="148"/>
      <c r="UTF16" s="148"/>
      <c r="UTG16" s="148"/>
      <c r="UTH16" s="148"/>
      <c r="UTI16" s="148"/>
      <c r="UTJ16" s="148"/>
      <c r="UTK16" s="148"/>
      <c r="UTL16" s="148"/>
      <c r="UTM16" s="148"/>
      <c r="UTN16" s="148"/>
      <c r="UTO16" s="148"/>
      <c r="UTP16" s="148"/>
      <c r="UTQ16" s="148"/>
      <c r="UTR16" s="148"/>
      <c r="UTS16" s="148"/>
      <c r="UTT16" s="148"/>
      <c r="UTU16" s="148"/>
      <c r="UTV16" s="148"/>
      <c r="UTW16" s="148"/>
      <c r="UTX16" s="148"/>
      <c r="UTY16" s="148"/>
      <c r="UTZ16" s="148"/>
      <c r="UUA16" s="148"/>
      <c r="UUB16" s="148"/>
      <c r="UUC16" s="148"/>
      <c r="UUD16" s="148"/>
      <c r="UUE16" s="148"/>
      <c r="UUF16" s="148"/>
      <c r="UUG16" s="148"/>
      <c r="UUH16" s="148"/>
      <c r="UUI16" s="148"/>
      <c r="UUJ16" s="148"/>
      <c r="UUK16" s="148"/>
      <c r="UUL16" s="148"/>
      <c r="UUM16" s="148"/>
      <c r="UUN16" s="148"/>
      <c r="UUO16" s="148"/>
      <c r="UUP16" s="148"/>
      <c r="UUQ16" s="148"/>
      <c r="UUR16" s="148"/>
      <c r="UUS16" s="148"/>
      <c r="UUT16" s="148"/>
      <c r="UUU16" s="148"/>
      <c r="UUV16" s="148"/>
      <c r="UUW16" s="148"/>
      <c r="UUX16" s="148"/>
      <c r="UUY16" s="148"/>
      <c r="UUZ16" s="148"/>
      <c r="UVA16" s="148"/>
      <c r="UVB16" s="148"/>
      <c r="UVC16" s="148"/>
      <c r="UVD16" s="148"/>
      <c r="UVE16" s="148"/>
      <c r="UVF16" s="148"/>
      <c r="UVG16" s="148"/>
      <c r="UVH16" s="148"/>
      <c r="UVI16" s="148"/>
      <c r="UVJ16" s="148"/>
      <c r="UVK16" s="148"/>
      <c r="UVL16" s="148"/>
      <c r="UVM16" s="148"/>
      <c r="UVN16" s="148"/>
      <c r="UVO16" s="148"/>
      <c r="UVP16" s="148"/>
      <c r="UVQ16" s="148"/>
      <c r="UVR16" s="148"/>
      <c r="UVS16" s="148"/>
      <c r="UVT16" s="148"/>
      <c r="UVU16" s="148"/>
      <c r="UVV16" s="148"/>
      <c r="UVW16" s="148"/>
      <c r="UVX16" s="148"/>
      <c r="UVY16" s="148"/>
      <c r="UVZ16" s="148"/>
      <c r="UWA16" s="148"/>
      <c r="UWB16" s="148"/>
      <c r="UWC16" s="148"/>
      <c r="UWD16" s="148"/>
      <c r="UWE16" s="148"/>
      <c r="UWF16" s="148"/>
      <c r="UWG16" s="148"/>
      <c r="UWH16" s="148"/>
      <c r="UWI16" s="148"/>
      <c r="UWJ16" s="148"/>
      <c r="UWK16" s="148"/>
      <c r="UWL16" s="148"/>
      <c r="UWM16" s="148"/>
      <c r="UWN16" s="148"/>
      <c r="UWO16" s="148"/>
      <c r="UWP16" s="148"/>
      <c r="UWQ16" s="148"/>
      <c r="UWR16" s="148"/>
      <c r="UWS16" s="148"/>
      <c r="UWT16" s="148"/>
      <c r="UWU16" s="148"/>
      <c r="UWV16" s="148"/>
      <c r="UWW16" s="148"/>
      <c r="UWX16" s="148"/>
      <c r="UWY16" s="148"/>
      <c r="UWZ16" s="148"/>
      <c r="UXA16" s="148"/>
      <c r="UXB16" s="148"/>
      <c r="UXC16" s="148"/>
      <c r="UXD16" s="148"/>
      <c r="UXE16" s="148"/>
      <c r="UXF16" s="148"/>
      <c r="UXG16" s="148"/>
      <c r="UXH16" s="148"/>
      <c r="UXI16" s="148"/>
      <c r="UXJ16" s="148"/>
      <c r="UXK16" s="148"/>
      <c r="UXL16" s="148"/>
      <c r="UXM16" s="148"/>
      <c r="UXN16" s="148"/>
      <c r="UXO16" s="148"/>
      <c r="UXP16" s="148"/>
      <c r="UXQ16" s="148"/>
      <c r="UXR16" s="148"/>
      <c r="UXS16" s="148"/>
      <c r="UXT16" s="148"/>
      <c r="UXU16" s="148"/>
      <c r="UXV16" s="148"/>
      <c r="UXW16" s="148"/>
      <c r="UXX16" s="148"/>
      <c r="UXY16" s="148"/>
      <c r="UXZ16" s="148"/>
      <c r="UYA16" s="148"/>
      <c r="UYB16" s="148"/>
      <c r="UYC16" s="148"/>
      <c r="UYD16" s="148"/>
      <c r="UYE16" s="148"/>
      <c r="UYF16" s="148"/>
      <c r="UYG16" s="148"/>
      <c r="UYH16" s="148"/>
      <c r="UYI16" s="148"/>
      <c r="UYJ16" s="148"/>
      <c r="UYK16" s="148"/>
      <c r="UYL16" s="148"/>
      <c r="UYM16" s="148"/>
      <c r="UYN16" s="148"/>
      <c r="UYO16" s="148"/>
      <c r="UYP16" s="148"/>
      <c r="UYQ16" s="148"/>
      <c r="UYR16" s="148"/>
      <c r="UYS16" s="148"/>
      <c r="UYT16" s="148"/>
      <c r="UYU16" s="148"/>
      <c r="UYV16" s="148"/>
      <c r="UYW16" s="148"/>
      <c r="UYX16" s="148"/>
      <c r="UYY16" s="148"/>
      <c r="UYZ16" s="148"/>
      <c r="UZA16" s="148"/>
      <c r="UZB16" s="148"/>
      <c r="UZC16" s="148"/>
      <c r="UZD16" s="148"/>
      <c r="UZE16" s="148"/>
      <c r="UZF16" s="148"/>
      <c r="UZG16" s="148"/>
      <c r="UZH16" s="148"/>
      <c r="UZI16" s="148"/>
      <c r="UZJ16" s="148"/>
      <c r="UZK16" s="148"/>
      <c r="UZL16" s="148"/>
      <c r="UZM16" s="148"/>
      <c r="UZN16" s="148"/>
      <c r="UZO16" s="148"/>
      <c r="UZP16" s="148"/>
      <c r="UZQ16" s="148"/>
      <c r="UZR16" s="148"/>
      <c r="UZS16" s="148"/>
      <c r="UZT16" s="148"/>
      <c r="UZU16" s="148"/>
      <c r="UZV16" s="148"/>
      <c r="UZW16" s="148"/>
      <c r="UZX16" s="148"/>
      <c r="UZY16" s="148"/>
      <c r="UZZ16" s="148"/>
      <c r="VAA16" s="148"/>
      <c r="VAB16" s="148"/>
      <c r="VAC16" s="148"/>
      <c r="VAD16" s="148"/>
      <c r="VAE16" s="148"/>
      <c r="VAF16" s="148"/>
      <c r="VAG16" s="148"/>
      <c r="VAH16" s="148"/>
      <c r="VAI16" s="148"/>
      <c r="VAJ16" s="148"/>
      <c r="VAK16" s="148"/>
      <c r="VAL16" s="148"/>
      <c r="VAM16" s="148"/>
      <c r="VAN16" s="148"/>
      <c r="VAO16" s="148"/>
      <c r="VAP16" s="148"/>
      <c r="VAQ16" s="148"/>
      <c r="VAR16" s="148"/>
      <c r="VAS16" s="148"/>
      <c r="VAT16" s="148"/>
      <c r="VAU16" s="148"/>
      <c r="VAV16" s="148"/>
      <c r="VAW16" s="148"/>
      <c r="VAX16" s="148"/>
      <c r="VAY16" s="148"/>
      <c r="VAZ16" s="148"/>
      <c r="VBA16" s="148"/>
      <c r="VBB16" s="148"/>
      <c r="VBC16" s="148"/>
      <c r="VBD16" s="148"/>
      <c r="VBE16" s="148"/>
      <c r="VBF16" s="148"/>
      <c r="VBG16" s="148"/>
      <c r="VBH16" s="148"/>
      <c r="VBI16" s="148"/>
      <c r="VBJ16" s="148"/>
      <c r="VBK16" s="148"/>
      <c r="VBL16" s="148"/>
      <c r="VBM16" s="148"/>
      <c r="VBN16" s="148"/>
      <c r="VBO16" s="148"/>
      <c r="VBP16" s="148"/>
      <c r="VBQ16" s="148"/>
      <c r="VBR16" s="148"/>
      <c r="VBS16" s="148"/>
      <c r="VBT16" s="148"/>
      <c r="VBU16" s="148"/>
      <c r="VBV16" s="148"/>
      <c r="VBW16" s="148"/>
      <c r="VBX16" s="148"/>
      <c r="VBY16" s="148"/>
      <c r="VBZ16" s="148"/>
      <c r="VCA16" s="148"/>
      <c r="VCB16" s="148"/>
      <c r="VCC16" s="148"/>
      <c r="VCD16" s="148"/>
      <c r="VCE16" s="148"/>
      <c r="VCF16" s="148"/>
      <c r="VCG16" s="148"/>
      <c r="VCH16" s="148"/>
      <c r="VCI16" s="148"/>
      <c r="VCJ16" s="148"/>
      <c r="VCK16" s="148"/>
      <c r="VCL16" s="148"/>
      <c r="VCM16" s="148"/>
      <c r="VCN16" s="148"/>
      <c r="VCO16" s="148"/>
      <c r="VCP16" s="148"/>
      <c r="VCQ16" s="148"/>
      <c r="VCR16" s="148"/>
      <c r="VCS16" s="148"/>
      <c r="VCT16" s="148"/>
      <c r="VCU16" s="148"/>
      <c r="VCV16" s="148"/>
      <c r="VCW16" s="148"/>
      <c r="VCX16" s="148"/>
      <c r="VCY16" s="148"/>
      <c r="VCZ16" s="148"/>
      <c r="VDA16" s="148"/>
      <c r="VDB16" s="148"/>
      <c r="VDC16" s="148"/>
      <c r="VDD16" s="148"/>
      <c r="VDE16" s="148"/>
      <c r="VDF16" s="148"/>
      <c r="VDG16" s="148"/>
      <c r="VDH16" s="148"/>
      <c r="VDI16" s="148"/>
      <c r="VDJ16" s="148"/>
      <c r="VDK16" s="148"/>
      <c r="VDL16" s="148"/>
      <c r="VDM16" s="148"/>
      <c r="VDN16" s="148"/>
      <c r="VDO16" s="148"/>
      <c r="VDP16" s="148"/>
      <c r="VDQ16" s="148"/>
      <c r="VDR16" s="148"/>
      <c r="VDS16" s="148"/>
      <c r="VDT16" s="148"/>
      <c r="VDU16" s="148"/>
      <c r="VDV16" s="148"/>
      <c r="VDW16" s="148"/>
      <c r="VDX16" s="148"/>
      <c r="VDY16" s="148"/>
      <c r="VDZ16" s="148"/>
      <c r="VEA16" s="148"/>
      <c r="VEB16" s="148"/>
      <c r="VEC16" s="148"/>
      <c r="VED16" s="148"/>
      <c r="VEE16" s="148"/>
      <c r="VEF16" s="148"/>
      <c r="VEG16" s="148"/>
      <c r="VEH16" s="148"/>
      <c r="VEI16" s="148"/>
      <c r="VEJ16" s="148"/>
      <c r="VEK16" s="148"/>
      <c r="VEL16" s="148"/>
      <c r="VEM16" s="148"/>
      <c r="VEN16" s="148"/>
      <c r="VEO16" s="148"/>
      <c r="VEP16" s="148"/>
      <c r="VEQ16" s="148"/>
      <c r="VER16" s="148"/>
      <c r="VES16" s="148"/>
      <c r="VET16" s="148"/>
      <c r="VEU16" s="148"/>
      <c r="VEV16" s="148"/>
      <c r="VEW16" s="148"/>
      <c r="VEX16" s="148"/>
      <c r="VEY16" s="148"/>
      <c r="VEZ16" s="148"/>
      <c r="VFA16" s="148"/>
      <c r="VFB16" s="148"/>
      <c r="VFC16" s="148"/>
      <c r="VFD16" s="148"/>
      <c r="VFE16" s="148"/>
      <c r="VFF16" s="148"/>
      <c r="VFG16" s="148"/>
      <c r="VFH16" s="148"/>
      <c r="VFI16" s="148"/>
      <c r="VFJ16" s="148"/>
      <c r="VFK16" s="148"/>
      <c r="VFL16" s="148"/>
      <c r="VFM16" s="148"/>
      <c r="VFN16" s="148"/>
      <c r="VFO16" s="148"/>
      <c r="VFP16" s="148"/>
      <c r="VFQ16" s="148"/>
      <c r="VFR16" s="148"/>
      <c r="VFS16" s="148"/>
      <c r="VFT16" s="148"/>
      <c r="VFU16" s="148"/>
      <c r="VFV16" s="148"/>
      <c r="VFW16" s="148"/>
      <c r="VFX16" s="148"/>
      <c r="VFY16" s="148"/>
      <c r="VFZ16" s="148"/>
      <c r="VGA16" s="148"/>
      <c r="VGB16" s="148"/>
      <c r="VGC16" s="148"/>
      <c r="VGD16" s="148"/>
      <c r="VGE16" s="148"/>
      <c r="VGF16" s="148"/>
      <c r="VGG16" s="148"/>
      <c r="VGH16" s="148"/>
      <c r="VGI16" s="148"/>
      <c r="VGJ16" s="148"/>
      <c r="VGK16" s="148"/>
      <c r="VGL16" s="148"/>
      <c r="VGM16" s="148"/>
      <c r="VGN16" s="148"/>
      <c r="VGO16" s="148"/>
      <c r="VGP16" s="148"/>
      <c r="VGQ16" s="148"/>
      <c r="VGR16" s="148"/>
      <c r="VGS16" s="148"/>
      <c r="VGT16" s="148"/>
      <c r="VGU16" s="148"/>
      <c r="VGV16" s="148"/>
      <c r="VGW16" s="148"/>
      <c r="VGX16" s="148"/>
      <c r="VGY16" s="148"/>
      <c r="VGZ16" s="148"/>
      <c r="VHA16" s="148"/>
      <c r="VHB16" s="148"/>
      <c r="VHC16" s="148"/>
      <c r="VHD16" s="148"/>
      <c r="VHE16" s="148"/>
      <c r="VHF16" s="148"/>
      <c r="VHG16" s="148"/>
      <c r="VHH16" s="148"/>
      <c r="VHI16" s="148"/>
      <c r="VHJ16" s="148"/>
      <c r="VHK16" s="148"/>
      <c r="VHL16" s="148"/>
      <c r="VHM16" s="148"/>
      <c r="VHN16" s="148"/>
      <c r="VHO16" s="148"/>
      <c r="VHP16" s="148"/>
      <c r="VHQ16" s="148"/>
      <c r="VHR16" s="148"/>
      <c r="VHS16" s="148"/>
      <c r="VHT16" s="148"/>
      <c r="VHU16" s="148"/>
      <c r="VHV16" s="148"/>
      <c r="VHW16" s="148"/>
      <c r="VHX16" s="148"/>
      <c r="VHY16" s="148"/>
      <c r="VHZ16" s="148"/>
      <c r="VIA16" s="148"/>
      <c r="VIB16" s="148"/>
      <c r="VIC16" s="148"/>
      <c r="VID16" s="148"/>
      <c r="VIE16" s="148"/>
      <c r="VIF16" s="148"/>
      <c r="VIG16" s="148"/>
      <c r="VIH16" s="148"/>
      <c r="VII16" s="148"/>
      <c r="VIJ16" s="148"/>
      <c r="VIK16" s="148"/>
      <c r="VIL16" s="148"/>
      <c r="VIM16" s="148"/>
      <c r="VIN16" s="148"/>
      <c r="VIO16" s="148"/>
      <c r="VIP16" s="148"/>
      <c r="VIQ16" s="148"/>
      <c r="VIR16" s="148"/>
      <c r="VIS16" s="148"/>
      <c r="VIT16" s="148"/>
      <c r="VIU16" s="148"/>
      <c r="VIV16" s="148"/>
      <c r="VIW16" s="148"/>
      <c r="VIX16" s="148"/>
      <c r="VIY16" s="148"/>
      <c r="VIZ16" s="148"/>
      <c r="VJA16" s="148"/>
      <c r="VJB16" s="148"/>
      <c r="VJC16" s="148"/>
      <c r="VJD16" s="148"/>
      <c r="VJE16" s="148"/>
      <c r="VJF16" s="148"/>
      <c r="VJG16" s="148"/>
      <c r="VJH16" s="148"/>
      <c r="VJI16" s="148"/>
      <c r="VJJ16" s="148"/>
      <c r="VJK16" s="148"/>
      <c r="VJL16" s="148"/>
      <c r="VJM16" s="148"/>
      <c r="VJN16" s="148"/>
      <c r="VJO16" s="148"/>
      <c r="VJP16" s="148"/>
      <c r="VJQ16" s="148"/>
      <c r="VJR16" s="148"/>
      <c r="VJS16" s="148"/>
      <c r="VJT16" s="148"/>
      <c r="VJU16" s="148"/>
      <c r="VJV16" s="148"/>
      <c r="VJW16" s="148"/>
      <c r="VJX16" s="148"/>
      <c r="VJY16" s="148"/>
      <c r="VJZ16" s="148"/>
      <c r="VKA16" s="148"/>
      <c r="VKB16" s="148"/>
      <c r="VKC16" s="148"/>
      <c r="VKD16" s="148"/>
      <c r="VKE16" s="148"/>
      <c r="VKF16" s="148"/>
      <c r="VKG16" s="148"/>
      <c r="VKH16" s="148"/>
      <c r="VKI16" s="148"/>
      <c r="VKJ16" s="148"/>
      <c r="VKK16" s="148"/>
      <c r="VKL16" s="148"/>
      <c r="VKM16" s="148"/>
      <c r="VKN16" s="148"/>
      <c r="VKO16" s="148"/>
      <c r="VKP16" s="148"/>
      <c r="VKQ16" s="148"/>
      <c r="VKR16" s="148"/>
      <c r="VKS16" s="148"/>
      <c r="VKT16" s="148"/>
      <c r="VKU16" s="148"/>
      <c r="VKV16" s="148"/>
      <c r="VKW16" s="148"/>
      <c r="VKX16" s="148"/>
      <c r="VKY16" s="148"/>
      <c r="VKZ16" s="148"/>
      <c r="VLA16" s="148"/>
      <c r="VLB16" s="148"/>
      <c r="VLC16" s="148"/>
      <c r="VLD16" s="148"/>
      <c r="VLE16" s="148"/>
      <c r="VLF16" s="148"/>
      <c r="VLG16" s="148"/>
      <c r="VLH16" s="148"/>
      <c r="VLI16" s="148"/>
      <c r="VLJ16" s="148"/>
      <c r="VLK16" s="148"/>
      <c r="VLL16" s="148"/>
      <c r="VLM16" s="148"/>
      <c r="VLN16" s="148"/>
      <c r="VLO16" s="148"/>
      <c r="VLP16" s="148"/>
      <c r="VLQ16" s="148"/>
      <c r="VLR16" s="148"/>
      <c r="VLS16" s="148"/>
      <c r="VLT16" s="148"/>
      <c r="VLU16" s="148"/>
      <c r="VLV16" s="148"/>
      <c r="VLW16" s="148"/>
      <c r="VLX16" s="148"/>
      <c r="VLY16" s="148"/>
      <c r="VLZ16" s="148"/>
      <c r="VMA16" s="148"/>
      <c r="VMB16" s="148"/>
      <c r="VMC16" s="148"/>
      <c r="VMD16" s="148"/>
      <c r="VME16" s="148"/>
      <c r="VMF16" s="148"/>
      <c r="VMG16" s="148"/>
      <c r="VMH16" s="148"/>
      <c r="VMI16" s="148"/>
      <c r="VMJ16" s="148"/>
      <c r="VMK16" s="148"/>
      <c r="VML16" s="148"/>
      <c r="VMM16" s="148"/>
      <c r="VMN16" s="148"/>
      <c r="VMO16" s="148"/>
      <c r="VMP16" s="148"/>
      <c r="VMQ16" s="148"/>
      <c r="VMR16" s="148"/>
      <c r="VMS16" s="148"/>
      <c r="VMT16" s="148"/>
      <c r="VMU16" s="148"/>
      <c r="VMV16" s="148"/>
      <c r="VMW16" s="148"/>
      <c r="VMX16" s="148"/>
      <c r="VMY16" s="148"/>
      <c r="VMZ16" s="148"/>
      <c r="VNA16" s="148"/>
      <c r="VNB16" s="148"/>
      <c r="VNC16" s="148"/>
      <c r="VND16" s="148"/>
      <c r="VNE16" s="148"/>
      <c r="VNF16" s="148"/>
      <c r="VNG16" s="148"/>
      <c r="VNH16" s="148"/>
      <c r="VNI16" s="148"/>
      <c r="VNJ16" s="148"/>
      <c r="VNK16" s="148"/>
      <c r="VNL16" s="148"/>
      <c r="VNM16" s="148"/>
      <c r="VNN16" s="148"/>
      <c r="VNO16" s="148"/>
      <c r="VNP16" s="148"/>
      <c r="VNQ16" s="148"/>
      <c r="VNR16" s="148"/>
      <c r="VNS16" s="148"/>
      <c r="VNT16" s="148"/>
      <c r="VNU16" s="148"/>
      <c r="VNV16" s="148"/>
      <c r="VNW16" s="148"/>
      <c r="VNX16" s="148"/>
      <c r="VNY16" s="148"/>
      <c r="VNZ16" s="148"/>
      <c r="VOA16" s="148"/>
      <c r="VOB16" s="148"/>
      <c r="VOC16" s="148"/>
      <c r="VOD16" s="148"/>
      <c r="VOE16" s="148"/>
      <c r="VOF16" s="148"/>
      <c r="VOG16" s="148"/>
      <c r="VOH16" s="148"/>
      <c r="VOI16" s="148"/>
      <c r="VOJ16" s="148"/>
      <c r="VOK16" s="148"/>
      <c r="VOL16" s="148"/>
      <c r="VOM16" s="148"/>
      <c r="VON16" s="148"/>
      <c r="VOO16" s="148"/>
      <c r="VOP16" s="148"/>
      <c r="VOQ16" s="148"/>
      <c r="VOR16" s="148"/>
      <c r="VOS16" s="148"/>
      <c r="VOT16" s="148"/>
      <c r="VOU16" s="148"/>
      <c r="VOV16" s="148"/>
      <c r="VOW16" s="148"/>
      <c r="VOX16" s="148"/>
      <c r="VOY16" s="148"/>
      <c r="VOZ16" s="148"/>
      <c r="VPA16" s="148"/>
      <c r="VPB16" s="148"/>
      <c r="VPC16" s="148"/>
      <c r="VPD16" s="148"/>
      <c r="VPE16" s="148"/>
      <c r="VPF16" s="148"/>
      <c r="VPG16" s="148"/>
      <c r="VPH16" s="148"/>
      <c r="VPI16" s="148"/>
      <c r="VPJ16" s="148"/>
      <c r="VPK16" s="148"/>
      <c r="VPL16" s="148"/>
      <c r="VPM16" s="148"/>
      <c r="VPN16" s="148"/>
      <c r="VPO16" s="148"/>
      <c r="VPP16" s="148"/>
      <c r="VPQ16" s="148"/>
      <c r="VPR16" s="148"/>
      <c r="VPS16" s="148"/>
      <c r="VPT16" s="148"/>
      <c r="VPU16" s="148"/>
      <c r="VPV16" s="148"/>
      <c r="VPW16" s="148"/>
      <c r="VPX16" s="148"/>
      <c r="VPY16" s="148"/>
      <c r="VPZ16" s="148"/>
      <c r="VQA16" s="148"/>
      <c r="VQB16" s="148"/>
      <c r="VQC16" s="148"/>
      <c r="VQD16" s="148"/>
      <c r="VQE16" s="148"/>
      <c r="VQF16" s="148"/>
      <c r="VQG16" s="148"/>
      <c r="VQH16" s="148"/>
      <c r="VQI16" s="148"/>
      <c r="VQJ16" s="148"/>
      <c r="VQK16" s="148"/>
      <c r="VQL16" s="148"/>
      <c r="VQM16" s="148"/>
      <c r="VQN16" s="148"/>
      <c r="VQO16" s="148"/>
      <c r="VQP16" s="148"/>
      <c r="VQQ16" s="148"/>
      <c r="VQR16" s="148"/>
      <c r="VQS16" s="148"/>
      <c r="VQT16" s="148"/>
      <c r="VQU16" s="148"/>
      <c r="VQV16" s="148"/>
      <c r="VQW16" s="148"/>
      <c r="VQX16" s="148"/>
      <c r="VQY16" s="148"/>
      <c r="VQZ16" s="148"/>
      <c r="VRA16" s="148"/>
      <c r="VRB16" s="148"/>
      <c r="VRC16" s="148"/>
      <c r="VRD16" s="148"/>
      <c r="VRE16" s="148"/>
      <c r="VRF16" s="148"/>
      <c r="VRG16" s="148"/>
      <c r="VRH16" s="148"/>
      <c r="VRI16" s="148"/>
      <c r="VRJ16" s="148"/>
      <c r="VRK16" s="148"/>
      <c r="VRL16" s="148"/>
      <c r="VRM16" s="148"/>
      <c r="VRN16" s="148"/>
      <c r="VRO16" s="148"/>
      <c r="VRP16" s="148"/>
      <c r="VRQ16" s="148"/>
      <c r="VRR16" s="148"/>
      <c r="VRS16" s="148"/>
      <c r="VRT16" s="148"/>
      <c r="VRU16" s="148"/>
      <c r="VRV16" s="148"/>
      <c r="VRW16" s="148"/>
      <c r="VRX16" s="148"/>
      <c r="VRY16" s="148"/>
      <c r="VRZ16" s="148"/>
      <c r="VSA16" s="148"/>
      <c r="VSB16" s="148"/>
      <c r="VSC16" s="148"/>
      <c r="VSD16" s="148"/>
      <c r="VSE16" s="148"/>
      <c r="VSF16" s="148"/>
      <c r="VSG16" s="148"/>
      <c r="VSH16" s="148"/>
      <c r="VSI16" s="148"/>
      <c r="VSJ16" s="148"/>
      <c r="VSK16" s="148"/>
      <c r="VSL16" s="148"/>
      <c r="VSM16" s="148"/>
      <c r="VSN16" s="148"/>
      <c r="VSO16" s="148"/>
      <c r="VSP16" s="148"/>
      <c r="VSQ16" s="148"/>
      <c r="VSR16" s="148"/>
      <c r="VSS16" s="148"/>
      <c r="VST16" s="148"/>
      <c r="VSU16" s="148"/>
      <c r="VSV16" s="148"/>
      <c r="VSW16" s="148"/>
      <c r="VSX16" s="148"/>
      <c r="VSY16" s="148"/>
      <c r="VSZ16" s="148"/>
      <c r="VTA16" s="148"/>
      <c r="VTB16" s="148"/>
      <c r="VTC16" s="148"/>
      <c r="VTD16" s="148"/>
      <c r="VTE16" s="148"/>
      <c r="VTF16" s="148"/>
      <c r="VTG16" s="148"/>
      <c r="VTH16" s="148"/>
      <c r="VTI16" s="148"/>
      <c r="VTJ16" s="148"/>
      <c r="VTK16" s="148"/>
      <c r="VTL16" s="148"/>
      <c r="VTM16" s="148"/>
      <c r="VTN16" s="148"/>
      <c r="VTO16" s="148"/>
      <c r="VTP16" s="148"/>
      <c r="VTQ16" s="148"/>
      <c r="VTR16" s="148"/>
      <c r="VTS16" s="148"/>
      <c r="VTT16" s="148"/>
      <c r="VTU16" s="148"/>
      <c r="VTV16" s="148"/>
      <c r="VTW16" s="148"/>
      <c r="VTX16" s="148"/>
      <c r="VTY16" s="148"/>
      <c r="VTZ16" s="148"/>
      <c r="VUA16" s="148"/>
      <c r="VUB16" s="148"/>
      <c r="VUC16" s="148"/>
      <c r="VUD16" s="148"/>
      <c r="VUE16" s="148"/>
      <c r="VUF16" s="148"/>
      <c r="VUG16" s="148"/>
      <c r="VUH16" s="148"/>
      <c r="VUI16" s="148"/>
      <c r="VUJ16" s="148"/>
      <c r="VUK16" s="148"/>
      <c r="VUL16" s="148"/>
      <c r="VUM16" s="148"/>
      <c r="VUN16" s="148"/>
      <c r="VUO16" s="148"/>
      <c r="VUP16" s="148"/>
      <c r="VUQ16" s="148"/>
      <c r="VUR16" s="148"/>
      <c r="VUS16" s="148"/>
      <c r="VUT16" s="148"/>
      <c r="VUU16" s="148"/>
      <c r="VUV16" s="148"/>
      <c r="VUW16" s="148"/>
      <c r="VUX16" s="148"/>
      <c r="VUY16" s="148"/>
      <c r="VUZ16" s="148"/>
      <c r="VVA16" s="148"/>
      <c r="VVB16" s="148"/>
      <c r="VVC16" s="148"/>
      <c r="VVD16" s="148"/>
      <c r="VVE16" s="148"/>
      <c r="VVF16" s="148"/>
      <c r="VVG16" s="148"/>
      <c r="VVH16" s="148"/>
      <c r="VVI16" s="148"/>
      <c r="VVJ16" s="148"/>
      <c r="VVK16" s="148"/>
      <c r="VVL16" s="148"/>
      <c r="VVM16" s="148"/>
      <c r="VVN16" s="148"/>
      <c r="VVO16" s="148"/>
      <c r="VVP16" s="148"/>
      <c r="VVQ16" s="148"/>
      <c r="VVR16" s="148"/>
      <c r="VVS16" s="148"/>
      <c r="VVT16" s="148"/>
      <c r="VVU16" s="148"/>
      <c r="VVV16" s="148"/>
      <c r="VVW16" s="148"/>
      <c r="VVX16" s="148"/>
      <c r="VVY16" s="148"/>
      <c r="VVZ16" s="148"/>
      <c r="VWA16" s="148"/>
      <c r="VWB16" s="148"/>
      <c r="VWC16" s="148"/>
      <c r="VWD16" s="148"/>
      <c r="VWE16" s="148"/>
      <c r="VWF16" s="148"/>
      <c r="VWG16" s="148"/>
      <c r="VWH16" s="148"/>
      <c r="VWI16" s="148"/>
      <c r="VWJ16" s="148"/>
      <c r="VWK16" s="148"/>
      <c r="VWL16" s="148"/>
      <c r="VWM16" s="148"/>
      <c r="VWN16" s="148"/>
      <c r="VWO16" s="148"/>
      <c r="VWP16" s="148"/>
      <c r="VWQ16" s="148"/>
      <c r="VWR16" s="148"/>
      <c r="VWS16" s="148"/>
      <c r="VWT16" s="148"/>
      <c r="VWU16" s="148"/>
      <c r="VWV16" s="148"/>
      <c r="VWW16" s="148"/>
      <c r="VWX16" s="148"/>
      <c r="VWY16" s="148"/>
      <c r="VWZ16" s="148"/>
      <c r="VXA16" s="148"/>
      <c r="VXB16" s="148"/>
      <c r="VXC16" s="148"/>
      <c r="VXD16" s="148"/>
      <c r="VXE16" s="148"/>
      <c r="VXF16" s="148"/>
      <c r="VXG16" s="148"/>
      <c r="VXH16" s="148"/>
      <c r="VXI16" s="148"/>
      <c r="VXJ16" s="148"/>
      <c r="VXK16" s="148"/>
      <c r="VXL16" s="148"/>
      <c r="VXM16" s="148"/>
      <c r="VXN16" s="148"/>
      <c r="VXO16" s="148"/>
      <c r="VXP16" s="148"/>
      <c r="VXQ16" s="148"/>
      <c r="VXR16" s="148"/>
      <c r="VXS16" s="148"/>
      <c r="VXT16" s="148"/>
      <c r="VXU16" s="148"/>
      <c r="VXV16" s="148"/>
      <c r="VXW16" s="148"/>
      <c r="VXX16" s="148"/>
      <c r="VXY16" s="148"/>
      <c r="VXZ16" s="148"/>
      <c r="VYA16" s="148"/>
      <c r="VYB16" s="148"/>
      <c r="VYC16" s="148"/>
      <c r="VYD16" s="148"/>
      <c r="VYE16" s="148"/>
      <c r="VYF16" s="148"/>
      <c r="VYG16" s="148"/>
      <c r="VYH16" s="148"/>
      <c r="VYI16" s="148"/>
      <c r="VYJ16" s="148"/>
      <c r="VYK16" s="148"/>
      <c r="VYL16" s="148"/>
      <c r="VYM16" s="148"/>
      <c r="VYN16" s="148"/>
      <c r="VYO16" s="148"/>
      <c r="VYP16" s="148"/>
      <c r="VYQ16" s="148"/>
      <c r="VYR16" s="148"/>
      <c r="VYS16" s="148"/>
      <c r="VYT16" s="148"/>
      <c r="VYU16" s="148"/>
      <c r="VYV16" s="148"/>
      <c r="VYW16" s="148"/>
      <c r="VYX16" s="148"/>
      <c r="VYY16" s="148"/>
      <c r="VYZ16" s="148"/>
      <c r="VZA16" s="148"/>
      <c r="VZB16" s="148"/>
      <c r="VZC16" s="148"/>
      <c r="VZD16" s="148"/>
      <c r="VZE16" s="148"/>
      <c r="VZF16" s="148"/>
      <c r="VZG16" s="148"/>
      <c r="VZH16" s="148"/>
      <c r="VZI16" s="148"/>
      <c r="VZJ16" s="148"/>
      <c r="VZK16" s="148"/>
      <c r="VZL16" s="148"/>
      <c r="VZM16" s="148"/>
      <c r="VZN16" s="148"/>
      <c r="VZO16" s="148"/>
      <c r="VZP16" s="148"/>
      <c r="VZQ16" s="148"/>
      <c r="VZR16" s="148"/>
      <c r="VZS16" s="148"/>
      <c r="VZT16" s="148"/>
      <c r="VZU16" s="148"/>
      <c r="VZV16" s="148"/>
      <c r="VZW16" s="148"/>
      <c r="VZX16" s="148"/>
      <c r="VZY16" s="148"/>
      <c r="VZZ16" s="148"/>
      <c r="WAA16" s="148"/>
      <c r="WAB16" s="148"/>
      <c r="WAC16" s="148"/>
      <c r="WAD16" s="148"/>
      <c r="WAE16" s="148"/>
      <c r="WAF16" s="148"/>
      <c r="WAG16" s="148"/>
      <c r="WAH16" s="148"/>
      <c r="WAI16" s="148"/>
      <c r="WAJ16" s="148"/>
      <c r="WAK16" s="148"/>
      <c r="WAL16" s="148"/>
      <c r="WAM16" s="148"/>
      <c r="WAN16" s="148"/>
      <c r="WAO16" s="148"/>
      <c r="WAP16" s="148"/>
      <c r="WAQ16" s="148"/>
      <c r="WAR16" s="148"/>
      <c r="WAS16" s="148"/>
      <c r="WAT16" s="148"/>
      <c r="WAU16" s="148"/>
      <c r="WAV16" s="148"/>
      <c r="WAW16" s="148"/>
      <c r="WAX16" s="148"/>
      <c r="WAY16" s="148"/>
      <c r="WAZ16" s="148"/>
      <c r="WBA16" s="148"/>
      <c r="WBB16" s="148"/>
      <c r="WBC16" s="148"/>
      <c r="WBD16" s="148"/>
      <c r="WBE16" s="148"/>
      <c r="WBF16" s="148"/>
      <c r="WBG16" s="148"/>
      <c r="WBH16" s="148"/>
      <c r="WBI16" s="148"/>
      <c r="WBJ16" s="148"/>
      <c r="WBK16" s="148"/>
      <c r="WBL16" s="148"/>
      <c r="WBM16" s="148"/>
      <c r="WBN16" s="148"/>
      <c r="WBO16" s="148"/>
      <c r="WBP16" s="148"/>
      <c r="WBQ16" s="148"/>
      <c r="WBR16" s="148"/>
      <c r="WBS16" s="148"/>
      <c r="WBT16" s="148"/>
      <c r="WBU16" s="148"/>
      <c r="WBV16" s="148"/>
      <c r="WBW16" s="148"/>
      <c r="WBX16" s="148"/>
      <c r="WBY16" s="148"/>
      <c r="WBZ16" s="148"/>
      <c r="WCA16" s="148"/>
      <c r="WCB16" s="148"/>
      <c r="WCC16" s="148"/>
      <c r="WCD16" s="148"/>
      <c r="WCE16" s="148"/>
      <c r="WCF16" s="148"/>
      <c r="WCG16" s="148"/>
      <c r="WCH16" s="148"/>
      <c r="WCI16" s="148"/>
      <c r="WCJ16" s="148"/>
      <c r="WCK16" s="148"/>
      <c r="WCL16" s="148"/>
      <c r="WCM16" s="148"/>
      <c r="WCN16" s="148"/>
      <c r="WCO16" s="148"/>
      <c r="WCP16" s="148"/>
      <c r="WCQ16" s="148"/>
      <c r="WCR16" s="148"/>
      <c r="WCS16" s="148"/>
      <c r="WCT16" s="148"/>
      <c r="WCU16" s="148"/>
      <c r="WCV16" s="148"/>
      <c r="WCW16" s="148"/>
      <c r="WCX16" s="148"/>
      <c r="WCY16" s="148"/>
      <c r="WCZ16" s="148"/>
      <c r="WDA16" s="148"/>
      <c r="WDB16" s="148"/>
      <c r="WDC16" s="148"/>
      <c r="WDD16" s="148"/>
      <c r="WDE16" s="148"/>
      <c r="WDF16" s="148"/>
      <c r="WDG16" s="148"/>
      <c r="WDH16" s="148"/>
      <c r="WDI16" s="148"/>
      <c r="WDJ16" s="148"/>
      <c r="WDK16" s="148"/>
      <c r="WDL16" s="148"/>
      <c r="WDM16" s="148"/>
      <c r="WDN16" s="148"/>
      <c r="WDO16" s="148"/>
      <c r="WDP16" s="148"/>
      <c r="WDQ16" s="148"/>
      <c r="WDR16" s="148"/>
      <c r="WDS16" s="148"/>
      <c r="WDT16" s="148"/>
      <c r="WDU16" s="148"/>
      <c r="WDV16" s="148"/>
      <c r="WDW16" s="148"/>
      <c r="WDX16" s="148"/>
      <c r="WDY16" s="148"/>
      <c r="WDZ16" s="148"/>
      <c r="WEA16" s="148"/>
      <c r="WEB16" s="148"/>
      <c r="WEC16" s="148"/>
      <c r="WED16" s="148"/>
      <c r="WEE16" s="148"/>
      <c r="WEF16" s="148"/>
      <c r="WEG16" s="148"/>
      <c r="WEH16" s="148"/>
      <c r="WEI16" s="148"/>
      <c r="WEJ16" s="148"/>
      <c r="WEK16" s="148"/>
      <c r="WEL16" s="148"/>
      <c r="WEM16" s="148"/>
      <c r="WEN16" s="148"/>
      <c r="WEO16" s="148"/>
      <c r="WEP16" s="148"/>
      <c r="WEQ16" s="148"/>
      <c r="WER16" s="148"/>
      <c r="WES16" s="148"/>
      <c r="WET16" s="148"/>
      <c r="WEU16" s="148"/>
      <c r="WEV16" s="148"/>
      <c r="WEW16" s="148"/>
      <c r="WEX16" s="148"/>
      <c r="WEY16" s="148"/>
      <c r="WEZ16" s="148"/>
      <c r="WFA16" s="148"/>
      <c r="WFB16" s="148"/>
      <c r="WFC16" s="148"/>
      <c r="WFD16" s="148"/>
      <c r="WFE16" s="148"/>
      <c r="WFF16" s="148"/>
      <c r="WFG16" s="148"/>
      <c r="WFH16" s="148"/>
      <c r="WFI16" s="148"/>
      <c r="WFJ16" s="148"/>
      <c r="WFK16" s="148"/>
      <c r="WFL16" s="148"/>
      <c r="WFM16" s="148"/>
      <c r="WFN16" s="148"/>
      <c r="WFO16" s="148"/>
      <c r="WFP16" s="148"/>
      <c r="WFQ16" s="148"/>
      <c r="WFR16" s="148"/>
      <c r="WFS16" s="148"/>
      <c r="WFT16" s="148"/>
      <c r="WFU16" s="148"/>
      <c r="WFV16" s="148"/>
      <c r="WFW16" s="148"/>
      <c r="WFX16" s="148"/>
      <c r="WFY16" s="148"/>
      <c r="WFZ16" s="148"/>
      <c r="WGA16" s="148"/>
      <c r="WGB16" s="148"/>
      <c r="WGC16" s="148"/>
      <c r="WGD16" s="148"/>
      <c r="WGE16" s="148"/>
      <c r="WGF16" s="148"/>
      <c r="WGG16" s="148"/>
      <c r="WGH16" s="148"/>
      <c r="WGI16" s="148"/>
      <c r="WGJ16" s="148"/>
      <c r="WGK16" s="148"/>
      <c r="WGL16" s="148"/>
      <c r="WGM16" s="148"/>
      <c r="WGN16" s="148"/>
      <c r="WGO16" s="148"/>
      <c r="WGP16" s="148"/>
      <c r="WGQ16" s="148"/>
      <c r="WGR16" s="148"/>
      <c r="WGS16" s="148"/>
      <c r="WGT16" s="148"/>
      <c r="WGU16" s="148"/>
      <c r="WGV16" s="148"/>
      <c r="WGW16" s="148"/>
      <c r="WGX16" s="148"/>
      <c r="WGY16" s="148"/>
      <c r="WGZ16" s="148"/>
      <c r="WHA16" s="148"/>
      <c r="WHB16" s="148"/>
      <c r="WHC16" s="148"/>
      <c r="WHD16" s="148"/>
      <c r="WHE16" s="148"/>
      <c r="WHF16" s="148"/>
      <c r="WHG16" s="148"/>
      <c r="WHH16" s="148"/>
      <c r="WHI16" s="148"/>
      <c r="WHJ16" s="148"/>
      <c r="WHK16" s="148"/>
      <c r="WHL16" s="148"/>
      <c r="WHM16" s="148"/>
      <c r="WHN16" s="148"/>
      <c r="WHO16" s="148"/>
      <c r="WHP16" s="148"/>
      <c r="WHQ16" s="148"/>
      <c r="WHR16" s="148"/>
      <c r="WHS16" s="148"/>
      <c r="WHT16" s="148"/>
      <c r="WHU16" s="148"/>
      <c r="WHV16" s="148"/>
      <c r="WHW16" s="148"/>
      <c r="WHX16" s="148"/>
      <c r="WHY16" s="148"/>
      <c r="WHZ16" s="148"/>
      <c r="WIA16" s="148"/>
      <c r="WIB16" s="148"/>
      <c r="WIC16" s="148"/>
      <c r="WID16" s="148"/>
      <c r="WIE16" s="148"/>
      <c r="WIF16" s="148"/>
      <c r="WIG16" s="148"/>
      <c r="WIH16" s="148"/>
      <c r="WII16" s="148"/>
      <c r="WIJ16" s="148"/>
      <c r="WIK16" s="148"/>
      <c r="WIL16" s="148"/>
      <c r="WIM16" s="148"/>
      <c r="WIN16" s="148"/>
      <c r="WIO16" s="148"/>
      <c r="WIP16" s="148"/>
      <c r="WIQ16" s="148"/>
      <c r="WIR16" s="148"/>
      <c r="WIS16" s="148"/>
      <c r="WIT16" s="148"/>
      <c r="WIU16" s="148"/>
      <c r="WIV16" s="148"/>
      <c r="WIW16" s="148"/>
      <c r="WIX16" s="148"/>
      <c r="WIY16" s="148"/>
      <c r="WIZ16" s="148"/>
      <c r="WJA16" s="148"/>
      <c r="WJB16" s="148"/>
      <c r="WJC16" s="148"/>
      <c r="WJD16" s="148"/>
      <c r="WJE16" s="148"/>
      <c r="WJF16" s="148"/>
      <c r="WJG16" s="148"/>
      <c r="WJH16" s="148"/>
      <c r="WJI16" s="148"/>
      <c r="WJJ16" s="148"/>
      <c r="WJK16" s="148"/>
      <c r="WJL16" s="148"/>
      <c r="WJM16" s="148"/>
      <c r="WJN16" s="148"/>
      <c r="WJO16" s="148"/>
      <c r="WJP16" s="148"/>
      <c r="WJQ16" s="148"/>
      <c r="WJR16" s="148"/>
      <c r="WJS16" s="148"/>
      <c r="WJT16" s="148"/>
      <c r="WJU16" s="148"/>
      <c r="WJV16" s="148"/>
      <c r="WJW16" s="148"/>
      <c r="WJX16" s="148"/>
      <c r="WJY16" s="148"/>
      <c r="WJZ16" s="148"/>
      <c r="WKA16" s="148"/>
      <c r="WKB16" s="148"/>
      <c r="WKC16" s="148"/>
      <c r="WKD16" s="148"/>
      <c r="WKE16" s="148"/>
      <c r="WKF16" s="148"/>
      <c r="WKG16" s="148"/>
      <c r="WKH16" s="148"/>
      <c r="WKI16" s="148"/>
      <c r="WKJ16" s="148"/>
      <c r="WKK16" s="148"/>
      <c r="WKL16" s="148"/>
      <c r="WKM16" s="148"/>
      <c r="WKN16" s="148"/>
      <c r="WKO16" s="148"/>
      <c r="WKP16" s="148"/>
      <c r="WKQ16" s="148"/>
      <c r="WKR16" s="148"/>
      <c r="WKS16" s="148"/>
      <c r="WKT16" s="148"/>
      <c r="WKU16" s="148"/>
      <c r="WKV16" s="148"/>
      <c r="WKW16" s="148"/>
      <c r="WKX16" s="148"/>
      <c r="WKY16" s="148"/>
      <c r="WKZ16" s="148"/>
      <c r="WLA16" s="148"/>
      <c r="WLB16" s="148"/>
      <c r="WLC16" s="148"/>
      <c r="WLD16" s="148"/>
      <c r="WLE16" s="148"/>
      <c r="WLF16" s="148"/>
      <c r="WLG16" s="148"/>
      <c r="WLH16" s="148"/>
      <c r="WLI16" s="148"/>
      <c r="WLJ16" s="148"/>
      <c r="WLK16" s="148"/>
      <c r="WLL16" s="148"/>
      <c r="WLM16" s="148"/>
      <c r="WLN16" s="148"/>
      <c r="WLO16" s="148"/>
      <c r="WLP16" s="148"/>
      <c r="WLQ16" s="148"/>
      <c r="WLR16" s="148"/>
      <c r="WLS16" s="148"/>
      <c r="WLT16" s="148"/>
      <c r="WLU16" s="148"/>
      <c r="WLV16" s="148"/>
      <c r="WLW16" s="148"/>
      <c r="WLX16" s="148"/>
      <c r="WLY16" s="148"/>
      <c r="WLZ16" s="148"/>
      <c r="WMA16" s="148"/>
      <c r="WMB16" s="148"/>
      <c r="WMC16" s="148"/>
      <c r="WMD16" s="148"/>
      <c r="WME16" s="148"/>
      <c r="WMF16" s="148"/>
      <c r="WMG16" s="148"/>
      <c r="WMH16" s="148"/>
      <c r="WMI16" s="148"/>
      <c r="WMJ16" s="148"/>
      <c r="WMK16" s="148"/>
      <c r="WML16" s="148"/>
      <c r="WMM16" s="148"/>
      <c r="WMN16" s="148"/>
      <c r="WMO16" s="148"/>
      <c r="WMP16" s="148"/>
      <c r="WMQ16" s="148"/>
      <c r="WMR16" s="148"/>
      <c r="WMS16" s="148"/>
      <c r="WMT16" s="148"/>
      <c r="WMU16" s="148"/>
      <c r="WMV16" s="148"/>
      <c r="WMW16" s="148"/>
      <c r="WMX16" s="148"/>
      <c r="WMY16" s="148"/>
      <c r="WMZ16" s="148"/>
      <c r="WNA16" s="148"/>
      <c r="WNB16" s="148"/>
      <c r="WNC16" s="148"/>
      <c r="WND16" s="148"/>
      <c r="WNE16" s="148"/>
      <c r="WNF16" s="148"/>
      <c r="WNG16" s="148"/>
      <c r="WNH16" s="148"/>
      <c r="WNI16" s="148"/>
      <c r="WNJ16" s="148"/>
      <c r="WNK16" s="148"/>
      <c r="WNL16" s="148"/>
      <c r="WNM16" s="148"/>
      <c r="WNN16" s="148"/>
      <c r="WNO16" s="148"/>
      <c r="WNP16" s="148"/>
      <c r="WNQ16" s="148"/>
      <c r="WNR16" s="148"/>
      <c r="WNS16" s="148"/>
      <c r="WNT16" s="148"/>
      <c r="WNU16" s="148"/>
      <c r="WNV16" s="148"/>
      <c r="WNW16" s="148"/>
      <c r="WNX16" s="148"/>
      <c r="WNY16" s="148"/>
      <c r="WNZ16" s="148"/>
      <c r="WOA16" s="148"/>
      <c r="WOB16" s="148"/>
      <c r="WOC16" s="148"/>
      <c r="WOD16" s="148"/>
      <c r="WOE16" s="148"/>
      <c r="WOF16" s="148"/>
      <c r="WOG16" s="148"/>
      <c r="WOH16" s="148"/>
      <c r="WOI16" s="148"/>
      <c r="WOJ16" s="148"/>
      <c r="WOK16" s="148"/>
      <c r="WOL16" s="148"/>
      <c r="WOM16" s="148"/>
      <c r="WON16" s="148"/>
      <c r="WOO16" s="148"/>
      <c r="WOP16" s="148"/>
      <c r="WOQ16" s="148"/>
      <c r="WOR16" s="148"/>
      <c r="WOS16" s="148"/>
      <c r="WOT16" s="148"/>
      <c r="WOU16" s="148"/>
      <c r="WOV16" s="148"/>
      <c r="WOW16" s="148"/>
      <c r="WOX16" s="148"/>
      <c r="WOY16" s="148"/>
      <c r="WOZ16" s="148"/>
      <c r="WPA16" s="148"/>
      <c r="WPB16" s="148"/>
      <c r="WPC16" s="148"/>
      <c r="WPD16" s="148"/>
      <c r="WPE16" s="148"/>
      <c r="WPF16" s="148"/>
      <c r="WPG16" s="148"/>
      <c r="WPH16" s="148"/>
      <c r="WPI16" s="148"/>
      <c r="WPJ16" s="148"/>
      <c r="WPK16" s="148"/>
      <c r="WPL16" s="148"/>
      <c r="WPM16" s="148"/>
      <c r="WPN16" s="148"/>
      <c r="WPO16" s="148"/>
      <c r="WPP16" s="148"/>
      <c r="WPQ16" s="148"/>
      <c r="WPR16" s="148"/>
      <c r="WPS16" s="148"/>
      <c r="WPT16" s="148"/>
      <c r="WPU16" s="148"/>
      <c r="WPV16" s="148"/>
      <c r="WPW16" s="148"/>
      <c r="WPX16" s="148"/>
      <c r="WPY16" s="148"/>
      <c r="WPZ16" s="148"/>
      <c r="WQA16" s="148"/>
      <c r="WQB16" s="148"/>
      <c r="WQC16" s="148"/>
      <c r="WQD16" s="148"/>
      <c r="WQE16" s="148"/>
      <c r="WQF16" s="148"/>
      <c r="WQG16" s="148"/>
      <c r="WQH16" s="148"/>
      <c r="WQI16" s="148"/>
      <c r="WQJ16" s="148"/>
      <c r="WQK16" s="148"/>
      <c r="WQL16" s="148"/>
      <c r="WQM16" s="148"/>
      <c r="WQN16" s="148"/>
      <c r="WQO16" s="148"/>
      <c r="WQP16" s="148"/>
      <c r="WQQ16" s="148"/>
      <c r="WQR16" s="148"/>
      <c r="WQS16" s="148"/>
      <c r="WQT16" s="148"/>
      <c r="WQU16" s="148"/>
      <c r="WQV16" s="148"/>
      <c r="WQW16" s="148"/>
      <c r="WQX16" s="148"/>
      <c r="WQY16" s="148"/>
      <c r="WQZ16" s="148"/>
      <c r="WRA16" s="148"/>
      <c r="WRB16" s="148"/>
      <c r="WRC16" s="148"/>
      <c r="WRD16" s="148"/>
      <c r="WRE16" s="148"/>
      <c r="WRF16" s="148"/>
      <c r="WRG16" s="148"/>
      <c r="WRH16" s="148"/>
      <c r="WRI16" s="148"/>
      <c r="WRJ16" s="148"/>
      <c r="WRK16" s="148"/>
      <c r="WRL16" s="148"/>
      <c r="WRM16" s="148"/>
      <c r="WRN16" s="148"/>
      <c r="WRO16" s="148"/>
      <c r="WRP16" s="148"/>
      <c r="WRQ16" s="148"/>
      <c r="WRR16" s="148"/>
      <c r="WRS16" s="148"/>
      <c r="WRT16" s="148"/>
      <c r="WRU16" s="148"/>
      <c r="WRV16" s="148"/>
      <c r="WRW16" s="148"/>
      <c r="WRX16" s="148"/>
      <c r="WRY16" s="148"/>
      <c r="WRZ16" s="148"/>
      <c r="WSA16" s="148"/>
      <c r="WSB16" s="148"/>
      <c r="WSC16" s="148"/>
      <c r="WSD16" s="148"/>
      <c r="WSE16" s="148"/>
      <c r="WSF16" s="148"/>
      <c r="WSG16" s="148"/>
      <c r="WSH16" s="148"/>
      <c r="WSI16" s="148"/>
      <c r="WSJ16" s="148"/>
      <c r="WSK16" s="148"/>
      <c r="WSL16" s="148"/>
      <c r="WSM16" s="148"/>
      <c r="WSN16" s="148"/>
      <c r="WSO16" s="148"/>
      <c r="WSP16" s="148"/>
      <c r="WSQ16" s="148"/>
      <c r="WSR16" s="148"/>
      <c r="WSS16" s="148"/>
      <c r="WST16" s="148"/>
      <c r="WSU16" s="148"/>
      <c r="WSV16" s="148"/>
      <c r="WSW16" s="148"/>
      <c r="WSX16" s="148"/>
      <c r="WSY16" s="148"/>
      <c r="WSZ16" s="148"/>
      <c r="WTA16" s="148"/>
      <c r="WTB16" s="148"/>
      <c r="WTC16" s="148"/>
      <c r="WTD16" s="148"/>
      <c r="WTE16" s="148"/>
      <c r="WTF16" s="148"/>
      <c r="WTG16" s="148"/>
      <c r="WTH16" s="148"/>
      <c r="WTI16" s="148"/>
      <c r="WTJ16" s="148"/>
      <c r="WTK16" s="148"/>
      <c r="WTL16" s="148"/>
      <c r="WTM16" s="148"/>
      <c r="WTN16" s="148"/>
      <c r="WTO16" s="148"/>
      <c r="WTP16" s="148"/>
      <c r="WTQ16" s="148"/>
      <c r="WTR16" s="148"/>
      <c r="WTS16" s="148"/>
      <c r="WTT16" s="148"/>
      <c r="WTU16" s="148"/>
      <c r="WTV16" s="148"/>
      <c r="WTW16" s="148"/>
      <c r="WTX16" s="148"/>
      <c r="WTY16" s="148"/>
      <c r="WTZ16" s="148"/>
      <c r="WUA16" s="148"/>
      <c r="WUB16" s="148"/>
      <c r="WUC16" s="148"/>
      <c r="WUD16" s="148"/>
      <c r="WUE16" s="148"/>
      <c r="WUF16" s="148"/>
      <c r="WUG16" s="148"/>
      <c r="WUH16" s="148"/>
      <c r="WUI16" s="148"/>
      <c r="WUJ16" s="148"/>
      <c r="WUK16" s="148"/>
      <c r="WUL16" s="148"/>
      <c r="WUM16" s="148"/>
      <c r="WUN16" s="148"/>
      <c r="WUO16" s="148"/>
      <c r="WUP16" s="148"/>
      <c r="WUQ16" s="148"/>
      <c r="WUR16" s="148"/>
      <c r="WUS16" s="148"/>
      <c r="WUT16" s="148"/>
      <c r="WUU16" s="148"/>
      <c r="WUV16" s="148"/>
      <c r="WUW16" s="148"/>
      <c r="WUX16" s="148"/>
      <c r="WUY16" s="148"/>
      <c r="WUZ16" s="148"/>
      <c r="WVA16" s="148"/>
      <c r="WVB16" s="148"/>
      <c r="WVC16" s="148"/>
      <c r="WVD16" s="148"/>
      <c r="WVE16" s="148"/>
      <c r="WVF16" s="148"/>
      <c r="WVG16" s="148"/>
      <c r="WVH16" s="148"/>
      <c r="WVI16" s="148"/>
      <c r="WVJ16" s="148"/>
      <c r="WVK16" s="148"/>
      <c r="WVL16" s="148"/>
      <c r="WVM16" s="148"/>
      <c r="WVN16" s="148"/>
      <c r="WVO16" s="148"/>
      <c r="WVP16" s="148"/>
      <c r="WVQ16" s="148"/>
      <c r="WVR16" s="148"/>
      <c r="WVS16" s="148"/>
      <c r="WVT16" s="148"/>
      <c r="WVU16" s="148"/>
      <c r="WVV16" s="148"/>
      <c r="WVW16" s="148"/>
      <c r="WVX16" s="148"/>
      <c r="WVY16" s="148"/>
      <c r="WVZ16" s="148"/>
      <c r="WWA16" s="148"/>
      <c r="WWB16" s="148"/>
      <c r="WWC16" s="148"/>
      <c r="WWD16" s="148"/>
      <c r="WWE16" s="148"/>
      <c r="WWF16" s="148"/>
      <c r="WWG16" s="148"/>
      <c r="WWH16" s="148"/>
      <c r="WWI16" s="148"/>
      <c r="WWJ16" s="148"/>
      <c r="WWK16" s="148"/>
      <c r="WWL16" s="148"/>
      <c r="WWM16" s="148"/>
      <c r="WWN16" s="148"/>
      <c r="WWO16" s="148"/>
      <c r="WWP16" s="148"/>
      <c r="WWQ16" s="148"/>
      <c r="WWR16" s="148"/>
      <c r="WWS16" s="148"/>
      <c r="WWT16" s="148"/>
      <c r="WWU16" s="148"/>
      <c r="WWV16" s="148"/>
      <c r="WWW16" s="148"/>
      <c r="WWX16" s="148"/>
      <c r="WWY16" s="148"/>
      <c r="WWZ16" s="148"/>
      <c r="WXA16" s="148"/>
      <c r="WXB16" s="148"/>
      <c r="WXC16" s="148"/>
      <c r="WXD16" s="148"/>
      <c r="WXE16" s="148"/>
      <c r="WXF16" s="148"/>
      <c r="WXG16" s="148"/>
      <c r="WXH16" s="148"/>
      <c r="WXI16" s="148"/>
      <c r="WXJ16" s="148"/>
      <c r="WXK16" s="148"/>
      <c r="WXL16" s="148"/>
      <c r="WXM16" s="148"/>
      <c r="WXN16" s="148"/>
      <c r="WXO16" s="148"/>
      <c r="WXP16" s="148"/>
      <c r="WXQ16" s="148"/>
      <c r="WXR16" s="148"/>
      <c r="WXS16" s="148"/>
      <c r="WXT16" s="148"/>
      <c r="WXU16" s="148"/>
      <c r="WXV16" s="148"/>
      <c r="WXW16" s="148"/>
      <c r="WXX16" s="148"/>
      <c r="WXY16" s="148"/>
      <c r="WXZ16" s="148"/>
      <c r="WYA16" s="148"/>
      <c r="WYB16" s="148"/>
      <c r="WYC16" s="148"/>
      <c r="WYD16" s="148"/>
      <c r="WYE16" s="148"/>
      <c r="WYF16" s="148"/>
      <c r="WYG16" s="148"/>
      <c r="WYH16" s="148"/>
      <c r="WYI16" s="148"/>
      <c r="WYJ16" s="148"/>
      <c r="WYK16" s="148"/>
      <c r="WYL16" s="148"/>
      <c r="WYM16" s="148"/>
      <c r="WYN16" s="148"/>
      <c r="WYO16" s="148"/>
      <c r="WYP16" s="148"/>
      <c r="WYQ16" s="148"/>
      <c r="WYR16" s="148"/>
      <c r="WYS16" s="148"/>
      <c r="WYT16" s="148"/>
      <c r="WYU16" s="148"/>
      <c r="WYV16" s="148"/>
      <c r="WYW16" s="148"/>
      <c r="WYX16" s="148"/>
      <c r="WYY16" s="148"/>
      <c r="WYZ16" s="148"/>
      <c r="WZA16" s="148"/>
      <c r="WZB16" s="148"/>
      <c r="WZC16" s="148"/>
      <c r="WZD16" s="148"/>
      <c r="WZE16" s="148"/>
      <c r="WZF16" s="148"/>
      <c r="WZG16" s="148"/>
      <c r="WZH16" s="148"/>
      <c r="WZI16" s="148"/>
      <c r="WZJ16" s="148"/>
      <c r="WZK16" s="148"/>
      <c r="WZL16" s="148"/>
      <c r="WZM16" s="148"/>
      <c r="WZN16" s="148"/>
      <c r="WZO16" s="148"/>
      <c r="WZP16" s="148"/>
      <c r="WZQ16" s="148"/>
      <c r="WZR16" s="148"/>
      <c r="WZS16" s="148"/>
      <c r="WZT16" s="148"/>
      <c r="WZU16" s="148"/>
      <c r="WZV16" s="148"/>
      <c r="WZW16" s="148"/>
      <c r="WZX16" s="148"/>
      <c r="WZY16" s="148"/>
      <c r="WZZ16" s="148"/>
      <c r="XAA16" s="148"/>
      <c r="XAB16" s="148"/>
      <c r="XAC16" s="148"/>
      <c r="XAD16" s="148"/>
      <c r="XAE16" s="148"/>
      <c r="XAF16" s="148"/>
      <c r="XAG16" s="148"/>
      <c r="XAH16" s="148"/>
      <c r="XAI16" s="148"/>
      <c r="XAJ16" s="148"/>
      <c r="XAK16" s="148"/>
      <c r="XAL16" s="148"/>
      <c r="XAM16" s="148"/>
      <c r="XAN16" s="148"/>
      <c r="XAO16" s="148"/>
      <c r="XAP16" s="148"/>
      <c r="XAQ16" s="148"/>
      <c r="XAR16" s="148"/>
      <c r="XAS16" s="148"/>
      <c r="XAT16" s="148"/>
      <c r="XAU16" s="148"/>
      <c r="XAV16" s="148"/>
      <c r="XAW16" s="148"/>
      <c r="XAX16" s="148"/>
      <c r="XAY16" s="148"/>
      <c r="XAZ16" s="148"/>
      <c r="XBA16" s="148"/>
      <c r="XBB16" s="148"/>
      <c r="XBC16" s="148"/>
      <c r="XBD16" s="148"/>
      <c r="XBE16" s="148"/>
      <c r="XBF16" s="148"/>
      <c r="XBG16" s="148"/>
      <c r="XBH16" s="148"/>
      <c r="XBI16" s="148"/>
      <c r="XBJ16" s="148"/>
      <c r="XBK16" s="148"/>
      <c r="XBL16" s="148"/>
      <c r="XBM16" s="148"/>
      <c r="XBN16" s="148"/>
      <c r="XBO16" s="148"/>
      <c r="XBP16" s="148"/>
      <c r="XBQ16" s="148"/>
      <c r="XBR16" s="148"/>
      <c r="XBS16" s="148"/>
      <c r="XBT16" s="148"/>
      <c r="XBU16" s="148"/>
      <c r="XBV16" s="148"/>
      <c r="XBW16" s="148"/>
      <c r="XBX16" s="148"/>
      <c r="XBY16" s="148"/>
      <c r="XBZ16" s="148"/>
      <c r="XCA16" s="148"/>
      <c r="XCB16" s="148"/>
      <c r="XCC16" s="148"/>
      <c r="XCD16" s="148"/>
      <c r="XCE16" s="148"/>
      <c r="XCF16" s="148"/>
      <c r="XCG16" s="148"/>
      <c r="XCH16" s="148"/>
      <c r="XCI16" s="148"/>
      <c r="XCJ16" s="148"/>
      <c r="XCK16" s="148"/>
    </row>
    <row r="17" spans="1:18" s="142" customFormat="1" ht="12.75">
      <c r="A17" s="123" t="s">
        <v>24</v>
      </c>
      <c r="B17" s="125">
        <v>0</v>
      </c>
      <c r="C17" s="125"/>
      <c r="D17" s="125">
        <v>0</v>
      </c>
      <c r="E17" s="125"/>
      <c r="F17" s="125">
        <v>0</v>
      </c>
      <c r="G17" s="125"/>
      <c r="H17" s="125">
        <v>0</v>
      </c>
      <c r="I17" s="125"/>
      <c r="J17" s="125">
        <v>0</v>
      </c>
      <c r="K17" s="125"/>
      <c r="L17" s="125">
        <v>1</v>
      </c>
      <c r="M17" s="125"/>
      <c r="N17" s="125">
        <v>0</v>
      </c>
      <c r="O17" s="125"/>
      <c r="P17" s="111">
        <v>0</v>
      </c>
      <c r="Q17" s="125"/>
      <c r="R17" s="125">
        <v>1</v>
      </c>
    </row>
    <row r="18" spans="1:18" s="142" customFormat="1" ht="12.75">
      <c r="A18" s="123" t="s">
        <v>59</v>
      </c>
      <c r="B18" s="125">
        <v>0</v>
      </c>
      <c r="C18" s="123"/>
      <c r="D18" s="125">
        <v>0</v>
      </c>
      <c r="E18" s="123"/>
      <c r="F18" s="125">
        <v>0</v>
      </c>
      <c r="G18" s="123"/>
      <c r="H18" s="125">
        <v>0</v>
      </c>
      <c r="I18" s="123"/>
      <c r="J18" s="125">
        <v>0</v>
      </c>
      <c r="K18" s="123"/>
      <c r="L18" s="125">
        <v>0</v>
      </c>
      <c r="M18" s="123"/>
      <c r="N18" s="125">
        <v>0</v>
      </c>
      <c r="O18" s="123"/>
      <c r="P18" s="125">
        <v>-1</v>
      </c>
      <c r="Q18" s="123"/>
      <c r="R18" s="125">
        <v>-1</v>
      </c>
    </row>
    <row r="19" spans="1:18" s="142" customFormat="1" ht="12.75">
      <c r="A19" s="123" t="s">
        <v>25</v>
      </c>
      <c r="B19" s="125">
        <v>0</v>
      </c>
      <c r="C19" s="123"/>
      <c r="D19" s="125">
        <v>2</v>
      </c>
      <c r="E19" s="123"/>
      <c r="F19" s="125">
        <v>0</v>
      </c>
      <c r="G19" s="123"/>
      <c r="H19" s="125">
        <v>0</v>
      </c>
      <c r="I19" s="123"/>
      <c r="J19" s="125">
        <v>0</v>
      </c>
      <c r="K19" s="123"/>
      <c r="L19" s="125">
        <v>0</v>
      </c>
      <c r="M19" s="123"/>
      <c r="N19" s="125">
        <v>0</v>
      </c>
      <c r="O19" s="123"/>
      <c r="P19" s="111">
        <v>0</v>
      </c>
      <c r="Q19" s="123"/>
      <c r="R19" s="125">
        <v>2</v>
      </c>
    </row>
    <row r="20" spans="1:18" s="142" customFormat="1" ht="12.75" customHeight="1">
      <c r="A20" s="153" t="s">
        <v>89</v>
      </c>
      <c r="B20" s="125">
        <v>0</v>
      </c>
      <c r="C20" s="123"/>
      <c r="D20" s="125">
        <v>-5</v>
      </c>
      <c r="E20" s="123"/>
      <c r="F20" s="125">
        <v>0</v>
      </c>
      <c r="G20" s="123"/>
      <c r="H20" s="125">
        <v>0</v>
      </c>
      <c r="I20" s="123"/>
      <c r="J20" s="125">
        <v>0</v>
      </c>
      <c r="K20" s="123"/>
      <c r="L20" s="125">
        <v>0</v>
      </c>
      <c r="M20" s="123"/>
      <c r="N20" s="125">
        <v>0</v>
      </c>
      <c r="O20" s="123"/>
      <c r="P20" s="125">
        <v>0</v>
      </c>
      <c r="R20" s="162">
        <v>-5</v>
      </c>
    </row>
    <row r="21" spans="1:18" s="142" customFormat="1" ht="12.75">
      <c r="A21" s="123" t="s">
        <v>75</v>
      </c>
      <c r="B21" s="125">
        <v>-2</v>
      </c>
      <c r="C21" s="125"/>
      <c r="D21" s="125">
        <v>0</v>
      </c>
      <c r="E21" s="125"/>
      <c r="F21" s="125">
        <v>0</v>
      </c>
      <c r="G21" s="125"/>
      <c r="H21" s="125">
        <v>0</v>
      </c>
      <c r="I21" s="125"/>
      <c r="J21" s="125">
        <v>0</v>
      </c>
      <c r="K21" s="125"/>
      <c r="L21" s="125">
        <v>0</v>
      </c>
      <c r="M21" s="125"/>
      <c r="N21" s="125">
        <v>0</v>
      </c>
      <c r="O21" s="125"/>
      <c r="P21" s="111">
        <v>0</v>
      </c>
      <c r="Q21" s="125"/>
      <c r="R21" s="125">
        <v>-2</v>
      </c>
    </row>
    <row r="22" spans="1:18" s="142" customFormat="1" ht="12.75">
      <c r="A22" s="123" t="s">
        <v>73</v>
      </c>
      <c r="B22" s="125">
        <v>0</v>
      </c>
      <c r="C22" s="125"/>
      <c r="D22" s="125">
        <v>0</v>
      </c>
      <c r="E22" s="125"/>
      <c r="F22" s="125">
        <v>0</v>
      </c>
      <c r="G22" s="125"/>
      <c r="H22" s="125">
        <v>15</v>
      </c>
      <c r="I22" s="125"/>
      <c r="J22" s="125">
        <v>0</v>
      </c>
      <c r="K22" s="125"/>
      <c r="L22" s="125">
        <v>0</v>
      </c>
      <c r="M22" s="125"/>
      <c r="N22" s="125">
        <v>0</v>
      </c>
      <c r="O22" s="125"/>
      <c r="P22" s="111">
        <v>0</v>
      </c>
      <c r="Q22" s="125"/>
      <c r="R22" s="125">
        <v>15</v>
      </c>
    </row>
    <row r="23" spans="1:18" s="142" customFormat="1" ht="12.75">
      <c r="A23" s="123" t="s">
        <v>68</v>
      </c>
      <c r="B23" s="125">
        <v>-26</v>
      </c>
      <c r="C23" s="125"/>
      <c r="D23" s="125">
        <v>0</v>
      </c>
      <c r="E23" s="125"/>
      <c r="F23" s="125">
        <v>0</v>
      </c>
      <c r="G23" s="125"/>
      <c r="H23" s="125">
        <v>0</v>
      </c>
      <c r="I23" s="125"/>
      <c r="J23" s="125">
        <v>0</v>
      </c>
      <c r="K23" s="125"/>
      <c r="L23" s="125">
        <v>0</v>
      </c>
      <c r="M23" s="125"/>
      <c r="N23" s="125">
        <v>0</v>
      </c>
      <c r="O23" s="125"/>
      <c r="P23" s="111">
        <v>0</v>
      </c>
      <c r="Q23" s="125"/>
      <c r="R23" s="125">
        <v>-26</v>
      </c>
    </row>
    <row r="24" spans="1:18" s="142" customFormat="1" ht="12.75">
      <c r="A24" s="123" t="s">
        <v>26</v>
      </c>
      <c r="B24" s="125">
        <v>0</v>
      </c>
      <c r="C24" s="125"/>
      <c r="D24" s="125">
        <v>0</v>
      </c>
      <c r="E24" s="125"/>
      <c r="F24" s="125">
        <v>0</v>
      </c>
      <c r="G24" s="125"/>
      <c r="H24" s="125">
        <v>0</v>
      </c>
      <c r="I24" s="125"/>
      <c r="J24" s="125">
        <v>0</v>
      </c>
      <c r="K24" s="125"/>
      <c r="L24" s="125">
        <v>4</v>
      </c>
      <c r="M24" s="125"/>
      <c r="N24" s="125">
        <v>0</v>
      </c>
      <c r="O24" s="125"/>
      <c r="P24" s="111">
        <v>0</v>
      </c>
      <c r="Q24" s="125"/>
      <c r="R24" s="125">
        <v>4</v>
      </c>
    </row>
    <row r="25" spans="1:18" s="142" customFormat="1" ht="12.75">
      <c r="A25" s="123" t="s">
        <v>27</v>
      </c>
      <c r="B25" s="125">
        <v>0</v>
      </c>
      <c r="C25" s="123"/>
      <c r="D25" s="125">
        <v>0</v>
      </c>
      <c r="E25" s="123"/>
      <c r="F25" s="125">
        <v>0</v>
      </c>
      <c r="G25" s="123"/>
      <c r="H25" s="125">
        <v>0</v>
      </c>
      <c r="I25" s="123"/>
      <c r="J25" s="125">
        <v>0</v>
      </c>
      <c r="K25" s="123"/>
      <c r="L25" s="125">
        <v>-1</v>
      </c>
      <c r="M25" s="123"/>
      <c r="N25" s="125">
        <v>0</v>
      </c>
      <c r="O25" s="123"/>
      <c r="P25" s="125">
        <v>0</v>
      </c>
      <c r="Q25" s="123"/>
      <c r="R25" s="125">
        <v>-1</v>
      </c>
    </row>
    <row r="26" spans="1:18" s="142" customFormat="1" ht="12.75">
      <c r="A26" s="122" t="s">
        <v>28</v>
      </c>
      <c r="B26" s="149">
        <v>101</v>
      </c>
      <c r="C26" s="122"/>
      <c r="D26" s="149">
        <v>171</v>
      </c>
      <c r="E26" s="122"/>
      <c r="F26" s="149">
        <v>553</v>
      </c>
      <c r="G26" s="122"/>
      <c r="H26" s="149">
        <v>383</v>
      </c>
      <c r="I26" s="122"/>
      <c r="J26" s="149">
        <v>0</v>
      </c>
      <c r="K26" s="122"/>
      <c r="L26" s="149">
        <v>-73</v>
      </c>
      <c r="M26" s="122"/>
      <c r="N26" s="149">
        <v>-44</v>
      </c>
      <c r="O26" s="122"/>
      <c r="P26" s="149">
        <v>0</v>
      </c>
      <c r="Q26" s="122"/>
      <c r="R26" s="149">
        <v>1091</v>
      </c>
    </row>
    <row r="27" spans="1:18" s="142" customFormat="1" ht="12.75">
      <c r="A27" s="123" t="s">
        <v>9</v>
      </c>
      <c r="B27" s="125">
        <v>37</v>
      </c>
      <c r="C27" s="123"/>
      <c r="D27" s="125">
        <v>13</v>
      </c>
      <c r="E27" s="123"/>
      <c r="F27" s="125">
        <v>27</v>
      </c>
      <c r="G27" s="123"/>
      <c r="H27" s="125">
        <v>2</v>
      </c>
      <c r="I27" s="123"/>
      <c r="J27" s="125">
        <v>0</v>
      </c>
      <c r="K27" s="123"/>
      <c r="L27" s="125">
        <v>-4</v>
      </c>
      <c r="M27" s="123"/>
      <c r="N27" s="125">
        <v>-1</v>
      </c>
      <c r="O27" s="123"/>
      <c r="P27" s="125">
        <v>0</v>
      </c>
      <c r="Q27" s="123"/>
      <c r="R27" s="125">
        <v>74</v>
      </c>
    </row>
    <row r="28" spans="1:18" s="142" customFormat="1" ht="13.5" thickBot="1">
      <c r="A28" s="122" t="s">
        <v>29</v>
      </c>
      <c r="B28" s="11">
        <v>138</v>
      </c>
      <c r="C28" s="123"/>
      <c r="D28" s="11">
        <v>184</v>
      </c>
      <c r="E28" s="123"/>
      <c r="F28" s="11">
        <v>580</v>
      </c>
      <c r="G28" s="123"/>
      <c r="H28" s="11">
        <v>385</v>
      </c>
      <c r="I28" s="123"/>
      <c r="J28" s="11">
        <v>0</v>
      </c>
      <c r="K28" s="123"/>
      <c r="L28" s="11">
        <v>-77</v>
      </c>
      <c r="M28" s="123"/>
      <c r="N28" s="11">
        <v>-45</v>
      </c>
      <c r="O28" s="123"/>
      <c r="P28" s="11">
        <v>0</v>
      </c>
      <c r="Q28" s="123"/>
      <c r="R28" s="11">
        <v>1165</v>
      </c>
    </row>
    <row r="29" spans="1:18" s="142" customFormat="1" ht="13.5" thickTop="1">
      <c r="A29" s="123"/>
      <c r="B29" s="123"/>
      <c r="C29" s="123"/>
      <c r="D29" s="123"/>
      <c r="E29" s="123"/>
      <c r="F29" s="123"/>
      <c r="G29" s="123"/>
      <c r="H29" s="123"/>
      <c r="I29" s="123"/>
      <c r="J29" s="123"/>
      <c r="K29" s="123"/>
      <c r="L29" s="123"/>
      <c r="M29" s="123"/>
      <c r="N29" s="123"/>
      <c r="O29" s="123"/>
      <c r="P29" s="123"/>
      <c r="Q29" s="123"/>
      <c r="R29" s="123"/>
    </row>
    <row r="30" spans="1:18" s="142" customFormat="1" ht="12.75">
      <c r="A30" s="122" t="s">
        <v>30</v>
      </c>
      <c r="B30" s="33">
        <v>-3.2000000000000001E-2</v>
      </c>
      <c r="C30" s="130"/>
      <c r="D30" s="33">
        <v>0.6</v>
      </c>
      <c r="E30" s="129"/>
      <c r="F30" s="33">
        <v>-2.8000000000000001E-2</v>
      </c>
      <c r="G30" s="129"/>
      <c r="H30" s="33">
        <v>0.109</v>
      </c>
      <c r="I30" s="129"/>
      <c r="J30" s="41" t="s">
        <v>38</v>
      </c>
      <c r="K30" s="129"/>
      <c r="L30" s="33">
        <v>-0.189</v>
      </c>
      <c r="M30" s="129"/>
      <c r="N30" s="33">
        <v>2.1999999999999999E-2</v>
      </c>
      <c r="O30" s="129"/>
      <c r="P30" s="41" t="s">
        <v>38</v>
      </c>
      <c r="Q30" s="129"/>
      <c r="R30" s="33">
        <v>4.8000000000000001E-2</v>
      </c>
    </row>
    <row r="31" spans="1:18" s="142" customFormat="1" ht="12.75">
      <c r="A31" s="122" t="s">
        <v>31</v>
      </c>
      <c r="B31" s="33">
        <v>-0.20499999999999999</v>
      </c>
      <c r="C31" s="130"/>
      <c r="D31" s="33">
        <v>0.315</v>
      </c>
      <c r="E31" s="129"/>
      <c r="F31" s="33">
        <v>-3.3000000000000002E-2</v>
      </c>
      <c r="G31" s="129"/>
      <c r="H31" s="33">
        <v>9.0999999999999998E-2</v>
      </c>
      <c r="I31" s="129"/>
      <c r="J31" s="41" t="s">
        <v>38</v>
      </c>
      <c r="K31" s="129"/>
      <c r="L31" s="33">
        <v>-0.46</v>
      </c>
      <c r="M31" s="129"/>
      <c r="N31" s="33">
        <v>2.1999999999999999E-2</v>
      </c>
      <c r="O31" s="129"/>
      <c r="P31" s="41" t="s">
        <v>38</v>
      </c>
      <c r="Q31" s="129"/>
      <c r="R31" s="33">
        <v>6.0000000000000001E-3</v>
      </c>
    </row>
    <row r="32" spans="1:18" s="142" customFormat="1" ht="12.75">
      <c r="A32" s="122" t="s">
        <v>32</v>
      </c>
      <c r="B32" s="33">
        <v>8.6999999999999994E-2</v>
      </c>
      <c r="C32" s="130"/>
      <c r="D32" s="33">
        <v>0.41499999999999998</v>
      </c>
      <c r="E32" s="129"/>
      <c r="F32" s="33">
        <v>1.4E-2</v>
      </c>
      <c r="G32" s="129"/>
      <c r="H32" s="33">
        <v>9.7000000000000003E-2</v>
      </c>
      <c r="I32" s="129"/>
      <c r="J32" s="41" t="s">
        <v>38</v>
      </c>
      <c r="K32" s="129"/>
      <c r="L32" s="33">
        <v>-0.54</v>
      </c>
      <c r="M32" s="129"/>
      <c r="N32" s="33">
        <v>0</v>
      </c>
      <c r="O32" s="129"/>
      <c r="P32" s="41" t="s">
        <v>38</v>
      </c>
      <c r="Q32" s="129"/>
      <c r="R32" s="33">
        <v>7.3999999999999996E-2</v>
      </c>
    </row>
    <row r="33" spans="1:18" s="142" customFormat="1" ht="12.75">
      <c r="A33" s="123"/>
      <c r="B33" s="123"/>
      <c r="C33" s="123"/>
      <c r="D33" s="123"/>
      <c r="E33" s="123"/>
      <c r="F33" s="123"/>
      <c r="G33" s="123"/>
      <c r="H33" s="123"/>
      <c r="I33" s="123"/>
      <c r="J33" s="123"/>
      <c r="K33" s="123"/>
      <c r="L33" s="123"/>
      <c r="M33" s="123"/>
      <c r="N33" s="123"/>
      <c r="O33" s="123"/>
      <c r="P33" s="123"/>
      <c r="Q33" s="123"/>
      <c r="R33" s="123"/>
    </row>
    <row r="34" spans="1:18" s="142" customFormat="1" ht="12.75">
      <c r="A34" s="127" t="s">
        <v>39</v>
      </c>
      <c r="B34" s="123"/>
      <c r="C34" s="123"/>
      <c r="D34" s="123"/>
      <c r="E34" s="123"/>
      <c r="F34" s="123"/>
      <c r="G34" s="123"/>
      <c r="H34" s="123"/>
      <c r="I34" s="123"/>
      <c r="J34" s="123"/>
      <c r="K34" s="123"/>
      <c r="L34" s="123"/>
      <c r="M34" s="123"/>
      <c r="N34" s="123"/>
      <c r="O34" s="123"/>
      <c r="P34" s="123"/>
      <c r="Q34" s="123"/>
      <c r="R34" s="123"/>
    </row>
    <row r="35" spans="1:18" s="142" customFormat="1" ht="12.75">
      <c r="A35" s="122" t="s">
        <v>40</v>
      </c>
      <c r="B35" s="33">
        <v>0.121</v>
      </c>
      <c r="C35" s="130"/>
      <c r="D35" s="33">
        <v>0.10100000000000001</v>
      </c>
      <c r="E35" s="129"/>
      <c r="F35" s="33">
        <v>0.17799999999999999</v>
      </c>
      <c r="G35" s="129"/>
      <c r="H35" s="33">
        <v>0.183</v>
      </c>
      <c r="I35" s="129"/>
      <c r="J35" s="42"/>
      <c r="K35" s="129"/>
      <c r="L35" s="42"/>
      <c r="M35" s="129"/>
      <c r="N35" s="42"/>
      <c r="O35" s="129"/>
      <c r="P35" s="42"/>
      <c r="Q35" s="129"/>
      <c r="R35" s="33">
        <v>0.128</v>
      </c>
    </row>
    <row r="36" spans="1:18" s="142" customFormat="1" ht="12.75">
      <c r="A36" s="122" t="s">
        <v>41</v>
      </c>
      <c r="B36" s="43">
        <v>1.5</v>
      </c>
      <c r="C36" s="123"/>
      <c r="D36" s="43">
        <v>3.9</v>
      </c>
      <c r="E36" s="123"/>
      <c r="F36" s="43">
        <v>-0.1</v>
      </c>
      <c r="G36" s="123"/>
      <c r="H36" s="43">
        <v>1.5</v>
      </c>
      <c r="I36" s="123"/>
      <c r="J36" s="123"/>
      <c r="K36" s="123"/>
      <c r="L36" s="123"/>
      <c r="M36" s="123"/>
      <c r="N36" s="123"/>
      <c r="O36" s="123"/>
      <c r="P36" s="123"/>
      <c r="Q36" s="123"/>
      <c r="R36" s="43">
        <v>0.9</v>
      </c>
    </row>
    <row r="37" spans="1:18" s="142" customFormat="1" ht="12.75">
      <c r="A37" s="122" t="s">
        <v>42</v>
      </c>
      <c r="B37" s="33">
        <v>0.13200000000000001</v>
      </c>
      <c r="C37" s="130"/>
      <c r="D37" s="33">
        <v>0.123</v>
      </c>
      <c r="E37" s="129"/>
      <c r="F37" s="33">
        <v>0.20100000000000001</v>
      </c>
      <c r="G37" s="129"/>
      <c r="H37" s="33">
        <v>0.20899999999999999</v>
      </c>
      <c r="I37" s="129"/>
      <c r="J37" s="123"/>
      <c r="K37" s="129"/>
      <c r="L37" s="123"/>
      <c r="M37" s="129"/>
      <c r="N37" s="123"/>
      <c r="O37" s="129"/>
      <c r="P37" s="123"/>
      <c r="Q37" s="129"/>
      <c r="R37" s="33">
        <v>0.16200000000000001</v>
      </c>
    </row>
    <row r="38" spans="1:18" s="142" customFormat="1" ht="12.75">
      <c r="A38" s="122" t="s">
        <v>43</v>
      </c>
      <c r="B38" s="43">
        <v>-0.9</v>
      </c>
      <c r="C38" s="123"/>
      <c r="D38" s="43">
        <v>3.1</v>
      </c>
      <c r="E38" s="123"/>
      <c r="F38" s="43">
        <v>-0.2</v>
      </c>
      <c r="G38" s="123"/>
      <c r="H38" s="43">
        <v>1.4</v>
      </c>
      <c r="I38" s="123"/>
      <c r="J38" s="123"/>
      <c r="K38" s="123"/>
      <c r="L38" s="123"/>
      <c r="M38" s="123"/>
      <c r="N38" s="123"/>
      <c r="O38" s="123"/>
      <c r="P38" s="123"/>
      <c r="Q38" s="123"/>
      <c r="R38" s="43">
        <v>0.5</v>
      </c>
    </row>
    <row r="39" spans="1:18" s="142" customFormat="1" ht="12.75">
      <c r="A39" s="123"/>
      <c r="B39" s="123"/>
      <c r="C39" s="123"/>
      <c r="D39" s="123"/>
      <c r="E39" s="123"/>
      <c r="F39" s="123"/>
      <c r="G39" s="123"/>
      <c r="H39" s="123"/>
      <c r="I39" s="123"/>
      <c r="J39" s="123"/>
      <c r="K39" s="123"/>
      <c r="L39" s="123"/>
      <c r="M39" s="123"/>
      <c r="N39" s="123"/>
      <c r="O39" s="123"/>
      <c r="P39" s="123"/>
      <c r="Q39" s="123"/>
      <c r="R39" s="123"/>
    </row>
    <row r="40" spans="1:18" s="142" customFormat="1" ht="12.75">
      <c r="A40" s="123"/>
      <c r="B40" s="418" t="s">
        <v>79</v>
      </c>
      <c r="C40" s="418"/>
      <c r="D40" s="418"/>
      <c r="E40" s="418"/>
      <c r="F40" s="418"/>
      <c r="G40" s="418"/>
      <c r="H40" s="418"/>
      <c r="I40" s="418"/>
      <c r="J40" s="418"/>
      <c r="K40" s="418"/>
      <c r="L40" s="418"/>
      <c r="M40" s="418"/>
      <c r="N40" s="418"/>
      <c r="O40" s="418"/>
      <c r="P40" s="418"/>
      <c r="Q40" s="418"/>
      <c r="R40" s="418"/>
    </row>
    <row r="41" spans="1:18" s="142" customFormat="1" ht="60" customHeight="1">
      <c r="A41" s="123"/>
      <c r="B41" s="126" t="s">
        <v>3</v>
      </c>
      <c r="C41" s="123"/>
      <c r="D41" s="126" t="s">
        <v>4</v>
      </c>
      <c r="E41" s="123"/>
      <c r="F41" s="126" t="s">
        <v>5</v>
      </c>
      <c r="G41" s="123"/>
      <c r="H41" s="126" t="s">
        <v>6</v>
      </c>
      <c r="I41" s="123"/>
      <c r="J41" s="126" t="s">
        <v>34</v>
      </c>
      <c r="K41" s="123"/>
      <c r="L41" s="126" t="s">
        <v>35</v>
      </c>
      <c r="M41" s="123"/>
      <c r="N41" s="126" t="s">
        <v>36</v>
      </c>
      <c r="O41" s="123"/>
      <c r="P41" s="126" t="s">
        <v>62</v>
      </c>
      <c r="Q41" s="123"/>
      <c r="R41" s="126" t="s">
        <v>7</v>
      </c>
    </row>
    <row r="42" spans="1:18" s="142" customFormat="1" ht="12.75">
      <c r="A42" s="127" t="s">
        <v>37</v>
      </c>
      <c r="B42" s="123"/>
      <c r="C42" s="123"/>
      <c r="D42" s="123"/>
      <c r="E42" s="123"/>
      <c r="F42" s="123"/>
      <c r="G42" s="123"/>
      <c r="H42" s="123"/>
      <c r="I42" s="123"/>
      <c r="J42" s="123"/>
      <c r="K42" s="123"/>
      <c r="L42" s="123"/>
      <c r="M42" s="123"/>
      <c r="N42" s="123"/>
      <c r="O42" s="123"/>
      <c r="P42" s="123"/>
      <c r="Q42" s="123"/>
      <c r="R42" s="123"/>
    </row>
    <row r="43" spans="1:18" s="142" customFormat="1" ht="12.75">
      <c r="A43" s="122" t="s">
        <v>8</v>
      </c>
      <c r="B43" s="8">
        <v>900</v>
      </c>
      <c r="C43" s="128"/>
      <c r="D43" s="8">
        <v>1449</v>
      </c>
      <c r="E43" s="8"/>
      <c r="F43" s="8">
        <v>2816</v>
      </c>
      <c r="G43" s="8"/>
      <c r="H43" s="8">
        <v>1801</v>
      </c>
      <c r="I43" s="35"/>
      <c r="J43" s="36">
        <v>0</v>
      </c>
      <c r="K43" s="35"/>
      <c r="L43" s="36">
        <v>0</v>
      </c>
      <c r="M43" s="35"/>
      <c r="N43" s="36">
        <v>0</v>
      </c>
      <c r="O43" s="35"/>
      <c r="P43" s="36">
        <v>0</v>
      </c>
      <c r="Q43" s="35"/>
      <c r="R43" s="8">
        <v>6966</v>
      </c>
    </row>
    <row r="44" spans="1:18" s="142" customFormat="1" ht="12.75">
      <c r="A44" s="123" t="s">
        <v>11</v>
      </c>
      <c r="B44" s="125">
        <v>0</v>
      </c>
      <c r="C44" s="125"/>
      <c r="D44" s="125">
        <v>-37</v>
      </c>
      <c r="E44" s="125"/>
      <c r="F44" s="125">
        <v>-2</v>
      </c>
      <c r="G44" s="125"/>
      <c r="H44" s="125">
        <v>0</v>
      </c>
      <c r="I44" s="37"/>
      <c r="J44" s="38">
        <v>0</v>
      </c>
      <c r="K44" s="37"/>
      <c r="L44" s="38">
        <v>0</v>
      </c>
      <c r="M44" s="37"/>
      <c r="N44" s="38">
        <v>0</v>
      </c>
      <c r="O44" s="37"/>
      <c r="P44" s="38">
        <v>0</v>
      </c>
      <c r="Q44" s="37"/>
      <c r="R44" s="125">
        <v>-39</v>
      </c>
    </row>
    <row r="45" spans="1:18" s="142" customFormat="1" ht="13.5" thickBot="1">
      <c r="A45" s="122" t="s">
        <v>28</v>
      </c>
      <c r="B45" s="39">
        <v>900</v>
      </c>
      <c r="C45" s="32"/>
      <c r="D45" s="39">
        <v>1412</v>
      </c>
      <c r="E45" s="32"/>
      <c r="F45" s="39">
        <v>2814</v>
      </c>
      <c r="G45" s="32"/>
      <c r="H45" s="39">
        <v>1801</v>
      </c>
      <c r="I45" s="32"/>
      <c r="J45" s="39">
        <v>0</v>
      </c>
      <c r="K45" s="32"/>
      <c r="L45" s="39">
        <v>0</v>
      </c>
      <c r="M45" s="32"/>
      <c r="N45" s="39">
        <v>0</v>
      </c>
      <c r="O45" s="32"/>
      <c r="P45" s="39">
        <v>0</v>
      </c>
      <c r="Q45" s="32"/>
      <c r="R45" s="39">
        <v>6927</v>
      </c>
    </row>
    <row r="46" spans="1:18" s="142" customFormat="1" ht="13.5" thickTop="1">
      <c r="A46" s="123"/>
      <c r="B46" s="123"/>
      <c r="C46" s="123"/>
      <c r="D46" s="123"/>
      <c r="E46" s="129"/>
      <c r="F46" s="123"/>
      <c r="G46" s="129"/>
      <c r="H46" s="123"/>
      <c r="I46" s="129"/>
      <c r="J46" s="123"/>
      <c r="K46" s="129"/>
      <c r="L46" s="123"/>
      <c r="M46" s="129"/>
      <c r="N46" s="123"/>
      <c r="O46" s="129"/>
      <c r="P46" s="123"/>
      <c r="Q46" s="129"/>
      <c r="R46" s="123"/>
    </row>
    <row r="47" spans="1:18" s="142" customFormat="1" ht="12.75">
      <c r="A47" s="127" t="s">
        <v>21</v>
      </c>
      <c r="B47" s="123"/>
      <c r="C47" s="123"/>
      <c r="D47" s="123"/>
      <c r="E47" s="129"/>
      <c r="F47" s="123"/>
      <c r="G47" s="129"/>
      <c r="H47" s="123"/>
      <c r="I47" s="129"/>
      <c r="J47" s="123"/>
      <c r="K47" s="129"/>
      <c r="L47" s="123"/>
      <c r="M47" s="129"/>
      <c r="N47" s="123"/>
      <c r="O47" s="129"/>
      <c r="P47" s="123"/>
      <c r="Q47" s="129"/>
      <c r="R47" s="123"/>
    </row>
    <row r="48" spans="1:18" s="142" customFormat="1" ht="12.75">
      <c r="A48" s="122" t="s">
        <v>8</v>
      </c>
      <c r="B48" s="8">
        <v>95</v>
      </c>
      <c r="C48" s="8"/>
      <c r="D48" s="8">
        <v>90</v>
      </c>
      <c r="E48" s="8"/>
      <c r="F48" s="8">
        <v>503</v>
      </c>
      <c r="G48" s="8"/>
      <c r="H48" s="8">
        <v>302</v>
      </c>
      <c r="I48" s="8"/>
      <c r="J48" s="40">
        <v>-27</v>
      </c>
      <c r="K48" s="8"/>
      <c r="L48" s="36">
        <v>-90</v>
      </c>
      <c r="M48" s="8"/>
      <c r="N48" s="36">
        <v>-45</v>
      </c>
      <c r="O48" s="8"/>
      <c r="P48" s="36">
        <v>2</v>
      </c>
      <c r="Q48" s="8"/>
      <c r="R48" s="8">
        <v>830</v>
      </c>
    </row>
    <row r="49" spans="1:16313" s="142" customFormat="1" ht="12.75">
      <c r="A49" s="123" t="s">
        <v>74</v>
      </c>
      <c r="B49" s="125">
        <v>32</v>
      </c>
      <c r="C49" s="123"/>
      <c r="D49" s="125">
        <v>47</v>
      </c>
      <c r="E49" s="123"/>
      <c r="F49" s="125">
        <v>65</v>
      </c>
      <c r="G49" s="123"/>
      <c r="H49" s="125">
        <v>33</v>
      </c>
      <c r="I49" s="123"/>
      <c r="J49" s="125">
        <v>0</v>
      </c>
      <c r="K49" s="123"/>
      <c r="L49" s="125">
        <v>15</v>
      </c>
      <c r="M49" s="123"/>
      <c r="N49" s="125">
        <v>0</v>
      </c>
      <c r="O49" s="123"/>
      <c r="P49" s="111">
        <v>0</v>
      </c>
      <c r="Q49" s="123"/>
      <c r="R49" s="125">
        <v>192</v>
      </c>
    </row>
    <row r="50" spans="1:16313" s="142" customFormat="1">
      <c r="A50" s="123" t="s">
        <v>23</v>
      </c>
      <c r="B50" s="125">
        <v>0</v>
      </c>
      <c r="C50" s="123"/>
      <c r="D50" s="125">
        <v>0</v>
      </c>
      <c r="E50" s="123"/>
      <c r="F50" s="125">
        <v>0</v>
      </c>
      <c r="G50" s="123"/>
      <c r="H50" s="125">
        <v>0</v>
      </c>
      <c r="I50" s="123"/>
      <c r="J50" s="125">
        <v>27</v>
      </c>
      <c r="K50" s="123"/>
      <c r="L50" s="125">
        <v>0</v>
      </c>
      <c r="M50" s="123"/>
      <c r="N50" s="125">
        <v>0</v>
      </c>
      <c r="O50" s="123"/>
      <c r="P50" s="111">
        <v>0</v>
      </c>
      <c r="Q50" s="123"/>
      <c r="R50" s="125">
        <v>27</v>
      </c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  <c r="BM50" s="148"/>
      <c r="BN50" s="148"/>
      <c r="BO50" s="148"/>
      <c r="BP50" s="148"/>
      <c r="BQ50" s="148"/>
      <c r="BR50" s="148"/>
      <c r="BS50" s="148"/>
      <c r="BT50" s="148"/>
      <c r="BU50" s="148"/>
      <c r="BV50" s="148"/>
      <c r="BW50" s="148"/>
      <c r="BX50" s="148"/>
      <c r="BY50" s="148"/>
      <c r="BZ50" s="148"/>
      <c r="CA50" s="148"/>
      <c r="CB50" s="148"/>
      <c r="CC50" s="148"/>
      <c r="CD50" s="148"/>
      <c r="CE50" s="148"/>
      <c r="CF50" s="148"/>
      <c r="CG50" s="148"/>
      <c r="CH50" s="148"/>
      <c r="CI50" s="148"/>
      <c r="CJ50" s="148"/>
      <c r="CK50" s="148"/>
      <c r="CL50" s="148"/>
      <c r="CM50" s="148"/>
      <c r="CN50" s="148"/>
      <c r="CO50" s="148"/>
      <c r="CP50" s="148"/>
      <c r="CQ50" s="148"/>
      <c r="CR50" s="148"/>
      <c r="CS50" s="148"/>
      <c r="CT50" s="148"/>
      <c r="CU50" s="148"/>
      <c r="CV50" s="148"/>
      <c r="CW50" s="148"/>
      <c r="CX50" s="148"/>
      <c r="CY50" s="148"/>
      <c r="CZ50" s="148"/>
      <c r="DA50" s="148"/>
      <c r="DB50" s="148"/>
      <c r="DC50" s="148"/>
      <c r="DD50" s="148"/>
      <c r="DE50" s="148"/>
      <c r="DF50" s="148"/>
      <c r="DG50" s="148"/>
      <c r="DH50" s="148"/>
      <c r="DI50" s="148"/>
      <c r="DJ50" s="148"/>
      <c r="DK50" s="148"/>
      <c r="DL50" s="148"/>
      <c r="DM50" s="148"/>
      <c r="DN50" s="148"/>
      <c r="DO50" s="148"/>
      <c r="DP50" s="148"/>
      <c r="DQ50" s="148"/>
      <c r="DR50" s="148"/>
      <c r="DS50" s="148"/>
      <c r="DT50" s="148"/>
      <c r="DU50" s="148"/>
      <c r="DV50" s="148"/>
      <c r="DW50" s="148"/>
      <c r="DX50" s="148"/>
      <c r="DY50" s="148"/>
      <c r="DZ50" s="148"/>
      <c r="EA50" s="148"/>
      <c r="EB50" s="148"/>
      <c r="EC50" s="148"/>
      <c r="ED50" s="148"/>
      <c r="EE50" s="148"/>
      <c r="EF50" s="148"/>
      <c r="EG50" s="148"/>
      <c r="EH50" s="148"/>
      <c r="EI50" s="148"/>
      <c r="EJ50" s="148"/>
      <c r="EK50" s="148"/>
      <c r="EL50" s="148"/>
      <c r="EM50" s="148"/>
      <c r="EN50" s="148"/>
      <c r="EO50" s="148"/>
      <c r="EP50" s="148"/>
      <c r="EQ50" s="148"/>
      <c r="ER50" s="148"/>
      <c r="ES50" s="148"/>
      <c r="ET50" s="148"/>
      <c r="EU50" s="148"/>
      <c r="EV50" s="148"/>
      <c r="EW50" s="148"/>
      <c r="EX50" s="148"/>
      <c r="EY50" s="148"/>
      <c r="EZ50" s="148"/>
      <c r="FA50" s="148"/>
      <c r="FB50" s="148"/>
      <c r="FC50" s="148"/>
      <c r="FD50" s="148"/>
      <c r="FE50" s="148"/>
      <c r="FF50" s="148"/>
      <c r="FG50" s="148"/>
      <c r="FH50" s="148"/>
      <c r="FI50" s="148"/>
      <c r="FJ50" s="148"/>
      <c r="FK50" s="148"/>
      <c r="FL50" s="148"/>
      <c r="FM50" s="148"/>
      <c r="FN50" s="148"/>
      <c r="FO50" s="148"/>
      <c r="FP50" s="148"/>
      <c r="FQ50" s="148"/>
      <c r="FR50" s="148"/>
      <c r="FS50" s="148"/>
      <c r="FT50" s="148"/>
      <c r="FU50" s="148"/>
      <c r="FV50" s="148"/>
      <c r="FW50" s="148"/>
      <c r="FX50" s="148"/>
      <c r="FY50" s="148"/>
      <c r="FZ50" s="148"/>
      <c r="GA50" s="148"/>
      <c r="GB50" s="148"/>
      <c r="GC50" s="148"/>
      <c r="GD50" s="148"/>
      <c r="GE50" s="148"/>
      <c r="GF50" s="148"/>
      <c r="GG50" s="148"/>
      <c r="GH50" s="148"/>
      <c r="GI50" s="148"/>
      <c r="GJ50" s="148"/>
      <c r="GK50" s="148"/>
      <c r="GL50" s="148"/>
      <c r="GM50" s="148"/>
      <c r="GN50" s="148"/>
      <c r="GO50" s="148"/>
      <c r="GP50" s="148"/>
      <c r="GQ50" s="148"/>
      <c r="GR50" s="148"/>
      <c r="GS50" s="148"/>
      <c r="GT50" s="148"/>
      <c r="GU50" s="148"/>
      <c r="GV50" s="148"/>
      <c r="GW50" s="148"/>
      <c r="GX50" s="148"/>
      <c r="GY50" s="148"/>
      <c r="GZ50" s="148"/>
      <c r="HA50" s="148"/>
      <c r="HB50" s="148"/>
      <c r="HC50" s="148"/>
      <c r="HD50" s="148"/>
      <c r="HE50" s="148"/>
      <c r="HF50" s="148"/>
      <c r="HG50" s="148"/>
      <c r="HH50" s="148"/>
      <c r="HI50" s="148"/>
      <c r="HJ50" s="148"/>
      <c r="HK50" s="148"/>
      <c r="HL50" s="148"/>
      <c r="HM50" s="148"/>
      <c r="HN50" s="148"/>
      <c r="HO50" s="148"/>
      <c r="HP50" s="148"/>
      <c r="HQ50" s="148"/>
      <c r="HR50" s="148"/>
      <c r="HS50" s="148"/>
      <c r="HT50" s="148"/>
      <c r="HU50" s="148"/>
      <c r="HV50" s="148"/>
      <c r="HW50" s="148"/>
      <c r="HX50" s="148"/>
      <c r="HY50" s="148"/>
      <c r="HZ50" s="148"/>
      <c r="IA50" s="148"/>
      <c r="IB50" s="148"/>
      <c r="IC50" s="148"/>
      <c r="ID50" s="148"/>
      <c r="IE50" s="148"/>
      <c r="IF50" s="148"/>
      <c r="IG50" s="148"/>
      <c r="IH50" s="148"/>
      <c r="II50" s="148"/>
      <c r="IJ50" s="148"/>
      <c r="IK50" s="148"/>
      <c r="IL50" s="148"/>
      <c r="IM50" s="148"/>
      <c r="IN50" s="148"/>
      <c r="IO50" s="148"/>
      <c r="IP50" s="148"/>
      <c r="IQ50" s="148"/>
      <c r="IR50" s="148"/>
      <c r="IS50" s="148"/>
      <c r="IT50" s="148"/>
      <c r="IU50" s="148"/>
      <c r="IV50" s="148"/>
      <c r="IW50" s="148"/>
      <c r="IX50" s="148"/>
      <c r="IY50" s="148"/>
      <c r="IZ50" s="148"/>
      <c r="JA50" s="148"/>
      <c r="JB50" s="148"/>
      <c r="JC50" s="148"/>
      <c r="JD50" s="148"/>
      <c r="JE50" s="148"/>
      <c r="JF50" s="148"/>
      <c r="JG50" s="148"/>
      <c r="JH50" s="148"/>
      <c r="JI50" s="148"/>
      <c r="JJ50" s="148"/>
      <c r="JK50" s="148"/>
      <c r="JL50" s="148"/>
      <c r="JM50" s="148"/>
      <c r="JN50" s="148"/>
      <c r="JO50" s="148"/>
      <c r="JP50" s="148"/>
      <c r="JQ50" s="148"/>
      <c r="JR50" s="148"/>
      <c r="JS50" s="148"/>
      <c r="JT50" s="148"/>
      <c r="JU50" s="148"/>
      <c r="JV50" s="148"/>
      <c r="JW50" s="148"/>
      <c r="JX50" s="148"/>
      <c r="JY50" s="148"/>
      <c r="JZ50" s="148"/>
      <c r="KA50" s="148"/>
      <c r="KB50" s="148"/>
      <c r="KC50" s="148"/>
      <c r="KD50" s="148"/>
      <c r="KE50" s="148"/>
      <c r="KF50" s="148"/>
      <c r="KG50" s="148"/>
      <c r="KH50" s="148"/>
      <c r="KI50" s="148"/>
      <c r="KJ50" s="148"/>
      <c r="KK50" s="148"/>
      <c r="KL50" s="148"/>
      <c r="KM50" s="148"/>
      <c r="KN50" s="148"/>
      <c r="KO50" s="148"/>
      <c r="KP50" s="148"/>
      <c r="KQ50" s="148"/>
      <c r="KR50" s="148"/>
      <c r="KS50" s="148"/>
      <c r="KT50" s="148"/>
      <c r="KU50" s="148"/>
      <c r="KV50" s="148"/>
      <c r="KW50" s="148"/>
      <c r="KX50" s="148"/>
      <c r="KY50" s="148"/>
      <c r="KZ50" s="148"/>
      <c r="LA50" s="148"/>
      <c r="LB50" s="148"/>
      <c r="LC50" s="148"/>
      <c r="LD50" s="148"/>
      <c r="LE50" s="148"/>
      <c r="LF50" s="148"/>
      <c r="LG50" s="148"/>
      <c r="LH50" s="148"/>
      <c r="LI50" s="148"/>
      <c r="LJ50" s="148"/>
      <c r="LK50" s="148"/>
      <c r="LL50" s="148"/>
      <c r="LM50" s="148"/>
      <c r="LN50" s="148"/>
      <c r="LO50" s="148"/>
      <c r="LP50" s="148"/>
      <c r="LQ50" s="148"/>
      <c r="LR50" s="148"/>
      <c r="LS50" s="148"/>
      <c r="LT50" s="148"/>
      <c r="LU50" s="148"/>
      <c r="LV50" s="148"/>
      <c r="LW50" s="148"/>
      <c r="LX50" s="148"/>
      <c r="LY50" s="148"/>
      <c r="LZ50" s="148"/>
      <c r="MA50" s="148"/>
      <c r="MB50" s="148"/>
      <c r="MC50" s="148"/>
      <c r="MD50" s="148"/>
      <c r="ME50" s="148"/>
      <c r="MF50" s="148"/>
      <c r="MG50" s="148"/>
      <c r="MH50" s="148"/>
      <c r="MI50" s="148"/>
      <c r="MJ50" s="148"/>
      <c r="MK50" s="148"/>
      <c r="ML50" s="148"/>
      <c r="MM50" s="148"/>
      <c r="MN50" s="148"/>
      <c r="MO50" s="148"/>
      <c r="MP50" s="148"/>
      <c r="MQ50" s="148"/>
      <c r="MR50" s="148"/>
      <c r="MS50" s="148"/>
      <c r="MT50" s="148"/>
      <c r="MU50" s="148"/>
      <c r="MV50" s="148"/>
      <c r="MW50" s="148"/>
      <c r="MX50" s="148"/>
      <c r="MY50" s="148"/>
      <c r="MZ50" s="148"/>
      <c r="NA50" s="148"/>
      <c r="NB50" s="148"/>
      <c r="NC50" s="148"/>
      <c r="ND50" s="148"/>
      <c r="NE50" s="148"/>
      <c r="NF50" s="148"/>
      <c r="NG50" s="148"/>
      <c r="NH50" s="148"/>
      <c r="NI50" s="148"/>
      <c r="NJ50" s="148"/>
      <c r="NK50" s="148"/>
      <c r="NL50" s="148"/>
      <c r="NM50" s="148"/>
      <c r="NN50" s="148"/>
      <c r="NO50" s="148"/>
      <c r="NP50" s="148"/>
      <c r="NQ50" s="148"/>
      <c r="NR50" s="148"/>
      <c r="NS50" s="148"/>
      <c r="NT50" s="148"/>
      <c r="NU50" s="148"/>
      <c r="NV50" s="148"/>
      <c r="NW50" s="148"/>
      <c r="NX50" s="148"/>
      <c r="NY50" s="148"/>
      <c r="NZ50" s="148"/>
      <c r="OA50" s="148"/>
      <c r="OB50" s="148"/>
      <c r="OC50" s="148"/>
      <c r="OD50" s="148"/>
      <c r="OE50" s="148"/>
      <c r="OF50" s="148"/>
      <c r="OG50" s="148"/>
      <c r="OH50" s="148"/>
      <c r="OI50" s="148"/>
      <c r="OJ50" s="148"/>
      <c r="OK50" s="148"/>
      <c r="OL50" s="148"/>
      <c r="OM50" s="148"/>
      <c r="ON50" s="148"/>
      <c r="OO50" s="148"/>
      <c r="OP50" s="148"/>
      <c r="OQ50" s="148"/>
      <c r="OR50" s="148"/>
      <c r="OS50" s="148"/>
      <c r="OT50" s="148"/>
      <c r="OU50" s="148"/>
      <c r="OV50" s="148"/>
      <c r="OW50" s="148"/>
      <c r="OX50" s="148"/>
      <c r="OY50" s="148"/>
      <c r="OZ50" s="148"/>
      <c r="PA50" s="148"/>
      <c r="PB50" s="148"/>
      <c r="PC50" s="148"/>
      <c r="PD50" s="148"/>
      <c r="PE50" s="148"/>
      <c r="PF50" s="148"/>
      <c r="PG50" s="148"/>
      <c r="PH50" s="148"/>
      <c r="PI50" s="148"/>
      <c r="PJ50" s="148"/>
      <c r="PK50" s="148"/>
      <c r="PL50" s="148"/>
      <c r="PM50" s="148"/>
      <c r="PN50" s="148"/>
      <c r="PO50" s="148"/>
      <c r="PP50" s="148"/>
      <c r="PQ50" s="148"/>
      <c r="PR50" s="148"/>
      <c r="PS50" s="148"/>
      <c r="PT50" s="148"/>
      <c r="PU50" s="148"/>
      <c r="PV50" s="148"/>
      <c r="PW50" s="148"/>
      <c r="PX50" s="148"/>
      <c r="PY50" s="148"/>
      <c r="PZ50" s="148"/>
      <c r="QA50" s="148"/>
      <c r="QB50" s="148"/>
      <c r="QC50" s="148"/>
      <c r="QD50" s="148"/>
      <c r="QE50" s="148"/>
      <c r="QF50" s="148"/>
      <c r="QG50" s="148"/>
      <c r="QH50" s="148"/>
      <c r="QI50" s="148"/>
      <c r="QJ50" s="148"/>
      <c r="QK50" s="148"/>
      <c r="QL50" s="148"/>
      <c r="QM50" s="148"/>
      <c r="QN50" s="148"/>
      <c r="QO50" s="148"/>
      <c r="QP50" s="148"/>
      <c r="QQ50" s="148"/>
      <c r="QR50" s="148"/>
      <c r="QS50" s="148"/>
      <c r="QT50" s="148"/>
      <c r="QU50" s="148"/>
      <c r="QV50" s="148"/>
      <c r="QW50" s="148"/>
      <c r="QX50" s="148"/>
      <c r="QY50" s="148"/>
      <c r="QZ50" s="148"/>
      <c r="RA50" s="148"/>
      <c r="RB50" s="148"/>
      <c r="RC50" s="148"/>
      <c r="RD50" s="148"/>
      <c r="RE50" s="148"/>
      <c r="RF50" s="148"/>
      <c r="RG50" s="148"/>
      <c r="RH50" s="148"/>
      <c r="RI50" s="148"/>
      <c r="RJ50" s="148"/>
      <c r="RK50" s="148"/>
      <c r="RL50" s="148"/>
      <c r="RM50" s="148"/>
      <c r="RN50" s="148"/>
      <c r="RO50" s="148"/>
      <c r="RP50" s="148"/>
      <c r="RQ50" s="148"/>
      <c r="RR50" s="148"/>
      <c r="RS50" s="148"/>
      <c r="RT50" s="148"/>
      <c r="RU50" s="148"/>
      <c r="RV50" s="148"/>
      <c r="RW50" s="148"/>
      <c r="RX50" s="148"/>
      <c r="RY50" s="148"/>
      <c r="RZ50" s="148"/>
      <c r="SA50" s="148"/>
      <c r="SB50" s="148"/>
      <c r="SC50" s="148"/>
      <c r="SD50" s="148"/>
      <c r="SE50" s="148"/>
      <c r="SF50" s="148"/>
      <c r="SG50" s="148"/>
      <c r="SH50" s="148"/>
      <c r="SI50" s="148"/>
      <c r="SJ50" s="148"/>
      <c r="SK50" s="148"/>
      <c r="SL50" s="148"/>
      <c r="SM50" s="148"/>
      <c r="SN50" s="148"/>
      <c r="SO50" s="148"/>
      <c r="SP50" s="148"/>
      <c r="SQ50" s="148"/>
      <c r="SR50" s="148"/>
      <c r="SS50" s="148"/>
      <c r="ST50" s="148"/>
      <c r="SU50" s="148"/>
      <c r="SV50" s="148"/>
      <c r="SW50" s="148"/>
      <c r="SX50" s="148"/>
      <c r="SY50" s="148"/>
      <c r="SZ50" s="148"/>
      <c r="TA50" s="148"/>
      <c r="TB50" s="148"/>
      <c r="TC50" s="148"/>
      <c r="TD50" s="148"/>
      <c r="TE50" s="148"/>
      <c r="TF50" s="148"/>
      <c r="TG50" s="148"/>
      <c r="TH50" s="148"/>
      <c r="TI50" s="148"/>
      <c r="TJ50" s="148"/>
      <c r="TK50" s="148"/>
      <c r="TL50" s="148"/>
      <c r="TM50" s="148"/>
      <c r="TN50" s="148"/>
      <c r="TO50" s="148"/>
      <c r="TP50" s="148"/>
      <c r="TQ50" s="148"/>
      <c r="TR50" s="148"/>
      <c r="TS50" s="148"/>
      <c r="TT50" s="148"/>
      <c r="TU50" s="148"/>
      <c r="TV50" s="148"/>
      <c r="TW50" s="148"/>
      <c r="TX50" s="148"/>
      <c r="TY50" s="148"/>
      <c r="TZ50" s="148"/>
      <c r="UA50" s="148"/>
      <c r="UB50" s="148"/>
      <c r="UC50" s="148"/>
      <c r="UD50" s="148"/>
      <c r="UE50" s="148"/>
      <c r="UF50" s="148"/>
      <c r="UG50" s="148"/>
      <c r="UH50" s="148"/>
      <c r="UI50" s="148"/>
      <c r="UJ50" s="148"/>
      <c r="UK50" s="148"/>
      <c r="UL50" s="148"/>
      <c r="UM50" s="148"/>
      <c r="UN50" s="148"/>
      <c r="UO50" s="148"/>
      <c r="UP50" s="148"/>
      <c r="UQ50" s="148"/>
      <c r="UR50" s="148"/>
      <c r="US50" s="148"/>
      <c r="UT50" s="148"/>
      <c r="UU50" s="148"/>
      <c r="UV50" s="148"/>
      <c r="UW50" s="148"/>
      <c r="UX50" s="148"/>
      <c r="UY50" s="148"/>
      <c r="UZ50" s="148"/>
      <c r="VA50" s="148"/>
      <c r="VB50" s="148"/>
      <c r="VC50" s="148"/>
      <c r="VD50" s="148"/>
      <c r="VE50" s="148"/>
      <c r="VF50" s="148"/>
      <c r="VG50" s="148"/>
      <c r="VH50" s="148"/>
      <c r="VI50" s="148"/>
      <c r="VJ50" s="148"/>
      <c r="VK50" s="148"/>
      <c r="VL50" s="148"/>
      <c r="VM50" s="148"/>
      <c r="VN50" s="148"/>
      <c r="VO50" s="148"/>
      <c r="VP50" s="148"/>
      <c r="VQ50" s="148"/>
      <c r="VR50" s="148"/>
      <c r="VS50" s="148"/>
      <c r="VT50" s="148"/>
      <c r="VU50" s="148"/>
      <c r="VV50" s="148"/>
      <c r="VW50" s="148"/>
      <c r="VX50" s="148"/>
      <c r="VY50" s="148"/>
      <c r="VZ50" s="148"/>
      <c r="WA50" s="148"/>
      <c r="WB50" s="148"/>
      <c r="WC50" s="148"/>
      <c r="WD50" s="148"/>
      <c r="WE50" s="148"/>
      <c r="WF50" s="148"/>
      <c r="WG50" s="148"/>
      <c r="WH50" s="148"/>
      <c r="WI50" s="148"/>
      <c r="WJ50" s="148"/>
      <c r="WK50" s="148"/>
      <c r="WL50" s="148"/>
      <c r="WM50" s="148"/>
      <c r="WN50" s="148"/>
      <c r="WO50" s="148"/>
      <c r="WP50" s="148"/>
      <c r="WQ50" s="148"/>
      <c r="WR50" s="148"/>
      <c r="WS50" s="148"/>
      <c r="WT50" s="148"/>
      <c r="WU50" s="148"/>
      <c r="WV50" s="148"/>
      <c r="WW50" s="148"/>
      <c r="WX50" s="148"/>
      <c r="WY50" s="148"/>
      <c r="WZ50" s="148"/>
      <c r="XA50" s="148"/>
      <c r="XB50" s="148"/>
      <c r="XC50" s="148"/>
      <c r="XD50" s="148"/>
      <c r="XE50" s="148"/>
      <c r="XF50" s="148"/>
      <c r="XG50" s="148"/>
      <c r="XH50" s="148"/>
      <c r="XI50" s="148"/>
      <c r="XJ50" s="148"/>
      <c r="XK50" s="148"/>
      <c r="XL50" s="148"/>
      <c r="XM50" s="148"/>
      <c r="XN50" s="148"/>
      <c r="XO50" s="148"/>
      <c r="XP50" s="148"/>
      <c r="XQ50" s="148"/>
      <c r="XR50" s="148"/>
      <c r="XS50" s="148"/>
      <c r="XT50" s="148"/>
      <c r="XU50" s="148"/>
      <c r="XV50" s="148"/>
      <c r="XW50" s="148"/>
      <c r="XX50" s="148"/>
      <c r="XY50" s="148"/>
      <c r="XZ50" s="148"/>
      <c r="YA50" s="148"/>
      <c r="YB50" s="148"/>
      <c r="YC50" s="148"/>
      <c r="YD50" s="148"/>
      <c r="YE50" s="148"/>
      <c r="YF50" s="148"/>
      <c r="YG50" s="148"/>
      <c r="YH50" s="148"/>
      <c r="YI50" s="148"/>
      <c r="YJ50" s="148"/>
      <c r="YK50" s="148"/>
      <c r="YL50" s="148"/>
      <c r="YM50" s="148"/>
      <c r="YN50" s="148"/>
      <c r="YO50" s="148"/>
      <c r="YP50" s="148"/>
      <c r="YQ50" s="148"/>
      <c r="YR50" s="148"/>
      <c r="YS50" s="148"/>
      <c r="YT50" s="148"/>
      <c r="YU50" s="148"/>
      <c r="YV50" s="148"/>
      <c r="YW50" s="148"/>
      <c r="YX50" s="148"/>
      <c r="YY50" s="148"/>
      <c r="YZ50" s="148"/>
      <c r="ZA50" s="148"/>
      <c r="ZB50" s="148"/>
      <c r="ZC50" s="148"/>
      <c r="ZD50" s="148"/>
      <c r="ZE50" s="148"/>
      <c r="ZF50" s="148"/>
      <c r="ZG50" s="148"/>
      <c r="ZH50" s="148"/>
      <c r="ZI50" s="148"/>
      <c r="ZJ50" s="148"/>
      <c r="ZK50" s="148"/>
      <c r="ZL50" s="148"/>
      <c r="ZM50" s="148"/>
      <c r="ZN50" s="148"/>
      <c r="ZO50" s="148"/>
      <c r="ZP50" s="148"/>
      <c r="ZQ50" s="148"/>
      <c r="ZR50" s="148"/>
      <c r="ZS50" s="148"/>
      <c r="ZT50" s="148"/>
      <c r="ZU50" s="148"/>
      <c r="ZV50" s="148"/>
      <c r="ZW50" s="148"/>
      <c r="ZX50" s="148"/>
      <c r="ZY50" s="148"/>
      <c r="ZZ50" s="148"/>
      <c r="AAA50" s="148"/>
      <c r="AAB50" s="148"/>
      <c r="AAC50" s="148"/>
      <c r="AAD50" s="148"/>
      <c r="AAE50" s="148"/>
      <c r="AAF50" s="148"/>
      <c r="AAG50" s="148"/>
      <c r="AAH50" s="148"/>
      <c r="AAI50" s="148"/>
      <c r="AAJ50" s="148"/>
      <c r="AAK50" s="148"/>
      <c r="AAL50" s="148"/>
      <c r="AAM50" s="148"/>
      <c r="AAN50" s="148"/>
      <c r="AAO50" s="148"/>
      <c r="AAP50" s="148"/>
      <c r="AAQ50" s="148"/>
      <c r="AAR50" s="148"/>
      <c r="AAS50" s="148"/>
      <c r="AAT50" s="148"/>
      <c r="AAU50" s="148"/>
      <c r="AAV50" s="148"/>
      <c r="AAW50" s="148"/>
      <c r="AAX50" s="148"/>
      <c r="AAY50" s="148"/>
      <c r="AAZ50" s="148"/>
      <c r="ABA50" s="148"/>
      <c r="ABB50" s="148"/>
      <c r="ABC50" s="148"/>
      <c r="ABD50" s="148"/>
      <c r="ABE50" s="148"/>
      <c r="ABF50" s="148"/>
      <c r="ABG50" s="148"/>
      <c r="ABH50" s="148"/>
      <c r="ABI50" s="148"/>
      <c r="ABJ50" s="148"/>
      <c r="ABK50" s="148"/>
      <c r="ABL50" s="148"/>
      <c r="ABM50" s="148"/>
      <c r="ABN50" s="148"/>
      <c r="ABO50" s="148"/>
      <c r="ABP50" s="148"/>
      <c r="ABQ50" s="148"/>
      <c r="ABR50" s="148"/>
      <c r="ABS50" s="148"/>
      <c r="ABT50" s="148"/>
      <c r="ABU50" s="148"/>
      <c r="ABV50" s="148"/>
      <c r="ABW50" s="148"/>
      <c r="ABX50" s="148"/>
      <c r="ABY50" s="148"/>
      <c r="ABZ50" s="148"/>
      <c r="ACA50" s="148"/>
      <c r="ACB50" s="148"/>
      <c r="ACC50" s="148"/>
      <c r="ACD50" s="148"/>
      <c r="ACE50" s="148"/>
      <c r="ACF50" s="148"/>
      <c r="ACG50" s="148"/>
      <c r="ACH50" s="148"/>
      <c r="ACI50" s="148"/>
      <c r="ACJ50" s="148"/>
      <c r="ACK50" s="148"/>
      <c r="ACL50" s="148"/>
      <c r="ACM50" s="148"/>
      <c r="ACN50" s="148"/>
      <c r="ACO50" s="148"/>
      <c r="ACP50" s="148"/>
      <c r="ACQ50" s="148"/>
      <c r="ACR50" s="148"/>
      <c r="ACS50" s="148"/>
      <c r="ACT50" s="148"/>
      <c r="ACU50" s="148"/>
      <c r="ACV50" s="148"/>
      <c r="ACW50" s="148"/>
      <c r="ACX50" s="148"/>
      <c r="ACY50" s="148"/>
      <c r="ACZ50" s="148"/>
      <c r="ADA50" s="148"/>
      <c r="ADB50" s="148"/>
      <c r="ADC50" s="148"/>
      <c r="ADD50" s="148"/>
      <c r="ADE50" s="148"/>
      <c r="ADF50" s="148"/>
      <c r="ADG50" s="148"/>
      <c r="ADH50" s="148"/>
      <c r="ADI50" s="148"/>
      <c r="ADJ50" s="148"/>
      <c r="ADK50" s="148"/>
      <c r="ADL50" s="148"/>
      <c r="ADM50" s="148"/>
      <c r="ADN50" s="148"/>
      <c r="ADO50" s="148"/>
      <c r="ADP50" s="148"/>
      <c r="ADQ50" s="148"/>
      <c r="ADR50" s="148"/>
      <c r="ADS50" s="148"/>
      <c r="ADT50" s="148"/>
      <c r="ADU50" s="148"/>
      <c r="ADV50" s="148"/>
      <c r="ADW50" s="148"/>
      <c r="ADX50" s="148"/>
      <c r="ADY50" s="148"/>
      <c r="ADZ50" s="148"/>
      <c r="AEA50" s="148"/>
      <c r="AEB50" s="148"/>
      <c r="AEC50" s="148"/>
      <c r="AED50" s="148"/>
      <c r="AEE50" s="148"/>
      <c r="AEF50" s="148"/>
      <c r="AEG50" s="148"/>
      <c r="AEH50" s="148"/>
      <c r="AEI50" s="148"/>
      <c r="AEJ50" s="148"/>
      <c r="AEK50" s="148"/>
      <c r="AEL50" s="148"/>
      <c r="AEM50" s="148"/>
      <c r="AEN50" s="148"/>
      <c r="AEO50" s="148"/>
      <c r="AEP50" s="148"/>
      <c r="AEQ50" s="148"/>
      <c r="AER50" s="148"/>
      <c r="AES50" s="148"/>
      <c r="AET50" s="148"/>
      <c r="AEU50" s="148"/>
      <c r="AEV50" s="148"/>
      <c r="AEW50" s="148"/>
      <c r="AEX50" s="148"/>
      <c r="AEY50" s="148"/>
      <c r="AEZ50" s="148"/>
      <c r="AFA50" s="148"/>
      <c r="AFB50" s="148"/>
      <c r="AFC50" s="148"/>
      <c r="AFD50" s="148"/>
      <c r="AFE50" s="148"/>
      <c r="AFF50" s="148"/>
      <c r="AFG50" s="148"/>
      <c r="AFH50" s="148"/>
      <c r="AFI50" s="148"/>
      <c r="AFJ50" s="148"/>
      <c r="AFK50" s="148"/>
      <c r="AFL50" s="148"/>
      <c r="AFM50" s="148"/>
      <c r="AFN50" s="148"/>
      <c r="AFO50" s="148"/>
      <c r="AFP50" s="148"/>
      <c r="AFQ50" s="148"/>
      <c r="AFR50" s="148"/>
      <c r="AFS50" s="148"/>
      <c r="AFT50" s="148"/>
      <c r="AFU50" s="148"/>
      <c r="AFV50" s="148"/>
      <c r="AFW50" s="148"/>
      <c r="AFX50" s="148"/>
      <c r="AFY50" s="148"/>
      <c r="AFZ50" s="148"/>
      <c r="AGA50" s="148"/>
      <c r="AGB50" s="148"/>
      <c r="AGC50" s="148"/>
      <c r="AGD50" s="148"/>
      <c r="AGE50" s="148"/>
      <c r="AGF50" s="148"/>
      <c r="AGG50" s="148"/>
      <c r="AGH50" s="148"/>
      <c r="AGI50" s="148"/>
      <c r="AGJ50" s="148"/>
      <c r="AGK50" s="148"/>
      <c r="AGL50" s="148"/>
      <c r="AGM50" s="148"/>
      <c r="AGN50" s="148"/>
      <c r="AGO50" s="148"/>
      <c r="AGP50" s="148"/>
      <c r="AGQ50" s="148"/>
      <c r="AGR50" s="148"/>
      <c r="AGS50" s="148"/>
      <c r="AGT50" s="148"/>
      <c r="AGU50" s="148"/>
      <c r="AGV50" s="148"/>
      <c r="AGW50" s="148"/>
      <c r="AGX50" s="148"/>
      <c r="AGY50" s="148"/>
      <c r="AGZ50" s="148"/>
      <c r="AHA50" s="148"/>
      <c r="AHB50" s="148"/>
      <c r="AHC50" s="148"/>
      <c r="AHD50" s="148"/>
      <c r="AHE50" s="148"/>
      <c r="AHF50" s="148"/>
      <c r="AHG50" s="148"/>
      <c r="AHH50" s="148"/>
      <c r="AHI50" s="148"/>
      <c r="AHJ50" s="148"/>
      <c r="AHK50" s="148"/>
      <c r="AHL50" s="148"/>
      <c r="AHM50" s="148"/>
      <c r="AHN50" s="148"/>
      <c r="AHO50" s="148"/>
      <c r="AHP50" s="148"/>
      <c r="AHQ50" s="148"/>
      <c r="AHR50" s="148"/>
      <c r="AHS50" s="148"/>
      <c r="AHT50" s="148"/>
      <c r="AHU50" s="148"/>
      <c r="AHV50" s="148"/>
      <c r="AHW50" s="148"/>
      <c r="AHX50" s="148"/>
      <c r="AHY50" s="148"/>
      <c r="AHZ50" s="148"/>
      <c r="AIA50" s="148"/>
      <c r="AIB50" s="148"/>
      <c r="AIC50" s="148"/>
      <c r="AID50" s="148"/>
      <c r="AIE50" s="148"/>
      <c r="AIF50" s="148"/>
      <c r="AIG50" s="148"/>
      <c r="AIH50" s="148"/>
      <c r="AII50" s="148"/>
      <c r="AIJ50" s="148"/>
      <c r="AIK50" s="148"/>
      <c r="AIL50" s="148"/>
      <c r="AIM50" s="148"/>
      <c r="AIN50" s="148"/>
      <c r="AIO50" s="148"/>
      <c r="AIP50" s="148"/>
      <c r="AIQ50" s="148"/>
      <c r="AIR50" s="148"/>
      <c r="AIS50" s="148"/>
      <c r="AIT50" s="148"/>
      <c r="AIU50" s="148"/>
      <c r="AIV50" s="148"/>
      <c r="AIW50" s="148"/>
      <c r="AIX50" s="148"/>
      <c r="AIY50" s="148"/>
      <c r="AIZ50" s="148"/>
      <c r="AJA50" s="148"/>
      <c r="AJB50" s="148"/>
      <c r="AJC50" s="148"/>
      <c r="AJD50" s="148"/>
      <c r="AJE50" s="148"/>
      <c r="AJF50" s="148"/>
      <c r="AJG50" s="148"/>
      <c r="AJH50" s="148"/>
      <c r="AJI50" s="148"/>
      <c r="AJJ50" s="148"/>
      <c r="AJK50" s="148"/>
      <c r="AJL50" s="148"/>
      <c r="AJM50" s="148"/>
      <c r="AJN50" s="148"/>
      <c r="AJO50" s="148"/>
      <c r="AJP50" s="148"/>
      <c r="AJQ50" s="148"/>
      <c r="AJR50" s="148"/>
      <c r="AJS50" s="148"/>
      <c r="AJT50" s="148"/>
      <c r="AJU50" s="148"/>
      <c r="AJV50" s="148"/>
      <c r="AJW50" s="148"/>
      <c r="AJX50" s="148"/>
      <c r="AJY50" s="148"/>
      <c r="AJZ50" s="148"/>
      <c r="AKA50" s="148"/>
      <c r="AKB50" s="148"/>
      <c r="AKC50" s="148"/>
      <c r="AKD50" s="148"/>
      <c r="AKE50" s="148"/>
      <c r="AKF50" s="148"/>
      <c r="AKG50" s="148"/>
      <c r="AKH50" s="148"/>
      <c r="AKI50" s="148"/>
      <c r="AKJ50" s="148"/>
      <c r="AKK50" s="148"/>
      <c r="AKL50" s="148"/>
      <c r="AKM50" s="148"/>
      <c r="AKN50" s="148"/>
      <c r="AKO50" s="148"/>
      <c r="AKP50" s="148"/>
      <c r="AKQ50" s="148"/>
      <c r="AKR50" s="148"/>
      <c r="AKS50" s="148"/>
      <c r="AKT50" s="148"/>
      <c r="AKU50" s="148"/>
      <c r="AKV50" s="148"/>
      <c r="AKW50" s="148"/>
      <c r="AKX50" s="148"/>
      <c r="AKY50" s="148"/>
      <c r="AKZ50" s="148"/>
      <c r="ALA50" s="148"/>
      <c r="ALB50" s="148"/>
      <c r="ALC50" s="148"/>
      <c r="ALD50" s="148"/>
      <c r="ALE50" s="148"/>
      <c r="ALF50" s="148"/>
      <c r="ALG50" s="148"/>
      <c r="ALH50" s="148"/>
      <c r="ALI50" s="148"/>
      <c r="ALJ50" s="148"/>
      <c r="ALK50" s="148"/>
      <c r="ALL50" s="148"/>
      <c r="ALM50" s="148"/>
      <c r="ALN50" s="148"/>
      <c r="ALO50" s="148"/>
      <c r="ALP50" s="148"/>
      <c r="ALQ50" s="148"/>
      <c r="ALR50" s="148"/>
      <c r="ALS50" s="148"/>
      <c r="ALT50" s="148"/>
      <c r="ALU50" s="148"/>
      <c r="ALV50" s="148"/>
      <c r="ALW50" s="148"/>
      <c r="ALX50" s="148"/>
      <c r="ALY50" s="148"/>
      <c r="ALZ50" s="148"/>
      <c r="AMA50" s="148"/>
      <c r="AMB50" s="148"/>
      <c r="AMC50" s="148"/>
      <c r="AMD50" s="148"/>
      <c r="AME50" s="148"/>
      <c r="AMF50" s="148"/>
      <c r="AMG50" s="148"/>
      <c r="AMH50" s="148"/>
      <c r="AMI50" s="148"/>
      <c r="AMJ50" s="148"/>
      <c r="AMK50" s="148"/>
      <c r="AML50" s="148"/>
      <c r="AMM50" s="148"/>
      <c r="AMN50" s="148"/>
      <c r="AMO50" s="148"/>
      <c r="AMP50" s="148"/>
      <c r="AMQ50" s="148"/>
      <c r="AMR50" s="148"/>
      <c r="AMS50" s="148"/>
      <c r="AMT50" s="148"/>
      <c r="AMU50" s="148"/>
      <c r="AMV50" s="148"/>
      <c r="AMW50" s="148"/>
      <c r="AMX50" s="148"/>
      <c r="AMY50" s="148"/>
      <c r="AMZ50" s="148"/>
      <c r="ANA50" s="148"/>
      <c r="ANB50" s="148"/>
      <c r="ANC50" s="148"/>
      <c r="AND50" s="148"/>
      <c r="ANE50" s="148"/>
      <c r="ANF50" s="148"/>
      <c r="ANG50" s="148"/>
      <c r="ANH50" s="148"/>
      <c r="ANI50" s="148"/>
      <c r="ANJ50" s="148"/>
      <c r="ANK50" s="148"/>
      <c r="ANL50" s="148"/>
      <c r="ANM50" s="148"/>
      <c r="ANN50" s="148"/>
      <c r="ANO50" s="148"/>
      <c r="ANP50" s="148"/>
      <c r="ANQ50" s="148"/>
      <c r="ANR50" s="148"/>
      <c r="ANS50" s="148"/>
      <c r="ANT50" s="148"/>
      <c r="ANU50" s="148"/>
      <c r="ANV50" s="148"/>
      <c r="ANW50" s="148"/>
      <c r="ANX50" s="148"/>
      <c r="ANY50" s="148"/>
      <c r="ANZ50" s="148"/>
      <c r="AOA50" s="148"/>
      <c r="AOB50" s="148"/>
      <c r="AOC50" s="148"/>
      <c r="AOD50" s="148"/>
      <c r="AOE50" s="148"/>
      <c r="AOF50" s="148"/>
      <c r="AOG50" s="148"/>
      <c r="AOH50" s="148"/>
      <c r="AOI50" s="148"/>
      <c r="AOJ50" s="148"/>
      <c r="AOK50" s="148"/>
      <c r="AOL50" s="148"/>
      <c r="AOM50" s="148"/>
      <c r="AON50" s="148"/>
      <c r="AOO50" s="148"/>
      <c r="AOP50" s="148"/>
      <c r="AOQ50" s="148"/>
      <c r="AOR50" s="148"/>
      <c r="AOS50" s="148"/>
      <c r="AOT50" s="148"/>
      <c r="AOU50" s="148"/>
      <c r="AOV50" s="148"/>
      <c r="AOW50" s="148"/>
      <c r="AOX50" s="148"/>
      <c r="AOY50" s="148"/>
      <c r="AOZ50" s="148"/>
      <c r="APA50" s="148"/>
      <c r="APB50" s="148"/>
      <c r="APC50" s="148"/>
      <c r="APD50" s="148"/>
      <c r="APE50" s="148"/>
      <c r="APF50" s="148"/>
      <c r="APG50" s="148"/>
      <c r="APH50" s="148"/>
      <c r="API50" s="148"/>
      <c r="APJ50" s="148"/>
      <c r="APK50" s="148"/>
      <c r="APL50" s="148"/>
      <c r="APM50" s="148"/>
      <c r="APN50" s="148"/>
      <c r="APO50" s="148"/>
      <c r="APP50" s="148"/>
      <c r="APQ50" s="148"/>
      <c r="APR50" s="148"/>
      <c r="APS50" s="148"/>
      <c r="APT50" s="148"/>
      <c r="APU50" s="148"/>
      <c r="APV50" s="148"/>
      <c r="APW50" s="148"/>
      <c r="APX50" s="148"/>
      <c r="APY50" s="148"/>
      <c r="APZ50" s="148"/>
      <c r="AQA50" s="148"/>
      <c r="AQB50" s="148"/>
      <c r="AQC50" s="148"/>
      <c r="AQD50" s="148"/>
      <c r="AQE50" s="148"/>
      <c r="AQF50" s="148"/>
      <c r="AQG50" s="148"/>
      <c r="AQH50" s="148"/>
      <c r="AQI50" s="148"/>
      <c r="AQJ50" s="148"/>
      <c r="AQK50" s="148"/>
      <c r="AQL50" s="148"/>
      <c r="AQM50" s="148"/>
      <c r="AQN50" s="148"/>
      <c r="AQO50" s="148"/>
      <c r="AQP50" s="148"/>
      <c r="AQQ50" s="148"/>
      <c r="AQR50" s="148"/>
      <c r="AQS50" s="148"/>
      <c r="AQT50" s="148"/>
      <c r="AQU50" s="148"/>
      <c r="AQV50" s="148"/>
      <c r="AQW50" s="148"/>
      <c r="AQX50" s="148"/>
      <c r="AQY50" s="148"/>
      <c r="AQZ50" s="148"/>
      <c r="ARA50" s="148"/>
      <c r="ARB50" s="148"/>
      <c r="ARC50" s="148"/>
      <c r="ARD50" s="148"/>
      <c r="ARE50" s="148"/>
      <c r="ARF50" s="148"/>
      <c r="ARG50" s="148"/>
      <c r="ARH50" s="148"/>
      <c r="ARI50" s="148"/>
      <c r="ARJ50" s="148"/>
      <c r="ARK50" s="148"/>
      <c r="ARL50" s="148"/>
      <c r="ARM50" s="148"/>
      <c r="ARN50" s="148"/>
      <c r="ARO50" s="148"/>
      <c r="ARP50" s="148"/>
      <c r="ARQ50" s="148"/>
      <c r="ARR50" s="148"/>
      <c r="ARS50" s="148"/>
      <c r="ART50" s="148"/>
      <c r="ARU50" s="148"/>
      <c r="ARV50" s="148"/>
      <c r="ARW50" s="148"/>
      <c r="ARX50" s="148"/>
      <c r="ARY50" s="148"/>
      <c r="ARZ50" s="148"/>
      <c r="ASA50" s="148"/>
      <c r="ASB50" s="148"/>
      <c r="ASC50" s="148"/>
      <c r="ASD50" s="148"/>
      <c r="ASE50" s="148"/>
      <c r="ASF50" s="148"/>
      <c r="ASG50" s="148"/>
      <c r="ASH50" s="148"/>
      <c r="ASI50" s="148"/>
      <c r="ASJ50" s="148"/>
      <c r="ASK50" s="148"/>
      <c r="ASL50" s="148"/>
      <c r="ASM50" s="148"/>
      <c r="ASN50" s="148"/>
      <c r="ASO50" s="148"/>
      <c r="ASP50" s="148"/>
      <c r="ASQ50" s="148"/>
      <c r="ASR50" s="148"/>
      <c r="ASS50" s="148"/>
      <c r="AST50" s="148"/>
      <c r="ASU50" s="148"/>
      <c r="ASV50" s="148"/>
      <c r="ASW50" s="148"/>
      <c r="ASX50" s="148"/>
      <c r="ASY50" s="148"/>
      <c r="ASZ50" s="148"/>
      <c r="ATA50" s="148"/>
      <c r="ATB50" s="148"/>
      <c r="ATC50" s="148"/>
      <c r="ATD50" s="148"/>
      <c r="ATE50" s="148"/>
      <c r="ATF50" s="148"/>
      <c r="ATG50" s="148"/>
      <c r="ATH50" s="148"/>
      <c r="ATI50" s="148"/>
      <c r="ATJ50" s="148"/>
      <c r="ATK50" s="148"/>
      <c r="ATL50" s="148"/>
      <c r="ATM50" s="148"/>
      <c r="ATN50" s="148"/>
      <c r="ATO50" s="148"/>
      <c r="ATP50" s="148"/>
      <c r="ATQ50" s="148"/>
      <c r="ATR50" s="148"/>
      <c r="ATS50" s="148"/>
      <c r="ATT50" s="148"/>
      <c r="ATU50" s="148"/>
      <c r="ATV50" s="148"/>
      <c r="ATW50" s="148"/>
      <c r="ATX50" s="148"/>
      <c r="ATY50" s="148"/>
      <c r="ATZ50" s="148"/>
      <c r="AUA50" s="148"/>
      <c r="AUB50" s="148"/>
      <c r="AUC50" s="148"/>
      <c r="AUD50" s="148"/>
      <c r="AUE50" s="148"/>
      <c r="AUF50" s="148"/>
      <c r="AUG50" s="148"/>
      <c r="AUH50" s="148"/>
      <c r="AUI50" s="148"/>
      <c r="AUJ50" s="148"/>
      <c r="AUK50" s="148"/>
      <c r="AUL50" s="148"/>
      <c r="AUM50" s="148"/>
      <c r="AUN50" s="148"/>
      <c r="AUO50" s="148"/>
      <c r="AUP50" s="148"/>
      <c r="AUQ50" s="148"/>
      <c r="AUR50" s="148"/>
      <c r="AUS50" s="148"/>
      <c r="AUT50" s="148"/>
      <c r="AUU50" s="148"/>
      <c r="AUV50" s="148"/>
      <c r="AUW50" s="148"/>
      <c r="AUX50" s="148"/>
      <c r="AUY50" s="148"/>
      <c r="AUZ50" s="148"/>
      <c r="AVA50" s="148"/>
      <c r="AVB50" s="148"/>
      <c r="AVC50" s="148"/>
      <c r="AVD50" s="148"/>
      <c r="AVE50" s="148"/>
      <c r="AVF50" s="148"/>
      <c r="AVG50" s="148"/>
      <c r="AVH50" s="148"/>
      <c r="AVI50" s="148"/>
      <c r="AVJ50" s="148"/>
      <c r="AVK50" s="148"/>
      <c r="AVL50" s="148"/>
      <c r="AVM50" s="148"/>
      <c r="AVN50" s="148"/>
      <c r="AVO50" s="148"/>
      <c r="AVP50" s="148"/>
      <c r="AVQ50" s="148"/>
      <c r="AVR50" s="148"/>
      <c r="AVS50" s="148"/>
      <c r="AVT50" s="148"/>
      <c r="AVU50" s="148"/>
      <c r="AVV50" s="148"/>
      <c r="AVW50" s="148"/>
      <c r="AVX50" s="148"/>
      <c r="AVY50" s="148"/>
      <c r="AVZ50" s="148"/>
      <c r="AWA50" s="148"/>
      <c r="AWB50" s="148"/>
      <c r="AWC50" s="148"/>
      <c r="AWD50" s="148"/>
      <c r="AWE50" s="148"/>
      <c r="AWF50" s="148"/>
      <c r="AWG50" s="148"/>
      <c r="AWH50" s="148"/>
      <c r="AWI50" s="148"/>
      <c r="AWJ50" s="148"/>
      <c r="AWK50" s="148"/>
      <c r="AWL50" s="148"/>
      <c r="AWM50" s="148"/>
      <c r="AWN50" s="148"/>
      <c r="AWO50" s="148"/>
      <c r="AWP50" s="148"/>
      <c r="AWQ50" s="148"/>
      <c r="AWR50" s="148"/>
      <c r="AWS50" s="148"/>
      <c r="AWT50" s="148"/>
      <c r="AWU50" s="148"/>
      <c r="AWV50" s="148"/>
      <c r="AWW50" s="148"/>
      <c r="AWX50" s="148"/>
      <c r="AWY50" s="148"/>
      <c r="AWZ50" s="148"/>
      <c r="AXA50" s="148"/>
      <c r="AXB50" s="148"/>
      <c r="AXC50" s="148"/>
      <c r="AXD50" s="148"/>
      <c r="AXE50" s="148"/>
      <c r="AXF50" s="148"/>
      <c r="AXG50" s="148"/>
      <c r="AXH50" s="148"/>
      <c r="AXI50" s="148"/>
      <c r="AXJ50" s="148"/>
      <c r="AXK50" s="148"/>
      <c r="AXL50" s="148"/>
      <c r="AXM50" s="148"/>
      <c r="AXN50" s="148"/>
      <c r="AXO50" s="148"/>
      <c r="AXP50" s="148"/>
      <c r="AXQ50" s="148"/>
      <c r="AXR50" s="148"/>
      <c r="AXS50" s="148"/>
      <c r="AXT50" s="148"/>
      <c r="AXU50" s="148"/>
      <c r="AXV50" s="148"/>
      <c r="AXW50" s="148"/>
      <c r="AXX50" s="148"/>
      <c r="AXY50" s="148"/>
      <c r="AXZ50" s="148"/>
      <c r="AYA50" s="148"/>
      <c r="AYB50" s="148"/>
      <c r="AYC50" s="148"/>
      <c r="AYD50" s="148"/>
      <c r="AYE50" s="148"/>
      <c r="AYF50" s="148"/>
      <c r="AYG50" s="148"/>
      <c r="AYH50" s="148"/>
      <c r="AYI50" s="148"/>
      <c r="AYJ50" s="148"/>
      <c r="AYK50" s="148"/>
      <c r="AYL50" s="148"/>
      <c r="AYM50" s="148"/>
      <c r="AYN50" s="148"/>
      <c r="AYO50" s="148"/>
      <c r="AYP50" s="148"/>
      <c r="AYQ50" s="148"/>
      <c r="AYR50" s="148"/>
      <c r="AYS50" s="148"/>
      <c r="AYT50" s="148"/>
      <c r="AYU50" s="148"/>
      <c r="AYV50" s="148"/>
      <c r="AYW50" s="148"/>
      <c r="AYX50" s="148"/>
      <c r="AYY50" s="148"/>
      <c r="AYZ50" s="148"/>
      <c r="AZA50" s="148"/>
      <c r="AZB50" s="148"/>
      <c r="AZC50" s="148"/>
      <c r="AZD50" s="148"/>
      <c r="AZE50" s="148"/>
      <c r="AZF50" s="148"/>
      <c r="AZG50" s="148"/>
      <c r="AZH50" s="148"/>
      <c r="AZI50" s="148"/>
      <c r="AZJ50" s="148"/>
      <c r="AZK50" s="148"/>
      <c r="AZL50" s="148"/>
      <c r="AZM50" s="148"/>
      <c r="AZN50" s="148"/>
      <c r="AZO50" s="148"/>
      <c r="AZP50" s="148"/>
      <c r="AZQ50" s="148"/>
      <c r="AZR50" s="148"/>
      <c r="AZS50" s="148"/>
      <c r="AZT50" s="148"/>
      <c r="AZU50" s="148"/>
      <c r="AZV50" s="148"/>
      <c r="AZW50" s="148"/>
      <c r="AZX50" s="148"/>
      <c r="AZY50" s="148"/>
      <c r="AZZ50" s="148"/>
      <c r="BAA50" s="148"/>
      <c r="BAB50" s="148"/>
      <c r="BAC50" s="148"/>
      <c r="BAD50" s="148"/>
      <c r="BAE50" s="148"/>
      <c r="BAF50" s="148"/>
      <c r="BAG50" s="148"/>
      <c r="BAH50" s="148"/>
      <c r="BAI50" s="148"/>
      <c r="BAJ50" s="148"/>
      <c r="BAK50" s="148"/>
      <c r="BAL50" s="148"/>
      <c r="BAM50" s="148"/>
      <c r="BAN50" s="148"/>
      <c r="BAO50" s="148"/>
      <c r="BAP50" s="148"/>
      <c r="BAQ50" s="148"/>
      <c r="BAR50" s="148"/>
      <c r="BAS50" s="148"/>
      <c r="BAT50" s="148"/>
      <c r="BAU50" s="148"/>
      <c r="BAV50" s="148"/>
      <c r="BAW50" s="148"/>
      <c r="BAX50" s="148"/>
      <c r="BAY50" s="148"/>
      <c r="BAZ50" s="148"/>
      <c r="BBA50" s="148"/>
      <c r="BBB50" s="148"/>
      <c r="BBC50" s="148"/>
      <c r="BBD50" s="148"/>
      <c r="BBE50" s="148"/>
      <c r="BBF50" s="148"/>
      <c r="BBG50" s="148"/>
      <c r="BBH50" s="148"/>
      <c r="BBI50" s="148"/>
      <c r="BBJ50" s="148"/>
      <c r="BBK50" s="148"/>
      <c r="BBL50" s="148"/>
      <c r="BBM50" s="148"/>
      <c r="BBN50" s="148"/>
      <c r="BBO50" s="148"/>
      <c r="BBP50" s="148"/>
      <c r="BBQ50" s="148"/>
      <c r="BBR50" s="148"/>
      <c r="BBS50" s="148"/>
      <c r="BBT50" s="148"/>
      <c r="BBU50" s="148"/>
      <c r="BBV50" s="148"/>
      <c r="BBW50" s="148"/>
      <c r="BBX50" s="148"/>
      <c r="BBY50" s="148"/>
      <c r="BBZ50" s="148"/>
      <c r="BCA50" s="148"/>
      <c r="BCB50" s="148"/>
      <c r="BCC50" s="148"/>
      <c r="BCD50" s="148"/>
      <c r="BCE50" s="148"/>
      <c r="BCF50" s="148"/>
      <c r="BCG50" s="148"/>
      <c r="BCH50" s="148"/>
      <c r="BCI50" s="148"/>
      <c r="BCJ50" s="148"/>
      <c r="BCK50" s="148"/>
      <c r="BCL50" s="148"/>
      <c r="BCM50" s="148"/>
      <c r="BCN50" s="148"/>
      <c r="BCO50" s="148"/>
      <c r="BCP50" s="148"/>
      <c r="BCQ50" s="148"/>
      <c r="BCR50" s="148"/>
      <c r="BCS50" s="148"/>
      <c r="BCT50" s="148"/>
      <c r="BCU50" s="148"/>
      <c r="BCV50" s="148"/>
      <c r="BCW50" s="148"/>
      <c r="BCX50" s="148"/>
      <c r="BCY50" s="148"/>
      <c r="BCZ50" s="148"/>
      <c r="BDA50" s="148"/>
      <c r="BDB50" s="148"/>
      <c r="BDC50" s="148"/>
      <c r="BDD50" s="148"/>
      <c r="BDE50" s="148"/>
      <c r="BDF50" s="148"/>
      <c r="BDG50" s="148"/>
      <c r="BDH50" s="148"/>
      <c r="BDI50" s="148"/>
      <c r="BDJ50" s="148"/>
      <c r="BDK50" s="148"/>
      <c r="BDL50" s="148"/>
      <c r="BDM50" s="148"/>
      <c r="BDN50" s="148"/>
      <c r="BDO50" s="148"/>
      <c r="BDP50" s="148"/>
      <c r="BDQ50" s="148"/>
      <c r="BDR50" s="148"/>
      <c r="BDS50" s="148"/>
      <c r="BDT50" s="148"/>
      <c r="BDU50" s="148"/>
      <c r="BDV50" s="148"/>
      <c r="BDW50" s="148"/>
      <c r="BDX50" s="148"/>
      <c r="BDY50" s="148"/>
      <c r="BDZ50" s="148"/>
      <c r="BEA50" s="148"/>
      <c r="BEB50" s="148"/>
      <c r="BEC50" s="148"/>
      <c r="BED50" s="148"/>
      <c r="BEE50" s="148"/>
      <c r="BEF50" s="148"/>
      <c r="BEG50" s="148"/>
      <c r="BEH50" s="148"/>
      <c r="BEI50" s="148"/>
      <c r="BEJ50" s="148"/>
      <c r="BEK50" s="148"/>
      <c r="BEL50" s="148"/>
      <c r="BEM50" s="148"/>
      <c r="BEN50" s="148"/>
      <c r="BEO50" s="148"/>
      <c r="BEP50" s="148"/>
      <c r="BEQ50" s="148"/>
      <c r="BER50" s="148"/>
      <c r="BES50" s="148"/>
      <c r="BET50" s="148"/>
      <c r="BEU50" s="148"/>
      <c r="BEV50" s="148"/>
      <c r="BEW50" s="148"/>
      <c r="BEX50" s="148"/>
      <c r="BEY50" s="148"/>
      <c r="BEZ50" s="148"/>
      <c r="BFA50" s="148"/>
      <c r="BFB50" s="148"/>
      <c r="BFC50" s="148"/>
      <c r="BFD50" s="148"/>
      <c r="BFE50" s="148"/>
      <c r="BFF50" s="148"/>
      <c r="BFG50" s="148"/>
      <c r="BFH50" s="148"/>
      <c r="BFI50" s="148"/>
      <c r="BFJ50" s="148"/>
      <c r="BFK50" s="148"/>
      <c r="BFL50" s="148"/>
      <c r="BFM50" s="148"/>
      <c r="BFN50" s="148"/>
      <c r="BFO50" s="148"/>
      <c r="BFP50" s="148"/>
      <c r="BFQ50" s="148"/>
      <c r="BFR50" s="148"/>
      <c r="BFS50" s="148"/>
      <c r="BFT50" s="148"/>
      <c r="BFU50" s="148"/>
      <c r="BFV50" s="148"/>
      <c r="BFW50" s="148"/>
      <c r="BFX50" s="148"/>
      <c r="BFY50" s="148"/>
      <c r="BFZ50" s="148"/>
      <c r="BGA50" s="148"/>
      <c r="BGB50" s="148"/>
      <c r="BGC50" s="148"/>
      <c r="BGD50" s="148"/>
      <c r="BGE50" s="148"/>
      <c r="BGF50" s="148"/>
      <c r="BGG50" s="148"/>
      <c r="BGH50" s="148"/>
      <c r="BGI50" s="148"/>
      <c r="BGJ50" s="148"/>
      <c r="BGK50" s="148"/>
      <c r="BGL50" s="148"/>
      <c r="BGM50" s="148"/>
      <c r="BGN50" s="148"/>
      <c r="BGO50" s="148"/>
      <c r="BGP50" s="148"/>
      <c r="BGQ50" s="148"/>
      <c r="BGR50" s="148"/>
      <c r="BGS50" s="148"/>
      <c r="BGT50" s="148"/>
      <c r="BGU50" s="148"/>
      <c r="BGV50" s="148"/>
      <c r="BGW50" s="148"/>
      <c r="BGX50" s="148"/>
      <c r="BGY50" s="148"/>
      <c r="BGZ50" s="148"/>
      <c r="BHA50" s="148"/>
      <c r="BHB50" s="148"/>
      <c r="BHC50" s="148"/>
      <c r="BHD50" s="148"/>
      <c r="BHE50" s="148"/>
      <c r="BHF50" s="148"/>
      <c r="BHG50" s="148"/>
      <c r="BHH50" s="148"/>
      <c r="BHI50" s="148"/>
      <c r="BHJ50" s="148"/>
      <c r="BHK50" s="148"/>
      <c r="BHL50" s="148"/>
      <c r="BHM50" s="148"/>
      <c r="BHN50" s="148"/>
      <c r="BHO50" s="148"/>
      <c r="BHP50" s="148"/>
      <c r="BHQ50" s="148"/>
      <c r="BHR50" s="148"/>
      <c r="BHS50" s="148"/>
      <c r="BHT50" s="148"/>
      <c r="BHU50" s="148"/>
      <c r="BHV50" s="148"/>
      <c r="BHW50" s="148"/>
      <c r="BHX50" s="148"/>
      <c r="BHY50" s="148"/>
      <c r="BHZ50" s="148"/>
      <c r="BIA50" s="148"/>
      <c r="BIB50" s="148"/>
      <c r="BIC50" s="148"/>
      <c r="BID50" s="148"/>
      <c r="BIE50" s="148"/>
      <c r="BIF50" s="148"/>
      <c r="BIG50" s="148"/>
      <c r="BIH50" s="148"/>
      <c r="BII50" s="148"/>
      <c r="BIJ50" s="148"/>
      <c r="BIK50" s="148"/>
      <c r="BIL50" s="148"/>
      <c r="BIM50" s="148"/>
      <c r="BIN50" s="148"/>
      <c r="BIO50" s="148"/>
      <c r="BIP50" s="148"/>
      <c r="BIQ50" s="148"/>
      <c r="BIR50" s="148"/>
      <c r="BIS50" s="148"/>
      <c r="BIT50" s="148"/>
      <c r="BIU50" s="148"/>
      <c r="BIV50" s="148"/>
      <c r="BIW50" s="148"/>
      <c r="BIX50" s="148"/>
      <c r="BIY50" s="148"/>
      <c r="BIZ50" s="148"/>
      <c r="BJA50" s="148"/>
      <c r="BJB50" s="148"/>
      <c r="BJC50" s="148"/>
      <c r="BJD50" s="148"/>
      <c r="BJE50" s="148"/>
      <c r="BJF50" s="148"/>
      <c r="BJG50" s="148"/>
      <c r="BJH50" s="148"/>
      <c r="BJI50" s="148"/>
      <c r="BJJ50" s="148"/>
      <c r="BJK50" s="148"/>
      <c r="BJL50" s="148"/>
      <c r="BJM50" s="148"/>
      <c r="BJN50" s="148"/>
      <c r="BJO50" s="148"/>
      <c r="BJP50" s="148"/>
      <c r="BJQ50" s="148"/>
      <c r="BJR50" s="148"/>
      <c r="BJS50" s="148"/>
      <c r="BJT50" s="148"/>
      <c r="BJU50" s="148"/>
      <c r="BJV50" s="148"/>
      <c r="BJW50" s="148"/>
      <c r="BJX50" s="148"/>
      <c r="BJY50" s="148"/>
      <c r="BJZ50" s="148"/>
      <c r="BKA50" s="148"/>
      <c r="BKB50" s="148"/>
      <c r="BKC50" s="148"/>
      <c r="BKD50" s="148"/>
      <c r="BKE50" s="148"/>
      <c r="BKF50" s="148"/>
      <c r="BKG50" s="148"/>
      <c r="BKH50" s="148"/>
      <c r="BKI50" s="148"/>
      <c r="BKJ50" s="148"/>
      <c r="BKK50" s="148"/>
      <c r="BKL50" s="148"/>
      <c r="BKM50" s="148"/>
      <c r="BKN50" s="148"/>
      <c r="BKO50" s="148"/>
      <c r="BKP50" s="148"/>
      <c r="BKQ50" s="148"/>
      <c r="BKR50" s="148"/>
      <c r="BKS50" s="148"/>
      <c r="BKT50" s="148"/>
      <c r="BKU50" s="148"/>
      <c r="BKV50" s="148"/>
      <c r="BKW50" s="148"/>
      <c r="BKX50" s="148"/>
      <c r="BKY50" s="148"/>
      <c r="BKZ50" s="148"/>
      <c r="BLA50" s="148"/>
      <c r="BLB50" s="148"/>
      <c r="BLC50" s="148"/>
      <c r="BLD50" s="148"/>
      <c r="BLE50" s="148"/>
      <c r="BLF50" s="148"/>
      <c r="BLG50" s="148"/>
      <c r="BLH50" s="148"/>
      <c r="BLI50" s="148"/>
      <c r="BLJ50" s="148"/>
      <c r="BLK50" s="148"/>
      <c r="BLL50" s="148"/>
      <c r="BLM50" s="148"/>
      <c r="BLN50" s="148"/>
      <c r="BLO50" s="148"/>
      <c r="BLP50" s="148"/>
      <c r="BLQ50" s="148"/>
      <c r="BLR50" s="148"/>
      <c r="BLS50" s="148"/>
      <c r="BLT50" s="148"/>
      <c r="BLU50" s="148"/>
      <c r="BLV50" s="148"/>
      <c r="BLW50" s="148"/>
      <c r="BLX50" s="148"/>
      <c r="BLY50" s="148"/>
      <c r="BLZ50" s="148"/>
      <c r="BMA50" s="148"/>
      <c r="BMB50" s="148"/>
      <c r="BMC50" s="148"/>
      <c r="BMD50" s="148"/>
      <c r="BME50" s="148"/>
      <c r="BMF50" s="148"/>
      <c r="BMG50" s="148"/>
      <c r="BMH50" s="148"/>
      <c r="BMI50" s="148"/>
      <c r="BMJ50" s="148"/>
      <c r="BMK50" s="148"/>
      <c r="BML50" s="148"/>
      <c r="BMM50" s="148"/>
      <c r="BMN50" s="148"/>
      <c r="BMO50" s="148"/>
      <c r="BMP50" s="148"/>
      <c r="BMQ50" s="148"/>
      <c r="BMR50" s="148"/>
      <c r="BMS50" s="148"/>
      <c r="BMT50" s="148"/>
      <c r="BMU50" s="148"/>
      <c r="BMV50" s="148"/>
      <c r="BMW50" s="148"/>
      <c r="BMX50" s="148"/>
      <c r="BMY50" s="148"/>
      <c r="BMZ50" s="148"/>
      <c r="BNA50" s="148"/>
      <c r="BNB50" s="148"/>
      <c r="BNC50" s="148"/>
      <c r="BND50" s="148"/>
      <c r="BNE50" s="148"/>
      <c r="BNF50" s="148"/>
      <c r="BNG50" s="148"/>
      <c r="BNH50" s="148"/>
      <c r="BNI50" s="148"/>
      <c r="BNJ50" s="148"/>
      <c r="BNK50" s="148"/>
      <c r="BNL50" s="148"/>
      <c r="BNM50" s="148"/>
      <c r="BNN50" s="148"/>
      <c r="BNO50" s="148"/>
      <c r="BNP50" s="148"/>
      <c r="BNQ50" s="148"/>
      <c r="BNR50" s="148"/>
      <c r="BNS50" s="148"/>
      <c r="BNT50" s="148"/>
      <c r="BNU50" s="148"/>
      <c r="BNV50" s="148"/>
      <c r="BNW50" s="148"/>
      <c r="BNX50" s="148"/>
      <c r="BNY50" s="148"/>
      <c r="BNZ50" s="148"/>
      <c r="BOA50" s="148"/>
      <c r="BOB50" s="148"/>
      <c r="BOC50" s="148"/>
      <c r="BOD50" s="148"/>
      <c r="BOE50" s="148"/>
      <c r="BOF50" s="148"/>
      <c r="BOG50" s="148"/>
      <c r="BOH50" s="148"/>
      <c r="BOI50" s="148"/>
      <c r="BOJ50" s="148"/>
      <c r="BOK50" s="148"/>
      <c r="BOL50" s="148"/>
      <c r="BOM50" s="148"/>
      <c r="BON50" s="148"/>
      <c r="BOO50" s="148"/>
      <c r="BOP50" s="148"/>
      <c r="BOQ50" s="148"/>
      <c r="BOR50" s="148"/>
      <c r="BOS50" s="148"/>
      <c r="BOT50" s="148"/>
      <c r="BOU50" s="148"/>
      <c r="BOV50" s="148"/>
      <c r="BOW50" s="148"/>
      <c r="BOX50" s="148"/>
      <c r="BOY50" s="148"/>
      <c r="BOZ50" s="148"/>
      <c r="BPA50" s="148"/>
      <c r="BPB50" s="148"/>
      <c r="BPC50" s="148"/>
      <c r="BPD50" s="148"/>
      <c r="BPE50" s="148"/>
      <c r="BPF50" s="148"/>
      <c r="BPG50" s="148"/>
      <c r="BPH50" s="148"/>
      <c r="BPI50" s="148"/>
      <c r="BPJ50" s="148"/>
      <c r="BPK50" s="148"/>
      <c r="BPL50" s="148"/>
      <c r="BPM50" s="148"/>
      <c r="BPN50" s="148"/>
      <c r="BPO50" s="148"/>
      <c r="BPP50" s="148"/>
      <c r="BPQ50" s="148"/>
      <c r="BPR50" s="148"/>
      <c r="BPS50" s="148"/>
      <c r="BPT50" s="148"/>
      <c r="BPU50" s="148"/>
      <c r="BPV50" s="148"/>
      <c r="BPW50" s="148"/>
      <c r="BPX50" s="148"/>
      <c r="BPY50" s="148"/>
      <c r="BPZ50" s="148"/>
      <c r="BQA50" s="148"/>
      <c r="BQB50" s="148"/>
      <c r="BQC50" s="148"/>
      <c r="BQD50" s="148"/>
      <c r="BQE50" s="148"/>
      <c r="BQF50" s="148"/>
      <c r="BQG50" s="148"/>
      <c r="BQH50" s="148"/>
      <c r="BQI50" s="148"/>
      <c r="BQJ50" s="148"/>
      <c r="BQK50" s="148"/>
      <c r="BQL50" s="148"/>
      <c r="BQM50" s="148"/>
      <c r="BQN50" s="148"/>
      <c r="BQO50" s="148"/>
      <c r="BQP50" s="148"/>
      <c r="BQQ50" s="148"/>
      <c r="BQR50" s="148"/>
      <c r="BQS50" s="148"/>
      <c r="BQT50" s="148"/>
      <c r="BQU50" s="148"/>
      <c r="BQV50" s="148"/>
      <c r="BQW50" s="148"/>
      <c r="BQX50" s="148"/>
      <c r="BQY50" s="148"/>
      <c r="BQZ50" s="148"/>
      <c r="BRA50" s="148"/>
      <c r="BRB50" s="148"/>
      <c r="BRC50" s="148"/>
      <c r="BRD50" s="148"/>
      <c r="BRE50" s="148"/>
      <c r="BRF50" s="148"/>
      <c r="BRG50" s="148"/>
      <c r="BRH50" s="148"/>
      <c r="BRI50" s="148"/>
      <c r="BRJ50" s="148"/>
      <c r="BRK50" s="148"/>
      <c r="BRL50" s="148"/>
      <c r="BRM50" s="148"/>
      <c r="BRN50" s="148"/>
      <c r="BRO50" s="148"/>
      <c r="BRP50" s="148"/>
      <c r="BRQ50" s="148"/>
      <c r="BRR50" s="148"/>
      <c r="BRS50" s="148"/>
      <c r="BRT50" s="148"/>
      <c r="BRU50" s="148"/>
      <c r="BRV50" s="148"/>
      <c r="BRW50" s="148"/>
      <c r="BRX50" s="148"/>
      <c r="BRY50" s="148"/>
      <c r="BRZ50" s="148"/>
      <c r="BSA50" s="148"/>
      <c r="BSB50" s="148"/>
      <c r="BSC50" s="148"/>
      <c r="BSD50" s="148"/>
      <c r="BSE50" s="148"/>
      <c r="BSF50" s="148"/>
      <c r="BSG50" s="148"/>
      <c r="BSH50" s="148"/>
      <c r="BSI50" s="148"/>
      <c r="BSJ50" s="148"/>
      <c r="BSK50" s="148"/>
      <c r="BSL50" s="148"/>
      <c r="BSM50" s="148"/>
      <c r="BSN50" s="148"/>
      <c r="BSO50" s="148"/>
      <c r="BSP50" s="148"/>
      <c r="BSQ50" s="148"/>
      <c r="BSR50" s="148"/>
      <c r="BSS50" s="148"/>
      <c r="BST50" s="148"/>
      <c r="BSU50" s="148"/>
      <c r="BSV50" s="148"/>
      <c r="BSW50" s="148"/>
      <c r="BSX50" s="148"/>
      <c r="BSY50" s="148"/>
      <c r="BSZ50" s="148"/>
      <c r="BTA50" s="148"/>
      <c r="BTB50" s="148"/>
      <c r="BTC50" s="148"/>
      <c r="BTD50" s="148"/>
      <c r="BTE50" s="148"/>
      <c r="BTF50" s="148"/>
      <c r="BTG50" s="148"/>
      <c r="BTH50" s="148"/>
      <c r="BTI50" s="148"/>
      <c r="BTJ50" s="148"/>
      <c r="BTK50" s="148"/>
      <c r="BTL50" s="148"/>
      <c r="BTM50" s="148"/>
      <c r="BTN50" s="148"/>
      <c r="BTO50" s="148"/>
      <c r="BTP50" s="148"/>
      <c r="BTQ50" s="148"/>
      <c r="BTR50" s="148"/>
      <c r="BTS50" s="148"/>
      <c r="BTT50" s="148"/>
      <c r="BTU50" s="148"/>
      <c r="BTV50" s="148"/>
      <c r="BTW50" s="148"/>
      <c r="BTX50" s="148"/>
      <c r="BTY50" s="148"/>
      <c r="BTZ50" s="148"/>
      <c r="BUA50" s="148"/>
      <c r="BUB50" s="148"/>
      <c r="BUC50" s="148"/>
      <c r="BUD50" s="148"/>
      <c r="BUE50" s="148"/>
      <c r="BUF50" s="148"/>
      <c r="BUG50" s="148"/>
      <c r="BUH50" s="148"/>
      <c r="BUI50" s="148"/>
      <c r="BUJ50" s="148"/>
      <c r="BUK50" s="148"/>
      <c r="BUL50" s="148"/>
      <c r="BUM50" s="148"/>
      <c r="BUN50" s="148"/>
      <c r="BUO50" s="148"/>
      <c r="BUP50" s="148"/>
      <c r="BUQ50" s="148"/>
      <c r="BUR50" s="148"/>
      <c r="BUS50" s="148"/>
      <c r="BUT50" s="148"/>
      <c r="BUU50" s="148"/>
      <c r="BUV50" s="148"/>
      <c r="BUW50" s="148"/>
      <c r="BUX50" s="148"/>
      <c r="BUY50" s="148"/>
      <c r="BUZ50" s="148"/>
      <c r="BVA50" s="148"/>
      <c r="BVB50" s="148"/>
      <c r="BVC50" s="148"/>
      <c r="BVD50" s="148"/>
      <c r="BVE50" s="148"/>
      <c r="BVF50" s="148"/>
      <c r="BVG50" s="148"/>
      <c r="BVH50" s="148"/>
      <c r="BVI50" s="148"/>
      <c r="BVJ50" s="148"/>
      <c r="BVK50" s="148"/>
      <c r="BVL50" s="148"/>
      <c r="BVM50" s="148"/>
      <c r="BVN50" s="148"/>
      <c r="BVO50" s="148"/>
      <c r="BVP50" s="148"/>
      <c r="BVQ50" s="148"/>
      <c r="BVR50" s="148"/>
      <c r="BVS50" s="148"/>
      <c r="BVT50" s="148"/>
      <c r="BVU50" s="148"/>
      <c r="BVV50" s="148"/>
      <c r="BVW50" s="148"/>
      <c r="BVX50" s="148"/>
      <c r="BVY50" s="148"/>
      <c r="BVZ50" s="148"/>
      <c r="BWA50" s="148"/>
      <c r="BWB50" s="148"/>
      <c r="BWC50" s="148"/>
      <c r="BWD50" s="148"/>
      <c r="BWE50" s="148"/>
      <c r="BWF50" s="148"/>
      <c r="BWG50" s="148"/>
      <c r="BWH50" s="148"/>
      <c r="BWI50" s="148"/>
      <c r="BWJ50" s="148"/>
      <c r="BWK50" s="148"/>
      <c r="BWL50" s="148"/>
      <c r="BWM50" s="148"/>
      <c r="BWN50" s="148"/>
      <c r="BWO50" s="148"/>
      <c r="BWP50" s="148"/>
      <c r="BWQ50" s="148"/>
      <c r="BWR50" s="148"/>
      <c r="BWS50" s="148"/>
      <c r="BWT50" s="148"/>
      <c r="BWU50" s="148"/>
      <c r="BWV50" s="148"/>
      <c r="BWW50" s="148"/>
      <c r="BWX50" s="148"/>
      <c r="BWY50" s="148"/>
      <c r="BWZ50" s="148"/>
      <c r="BXA50" s="148"/>
      <c r="BXB50" s="148"/>
      <c r="BXC50" s="148"/>
      <c r="BXD50" s="148"/>
      <c r="BXE50" s="148"/>
      <c r="BXF50" s="148"/>
      <c r="BXG50" s="148"/>
      <c r="BXH50" s="148"/>
      <c r="BXI50" s="148"/>
      <c r="BXJ50" s="148"/>
      <c r="BXK50" s="148"/>
      <c r="BXL50" s="148"/>
      <c r="BXM50" s="148"/>
      <c r="BXN50" s="148"/>
      <c r="BXO50" s="148"/>
      <c r="BXP50" s="148"/>
      <c r="BXQ50" s="148"/>
      <c r="BXR50" s="148"/>
      <c r="BXS50" s="148"/>
      <c r="BXT50" s="148"/>
      <c r="BXU50" s="148"/>
      <c r="BXV50" s="148"/>
      <c r="BXW50" s="148"/>
      <c r="BXX50" s="148"/>
      <c r="BXY50" s="148"/>
      <c r="BXZ50" s="148"/>
      <c r="BYA50" s="148"/>
      <c r="BYB50" s="148"/>
      <c r="BYC50" s="148"/>
      <c r="BYD50" s="148"/>
      <c r="BYE50" s="148"/>
      <c r="BYF50" s="148"/>
      <c r="BYG50" s="148"/>
      <c r="BYH50" s="148"/>
      <c r="BYI50" s="148"/>
      <c r="BYJ50" s="148"/>
      <c r="BYK50" s="148"/>
      <c r="BYL50" s="148"/>
      <c r="BYM50" s="148"/>
      <c r="BYN50" s="148"/>
      <c r="BYO50" s="148"/>
      <c r="BYP50" s="148"/>
      <c r="BYQ50" s="148"/>
      <c r="BYR50" s="148"/>
      <c r="BYS50" s="148"/>
      <c r="BYT50" s="148"/>
      <c r="BYU50" s="148"/>
      <c r="BYV50" s="148"/>
      <c r="BYW50" s="148"/>
      <c r="BYX50" s="148"/>
      <c r="BYY50" s="148"/>
      <c r="BYZ50" s="148"/>
      <c r="BZA50" s="148"/>
      <c r="BZB50" s="148"/>
      <c r="BZC50" s="148"/>
      <c r="BZD50" s="148"/>
      <c r="BZE50" s="148"/>
      <c r="BZF50" s="148"/>
      <c r="BZG50" s="148"/>
      <c r="BZH50" s="148"/>
      <c r="BZI50" s="148"/>
      <c r="BZJ50" s="148"/>
      <c r="BZK50" s="148"/>
      <c r="BZL50" s="148"/>
      <c r="BZM50" s="148"/>
      <c r="BZN50" s="148"/>
      <c r="BZO50" s="148"/>
      <c r="BZP50" s="148"/>
      <c r="BZQ50" s="148"/>
      <c r="BZR50" s="148"/>
      <c r="BZS50" s="148"/>
      <c r="BZT50" s="148"/>
      <c r="BZU50" s="148"/>
      <c r="BZV50" s="148"/>
      <c r="BZW50" s="148"/>
      <c r="BZX50" s="148"/>
      <c r="BZY50" s="148"/>
      <c r="BZZ50" s="148"/>
      <c r="CAA50" s="148"/>
      <c r="CAB50" s="148"/>
      <c r="CAC50" s="148"/>
      <c r="CAD50" s="148"/>
      <c r="CAE50" s="148"/>
      <c r="CAF50" s="148"/>
      <c r="CAG50" s="148"/>
      <c r="CAH50" s="148"/>
      <c r="CAI50" s="148"/>
      <c r="CAJ50" s="148"/>
      <c r="CAK50" s="148"/>
      <c r="CAL50" s="148"/>
      <c r="CAM50" s="148"/>
      <c r="CAN50" s="148"/>
      <c r="CAO50" s="148"/>
      <c r="CAP50" s="148"/>
      <c r="CAQ50" s="148"/>
      <c r="CAR50" s="148"/>
      <c r="CAS50" s="148"/>
      <c r="CAT50" s="148"/>
      <c r="CAU50" s="148"/>
      <c r="CAV50" s="148"/>
      <c r="CAW50" s="148"/>
      <c r="CAX50" s="148"/>
      <c r="CAY50" s="148"/>
      <c r="CAZ50" s="148"/>
      <c r="CBA50" s="148"/>
      <c r="CBB50" s="148"/>
      <c r="CBC50" s="148"/>
      <c r="CBD50" s="148"/>
      <c r="CBE50" s="148"/>
      <c r="CBF50" s="148"/>
      <c r="CBG50" s="148"/>
      <c r="CBH50" s="148"/>
      <c r="CBI50" s="148"/>
      <c r="CBJ50" s="148"/>
      <c r="CBK50" s="148"/>
      <c r="CBL50" s="148"/>
      <c r="CBM50" s="148"/>
      <c r="CBN50" s="148"/>
      <c r="CBO50" s="148"/>
      <c r="CBP50" s="148"/>
      <c r="CBQ50" s="148"/>
      <c r="CBR50" s="148"/>
      <c r="CBS50" s="148"/>
      <c r="CBT50" s="148"/>
      <c r="CBU50" s="148"/>
      <c r="CBV50" s="148"/>
      <c r="CBW50" s="148"/>
      <c r="CBX50" s="148"/>
      <c r="CBY50" s="148"/>
      <c r="CBZ50" s="148"/>
      <c r="CCA50" s="148"/>
      <c r="CCB50" s="148"/>
      <c r="CCC50" s="148"/>
      <c r="CCD50" s="148"/>
      <c r="CCE50" s="148"/>
      <c r="CCF50" s="148"/>
      <c r="CCG50" s="148"/>
      <c r="CCH50" s="148"/>
      <c r="CCI50" s="148"/>
      <c r="CCJ50" s="148"/>
      <c r="CCK50" s="148"/>
      <c r="CCL50" s="148"/>
      <c r="CCM50" s="148"/>
      <c r="CCN50" s="148"/>
      <c r="CCO50" s="148"/>
      <c r="CCP50" s="148"/>
      <c r="CCQ50" s="148"/>
      <c r="CCR50" s="148"/>
      <c r="CCS50" s="148"/>
      <c r="CCT50" s="148"/>
      <c r="CCU50" s="148"/>
      <c r="CCV50" s="148"/>
      <c r="CCW50" s="148"/>
      <c r="CCX50" s="148"/>
      <c r="CCY50" s="148"/>
      <c r="CCZ50" s="148"/>
      <c r="CDA50" s="148"/>
      <c r="CDB50" s="148"/>
      <c r="CDC50" s="148"/>
      <c r="CDD50" s="148"/>
      <c r="CDE50" s="148"/>
      <c r="CDF50" s="148"/>
      <c r="CDG50" s="148"/>
      <c r="CDH50" s="148"/>
      <c r="CDI50" s="148"/>
      <c r="CDJ50" s="148"/>
      <c r="CDK50" s="148"/>
      <c r="CDL50" s="148"/>
      <c r="CDM50" s="148"/>
      <c r="CDN50" s="148"/>
      <c r="CDO50" s="148"/>
      <c r="CDP50" s="148"/>
      <c r="CDQ50" s="148"/>
      <c r="CDR50" s="148"/>
      <c r="CDS50" s="148"/>
      <c r="CDT50" s="148"/>
      <c r="CDU50" s="148"/>
      <c r="CDV50" s="148"/>
      <c r="CDW50" s="148"/>
      <c r="CDX50" s="148"/>
      <c r="CDY50" s="148"/>
      <c r="CDZ50" s="148"/>
      <c r="CEA50" s="148"/>
      <c r="CEB50" s="148"/>
      <c r="CEC50" s="148"/>
      <c r="CED50" s="148"/>
      <c r="CEE50" s="148"/>
      <c r="CEF50" s="148"/>
      <c r="CEG50" s="148"/>
      <c r="CEH50" s="148"/>
      <c r="CEI50" s="148"/>
      <c r="CEJ50" s="148"/>
      <c r="CEK50" s="148"/>
      <c r="CEL50" s="148"/>
      <c r="CEM50" s="148"/>
      <c r="CEN50" s="148"/>
      <c r="CEO50" s="148"/>
      <c r="CEP50" s="148"/>
      <c r="CEQ50" s="148"/>
      <c r="CER50" s="148"/>
      <c r="CES50" s="148"/>
      <c r="CET50" s="148"/>
      <c r="CEU50" s="148"/>
      <c r="CEV50" s="148"/>
      <c r="CEW50" s="148"/>
      <c r="CEX50" s="148"/>
      <c r="CEY50" s="148"/>
      <c r="CEZ50" s="148"/>
      <c r="CFA50" s="148"/>
      <c r="CFB50" s="148"/>
      <c r="CFC50" s="148"/>
      <c r="CFD50" s="148"/>
      <c r="CFE50" s="148"/>
      <c r="CFF50" s="148"/>
      <c r="CFG50" s="148"/>
      <c r="CFH50" s="148"/>
      <c r="CFI50" s="148"/>
      <c r="CFJ50" s="148"/>
      <c r="CFK50" s="148"/>
      <c r="CFL50" s="148"/>
      <c r="CFM50" s="148"/>
      <c r="CFN50" s="148"/>
      <c r="CFO50" s="148"/>
      <c r="CFP50" s="148"/>
      <c r="CFQ50" s="148"/>
      <c r="CFR50" s="148"/>
      <c r="CFS50" s="148"/>
      <c r="CFT50" s="148"/>
      <c r="CFU50" s="148"/>
      <c r="CFV50" s="148"/>
      <c r="CFW50" s="148"/>
      <c r="CFX50" s="148"/>
      <c r="CFY50" s="148"/>
      <c r="CFZ50" s="148"/>
      <c r="CGA50" s="148"/>
      <c r="CGB50" s="148"/>
      <c r="CGC50" s="148"/>
      <c r="CGD50" s="148"/>
      <c r="CGE50" s="148"/>
      <c r="CGF50" s="148"/>
      <c r="CGG50" s="148"/>
      <c r="CGH50" s="148"/>
      <c r="CGI50" s="148"/>
      <c r="CGJ50" s="148"/>
      <c r="CGK50" s="148"/>
      <c r="CGL50" s="148"/>
      <c r="CGM50" s="148"/>
      <c r="CGN50" s="148"/>
      <c r="CGO50" s="148"/>
      <c r="CGP50" s="148"/>
      <c r="CGQ50" s="148"/>
      <c r="CGR50" s="148"/>
      <c r="CGS50" s="148"/>
      <c r="CGT50" s="148"/>
      <c r="CGU50" s="148"/>
      <c r="CGV50" s="148"/>
      <c r="CGW50" s="148"/>
      <c r="CGX50" s="148"/>
      <c r="CGY50" s="148"/>
      <c r="CGZ50" s="148"/>
      <c r="CHA50" s="148"/>
      <c r="CHB50" s="148"/>
      <c r="CHC50" s="148"/>
      <c r="CHD50" s="148"/>
      <c r="CHE50" s="148"/>
      <c r="CHF50" s="148"/>
      <c r="CHG50" s="148"/>
      <c r="CHH50" s="148"/>
      <c r="CHI50" s="148"/>
      <c r="CHJ50" s="148"/>
      <c r="CHK50" s="148"/>
      <c r="CHL50" s="148"/>
      <c r="CHM50" s="148"/>
      <c r="CHN50" s="148"/>
      <c r="CHO50" s="148"/>
      <c r="CHP50" s="148"/>
      <c r="CHQ50" s="148"/>
      <c r="CHR50" s="148"/>
      <c r="CHS50" s="148"/>
      <c r="CHT50" s="148"/>
      <c r="CHU50" s="148"/>
      <c r="CHV50" s="148"/>
      <c r="CHW50" s="148"/>
      <c r="CHX50" s="148"/>
      <c r="CHY50" s="148"/>
      <c r="CHZ50" s="148"/>
      <c r="CIA50" s="148"/>
      <c r="CIB50" s="148"/>
      <c r="CIC50" s="148"/>
      <c r="CID50" s="148"/>
      <c r="CIE50" s="148"/>
      <c r="CIF50" s="148"/>
      <c r="CIG50" s="148"/>
      <c r="CIH50" s="148"/>
      <c r="CII50" s="148"/>
      <c r="CIJ50" s="148"/>
      <c r="CIK50" s="148"/>
      <c r="CIL50" s="148"/>
      <c r="CIM50" s="148"/>
      <c r="CIN50" s="148"/>
      <c r="CIO50" s="148"/>
      <c r="CIP50" s="148"/>
      <c r="CIQ50" s="148"/>
      <c r="CIR50" s="148"/>
      <c r="CIS50" s="148"/>
      <c r="CIT50" s="148"/>
      <c r="CIU50" s="148"/>
      <c r="CIV50" s="148"/>
      <c r="CIW50" s="148"/>
      <c r="CIX50" s="148"/>
      <c r="CIY50" s="148"/>
      <c r="CIZ50" s="148"/>
      <c r="CJA50" s="148"/>
      <c r="CJB50" s="148"/>
      <c r="CJC50" s="148"/>
      <c r="CJD50" s="148"/>
      <c r="CJE50" s="148"/>
      <c r="CJF50" s="148"/>
      <c r="CJG50" s="148"/>
      <c r="CJH50" s="148"/>
      <c r="CJI50" s="148"/>
      <c r="CJJ50" s="148"/>
      <c r="CJK50" s="148"/>
      <c r="CJL50" s="148"/>
      <c r="CJM50" s="148"/>
      <c r="CJN50" s="148"/>
      <c r="CJO50" s="148"/>
      <c r="CJP50" s="148"/>
      <c r="CJQ50" s="148"/>
      <c r="CJR50" s="148"/>
      <c r="CJS50" s="148"/>
      <c r="CJT50" s="148"/>
      <c r="CJU50" s="148"/>
      <c r="CJV50" s="148"/>
      <c r="CJW50" s="148"/>
      <c r="CJX50" s="148"/>
      <c r="CJY50" s="148"/>
      <c r="CJZ50" s="148"/>
      <c r="CKA50" s="148"/>
      <c r="CKB50" s="148"/>
      <c r="CKC50" s="148"/>
      <c r="CKD50" s="148"/>
      <c r="CKE50" s="148"/>
      <c r="CKF50" s="148"/>
      <c r="CKG50" s="148"/>
      <c r="CKH50" s="148"/>
      <c r="CKI50" s="148"/>
      <c r="CKJ50" s="148"/>
      <c r="CKK50" s="148"/>
      <c r="CKL50" s="148"/>
      <c r="CKM50" s="148"/>
      <c r="CKN50" s="148"/>
      <c r="CKO50" s="148"/>
      <c r="CKP50" s="148"/>
      <c r="CKQ50" s="148"/>
      <c r="CKR50" s="148"/>
      <c r="CKS50" s="148"/>
      <c r="CKT50" s="148"/>
      <c r="CKU50" s="148"/>
      <c r="CKV50" s="148"/>
      <c r="CKW50" s="148"/>
      <c r="CKX50" s="148"/>
      <c r="CKY50" s="148"/>
      <c r="CKZ50" s="148"/>
      <c r="CLA50" s="148"/>
      <c r="CLB50" s="148"/>
      <c r="CLC50" s="148"/>
      <c r="CLD50" s="148"/>
      <c r="CLE50" s="148"/>
      <c r="CLF50" s="148"/>
      <c r="CLG50" s="148"/>
      <c r="CLH50" s="148"/>
      <c r="CLI50" s="148"/>
      <c r="CLJ50" s="148"/>
      <c r="CLK50" s="148"/>
      <c r="CLL50" s="148"/>
      <c r="CLM50" s="148"/>
      <c r="CLN50" s="148"/>
      <c r="CLO50" s="148"/>
      <c r="CLP50" s="148"/>
      <c r="CLQ50" s="148"/>
      <c r="CLR50" s="148"/>
      <c r="CLS50" s="148"/>
      <c r="CLT50" s="148"/>
      <c r="CLU50" s="148"/>
      <c r="CLV50" s="148"/>
      <c r="CLW50" s="148"/>
      <c r="CLX50" s="148"/>
      <c r="CLY50" s="148"/>
      <c r="CLZ50" s="148"/>
      <c r="CMA50" s="148"/>
      <c r="CMB50" s="148"/>
      <c r="CMC50" s="148"/>
      <c r="CMD50" s="148"/>
      <c r="CME50" s="148"/>
      <c r="CMF50" s="148"/>
      <c r="CMG50" s="148"/>
      <c r="CMH50" s="148"/>
      <c r="CMI50" s="148"/>
      <c r="CMJ50" s="148"/>
      <c r="CMK50" s="148"/>
      <c r="CML50" s="148"/>
      <c r="CMM50" s="148"/>
      <c r="CMN50" s="148"/>
      <c r="CMO50" s="148"/>
      <c r="CMP50" s="148"/>
      <c r="CMQ50" s="148"/>
      <c r="CMR50" s="148"/>
      <c r="CMS50" s="148"/>
      <c r="CMT50" s="148"/>
      <c r="CMU50" s="148"/>
      <c r="CMV50" s="148"/>
      <c r="CMW50" s="148"/>
      <c r="CMX50" s="148"/>
      <c r="CMY50" s="148"/>
      <c r="CMZ50" s="148"/>
      <c r="CNA50" s="148"/>
      <c r="CNB50" s="148"/>
      <c r="CNC50" s="148"/>
      <c r="CND50" s="148"/>
      <c r="CNE50" s="148"/>
      <c r="CNF50" s="148"/>
      <c r="CNG50" s="148"/>
      <c r="CNH50" s="148"/>
      <c r="CNI50" s="148"/>
      <c r="CNJ50" s="148"/>
      <c r="CNK50" s="148"/>
      <c r="CNL50" s="148"/>
      <c r="CNM50" s="148"/>
      <c r="CNN50" s="148"/>
      <c r="CNO50" s="148"/>
      <c r="CNP50" s="148"/>
      <c r="CNQ50" s="148"/>
      <c r="CNR50" s="148"/>
      <c r="CNS50" s="148"/>
      <c r="CNT50" s="148"/>
      <c r="CNU50" s="148"/>
      <c r="CNV50" s="148"/>
      <c r="CNW50" s="148"/>
      <c r="CNX50" s="148"/>
      <c r="CNY50" s="148"/>
      <c r="CNZ50" s="148"/>
      <c r="COA50" s="148"/>
      <c r="COB50" s="148"/>
      <c r="COC50" s="148"/>
      <c r="COD50" s="148"/>
      <c r="COE50" s="148"/>
      <c r="COF50" s="148"/>
      <c r="COG50" s="148"/>
      <c r="COH50" s="148"/>
      <c r="COI50" s="148"/>
      <c r="COJ50" s="148"/>
      <c r="COK50" s="148"/>
      <c r="COL50" s="148"/>
      <c r="COM50" s="148"/>
      <c r="CON50" s="148"/>
      <c r="COO50" s="148"/>
      <c r="COP50" s="148"/>
      <c r="COQ50" s="148"/>
      <c r="COR50" s="148"/>
      <c r="COS50" s="148"/>
      <c r="COT50" s="148"/>
      <c r="COU50" s="148"/>
      <c r="COV50" s="148"/>
      <c r="COW50" s="148"/>
      <c r="COX50" s="148"/>
      <c r="COY50" s="148"/>
      <c r="COZ50" s="148"/>
      <c r="CPA50" s="148"/>
      <c r="CPB50" s="148"/>
      <c r="CPC50" s="148"/>
      <c r="CPD50" s="148"/>
      <c r="CPE50" s="148"/>
      <c r="CPF50" s="148"/>
      <c r="CPG50" s="148"/>
      <c r="CPH50" s="148"/>
      <c r="CPI50" s="148"/>
      <c r="CPJ50" s="148"/>
      <c r="CPK50" s="148"/>
      <c r="CPL50" s="148"/>
      <c r="CPM50" s="148"/>
      <c r="CPN50" s="148"/>
      <c r="CPO50" s="148"/>
      <c r="CPP50" s="148"/>
      <c r="CPQ50" s="148"/>
      <c r="CPR50" s="148"/>
      <c r="CPS50" s="148"/>
      <c r="CPT50" s="148"/>
      <c r="CPU50" s="148"/>
      <c r="CPV50" s="148"/>
      <c r="CPW50" s="148"/>
      <c r="CPX50" s="148"/>
      <c r="CPY50" s="148"/>
      <c r="CPZ50" s="148"/>
      <c r="CQA50" s="148"/>
      <c r="CQB50" s="148"/>
      <c r="CQC50" s="148"/>
      <c r="CQD50" s="148"/>
      <c r="CQE50" s="148"/>
      <c r="CQF50" s="148"/>
      <c r="CQG50" s="148"/>
      <c r="CQH50" s="148"/>
      <c r="CQI50" s="148"/>
      <c r="CQJ50" s="148"/>
      <c r="CQK50" s="148"/>
      <c r="CQL50" s="148"/>
      <c r="CQM50" s="148"/>
      <c r="CQN50" s="148"/>
      <c r="CQO50" s="148"/>
      <c r="CQP50" s="148"/>
      <c r="CQQ50" s="148"/>
      <c r="CQR50" s="148"/>
      <c r="CQS50" s="148"/>
      <c r="CQT50" s="148"/>
      <c r="CQU50" s="148"/>
      <c r="CQV50" s="148"/>
      <c r="CQW50" s="148"/>
      <c r="CQX50" s="148"/>
      <c r="CQY50" s="148"/>
      <c r="CQZ50" s="148"/>
      <c r="CRA50" s="148"/>
      <c r="CRB50" s="148"/>
      <c r="CRC50" s="148"/>
      <c r="CRD50" s="148"/>
      <c r="CRE50" s="148"/>
      <c r="CRF50" s="148"/>
      <c r="CRG50" s="148"/>
      <c r="CRH50" s="148"/>
      <c r="CRI50" s="148"/>
      <c r="CRJ50" s="148"/>
      <c r="CRK50" s="148"/>
      <c r="CRL50" s="148"/>
      <c r="CRM50" s="148"/>
      <c r="CRN50" s="148"/>
      <c r="CRO50" s="148"/>
      <c r="CRP50" s="148"/>
      <c r="CRQ50" s="148"/>
      <c r="CRR50" s="148"/>
      <c r="CRS50" s="148"/>
      <c r="CRT50" s="148"/>
      <c r="CRU50" s="148"/>
      <c r="CRV50" s="148"/>
      <c r="CRW50" s="148"/>
      <c r="CRX50" s="148"/>
      <c r="CRY50" s="148"/>
      <c r="CRZ50" s="148"/>
      <c r="CSA50" s="148"/>
      <c r="CSB50" s="148"/>
      <c r="CSC50" s="148"/>
      <c r="CSD50" s="148"/>
      <c r="CSE50" s="148"/>
      <c r="CSF50" s="148"/>
      <c r="CSG50" s="148"/>
      <c r="CSH50" s="148"/>
      <c r="CSI50" s="148"/>
      <c r="CSJ50" s="148"/>
      <c r="CSK50" s="148"/>
      <c r="CSL50" s="148"/>
      <c r="CSM50" s="148"/>
      <c r="CSN50" s="148"/>
      <c r="CSO50" s="148"/>
      <c r="CSP50" s="148"/>
      <c r="CSQ50" s="148"/>
      <c r="CSR50" s="148"/>
      <c r="CSS50" s="148"/>
      <c r="CST50" s="148"/>
      <c r="CSU50" s="148"/>
      <c r="CSV50" s="148"/>
      <c r="CSW50" s="148"/>
      <c r="CSX50" s="148"/>
      <c r="CSY50" s="148"/>
      <c r="CSZ50" s="148"/>
      <c r="CTA50" s="148"/>
      <c r="CTB50" s="148"/>
      <c r="CTC50" s="148"/>
      <c r="CTD50" s="148"/>
      <c r="CTE50" s="148"/>
      <c r="CTF50" s="148"/>
      <c r="CTG50" s="148"/>
      <c r="CTH50" s="148"/>
      <c r="CTI50" s="148"/>
      <c r="CTJ50" s="148"/>
      <c r="CTK50" s="148"/>
      <c r="CTL50" s="148"/>
      <c r="CTM50" s="148"/>
      <c r="CTN50" s="148"/>
      <c r="CTO50" s="148"/>
      <c r="CTP50" s="148"/>
      <c r="CTQ50" s="148"/>
      <c r="CTR50" s="148"/>
      <c r="CTS50" s="148"/>
      <c r="CTT50" s="148"/>
      <c r="CTU50" s="148"/>
      <c r="CTV50" s="148"/>
      <c r="CTW50" s="148"/>
      <c r="CTX50" s="148"/>
      <c r="CTY50" s="148"/>
      <c r="CTZ50" s="148"/>
      <c r="CUA50" s="148"/>
      <c r="CUB50" s="148"/>
      <c r="CUC50" s="148"/>
      <c r="CUD50" s="148"/>
      <c r="CUE50" s="148"/>
      <c r="CUF50" s="148"/>
      <c r="CUG50" s="148"/>
      <c r="CUH50" s="148"/>
      <c r="CUI50" s="148"/>
      <c r="CUJ50" s="148"/>
      <c r="CUK50" s="148"/>
      <c r="CUL50" s="148"/>
      <c r="CUM50" s="148"/>
      <c r="CUN50" s="148"/>
      <c r="CUO50" s="148"/>
      <c r="CUP50" s="148"/>
      <c r="CUQ50" s="148"/>
      <c r="CUR50" s="148"/>
      <c r="CUS50" s="148"/>
      <c r="CUT50" s="148"/>
      <c r="CUU50" s="148"/>
      <c r="CUV50" s="148"/>
      <c r="CUW50" s="148"/>
      <c r="CUX50" s="148"/>
      <c r="CUY50" s="148"/>
      <c r="CUZ50" s="148"/>
      <c r="CVA50" s="148"/>
      <c r="CVB50" s="148"/>
      <c r="CVC50" s="148"/>
      <c r="CVD50" s="148"/>
      <c r="CVE50" s="148"/>
      <c r="CVF50" s="148"/>
      <c r="CVG50" s="148"/>
      <c r="CVH50" s="148"/>
      <c r="CVI50" s="148"/>
      <c r="CVJ50" s="148"/>
      <c r="CVK50" s="148"/>
      <c r="CVL50" s="148"/>
      <c r="CVM50" s="148"/>
      <c r="CVN50" s="148"/>
      <c r="CVO50" s="148"/>
      <c r="CVP50" s="148"/>
      <c r="CVQ50" s="148"/>
      <c r="CVR50" s="148"/>
      <c r="CVS50" s="148"/>
      <c r="CVT50" s="148"/>
      <c r="CVU50" s="148"/>
      <c r="CVV50" s="148"/>
      <c r="CVW50" s="148"/>
      <c r="CVX50" s="148"/>
      <c r="CVY50" s="148"/>
      <c r="CVZ50" s="148"/>
      <c r="CWA50" s="148"/>
      <c r="CWB50" s="148"/>
      <c r="CWC50" s="148"/>
      <c r="CWD50" s="148"/>
      <c r="CWE50" s="148"/>
      <c r="CWF50" s="148"/>
      <c r="CWG50" s="148"/>
      <c r="CWH50" s="148"/>
      <c r="CWI50" s="148"/>
      <c r="CWJ50" s="148"/>
      <c r="CWK50" s="148"/>
      <c r="CWL50" s="148"/>
      <c r="CWM50" s="148"/>
      <c r="CWN50" s="148"/>
      <c r="CWO50" s="148"/>
      <c r="CWP50" s="148"/>
      <c r="CWQ50" s="148"/>
      <c r="CWR50" s="148"/>
      <c r="CWS50" s="148"/>
      <c r="CWT50" s="148"/>
      <c r="CWU50" s="148"/>
      <c r="CWV50" s="148"/>
      <c r="CWW50" s="148"/>
      <c r="CWX50" s="148"/>
      <c r="CWY50" s="148"/>
      <c r="CWZ50" s="148"/>
      <c r="CXA50" s="148"/>
      <c r="CXB50" s="148"/>
      <c r="CXC50" s="148"/>
      <c r="CXD50" s="148"/>
      <c r="CXE50" s="148"/>
      <c r="CXF50" s="148"/>
      <c r="CXG50" s="148"/>
      <c r="CXH50" s="148"/>
      <c r="CXI50" s="148"/>
      <c r="CXJ50" s="148"/>
      <c r="CXK50" s="148"/>
      <c r="CXL50" s="148"/>
      <c r="CXM50" s="148"/>
      <c r="CXN50" s="148"/>
      <c r="CXO50" s="148"/>
      <c r="CXP50" s="148"/>
      <c r="CXQ50" s="148"/>
      <c r="CXR50" s="148"/>
      <c r="CXS50" s="148"/>
      <c r="CXT50" s="148"/>
      <c r="CXU50" s="148"/>
      <c r="CXV50" s="148"/>
      <c r="CXW50" s="148"/>
      <c r="CXX50" s="148"/>
      <c r="CXY50" s="148"/>
      <c r="CXZ50" s="148"/>
      <c r="CYA50" s="148"/>
      <c r="CYB50" s="148"/>
      <c r="CYC50" s="148"/>
      <c r="CYD50" s="148"/>
      <c r="CYE50" s="148"/>
      <c r="CYF50" s="148"/>
      <c r="CYG50" s="148"/>
      <c r="CYH50" s="148"/>
      <c r="CYI50" s="148"/>
      <c r="CYJ50" s="148"/>
      <c r="CYK50" s="148"/>
      <c r="CYL50" s="148"/>
      <c r="CYM50" s="148"/>
      <c r="CYN50" s="148"/>
      <c r="CYO50" s="148"/>
      <c r="CYP50" s="148"/>
      <c r="CYQ50" s="148"/>
      <c r="CYR50" s="148"/>
      <c r="CYS50" s="148"/>
      <c r="CYT50" s="148"/>
      <c r="CYU50" s="148"/>
      <c r="CYV50" s="148"/>
      <c r="CYW50" s="148"/>
      <c r="CYX50" s="148"/>
      <c r="CYY50" s="148"/>
      <c r="CYZ50" s="148"/>
      <c r="CZA50" s="148"/>
      <c r="CZB50" s="148"/>
      <c r="CZC50" s="148"/>
      <c r="CZD50" s="148"/>
      <c r="CZE50" s="148"/>
      <c r="CZF50" s="148"/>
      <c r="CZG50" s="148"/>
      <c r="CZH50" s="148"/>
      <c r="CZI50" s="148"/>
      <c r="CZJ50" s="148"/>
      <c r="CZK50" s="148"/>
      <c r="CZL50" s="148"/>
      <c r="CZM50" s="148"/>
      <c r="CZN50" s="148"/>
      <c r="CZO50" s="148"/>
      <c r="CZP50" s="148"/>
      <c r="CZQ50" s="148"/>
      <c r="CZR50" s="148"/>
      <c r="CZS50" s="148"/>
      <c r="CZT50" s="148"/>
      <c r="CZU50" s="148"/>
      <c r="CZV50" s="148"/>
      <c r="CZW50" s="148"/>
      <c r="CZX50" s="148"/>
      <c r="CZY50" s="148"/>
      <c r="CZZ50" s="148"/>
      <c r="DAA50" s="148"/>
      <c r="DAB50" s="148"/>
      <c r="DAC50" s="148"/>
      <c r="DAD50" s="148"/>
      <c r="DAE50" s="148"/>
      <c r="DAF50" s="148"/>
      <c r="DAG50" s="148"/>
      <c r="DAH50" s="148"/>
      <c r="DAI50" s="148"/>
      <c r="DAJ50" s="148"/>
      <c r="DAK50" s="148"/>
      <c r="DAL50" s="148"/>
      <c r="DAM50" s="148"/>
      <c r="DAN50" s="148"/>
      <c r="DAO50" s="148"/>
      <c r="DAP50" s="148"/>
      <c r="DAQ50" s="148"/>
      <c r="DAR50" s="148"/>
      <c r="DAS50" s="148"/>
      <c r="DAT50" s="148"/>
      <c r="DAU50" s="148"/>
      <c r="DAV50" s="148"/>
      <c r="DAW50" s="148"/>
      <c r="DAX50" s="148"/>
      <c r="DAY50" s="148"/>
      <c r="DAZ50" s="148"/>
      <c r="DBA50" s="148"/>
      <c r="DBB50" s="148"/>
      <c r="DBC50" s="148"/>
      <c r="DBD50" s="148"/>
      <c r="DBE50" s="148"/>
      <c r="DBF50" s="148"/>
      <c r="DBG50" s="148"/>
      <c r="DBH50" s="148"/>
      <c r="DBI50" s="148"/>
      <c r="DBJ50" s="148"/>
      <c r="DBK50" s="148"/>
      <c r="DBL50" s="148"/>
      <c r="DBM50" s="148"/>
      <c r="DBN50" s="148"/>
      <c r="DBO50" s="148"/>
      <c r="DBP50" s="148"/>
      <c r="DBQ50" s="148"/>
      <c r="DBR50" s="148"/>
      <c r="DBS50" s="148"/>
      <c r="DBT50" s="148"/>
      <c r="DBU50" s="148"/>
      <c r="DBV50" s="148"/>
      <c r="DBW50" s="148"/>
      <c r="DBX50" s="148"/>
      <c r="DBY50" s="148"/>
      <c r="DBZ50" s="148"/>
      <c r="DCA50" s="148"/>
      <c r="DCB50" s="148"/>
      <c r="DCC50" s="148"/>
      <c r="DCD50" s="148"/>
      <c r="DCE50" s="148"/>
      <c r="DCF50" s="148"/>
      <c r="DCG50" s="148"/>
      <c r="DCH50" s="148"/>
      <c r="DCI50" s="148"/>
      <c r="DCJ50" s="148"/>
      <c r="DCK50" s="148"/>
      <c r="DCL50" s="148"/>
      <c r="DCM50" s="148"/>
      <c r="DCN50" s="148"/>
      <c r="DCO50" s="148"/>
      <c r="DCP50" s="148"/>
      <c r="DCQ50" s="148"/>
      <c r="DCR50" s="148"/>
      <c r="DCS50" s="148"/>
      <c r="DCT50" s="148"/>
      <c r="DCU50" s="148"/>
      <c r="DCV50" s="148"/>
      <c r="DCW50" s="148"/>
      <c r="DCX50" s="148"/>
      <c r="DCY50" s="148"/>
      <c r="DCZ50" s="148"/>
      <c r="DDA50" s="148"/>
      <c r="DDB50" s="148"/>
      <c r="DDC50" s="148"/>
      <c r="DDD50" s="148"/>
      <c r="DDE50" s="148"/>
      <c r="DDF50" s="148"/>
      <c r="DDG50" s="148"/>
      <c r="DDH50" s="148"/>
      <c r="DDI50" s="148"/>
      <c r="DDJ50" s="148"/>
      <c r="DDK50" s="148"/>
      <c r="DDL50" s="148"/>
      <c r="DDM50" s="148"/>
      <c r="DDN50" s="148"/>
      <c r="DDO50" s="148"/>
      <c r="DDP50" s="148"/>
      <c r="DDQ50" s="148"/>
      <c r="DDR50" s="148"/>
      <c r="DDS50" s="148"/>
      <c r="DDT50" s="148"/>
      <c r="DDU50" s="148"/>
      <c r="DDV50" s="148"/>
      <c r="DDW50" s="148"/>
      <c r="DDX50" s="148"/>
      <c r="DDY50" s="148"/>
      <c r="DDZ50" s="148"/>
      <c r="DEA50" s="148"/>
      <c r="DEB50" s="148"/>
      <c r="DEC50" s="148"/>
      <c r="DED50" s="148"/>
      <c r="DEE50" s="148"/>
      <c r="DEF50" s="148"/>
      <c r="DEG50" s="148"/>
      <c r="DEH50" s="148"/>
      <c r="DEI50" s="148"/>
      <c r="DEJ50" s="148"/>
      <c r="DEK50" s="148"/>
      <c r="DEL50" s="148"/>
      <c r="DEM50" s="148"/>
      <c r="DEN50" s="148"/>
      <c r="DEO50" s="148"/>
      <c r="DEP50" s="148"/>
      <c r="DEQ50" s="148"/>
      <c r="DER50" s="148"/>
      <c r="DES50" s="148"/>
      <c r="DET50" s="148"/>
      <c r="DEU50" s="148"/>
      <c r="DEV50" s="148"/>
      <c r="DEW50" s="148"/>
      <c r="DEX50" s="148"/>
      <c r="DEY50" s="148"/>
      <c r="DEZ50" s="148"/>
      <c r="DFA50" s="148"/>
      <c r="DFB50" s="148"/>
      <c r="DFC50" s="148"/>
      <c r="DFD50" s="148"/>
      <c r="DFE50" s="148"/>
      <c r="DFF50" s="148"/>
      <c r="DFG50" s="148"/>
      <c r="DFH50" s="148"/>
      <c r="DFI50" s="148"/>
      <c r="DFJ50" s="148"/>
      <c r="DFK50" s="148"/>
      <c r="DFL50" s="148"/>
      <c r="DFM50" s="148"/>
      <c r="DFN50" s="148"/>
      <c r="DFO50" s="148"/>
      <c r="DFP50" s="148"/>
      <c r="DFQ50" s="148"/>
      <c r="DFR50" s="148"/>
      <c r="DFS50" s="148"/>
      <c r="DFT50" s="148"/>
      <c r="DFU50" s="148"/>
      <c r="DFV50" s="148"/>
      <c r="DFW50" s="148"/>
      <c r="DFX50" s="148"/>
      <c r="DFY50" s="148"/>
      <c r="DFZ50" s="148"/>
      <c r="DGA50" s="148"/>
      <c r="DGB50" s="148"/>
      <c r="DGC50" s="148"/>
      <c r="DGD50" s="148"/>
      <c r="DGE50" s="148"/>
      <c r="DGF50" s="148"/>
      <c r="DGG50" s="148"/>
      <c r="DGH50" s="148"/>
      <c r="DGI50" s="148"/>
      <c r="DGJ50" s="148"/>
      <c r="DGK50" s="148"/>
      <c r="DGL50" s="148"/>
      <c r="DGM50" s="148"/>
      <c r="DGN50" s="148"/>
      <c r="DGO50" s="148"/>
      <c r="DGP50" s="148"/>
      <c r="DGQ50" s="148"/>
      <c r="DGR50" s="148"/>
      <c r="DGS50" s="148"/>
      <c r="DGT50" s="148"/>
      <c r="DGU50" s="148"/>
      <c r="DGV50" s="148"/>
      <c r="DGW50" s="148"/>
      <c r="DGX50" s="148"/>
      <c r="DGY50" s="148"/>
      <c r="DGZ50" s="148"/>
      <c r="DHA50" s="148"/>
      <c r="DHB50" s="148"/>
      <c r="DHC50" s="148"/>
      <c r="DHD50" s="148"/>
      <c r="DHE50" s="148"/>
      <c r="DHF50" s="148"/>
      <c r="DHG50" s="148"/>
      <c r="DHH50" s="148"/>
      <c r="DHI50" s="148"/>
      <c r="DHJ50" s="148"/>
      <c r="DHK50" s="148"/>
      <c r="DHL50" s="148"/>
      <c r="DHM50" s="148"/>
      <c r="DHN50" s="148"/>
      <c r="DHO50" s="148"/>
      <c r="DHP50" s="148"/>
      <c r="DHQ50" s="148"/>
      <c r="DHR50" s="148"/>
      <c r="DHS50" s="148"/>
      <c r="DHT50" s="148"/>
      <c r="DHU50" s="148"/>
      <c r="DHV50" s="148"/>
      <c r="DHW50" s="148"/>
      <c r="DHX50" s="148"/>
      <c r="DHY50" s="148"/>
      <c r="DHZ50" s="148"/>
      <c r="DIA50" s="148"/>
      <c r="DIB50" s="148"/>
      <c r="DIC50" s="148"/>
      <c r="DID50" s="148"/>
      <c r="DIE50" s="148"/>
      <c r="DIF50" s="148"/>
      <c r="DIG50" s="148"/>
      <c r="DIH50" s="148"/>
      <c r="DII50" s="148"/>
      <c r="DIJ50" s="148"/>
      <c r="DIK50" s="148"/>
      <c r="DIL50" s="148"/>
      <c r="DIM50" s="148"/>
      <c r="DIN50" s="148"/>
      <c r="DIO50" s="148"/>
      <c r="DIP50" s="148"/>
      <c r="DIQ50" s="148"/>
      <c r="DIR50" s="148"/>
      <c r="DIS50" s="148"/>
      <c r="DIT50" s="148"/>
      <c r="DIU50" s="148"/>
      <c r="DIV50" s="148"/>
      <c r="DIW50" s="148"/>
      <c r="DIX50" s="148"/>
      <c r="DIY50" s="148"/>
      <c r="DIZ50" s="148"/>
      <c r="DJA50" s="148"/>
      <c r="DJB50" s="148"/>
      <c r="DJC50" s="148"/>
      <c r="DJD50" s="148"/>
      <c r="DJE50" s="148"/>
      <c r="DJF50" s="148"/>
      <c r="DJG50" s="148"/>
      <c r="DJH50" s="148"/>
      <c r="DJI50" s="148"/>
      <c r="DJJ50" s="148"/>
      <c r="DJK50" s="148"/>
      <c r="DJL50" s="148"/>
      <c r="DJM50" s="148"/>
      <c r="DJN50" s="148"/>
      <c r="DJO50" s="148"/>
      <c r="DJP50" s="148"/>
      <c r="DJQ50" s="148"/>
      <c r="DJR50" s="148"/>
      <c r="DJS50" s="148"/>
      <c r="DJT50" s="148"/>
      <c r="DJU50" s="148"/>
      <c r="DJV50" s="148"/>
      <c r="DJW50" s="148"/>
      <c r="DJX50" s="148"/>
      <c r="DJY50" s="148"/>
      <c r="DJZ50" s="148"/>
      <c r="DKA50" s="148"/>
      <c r="DKB50" s="148"/>
      <c r="DKC50" s="148"/>
      <c r="DKD50" s="148"/>
      <c r="DKE50" s="148"/>
      <c r="DKF50" s="148"/>
      <c r="DKG50" s="148"/>
      <c r="DKH50" s="148"/>
      <c r="DKI50" s="148"/>
      <c r="DKJ50" s="148"/>
      <c r="DKK50" s="148"/>
      <c r="DKL50" s="148"/>
      <c r="DKM50" s="148"/>
      <c r="DKN50" s="148"/>
      <c r="DKO50" s="148"/>
      <c r="DKP50" s="148"/>
      <c r="DKQ50" s="148"/>
      <c r="DKR50" s="148"/>
      <c r="DKS50" s="148"/>
      <c r="DKT50" s="148"/>
      <c r="DKU50" s="148"/>
      <c r="DKV50" s="148"/>
      <c r="DKW50" s="148"/>
      <c r="DKX50" s="148"/>
      <c r="DKY50" s="148"/>
      <c r="DKZ50" s="148"/>
      <c r="DLA50" s="148"/>
      <c r="DLB50" s="148"/>
      <c r="DLC50" s="148"/>
      <c r="DLD50" s="148"/>
      <c r="DLE50" s="148"/>
      <c r="DLF50" s="148"/>
      <c r="DLG50" s="148"/>
      <c r="DLH50" s="148"/>
      <c r="DLI50" s="148"/>
      <c r="DLJ50" s="148"/>
      <c r="DLK50" s="148"/>
      <c r="DLL50" s="148"/>
      <c r="DLM50" s="148"/>
      <c r="DLN50" s="148"/>
      <c r="DLO50" s="148"/>
      <c r="DLP50" s="148"/>
      <c r="DLQ50" s="148"/>
      <c r="DLR50" s="148"/>
      <c r="DLS50" s="148"/>
      <c r="DLT50" s="148"/>
      <c r="DLU50" s="148"/>
      <c r="DLV50" s="148"/>
      <c r="DLW50" s="148"/>
      <c r="DLX50" s="148"/>
      <c r="DLY50" s="148"/>
      <c r="DLZ50" s="148"/>
      <c r="DMA50" s="148"/>
      <c r="DMB50" s="148"/>
      <c r="DMC50" s="148"/>
      <c r="DMD50" s="148"/>
      <c r="DME50" s="148"/>
      <c r="DMF50" s="148"/>
      <c r="DMG50" s="148"/>
      <c r="DMH50" s="148"/>
      <c r="DMI50" s="148"/>
      <c r="DMJ50" s="148"/>
      <c r="DMK50" s="148"/>
      <c r="DML50" s="148"/>
      <c r="DMM50" s="148"/>
      <c r="DMN50" s="148"/>
      <c r="DMO50" s="148"/>
      <c r="DMP50" s="148"/>
      <c r="DMQ50" s="148"/>
      <c r="DMR50" s="148"/>
      <c r="DMS50" s="148"/>
      <c r="DMT50" s="148"/>
      <c r="DMU50" s="148"/>
      <c r="DMV50" s="148"/>
      <c r="DMW50" s="148"/>
      <c r="DMX50" s="148"/>
      <c r="DMY50" s="148"/>
      <c r="DMZ50" s="148"/>
      <c r="DNA50" s="148"/>
      <c r="DNB50" s="148"/>
      <c r="DNC50" s="148"/>
      <c r="DND50" s="148"/>
      <c r="DNE50" s="148"/>
      <c r="DNF50" s="148"/>
      <c r="DNG50" s="148"/>
      <c r="DNH50" s="148"/>
      <c r="DNI50" s="148"/>
      <c r="DNJ50" s="148"/>
      <c r="DNK50" s="148"/>
      <c r="DNL50" s="148"/>
      <c r="DNM50" s="148"/>
      <c r="DNN50" s="148"/>
      <c r="DNO50" s="148"/>
      <c r="DNP50" s="148"/>
      <c r="DNQ50" s="148"/>
      <c r="DNR50" s="148"/>
      <c r="DNS50" s="148"/>
      <c r="DNT50" s="148"/>
      <c r="DNU50" s="148"/>
      <c r="DNV50" s="148"/>
      <c r="DNW50" s="148"/>
      <c r="DNX50" s="148"/>
      <c r="DNY50" s="148"/>
      <c r="DNZ50" s="148"/>
      <c r="DOA50" s="148"/>
      <c r="DOB50" s="148"/>
      <c r="DOC50" s="148"/>
      <c r="DOD50" s="148"/>
      <c r="DOE50" s="148"/>
      <c r="DOF50" s="148"/>
      <c r="DOG50" s="148"/>
      <c r="DOH50" s="148"/>
      <c r="DOI50" s="148"/>
      <c r="DOJ50" s="148"/>
      <c r="DOK50" s="148"/>
      <c r="DOL50" s="148"/>
      <c r="DOM50" s="148"/>
      <c r="DON50" s="148"/>
      <c r="DOO50" s="148"/>
      <c r="DOP50" s="148"/>
      <c r="DOQ50" s="148"/>
      <c r="DOR50" s="148"/>
      <c r="DOS50" s="148"/>
      <c r="DOT50" s="148"/>
      <c r="DOU50" s="148"/>
      <c r="DOV50" s="148"/>
      <c r="DOW50" s="148"/>
      <c r="DOX50" s="148"/>
      <c r="DOY50" s="148"/>
      <c r="DOZ50" s="148"/>
      <c r="DPA50" s="148"/>
      <c r="DPB50" s="148"/>
      <c r="DPC50" s="148"/>
      <c r="DPD50" s="148"/>
      <c r="DPE50" s="148"/>
      <c r="DPF50" s="148"/>
      <c r="DPG50" s="148"/>
      <c r="DPH50" s="148"/>
      <c r="DPI50" s="148"/>
      <c r="DPJ50" s="148"/>
      <c r="DPK50" s="148"/>
      <c r="DPL50" s="148"/>
      <c r="DPM50" s="148"/>
      <c r="DPN50" s="148"/>
      <c r="DPO50" s="148"/>
      <c r="DPP50" s="148"/>
      <c r="DPQ50" s="148"/>
      <c r="DPR50" s="148"/>
      <c r="DPS50" s="148"/>
      <c r="DPT50" s="148"/>
      <c r="DPU50" s="148"/>
      <c r="DPV50" s="148"/>
      <c r="DPW50" s="148"/>
      <c r="DPX50" s="148"/>
      <c r="DPY50" s="148"/>
      <c r="DPZ50" s="148"/>
      <c r="DQA50" s="148"/>
      <c r="DQB50" s="148"/>
      <c r="DQC50" s="148"/>
      <c r="DQD50" s="148"/>
      <c r="DQE50" s="148"/>
      <c r="DQF50" s="148"/>
      <c r="DQG50" s="148"/>
      <c r="DQH50" s="148"/>
      <c r="DQI50" s="148"/>
      <c r="DQJ50" s="148"/>
      <c r="DQK50" s="148"/>
      <c r="DQL50" s="148"/>
      <c r="DQM50" s="148"/>
      <c r="DQN50" s="148"/>
      <c r="DQO50" s="148"/>
      <c r="DQP50" s="148"/>
      <c r="DQQ50" s="148"/>
      <c r="DQR50" s="148"/>
      <c r="DQS50" s="148"/>
      <c r="DQT50" s="148"/>
      <c r="DQU50" s="148"/>
      <c r="DQV50" s="148"/>
      <c r="DQW50" s="148"/>
      <c r="DQX50" s="148"/>
      <c r="DQY50" s="148"/>
      <c r="DQZ50" s="148"/>
      <c r="DRA50" s="148"/>
      <c r="DRB50" s="148"/>
      <c r="DRC50" s="148"/>
      <c r="DRD50" s="148"/>
      <c r="DRE50" s="148"/>
      <c r="DRF50" s="148"/>
      <c r="DRG50" s="148"/>
      <c r="DRH50" s="148"/>
      <c r="DRI50" s="148"/>
      <c r="DRJ50" s="148"/>
      <c r="DRK50" s="148"/>
      <c r="DRL50" s="148"/>
      <c r="DRM50" s="148"/>
      <c r="DRN50" s="148"/>
      <c r="DRO50" s="148"/>
      <c r="DRP50" s="148"/>
      <c r="DRQ50" s="148"/>
      <c r="DRR50" s="148"/>
      <c r="DRS50" s="148"/>
      <c r="DRT50" s="148"/>
      <c r="DRU50" s="148"/>
      <c r="DRV50" s="148"/>
      <c r="DRW50" s="148"/>
      <c r="DRX50" s="148"/>
      <c r="DRY50" s="148"/>
      <c r="DRZ50" s="148"/>
      <c r="DSA50" s="148"/>
      <c r="DSB50" s="148"/>
      <c r="DSC50" s="148"/>
      <c r="DSD50" s="148"/>
      <c r="DSE50" s="148"/>
      <c r="DSF50" s="148"/>
      <c r="DSG50" s="148"/>
      <c r="DSH50" s="148"/>
      <c r="DSI50" s="148"/>
      <c r="DSJ50" s="148"/>
      <c r="DSK50" s="148"/>
      <c r="DSL50" s="148"/>
      <c r="DSM50" s="148"/>
      <c r="DSN50" s="148"/>
      <c r="DSO50" s="148"/>
      <c r="DSP50" s="148"/>
      <c r="DSQ50" s="148"/>
      <c r="DSR50" s="148"/>
      <c r="DSS50" s="148"/>
      <c r="DST50" s="148"/>
      <c r="DSU50" s="148"/>
      <c r="DSV50" s="148"/>
      <c r="DSW50" s="148"/>
      <c r="DSX50" s="148"/>
      <c r="DSY50" s="148"/>
      <c r="DSZ50" s="148"/>
      <c r="DTA50" s="148"/>
      <c r="DTB50" s="148"/>
      <c r="DTC50" s="148"/>
      <c r="DTD50" s="148"/>
      <c r="DTE50" s="148"/>
      <c r="DTF50" s="148"/>
      <c r="DTG50" s="148"/>
      <c r="DTH50" s="148"/>
      <c r="DTI50" s="148"/>
      <c r="DTJ50" s="148"/>
      <c r="DTK50" s="148"/>
      <c r="DTL50" s="148"/>
      <c r="DTM50" s="148"/>
      <c r="DTN50" s="148"/>
      <c r="DTO50" s="148"/>
      <c r="DTP50" s="148"/>
      <c r="DTQ50" s="148"/>
      <c r="DTR50" s="148"/>
      <c r="DTS50" s="148"/>
      <c r="DTT50" s="148"/>
      <c r="DTU50" s="148"/>
      <c r="DTV50" s="148"/>
      <c r="DTW50" s="148"/>
      <c r="DTX50" s="148"/>
      <c r="DTY50" s="148"/>
      <c r="DTZ50" s="148"/>
      <c r="DUA50" s="148"/>
      <c r="DUB50" s="148"/>
      <c r="DUC50" s="148"/>
      <c r="DUD50" s="148"/>
      <c r="DUE50" s="148"/>
      <c r="DUF50" s="148"/>
      <c r="DUG50" s="148"/>
      <c r="DUH50" s="148"/>
      <c r="DUI50" s="148"/>
      <c r="DUJ50" s="148"/>
      <c r="DUK50" s="148"/>
      <c r="DUL50" s="148"/>
      <c r="DUM50" s="148"/>
      <c r="DUN50" s="148"/>
      <c r="DUO50" s="148"/>
      <c r="DUP50" s="148"/>
      <c r="DUQ50" s="148"/>
      <c r="DUR50" s="148"/>
      <c r="DUS50" s="148"/>
      <c r="DUT50" s="148"/>
      <c r="DUU50" s="148"/>
      <c r="DUV50" s="148"/>
      <c r="DUW50" s="148"/>
      <c r="DUX50" s="148"/>
      <c r="DUY50" s="148"/>
      <c r="DUZ50" s="148"/>
      <c r="DVA50" s="148"/>
      <c r="DVB50" s="148"/>
      <c r="DVC50" s="148"/>
      <c r="DVD50" s="148"/>
      <c r="DVE50" s="148"/>
      <c r="DVF50" s="148"/>
      <c r="DVG50" s="148"/>
      <c r="DVH50" s="148"/>
      <c r="DVI50" s="148"/>
      <c r="DVJ50" s="148"/>
      <c r="DVK50" s="148"/>
      <c r="DVL50" s="148"/>
      <c r="DVM50" s="148"/>
      <c r="DVN50" s="148"/>
      <c r="DVO50" s="148"/>
      <c r="DVP50" s="148"/>
      <c r="DVQ50" s="148"/>
      <c r="DVR50" s="148"/>
      <c r="DVS50" s="148"/>
      <c r="DVT50" s="148"/>
      <c r="DVU50" s="148"/>
      <c r="DVV50" s="148"/>
      <c r="DVW50" s="148"/>
      <c r="DVX50" s="148"/>
      <c r="DVY50" s="148"/>
      <c r="DVZ50" s="148"/>
      <c r="DWA50" s="148"/>
      <c r="DWB50" s="148"/>
      <c r="DWC50" s="148"/>
      <c r="DWD50" s="148"/>
      <c r="DWE50" s="148"/>
      <c r="DWF50" s="148"/>
      <c r="DWG50" s="148"/>
      <c r="DWH50" s="148"/>
      <c r="DWI50" s="148"/>
      <c r="DWJ50" s="148"/>
      <c r="DWK50" s="148"/>
      <c r="DWL50" s="148"/>
      <c r="DWM50" s="148"/>
      <c r="DWN50" s="148"/>
      <c r="DWO50" s="148"/>
      <c r="DWP50" s="148"/>
      <c r="DWQ50" s="148"/>
      <c r="DWR50" s="148"/>
      <c r="DWS50" s="148"/>
      <c r="DWT50" s="148"/>
      <c r="DWU50" s="148"/>
      <c r="DWV50" s="148"/>
      <c r="DWW50" s="148"/>
      <c r="DWX50" s="148"/>
      <c r="DWY50" s="148"/>
      <c r="DWZ50" s="148"/>
      <c r="DXA50" s="148"/>
      <c r="DXB50" s="148"/>
      <c r="DXC50" s="148"/>
      <c r="DXD50" s="148"/>
      <c r="DXE50" s="148"/>
      <c r="DXF50" s="148"/>
      <c r="DXG50" s="148"/>
      <c r="DXH50" s="148"/>
      <c r="DXI50" s="148"/>
      <c r="DXJ50" s="148"/>
      <c r="DXK50" s="148"/>
      <c r="DXL50" s="148"/>
      <c r="DXM50" s="148"/>
      <c r="DXN50" s="148"/>
      <c r="DXO50" s="148"/>
      <c r="DXP50" s="148"/>
      <c r="DXQ50" s="148"/>
      <c r="DXR50" s="148"/>
      <c r="DXS50" s="148"/>
      <c r="DXT50" s="148"/>
      <c r="DXU50" s="148"/>
      <c r="DXV50" s="148"/>
      <c r="DXW50" s="148"/>
      <c r="DXX50" s="148"/>
      <c r="DXY50" s="148"/>
      <c r="DXZ50" s="148"/>
      <c r="DYA50" s="148"/>
      <c r="DYB50" s="148"/>
      <c r="DYC50" s="148"/>
      <c r="DYD50" s="148"/>
      <c r="DYE50" s="148"/>
      <c r="DYF50" s="148"/>
      <c r="DYG50" s="148"/>
      <c r="DYH50" s="148"/>
      <c r="DYI50" s="148"/>
      <c r="DYJ50" s="148"/>
      <c r="DYK50" s="148"/>
      <c r="DYL50" s="148"/>
      <c r="DYM50" s="148"/>
      <c r="DYN50" s="148"/>
      <c r="DYO50" s="148"/>
      <c r="DYP50" s="148"/>
      <c r="DYQ50" s="148"/>
      <c r="DYR50" s="148"/>
      <c r="DYS50" s="148"/>
      <c r="DYT50" s="148"/>
      <c r="DYU50" s="148"/>
      <c r="DYV50" s="148"/>
      <c r="DYW50" s="148"/>
      <c r="DYX50" s="148"/>
      <c r="DYY50" s="148"/>
      <c r="DYZ50" s="148"/>
      <c r="DZA50" s="148"/>
      <c r="DZB50" s="148"/>
      <c r="DZC50" s="148"/>
      <c r="DZD50" s="148"/>
      <c r="DZE50" s="148"/>
      <c r="DZF50" s="148"/>
      <c r="DZG50" s="148"/>
      <c r="DZH50" s="148"/>
      <c r="DZI50" s="148"/>
      <c r="DZJ50" s="148"/>
      <c r="DZK50" s="148"/>
      <c r="DZL50" s="148"/>
      <c r="DZM50" s="148"/>
      <c r="DZN50" s="148"/>
      <c r="DZO50" s="148"/>
      <c r="DZP50" s="148"/>
      <c r="DZQ50" s="148"/>
      <c r="DZR50" s="148"/>
      <c r="DZS50" s="148"/>
      <c r="DZT50" s="148"/>
      <c r="DZU50" s="148"/>
      <c r="DZV50" s="148"/>
      <c r="DZW50" s="148"/>
      <c r="DZX50" s="148"/>
      <c r="DZY50" s="148"/>
      <c r="DZZ50" s="148"/>
      <c r="EAA50" s="148"/>
      <c r="EAB50" s="148"/>
      <c r="EAC50" s="148"/>
      <c r="EAD50" s="148"/>
      <c r="EAE50" s="148"/>
      <c r="EAF50" s="148"/>
      <c r="EAG50" s="148"/>
      <c r="EAH50" s="148"/>
      <c r="EAI50" s="148"/>
      <c r="EAJ50" s="148"/>
      <c r="EAK50" s="148"/>
      <c r="EAL50" s="148"/>
      <c r="EAM50" s="148"/>
      <c r="EAN50" s="148"/>
      <c r="EAO50" s="148"/>
      <c r="EAP50" s="148"/>
      <c r="EAQ50" s="148"/>
      <c r="EAR50" s="148"/>
      <c r="EAS50" s="148"/>
      <c r="EAT50" s="148"/>
      <c r="EAU50" s="148"/>
      <c r="EAV50" s="148"/>
      <c r="EAW50" s="148"/>
      <c r="EAX50" s="148"/>
      <c r="EAY50" s="148"/>
      <c r="EAZ50" s="148"/>
      <c r="EBA50" s="148"/>
      <c r="EBB50" s="148"/>
      <c r="EBC50" s="148"/>
      <c r="EBD50" s="148"/>
      <c r="EBE50" s="148"/>
      <c r="EBF50" s="148"/>
      <c r="EBG50" s="148"/>
      <c r="EBH50" s="148"/>
      <c r="EBI50" s="148"/>
      <c r="EBJ50" s="148"/>
      <c r="EBK50" s="148"/>
      <c r="EBL50" s="148"/>
      <c r="EBM50" s="148"/>
      <c r="EBN50" s="148"/>
      <c r="EBO50" s="148"/>
      <c r="EBP50" s="148"/>
      <c r="EBQ50" s="148"/>
      <c r="EBR50" s="148"/>
      <c r="EBS50" s="148"/>
      <c r="EBT50" s="148"/>
      <c r="EBU50" s="148"/>
      <c r="EBV50" s="148"/>
      <c r="EBW50" s="148"/>
      <c r="EBX50" s="148"/>
      <c r="EBY50" s="148"/>
      <c r="EBZ50" s="148"/>
      <c r="ECA50" s="148"/>
      <c r="ECB50" s="148"/>
      <c r="ECC50" s="148"/>
      <c r="ECD50" s="148"/>
      <c r="ECE50" s="148"/>
      <c r="ECF50" s="148"/>
      <c r="ECG50" s="148"/>
      <c r="ECH50" s="148"/>
      <c r="ECI50" s="148"/>
      <c r="ECJ50" s="148"/>
      <c r="ECK50" s="148"/>
      <c r="ECL50" s="148"/>
      <c r="ECM50" s="148"/>
      <c r="ECN50" s="148"/>
      <c r="ECO50" s="148"/>
      <c r="ECP50" s="148"/>
      <c r="ECQ50" s="148"/>
      <c r="ECR50" s="148"/>
      <c r="ECS50" s="148"/>
      <c r="ECT50" s="148"/>
      <c r="ECU50" s="148"/>
      <c r="ECV50" s="148"/>
      <c r="ECW50" s="148"/>
      <c r="ECX50" s="148"/>
      <c r="ECY50" s="148"/>
      <c r="ECZ50" s="148"/>
      <c r="EDA50" s="148"/>
      <c r="EDB50" s="148"/>
      <c r="EDC50" s="148"/>
      <c r="EDD50" s="148"/>
      <c r="EDE50" s="148"/>
      <c r="EDF50" s="148"/>
      <c r="EDG50" s="148"/>
      <c r="EDH50" s="148"/>
      <c r="EDI50" s="148"/>
      <c r="EDJ50" s="148"/>
      <c r="EDK50" s="148"/>
      <c r="EDL50" s="148"/>
      <c r="EDM50" s="148"/>
      <c r="EDN50" s="148"/>
      <c r="EDO50" s="148"/>
      <c r="EDP50" s="148"/>
      <c r="EDQ50" s="148"/>
      <c r="EDR50" s="148"/>
      <c r="EDS50" s="148"/>
      <c r="EDT50" s="148"/>
      <c r="EDU50" s="148"/>
      <c r="EDV50" s="148"/>
      <c r="EDW50" s="148"/>
      <c r="EDX50" s="148"/>
      <c r="EDY50" s="148"/>
      <c r="EDZ50" s="148"/>
      <c r="EEA50" s="148"/>
      <c r="EEB50" s="148"/>
      <c r="EEC50" s="148"/>
      <c r="EED50" s="148"/>
      <c r="EEE50" s="148"/>
      <c r="EEF50" s="148"/>
      <c r="EEG50" s="148"/>
      <c r="EEH50" s="148"/>
      <c r="EEI50" s="148"/>
      <c r="EEJ50" s="148"/>
      <c r="EEK50" s="148"/>
      <c r="EEL50" s="148"/>
      <c r="EEM50" s="148"/>
      <c r="EEN50" s="148"/>
      <c r="EEO50" s="148"/>
      <c r="EEP50" s="148"/>
      <c r="EEQ50" s="148"/>
      <c r="EER50" s="148"/>
      <c r="EES50" s="148"/>
      <c r="EET50" s="148"/>
      <c r="EEU50" s="148"/>
      <c r="EEV50" s="148"/>
      <c r="EEW50" s="148"/>
      <c r="EEX50" s="148"/>
      <c r="EEY50" s="148"/>
      <c r="EEZ50" s="148"/>
      <c r="EFA50" s="148"/>
      <c r="EFB50" s="148"/>
      <c r="EFC50" s="148"/>
      <c r="EFD50" s="148"/>
      <c r="EFE50" s="148"/>
      <c r="EFF50" s="148"/>
      <c r="EFG50" s="148"/>
      <c r="EFH50" s="148"/>
      <c r="EFI50" s="148"/>
      <c r="EFJ50" s="148"/>
      <c r="EFK50" s="148"/>
      <c r="EFL50" s="148"/>
      <c r="EFM50" s="148"/>
      <c r="EFN50" s="148"/>
      <c r="EFO50" s="148"/>
      <c r="EFP50" s="148"/>
      <c r="EFQ50" s="148"/>
      <c r="EFR50" s="148"/>
      <c r="EFS50" s="148"/>
      <c r="EFT50" s="148"/>
      <c r="EFU50" s="148"/>
      <c r="EFV50" s="148"/>
      <c r="EFW50" s="148"/>
      <c r="EFX50" s="148"/>
      <c r="EFY50" s="148"/>
      <c r="EFZ50" s="148"/>
      <c r="EGA50" s="148"/>
      <c r="EGB50" s="148"/>
      <c r="EGC50" s="148"/>
      <c r="EGD50" s="148"/>
      <c r="EGE50" s="148"/>
      <c r="EGF50" s="148"/>
      <c r="EGG50" s="148"/>
      <c r="EGH50" s="148"/>
      <c r="EGI50" s="148"/>
      <c r="EGJ50" s="148"/>
      <c r="EGK50" s="148"/>
      <c r="EGL50" s="148"/>
      <c r="EGM50" s="148"/>
      <c r="EGN50" s="148"/>
      <c r="EGO50" s="148"/>
      <c r="EGP50" s="148"/>
      <c r="EGQ50" s="148"/>
      <c r="EGR50" s="148"/>
      <c r="EGS50" s="148"/>
      <c r="EGT50" s="148"/>
      <c r="EGU50" s="148"/>
      <c r="EGV50" s="148"/>
      <c r="EGW50" s="148"/>
      <c r="EGX50" s="148"/>
      <c r="EGY50" s="148"/>
      <c r="EGZ50" s="148"/>
      <c r="EHA50" s="148"/>
      <c r="EHB50" s="148"/>
      <c r="EHC50" s="148"/>
      <c r="EHD50" s="148"/>
      <c r="EHE50" s="148"/>
      <c r="EHF50" s="148"/>
      <c r="EHG50" s="148"/>
      <c r="EHH50" s="148"/>
      <c r="EHI50" s="148"/>
      <c r="EHJ50" s="148"/>
      <c r="EHK50" s="148"/>
      <c r="EHL50" s="148"/>
      <c r="EHM50" s="148"/>
      <c r="EHN50" s="148"/>
      <c r="EHO50" s="148"/>
      <c r="EHP50" s="148"/>
      <c r="EHQ50" s="148"/>
      <c r="EHR50" s="148"/>
      <c r="EHS50" s="148"/>
      <c r="EHT50" s="148"/>
      <c r="EHU50" s="148"/>
      <c r="EHV50" s="148"/>
      <c r="EHW50" s="148"/>
      <c r="EHX50" s="148"/>
      <c r="EHY50" s="148"/>
      <c r="EHZ50" s="148"/>
      <c r="EIA50" s="148"/>
      <c r="EIB50" s="148"/>
      <c r="EIC50" s="148"/>
      <c r="EID50" s="148"/>
      <c r="EIE50" s="148"/>
      <c r="EIF50" s="148"/>
      <c r="EIG50" s="148"/>
      <c r="EIH50" s="148"/>
      <c r="EII50" s="148"/>
      <c r="EIJ50" s="148"/>
      <c r="EIK50" s="148"/>
      <c r="EIL50" s="148"/>
      <c r="EIM50" s="148"/>
      <c r="EIN50" s="148"/>
      <c r="EIO50" s="148"/>
      <c r="EIP50" s="148"/>
      <c r="EIQ50" s="148"/>
      <c r="EIR50" s="148"/>
      <c r="EIS50" s="148"/>
      <c r="EIT50" s="148"/>
      <c r="EIU50" s="148"/>
      <c r="EIV50" s="148"/>
      <c r="EIW50" s="148"/>
      <c r="EIX50" s="148"/>
      <c r="EIY50" s="148"/>
      <c r="EIZ50" s="148"/>
      <c r="EJA50" s="148"/>
      <c r="EJB50" s="148"/>
      <c r="EJC50" s="148"/>
      <c r="EJD50" s="148"/>
      <c r="EJE50" s="148"/>
      <c r="EJF50" s="148"/>
      <c r="EJG50" s="148"/>
      <c r="EJH50" s="148"/>
      <c r="EJI50" s="148"/>
      <c r="EJJ50" s="148"/>
      <c r="EJK50" s="148"/>
      <c r="EJL50" s="148"/>
      <c r="EJM50" s="148"/>
      <c r="EJN50" s="148"/>
      <c r="EJO50" s="148"/>
      <c r="EJP50" s="148"/>
      <c r="EJQ50" s="148"/>
      <c r="EJR50" s="148"/>
      <c r="EJS50" s="148"/>
      <c r="EJT50" s="148"/>
      <c r="EJU50" s="148"/>
      <c r="EJV50" s="148"/>
      <c r="EJW50" s="148"/>
      <c r="EJX50" s="148"/>
      <c r="EJY50" s="148"/>
      <c r="EJZ50" s="148"/>
      <c r="EKA50" s="148"/>
      <c r="EKB50" s="148"/>
      <c r="EKC50" s="148"/>
      <c r="EKD50" s="148"/>
      <c r="EKE50" s="148"/>
      <c r="EKF50" s="148"/>
      <c r="EKG50" s="148"/>
      <c r="EKH50" s="148"/>
      <c r="EKI50" s="148"/>
      <c r="EKJ50" s="148"/>
      <c r="EKK50" s="148"/>
      <c r="EKL50" s="148"/>
      <c r="EKM50" s="148"/>
      <c r="EKN50" s="148"/>
      <c r="EKO50" s="148"/>
      <c r="EKP50" s="148"/>
      <c r="EKQ50" s="148"/>
      <c r="EKR50" s="148"/>
      <c r="EKS50" s="148"/>
      <c r="EKT50" s="148"/>
      <c r="EKU50" s="148"/>
      <c r="EKV50" s="148"/>
      <c r="EKW50" s="148"/>
      <c r="EKX50" s="148"/>
      <c r="EKY50" s="148"/>
      <c r="EKZ50" s="148"/>
      <c r="ELA50" s="148"/>
      <c r="ELB50" s="148"/>
      <c r="ELC50" s="148"/>
      <c r="ELD50" s="148"/>
      <c r="ELE50" s="148"/>
      <c r="ELF50" s="148"/>
      <c r="ELG50" s="148"/>
      <c r="ELH50" s="148"/>
      <c r="ELI50" s="148"/>
      <c r="ELJ50" s="148"/>
      <c r="ELK50" s="148"/>
      <c r="ELL50" s="148"/>
      <c r="ELM50" s="148"/>
      <c r="ELN50" s="148"/>
      <c r="ELO50" s="148"/>
      <c r="ELP50" s="148"/>
      <c r="ELQ50" s="148"/>
      <c r="ELR50" s="148"/>
      <c r="ELS50" s="148"/>
      <c r="ELT50" s="148"/>
      <c r="ELU50" s="148"/>
      <c r="ELV50" s="148"/>
      <c r="ELW50" s="148"/>
      <c r="ELX50" s="148"/>
      <c r="ELY50" s="148"/>
      <c r="ELZ50" s="148"/>
      <c r="EMA50" s="148"/>
      <c r="EMB50" s="148"/>
      <c r="EMC50" s="148"/>
      <c r="EMD50" s="148"/>
      <c r="EME50" s="148"/>
      <c r="EMF50" s="148"/>
      <c r="EMG50" s="148"/>
      <c r="EMH50" s="148"/>
      <c r="EMI50" s="148"/>
      <c r="EMJ50" s="148"/>
      <c r="EMK50" s="148"/>
      <c r="EML50" s="148"/>
      <c r="EMM50" s="148"/>
      <c r="EMN50" s="148"/>
      <c r="EMO50" s="148"/>
      <c r="EMP50" s="148"/>
      <c r="EMQ50" s="148"/>
      <c r="EMR50" s="148"/>
      <c r="EMS50" s="148"/>
      <c r="EMT50" s="148"/>
      <c r="EMU50" s="148"/>
      <c r="EMV50" s="148"/>
      <c r="EMW50" s="148"/>
      <c r="EMX50" s="148"/>
      <c r="EMY50" s="148"/>
      <c r="EMZ50" s="148"/>
      <c r="ENA50" s="148"/>
      <c r="ENB50" s="148"/>
      <c r="ENC50" s="148"/>
      <c r="END50" s="148"/>
      <c r="ENE50" s="148"/>
      <c r="ENF50" s="148"/>
      <c r="ENG50" s="148"/>
      <c r="ENH50" s="148"/>
      <c r="ENI50" s="148"/>
      <c r="ENJ50" s="148"/>
      <c r="ENK50" s="148"/>
      <c r="ENL50" s="148"/>
      <c r="ENM50" s="148"/>
      <c r="ENN50" s="148"/>
      <c r="ENO50" s="148"/>
      <c r="ENP50" s="148"/>
      <c r="ENQ50" s="148"/>
      <c r="ENR50" s="148"/>
      <c r="ENS50" s="148"/>
      <c r="ENT50" s="148"/>
      <c r="ENU50" s="148"/>
      <c r="ENV50" s="148"/>
      <c r="ENW50" s="148"/>
      <c r="ENX50" s="148"/>
      <c r="ENY50" s="148"/>
      <c r="ENZ50" s="148"/>
      <c r="EOA50" s="148"/>
      <c r="EOB50" s="148"/>
      <c r="EOC50" s="148"/>
      <c r="EOD50" s="148"/>
      <c r="EOE50" s="148"/>
      <c r="EOF50" s="148"/>
      <c r="EOG50" s="148"/>
      <c r="EOH50" s="148"/>
      <c r="EOI50" s="148"/>
      <c r="EOJ50" s="148"/>
      <c r="EOK50" s="148"/>
      <c r="EOL50" s="148"/>
      <c r="EOM50" s="148"/>
      <c r="EON50" s="148"/>
      <c r="EOO50" s="148"/>
      <c r="EOP50" s="148"/>
      <c r="EOQ50" s="148"/>
      <c r="EOR50" s="148"/>
      <c r="EOS50" s="148"/>
      <c r="EOT50" s="148"/>
      <c r="EOU50" s="148"/>
      <c r="EOV50" s="148"/>
      <c r="EOW50" s="148"/>
      <c r="EOX50" s="148"/>
      <c r="EOY50" s="148"/>
      <c r="EOZ50" s="148"/>
      <c r="EPA50" s="148"/>
      <c r="EPB50" s="148"/>
      <c r="EPC50" s="148"/>
      <c r="EPD50" s="148"/>
      <c r="EPE50" s="148"/>
      <c r="EPF50" s="148"/>
      <c r="EPG50" s="148"/>
      <c r="EPH50" s="148"/>
      <c r="EPI50" s="148"/>
      <c r="EPJ50" s="148"/>
      <c r="EPK50" s="148"/>
      <c r="EPL50" s="148"/>
      <c r="EPM50" s="148"/>
      <c r="EPN50" s="148"/>
      <c r="EPO50" s="148"/>
      <c r="EPP50" s="148"/>
      <c r="EPQ50" s="148"/>
      <c r="EPR50" s="148"/>
      <c r="EPS50" s="148"/>
      <c r="EPT50" s="148"/>
      <c r="EPU50" s="148"/>
      <c r="EPV50" s="148"/>
      <c r="EPW50" s="148"/>
      <c r="EPX50" s="148"/>
      <c r="EPY50" s="148"/>
      <c r="EPZ50" s="148"/>
      <c r="EQA50" s="148"/>
      <c r="EQB50" s="148"/>
      <c r="EQC50" s="148"/>
      <c r="EQD50" s="148"/>
      <c r="EQE50" s="148"/>
      <c r="EQF50" s="148"/>
      <c r="EQG50" s="148"/>
      <c r="EQH50" s="148"/>
      <c r="EQI50" s="148"/>
      <c r="EQJ50" s="148"/>
      <c r="EQK50" s="148"/>
      <c r="EQL50" s="148"/>
      <c r="EQM50" s="148"/>
      <c r="EQN50" s="148"/>
      <c r="EQO50" s="148"/>
      <c r="EQP50" s="148"/>
      <c r="EQQ50" s="148"/>
      <c r="EQR50" s="148"/>
      <c r="EQS50" s="148"/>
      <c r="EQT50" s="148"/>
      <c r="EQU50" s="148"/>
      <c r="EQV50" s="148"/>
      <c r="EQW50" s="148"/>
      <c r="EQX50" s="148"/>
      <c r="EQY50" s="148"/>
      <c r="EQZ50" s="148"/>
      <c r="ERA50" s="148"/>
      <c r="ERB50" s="148"/>
      <c r="ERC50" s="148"/>
      <c r="ERD50" s="148"/>
      <c r="ERE50" s="148"/>
      <c r="ERF50" s="148"/>
      <c r="ERG50" s="148"/>
      <c r="ERH50" s="148"/>
      <c r="ERI50" s="148"/>
      <c r="ERJ50" s="148"/>
      <c r="ERK50" s="148"/>
      <c r="ERL50" s="148"/>
      <c r="ERM50" s="148"/>
      <c r="ERN50" s="148"/>
      <c r="ERO50" s="148"/>
      <c r="ERP50" s="148"/>
      <c r="ERQ50" s="148"/>
      <c r="ERR50" s="148"/>
      <c r="ERS50" s="148"/>
      <c r="ERT50" s="148"/>
      <c r="ERU50" s="148"/>
      <c r="ERV50" s="148"/>
      <c r="ERW50" s="148"/>
      <c r="ERX50" s="148"/>
      <c r="ERY50" s="148"/>
      <c r="ERZ50" s="148"/>
      <c r="ESA50" s="148"/>
      <c r="ESB50" s="148"/>
      <c r="ESC50" s="148"/>
      <c r="ESD50" s="148"/>
      <c r="ESE50" s="148"/>
      <c r="ESF50" s="148"/>
      <c r="ESG50" s="148"/>
      <c r="ESH50" s="148"/>
      <c r="ESI50" s="148"/>
      <c r="ESJ50" s="148"/>
      <c r="ESK50" s="148"/>
      <c r="ESL50" s="148"/>
      <c r="ESM50" s="148"/>
      <c r="ESN50" s="148"/>
      <c r="ESO50" s="148"/>
      <c r="ESP50" s="148"/>
      <c r="ESQ50" s="148"/>
      <c r="ESR50" s="148"/>
      <c r="ESS50" s="148"/>
      <c r="EST50" s="148"/>
      <c r="ESU50" s="148"/>
      <c r="ESV50" s="148"/>
      <c r="ESW50" s="148"/>
      <c r="ESX50" s="148"/>
      <c r="ESY50" s="148"/>
      <c r="ESZ50" s="148"/>
      <c r="ETA50" s="148"/>
      <c r="ETB50" s="148"/>
      <c r="ETC50" s="148"/>
      <c r="ETD50" s="148"/>
      <c r="ETE50" s="148"/>
      <c r="ETF50" s="148"/>
      <c r="ETG50" s="148"/>
      <c r="ETH50" s="148"/>
      <c r="ETI50" s="148"/>
      <c r="ETJ50" s="148"/>
      <c r="ETK50" s="148"/>
      <c r="ETL50" s="148"/>
      <c r="ETM50" s="148"/>
      <c r="ETN50" s="148"/>
      <c r="ETO50" s="148"/>
      <c r="ETP50" s="148"/>
      <c r="ETQ50" s="148"/>
      <c r="ETR50" s="148"/>
      <c r="ETS50" s="148"/>
      <c r="ETT50" s="148"/>
      <c r="ETU50" s="148"/>
      <c r="ETV50" s="148"/>
      <c r="ETW50" s="148"/>
      <c r="ETX50" s="148"/>
      <c r="ETY50" s="148"/>
      <c r="ETZ50" s="148"/>
      <c r="EUA50" s="148"/>
      <c r="EUB50" s="148"/>
      <c r="EUC50" s="148"/>
      <c r="EUD50" s="148"/>
      <c r="EUE50" s="148"/>
      <c r="EUF50" s="148"/>
      <c r="EUG50" s="148"/>
      <c r="EUH50" s="148"/>
      <c r="EUI50" s="148"/>
      <c r="EUJ50" s="148"/>
      <c r="EUK50" s="148"/>
      <c r="EUL50" s="148"/>
      <c r="EUM50" s="148"/>
      <c r="EUN50" s="148"/>
      <c r="EUO50" s="148"/>
      <c r="EUP50" s="148"/>
      <c r="EUQ50" s="148"/>
      <c r="EUR50" s="148"/>
      <c r="EUS50" s="148"/>
      <c r="EUT50" s="148"/>
      <c r="EUU50" s="148"/>
      <c r="EUV50" s="148"/>
      <c r="EUW50" s="148"/>
      <c r="EUX50" s="148"/>
      <c r="EUY50" s="148"/>
      <c r="EUZ50" s="148"/>
      <c r="EVA50" s="148"/>
      <c r="EVB50" s="148"/>
      <c r="EVC50" s="148"/>
      <c r="EVD50" s="148"/>
      <c r="EVE50" s="148"/>
      <c r="EVF50" s="148"/>
      <c r="EVG50" s="148"/>
      <c r="EVH50" s="148"/>
      <c r="EVI50" s="148"/>
      <c r="EVJ50" s="148"/>
      <c r="EVK50" s="148"/>
      <c r="EVL50" s="148"/>
      <c r="EVM50" s="148"/>
      <c r="EVN50" s="148"/>
      <c r="EVO50" s="148"/>
      <c r="EVP50" s="148"/>
      <c r="EVQ50" s="148"/>
      <c r="EVR50" s="148"/>
      <c r="EVS50" s="148"/>
      <c r="EVT50" s="148"/>
      <c r="EVU50" s="148"/>
      <c r="EVV50" s="148"/>
      <c r="EVW50" s="148"/>
      <c r="EVX50" s="148"/>
      <c r="EVY50" s="148"/>
      <c r="EVZ50" s="148"/>
      <c r="EWA50" s="148"/>
      <c r="EWB50" s="148"/>
      <c r="EWC50" s="148"/>
      <c r="EWD50" s="148"/>
      <c r="EWE50" s="148"/>
      <c r="EWF50" s="148"/>
      <c r="EWG50" s="148"/>
      <c r="EWH50" s="148"/>
      <c r="EWI50" s="148"/>
      <c r="EWJ50" s="148"/>
      <c r="EWK50" s="148"/>
      <c r="EWL50" s="148"/>
      <c r="EWM50" s="148"/>
      <c r="EWN50" s="148"/>
      <c r="EWO50" s="148"/>
      <c r="EWP50" s="148"/>
      <c r="EWQ50" s="148"/>
      <c r="EWR50" s="148"/>
      <c r="EWS50" s="148"/>
      <c r="EWT50" s="148"/>
      <c r="EWU50" s="148"/>
      <c r="EWV50" s="148"/>
      <c r="EWW50" s="148"/>
      <c r="EWX50" s="148"/>
      <c r="EWY50" s="148"/>
      <c r="EWZ50" s="148"/>
      <c r="EXA50" s="148"/>
      <c r="EXB50" s="148"/>
      <c r="EXC50" s="148"/>
      <c r="EXD50" s="148"/>
      <c r="EXE50" s="148"/>
      <c r="EXF50" s="148"/>
      <c r="EXG50" s="148"/>
      <c r="EXH50" s="148"/>
      <c r="EXI50" s="148"/>
      <c r="EXJ50" s="148"/>
      <c r="EXK50" s="148"/>
      <c r="EXL50" s="148"/>
      <c r="EXM50" s="148"/>
      <c r="EXN50" s="148"/>
      <c r="EXO50" s="148"/>
      <c r="EXP50" s="148"/>
      <c r="EXQ50" s="148"/>
      <c r="EXR50" s="148"/>
      <c r="EXS50" s="148"/>
      <c r="EXT50" s="148"/>
      <c r="EXU50" s="148"/>
      <c r="EXV50" s="148"/>
      <c r="EXW50" s="148"/>
      <c r="EXX50" s="148"/>
      <c r="EXY50" s="148"/>
      <c r="EXZ50" s="148"/>
      <c r="EYA50" s="148"/>
      <c r="EYB50" s="148"/>
      <c r="EYC50" s="148"/>
      <c r="EYD50" s="148"/>
      <c r="EYE50" s="148"/>
      <c r="EYF50" s="148"/>
      <c r="EYG50" s="148"/>
      <c r="EYH50" s="148"/>
      <c r="EYI50" s="148"/>
      <c r="EYJ50" s="148"/>
      <c r="EYK50" s="148"/>
      <c r="EYL50" s="148"/>
      <c r="EYM50" s="148"/>
      <c r="EYN50" s="148"/>
      <c r="EYO50" s="148"/>
      <c r="EYP50" s="148"/>
      <c r="EYQ50" s="148"/>
      <c r="EYR50" s="148"/>
      <c r="EYS50" s="148"/>
      <c r="EYT50" s="148"/>
      <c r="EYU50" s="148"/>
      <c r="EYV50" s="148"/>
      <c r="EYW50" s="148"/>
      <c r="EYX50" s="148"/>
      <c r="EYY50" s="148"/>
      <c r="EYZ50" s="148"/>
      <c r="EZA50" s="148"/>
      <c r="EZB50" s="148"/>
      <c r="EZC50" s="148"/>
      <c r="EZD50" s="148"/>
      <c r="EZE50" s="148"/>
      <c r="EZF50" s="148"/>
      <c r="EZG50" s="148"/>
      <c r="EZH50" s="148"/>
      <c r="EZI50" s="148"/>
      <c r="EZJ50" s="148"/>
      <c r="EZK50" s="148"/>
      <c r="EZL50" s="148"/>
      <c r="EZM50" s="148"/>
      <c r="EZN50" s="148"/>
      <c r="EZO50" s="148"/>
      <c r="EZP50" s="148"/>
      <c r="EZQ50" s="148"/>
      <c r="EZR50" s="148"/>
      <c r="EZS50" s="148"/>
      <c r="EZT50" s="148"/>
      <c r="EZU50" s="148"/>
      <c r="EZV50" s="148"/>
      <c r="EZW50" s="148"/>
      <c r="EZX50" s="148"/>
      <c r="EZY50" s="148"/>
      <c r="EZZ50" s="148"/>
      <c r="FAA50" s="148"/>
      <c r="FAB50" s="148"/>
      <c r="FAC50" s="148"/>
      <c r="FAD50" s="148"/>
      <c r="FAE50" s="148"/>
      <c r="FAF50" s="148"/>
      <c r="FAG50" s="148"/>
      <c r="FAH50" s="148"/>
      <c r="FAI50" s="148"/>
      <c r="FAJ50" s="148"/>
      <c r="FAK50" s="148"/>
      <c r="FAL50" s="148"/>
      <c r="FAM50" s="148"/>
      <c r="FAN50" s="148"/>
      <c r="FAO50" s="148"/>
      <c r="FAP50" s="148"/>
      <c r="FAQ50" s="148"/>
      <c r="FAR50" s="148"/>
      <c r="FAS50" s="148"/>
      <c r="FAT50" s="148"/>
      <c r="FAU50" s="148"/>
      <c r="FAV50" s="148"/>
      <c r="FAW50" s="148"/>
      <c r="FAX50" s="148"/>
      <c r="FAY50" s="148"/>
      <c r="FAZ50" s="148"/>
      <c r="FBA50" s="148"/>
      <c r="FBB50" s="148"/>
      <c r="FBC50" s="148"/>
      <c r="FBD50" s="148"/>
      <c r="FBE50" s="148"/>
      <c r="FBF50" s="148"/>
      <c r="FBG50" s="148"/>
      <c r="FBH50" s="148"/>
      <c r="FBI50" s="148"/>
      <c r="FBJ50" s="148"/>
      <c r="FBK50" s="148"/>
      <c r="FBL50" s="148"/>
      <c r="FBM50" s="148"/>
      <c r="FBN50" s="148"/>
      <c r="FBO50" s="148"/>
      <c r="FBP50" s="148"/>
      <c r="FBQ50" s="148"/>
      <c r="FBR50" s="148"/>
      <c r="FBS50" s="148"/>
      <c r="FBT50" s="148"/>
      <c r="FBU50" s="148"/>
      <c r="FBV50" s="148"/>
      <c r="FBW50" s="148"/>
      <c r="FBX50" s="148"/>
      <c r="FBY50" s="148"/>
      <c r="FBZ50" s="148"/>
      <c r="FCA50" s="148"/>
      <c r="FCB50" s="148"/>
      <c r="FCC50" s="148"/>
      <c r="FCD50" s="148"/>
      <c r="FCE50" s="148"/>
      <c r="FCF50" s="148"/>
      <c r="FCG50" s="148"/>
      <c r="FCH50" s="148"/>
      <c r="FCI50" s="148"/>
      <c r="FCJ50" s="148"/>
      <c r="FCK50" s="148"/>
      <c r="FCL50" s="148"/>
      <c r="FCM50" s="148"/>
      <c r="FCN50" s="148"/>
      <c r="FCO50" s="148"/>
      <c r="FCP50" s="148"/>
      <c r="FCQ50" s="148"/>
      <c r="FCR50" s="148"/>
      <c r="FCS50" s="148"/>
      <c r="FCT50" s="148"/>
      <c r="FCU50" s="148"/>
      <c r="FCV50" s="148"/>
      <c r="FCW50" s="148"/>
      <c r="FCX50" s="148"/>
      <c r="FCY50" s="148"/>
      <c r="FCZ50" s="148"/>
      <c r="FDA50" s="148"/>
      <c r="FDB50" s="148"/>
      <c r="FDC50" s="148"/>
      <c r="FDD50" s="148"/>
      <c r="FDE50" s="148"/>
      <c r="FDF50" s="148"/>
      <c r="FDG50" s="148"/>
      <c r="FDH50" s="148"/>
      <c r="FDI50" s="148"/>
      <c r="FDJ50" s="148"/>
      <c r="FDK50" s="148"/>
      <c r="FDL50" s="148"/>
      <c r="FDM50" s="148"/>
      <c r="FDN50" s="148"/>
      <c r="FDO50" s="148"/>
      <c r="FDP50" s="148"/>
      <c r="FDQ50" s="148"/>
      <c r="FDR50" s="148"/>
      <c r="FDS50" s="148"/>
      <c r="FDT50" s="148"/>
      <c r="FDU50" s="148"/>
      <c r="FDV50" s="148"/>
      <c r="FDW50" s="148"/>
      <c r="FDX50" s="148"/>
      <c r="FDY50" s="148"/>
      <c r="FDZ50" s="148"/>
      <c r="FEA50" s="148"/>
      <c r="FEB50" s="148"/>
      <c r="FEC50" s="148"/>
      <c r="FED50" s="148"/>
      <c r="FEE50" s="148"/>
      <c r="FEF50" s="148"/>
      <c r="FEG50" s="148"/>
      <c r="FEH50" s="148"/>
      <c r="FEI50" s="148"/>
      <c r="FEJ50" s="148"/>
      <c r="FEK50" s="148"/>
      <c r="FEL50" s="148"/>
      <c r="FEM50" s="148"/>
      <c r="FEN50" s="148"/>
      <c r="FEO50" s="148"/>
      <c r="FEP50" s="148"/>
      <c r="FEQ50" s="148"/>
      <c r="FER50" s="148"/>
      <c r="FES50" s="148"/>
      <c r="FET50" s="148"/>
      <c r="FEU50" s="148"/>
      <c r="FEV50" s="148"/>
      <c r="FEW50" s="148"/>
      <c r="FEX50" s="148"/>
      <c r="FEY50" s="148"/>
      <c r="FEZ50" s="148"/>
      <c r="FFA50" s="148"/>
      <c r="FFB50" s="148"/>
      <c r="FFC50" s="148"/>
      <c r="FFD50" s="148"/>
      <c r="FFE50" s="148"/>
      <c r="FFF50" s="148"/>
      <c r="FFG50" s="148"/>
      <c r="FFH50" s="148"/>
      <c r="FFI50" s="148"/>
      <c r="FFJ50" s="148"/>
      <c r="FFK50" s="148"/>
      <c r="FFL50" s="148"/>
      <c r="FFM50" s="148"/>
      <c r="FFN50" s="148"/>
      <c r="FFO50" s="148"/>
      <c r="FFP50" s="148"/>
      <c r="FFQ50" s="148"/>
      <c r="FFR50" s="148"/>
      <c r="FFS50" s="148"/>
      <c r="FFT50" s="148"/>
      <c r="FFU50" s="148"/>
      <c r="FFV50" s="148"/>
      <c r="FFW50" s="148"/>
      <c r="FFX50" s="148"/>
      <c r="FFY50" s="148"/>
      <c r="FFZ50" s="148"/>
      <c r="FGA50" s="148"/>
      <c r="FGB50" s="148"/>
      <c r="FGC50" s="148"/>
      <c r="FGD50" s="148"/>
      <c r="FGE50" s="148"/>
      <c r="FGF50" s="148"/>
      <c r="FGG50" s="148"/>
      <c r="FGH50" s="148"/>
      <c r="FGI50" s="148"/>
      <c r="FGJ50" s="148"/>
      <c r="FGK50" s="148"/>
      <c r="FGL50" s="148"/>
      <c r="FGM50" s="148"/>
      <c r="FGN50" s="148"/>
      <c r="FGO50" s="148"/>
      <c r="FGP50" s="148"/>
      <c r="FGQ50" s="148"/>
      <c r="FGR50" s="148"/>
      <c r="FGS50" s="148"/>
      <c r="FGT50" s="148"/>
      <c r="FGU50" s="148"/>
      <c r="FGV50" s="148"/>
      <c r="FGW50" s="148"/>
      <c r="FGX50" s="148"/>
      <c r="FGY50" s="148"/>
      <c r="FGZ50" s="148"/>
      <c r="FHA50" s="148"/>
      <c r="FHB50" s="148"/>
      <c r="FHC50" s="148"/>
      <c r="FHD50" s="148"/>
      <c r="FHE50" s="148"/>
      <c r="FHF50" s="148"/>
      <c r="FHG50" s="148"/>
      <c r="FHH50" s="148"/>
      <c r="FHI50" s="148"/>
      <c r="FHJ50" s="148"/>
      <c r="FHK50" s="148"/>
      <c r="FHL50" s="148"/>
      <c r="FHM50" s="148"/>
      <c r="FHN50" s="148"/>
      <c r="FHO50" s="148"/>
      <c r="FHP50" s="148"/>
      <c r="FHQ50" s="148"/>
      <c r="FHR50" s="148"/>
      <c r="FHS50" s="148"/>
      <c r="FHT50" s="148"/>
      <c r="FHU50" s="148"/>
      <c r="FHV50" s="148"/>
      <c r="FHW50" s="148"/>
      <c r="FHX50" s="148"/>
      <c r="FHY50" s="148"/>
      <c r="FHZ50" s="148"/>
      <c r="FIA50" s="148"/>
      <c r="FIB50" s="148"/>
      <c r="FIC50" s="148"/>
      <c r="FID50" s="148"/>
      <c r="FIE50" s="148"/>
      <c r="FIF50" s="148"/>
      <c r="FIG50" s="148"/>
      <c r="FIH50" s="148"/>
      <c r="FII50" s="148"/>
      <c r="FIJ50" s="148"/>
      <c r="FIK50" s="148"/>
      <c r="FIL50" s="148"/>
      <c r="FIM50" s="148"/>
      <c r="FIN50" s="148"/>
      <c r="FIO50" s="148"/>
      <c r="FIP50" s="148"/>
      <c r="FIQ50" s="148"/>
      <c r="FIR50" s="148"/>
      <c r="FIS50" s="148"/>
      <c r="FIT50" s="148"/>
      <c r="FIU50" s="148"/>
      <c r="FIV50" s="148"/>
      <c r="FIW50" s="148"/>
      <c r="FIX50" s="148"/>
      <c r="FIY50" s="148"/>
      <c r="FIZ50" s="148"/>
      <c r="FJA50" s="148"/>
      <c r="FJB50" s="148"/>
      <c r="FJC50" s="148"/>
      <c r="FJD50" s="148"/>
      <c r="FJE50" s="148"/>
      <c r="FJF50" s="148"/>
      <c r="FJG50" s="148"/>
      <c r="FJH50" s="148"/>
      <c r="FJI50" s="148"/>
      <c r="FJJ50" s="148"/>
      <c r="FJK50" s="148"/>
      <c r="FJL50" s="148"/>
      <c r="FJM50" s="148"/>
      <c r="FJN50" s="148"/>
      <c r="FJO50" s="148"/>
      <c r="FJP50" s="148"/>
      <c r="FJQ50" s="148"/>
      <c r="FJR50" s="148"/>
      <c r="FJS50" s="148"/>
      <c r="FJT50" s="148"/>
      <c r="FJU50" s="148"/>
      <c r="FJV50" s="148"/>
      <c r="FJW50" s="148"/>
      <c r="FJX50" s="148"/>
      <c r="FJY50" s="148"/>
      <c r="FJZ50" s="148"/>
      <c r="FKA50" s="148"/>
      <c r="FKB50" s="148"/>
      <c r="FKC50" s="148"/>
      <c r="FKD50" s="148"/>
      <c r="FKE50" s="148"/>
      <c r="FKF50" s="148"/>
      <c r="FKG50" s="148"/>
      <c r="FKH50" s="148"/>
      <c r="FKI50" s="148"/>
      <c r="FKJ50" s="148"/>
      <c r="FKK50" s="148"/>
      <c r="FKL50" s="148"/>
      <c r="FKM50" s="148"/>
      <c r="FKN50" s="148"/>
      <c r="FKO50" s="148"/>
      <c r="FKP50" s="148"/>
      <c r="FKQ50" s="148"/>
      <c r="FKR50" s="148"/>
      <c r="FKS50" s="148"/>
      <c r="FKT50" s="148"/>
      <c r="FKU50" s="148"/>
      <c r="FKV50" s="148"/>
      <c r="FKW50" s="148"/>
      <c r="FKX50" s="148"/>
      <c r="FKY50" s="148"/>
      <c r="FKZ50" s="148"/>
      <c r="FLA50" s="148"/>
      <c r="FLB50" s="148"/>
      <c r="FLC50" s="148"/>
      <c r="FLD50" s="148"/>
      <c r="FLE50" s="148"/>
      <c r="FLF50" s="148"/>
      <c r="FLG50" s="148"/>
      <c r="FLH50" s="148"/>
      <c r="FLI50" s="148"/>
      <c r="FLJ50" s="148"/>
      <c r="FLK50" s="148"/>
      <c r="FLL50" s="148"/>
      <c r="FLM50" s="148"/>
      <c r="FLN50" s="148"/>
      <c r="FLO50" s="148"/>
      <c r="FLP50" s="148"/>
      <c r="FLQ50" s="148"/>
      <c r="FLR50" s="148"/>
      <c r="FLS50" s="148"/>
      <c r="FLT50" s="148"/>
      <c r="FLU50" s="148"/>
      <c r="FLV50" s="148"/>
      <c r="FLW50" s="148"/>
      <c r="FLX50" s="148"/>
      <c r="FLY50" s="148"/>
      <c r="FLZ50" s="148"/>
      <c r="FMA50" s="148"/>
      <c r="FMB50" s="148"/>
      <c r="FMC50" s="148"/>
      <c r="FMD50" s="148"/>
      <c r="FME50" s="148"/>
      <c r="FMF50" s="148"/>
      <c r="FMG50" s="148"/>
      <c r="FMH50" s="148"/>
      <c r="FMI50" s="148"/>
      <c r="FMJ50" s="148"/>
      <c r="FMK50" s="148"/>
      <c r="FML50" s="148"/>
      <c r="FMM50" s="148"/>
      <c r="FMN50" s="148"/>
      <c r="FMO50" s="148"/>
      <c r="FMP50" s="148"/>
      <c r="FMQ50" s="148"/>
      <c r="FMR50" s="148"/>
      <c r="FMS50" s="148"/>
      <c r="FMT50" s="148"/>
      <c r="FMU50" s="148"/>
      <c r="FMV50" s="148"/>
      <c r="FMW50" s="148"/>
      <c r="FMX50" s="148"/>
      <c r="FMY50" s="148"/>
      <c r="FMZ50" s="148"/>
      <c r="FNA50" s="148"/>
      <c r="FNB50" s="148"/>
      <c r="FNC50" s="148"/>
      <c r="FND50" s="148"/>
      <c r="FNE50" s="148"/>
      <c r="FNF50" s="148"/>
      <c r="FNG50" s="148"/>
      <c r="FNH50" s="148"/>
      <c r="FNI50" s="148"/>
      <c r="FNJ50" s="148"/>
      <c r="FNK50" s="148"/>
      <c r="FNL50" s="148"/>
      <c r="FNM50" s="148"/>
      <c r="FNN50" s="148"/>
      <c r="FNO50" s="148"/>
      <c r="FNP50" s="148"/>
      <c r="FNQ50" s="148"/>
      <c r="FNR50" s="148"/>
      <c r="FNS50" s="148"/>
      <c r="FNT50" s="148"/>
      <c r="FNU50" s="148"/>
      <c r="FNV50" s="148"/>
      <c r="FNW50" s="148"/>
      <c r="FNX50" s="148"/>
      <c r="FNY50" s="148"/>
      <c r="FNZ50" s="148"/>
      <c r="FOA50" s="148"/>
      <c r="FOB50" s="148"/>
      <c r="FOC50" s="148"/>
      <c r="FOD50" s="148"/>
      <c r="FOE50" s="148"/>
      <c r="FOF50" s="148"/>
      <c r="FOG50" s="148"/>
      <c r="FOH50" s="148"/>
      <c r="FOI50" s="148"/>
      <c r="FOJ50" s="148"/>
      <c r="FOK50" s="148"/>
      <c r="FOL50" s="148"/>
      <c r="FOM50" s="148"/>
      <c r="FON50" s="148"/>
      <c r="FOO50" s="148"/>
      <c r="FOP50" s="148"/>
      <c r="FOQ50" s="148"/>
      <c r="FOR50" s="148"/>
      <c r="FOS50" s="148"/>
      <c r="FOT50" s="148"/>
      <c r="FOU50" s="148"/>
      <c r="FOV50" s="148"/>
      <c r="FOW50" s="148"/>
      <c r="FOX50" s="148"/>
      <c r="FOY50" s="148"/>
      <c r="FOZ50" s="148"/>
      <c r="FPA50" s="148"/>
      <c r="FPB50" s="148"/>
      <c r="FPC50" s="148"/>
      <c r="FPD50" s="148"/>
      <c r="FPE50" s="148"/>
      <c r="FPF50" s="148"/>
      <c r="FPG50" s="148"/>
      <c r="FPH50" s="148"/>
      <c r="FPI50" s="148"/>
      <c r="FPJ50" s="148"/>
      <c r="FPK50" s="148"/>
      <c r="FPL50" s="148"/>
      <c r="FPM50" s="148"/>
      <c r="FPN50" s="148"/>
      <c r="FPO50" s="148"/>
      <c r="FPP50" s="148"/>
      <c r="FPQ50" s="148"/>
      <c r="FPR50" s="148"/>
      <c r="FPS50" s="148"/>
      <c r="FPT50" s="148"/>
      <c r="FPU50" s="148"/>
      <c r="FPV50" s="148"/>
      <c r="FPW50" s="148"/>
      <c r="FPX50" s="148"/>
      <c r="FPY50" s="148"/>
      <c r="FPZ50" s="148"/>
      <c r="FQA50" s="148"/>
      <c r="FQB50" s="148"/>
      <c r="FQC50" s="148"/>
      <c r="FQD50" s="148"/>
      <c r="FQE50" s="148"/>
      <c r="FQF50" s="148"/>
      <c r="FQG50" s="148"/>
      <c r="FQH50" s="148"/>
      <c r="FQI50" s="148"/>
      <c r="FQJ50" s="148"/>
      <c r="FQK50" s="148"/>
      <c r="FQL50" s="148"/>
      <c r="FQM50" s="148"/>
      <c r="FQN50" s="148"/>
      <c r="FQO50" s="148"/>
      <c r="FQP50" s="148"/>
      <c r="FQQ50" s="148"/>
      <c r="FQR50" s="148"/>
      <c r="FQS50" s="148"/>
      <c r="FQT50" s="148"/>
      <c r="FQU50" s="148"/>
      <c r="FQV50" s="148"/>
      <c r="FQW50" s="148"/>
      <c r="FQX50" s="148"/>
      <c r="FQY50" s="148"/>
      <c r="FQZ50" s="148"/>
      <c r="FRA50" s="148"/>
      <c r="FRB50" s="148"/>
      <c r="FRC50" s="148"/>
      <c r="FRD50" s="148"/>
      <c r="FRE50" s="148"/>
      <c r="FRF50" s="148"/>
      <c r="FRG50" s="148"/>
      <c r="FRH50" s="148"/>
      <c r="FRI50" s="148"/>
      <c r="FRJ50" s="148"/>
      <c r="FRK50" s="148"/>
      <c r="FRL50" s="148"/>
      <c r="FRM50" s="148"/>
      <c r="FRN50" s="148"/>
      <c r="FRO50" s="148"/>
      <c r="FRP50" s="148"/>
      <c r="FRQ50" s="148"/>
      <c r="FRR50" s="148"/>
      <c r="FRS50" s="148"/>
      <c r="FRT50" s="148"/>
      <c r="FRU50" s="148"/>
      <c r="FRV50" s="148"/>
      <c r="FRW50" s="148"/>
      <c r="FRX50" s="148"/>
      <c r="FRY50" s="148"/>
      <c r="FRZ50" s="148"/>
      <c r="FSA50" s="148"/>
      <c r="FSB50" s="148"/>
      <c r="FSC50" s="148"/>
      <c r="FSD50" s="148"/>
      <c r="FSE50" s="148"/>
      <c r="FSF50" s="148"/>
      <c r="FSG50" s="148"/>
      <c r="FSH50" s="148"/>
      <c r="FSI50" s="148"/>
      <c r="FSJ50" s="148"/>
      <c r="FSK50" s="148"/>
      <c r="FSL50" s="148"/>
      <c r="FSM50" s="148"/>
      <c r="FSN50" s="148"/>
      <c r="FSO50" s="148"/>
      <c r="FSP50" s="148"/>
      <c r="FSQ50" s="148"/>
      <c r="FSR50" s="148"/>
      <c r="FSS50" s="148"/>
      <c r="FST50" s="148"/>
      <c r="FSU50" s="148"/>
      <c r="FSV50" s="148"/>
      <c r="FSW50" s="148"/>
      <c r="FSX50" s="148"/>
      <c r="FSY50" s="148"/>
      <c r="FSZ50" s="148"/>
      <c r="FTA50" s="148"/>
      <c r="FTB50" s="148"/>
      <c r="FTC50" s="148"/>
      <c r="FTD50" s="148"/>
      <c r="FTE50" s="148"/>
      <c r="FTF50" s="148"/>
      <c r="FTG50" s="148"/>
      <c r="FTH50" s="148"/>
      <c r="FTI50" s="148"/>
      <c r="FTJ50" s="148"/>
      <c r="FTK50" s="148"/>
      <c r="FTL50" s="148"/>
      <c r="FTM50" s="148"/>
      <c r="FTN50" s="148"/>
      <c r="FTO50" s="148"/>
      <c r="FTP50" s="148"/>
      <c r="FTQ50" s="148"/>
      <c r="FTR50" s="148"/>
      <c r="FTS50" s="148"/>
      <c r="FTT50" s="148"/>
      <c r="FTU50" s="148"/>
      <c r="FTV50" s="148"/>
      <c r="FTW50" s="148"/>
      <c r="FTX50" s="148"/>
      <c r="FTY50" s="148"/>
      <c r="FTZ50" s="148"/>
      <c r="FUA50" s="148"/>
      <c r="FUB50" s="148"/>
      <c r="FUC50" s="148"/>
      <c r="FUD50" s="148"/>
      <c r="FUE50" s="148"/>
      <c r="FUF50" s="148"/>
      <c r="FUG50" s="148"/>
      <c r="FUH50" s="148"/>
      <c r="FUI50" s="148"/>
      <c r="FUJ50" s="148"/>
      <c r="FUK50" s="148"/>
      <c r="FUL50" s="148"/>
      <c r="FUM50" s="148"/>
      <c r="FUN50" s="148"/>
      <c r="FUO50" s="148"/>
      <c r="FUP50" s="148"/>
      <c r="FUQ50" s="148"/>
      <c r="FUR50" s="148"/>
      <c r="FUS50" s="148"/>
      <c r="FUT50" s="148"/>
      <c r="FUU50" s="148"/>
      <c r="FUV50" s="148"/>
      <c r="FUW50" s="148"/>
      <c r="FUX50" s="148"/>
      <c r="FUY50" s="148"/>
      <c r="FUZ50" s="148"/>
      <c r="FVA50" s="148"/>
      <c r="FVB50" s="148"/>
      <c r="FVC50" s="148"/>
      <c r="FVD50" s="148"/>
      <c r="FVE50" s="148"/>
      <c r="FVF50" s="148"/>
      <c r="FVG50" s="148"/>
      <c r="FVH50" s="148"/>
      <c r="FVI50" s="148"/>
      <c r="FVJ50" s="148"/>
      <c r="FVK50" s="148"/>
      <c r="FVL50" s="148"/>
      <c r="FVM50" s="148"/>
      <c r="FVN50" s="148"/>
      <c r="FVO50" s="148"/>
      <c r="FVP50" s="148"/>
      <c r="FVQ50" s="148"/>
      <c r="FVR50" s="148"/>
      <c r="FVS50" s="148"/>
      <c r="FVT50" s="148"/>
      <c r="FVU50" s="148"/>
      <c r="FVV50" s="148"/>
      <c r="FVW50" s="148"/>
      <c r="FVX50" s="148"/>
      <c r="FVY50" s="148"/>
      <c r="FVZ50" s="148"/>
      <c r="FWA50" s="148"/>
      <c r="FWB50" s="148"/>
      <c r="FWC50" s="148"/>
      <c r="FWD50" s="148"/>
      <c r="FWE50" s="148"/>
      <c r="FWF50" s="148"/>
      <c r="FWG50" s="148"/>
      <c r="FWH50" s="148"/>
      <c r="FWI50" s="148"/>
      <c r="FWJ50" s="148"/>
      <c r="FWK50" s="148"/>
      <c r="FWL50" s="148"/>
      <c r="FWM50" s="148"/>
      <c r="FWN50" s="148"/>
      <c r="FWO50" s="148"/>
      <c r="FWP50" s="148"/>
      <c r="FWQ50" s="148"/>
      <c r="FWR50" s="148"/>
      <c r="FWS50" s="148"/>
      <c r="FWT50" s="148"/>
      <c r="FWU50" s="148"/>
      <c r="FWV50" s="148"/>
      <c r="FWW50" s="148"/>
      <c r="FWX50" s="148"/>
      <c r="FWY50" s="148"/>
      <c r="FWZ50" s="148"/>
      <c r="FXA50" s="148"/>
      <c r="FXB50" s="148"/>
      <c r="FXC50" s="148"/>
      <c r="FXD50" s="148"/>
      <c r="FXE50" s="148"/>
      <c r="FXF50" s="148"/>
      <c r="FXG50" s="148"/>
      <c r="FXH50" s="148"/>
      <c r="FXI50" s="148"/>
      <c r="FXJ50" s="148"/>
      <c r="FXK50" s="148"/>
      <c r="FXL50" s="148"/>
      <c r="FXM50" s="148"/>
      <c r="FXN50" s="148"/>
      <c r="FXO50" s="148"/>
      <c r="FXP50" s="148"/>
      <c r="FXQ50" s="148"/>
      <c r="FXR50" s="148"/>
      <c r="FXS50" s="148"/>
      <c r="FXT50" s="148"/>
      <c r="FXU50" s="148"/>
      <c r="FXV50" s="148"/>
      <c r="FXW50" s="148"/>
      <c r="FXX50" s="148"/>
      <c r="FXY50" s="148"/>
      <c r="FXZ50" s="148"/>
      <c r="FYA50" s="148"/>
      <c r="FYB50" s="148"/>
      <c r="FYC50" s="148"/>
      <c r="FYD50" s="148"/>
      <c r="FYE50" s="148"/>
      <c r="FYF50" s="148"/>
      <c r="FYG50" s="148"/>
      <c r="FYH50" s="148"/>
      <c r="FYI50" s="148"/>
      <c r="FYJ50" s="148"/>
      <c r="FYK50" s="148"/>
      <c r="FYL50" s="148"/>
      <c r="FYM50" s="148"/>
      <c r="FYN50" s="148"/>
      <c r="FYO50" s="148"/>
      <c r="FYP50" s="148"/>
      <c r="FYQ50" s="148"/>
      <c r="FYR50" s="148"/>
      <c r="FYS50" s="148"/>
      <c r="FYT50" s="148"/>
      <c r="FYU50" s="148"/>
      <c r="FYV50" s="148"/>
      <c r="FYW50" s="148"/>
      <c r="FYX50" s="148"/>
      <c r="FYY50" s="148"/>
      <c r="FYZ50" s="148"/>
      <c r="FZA50" s="148"/>
      <c r="FZB50" s="148"/>
      <c r="FZC50" s="148"/>
      <c r="FZD50" s="148"/>
      <c r="FZE50" s="148"/>
      <c r="FZF50" s="148"/>
      <c r="FZG50" s="148"/>
      <c r="FZH50" s="148"/>
      <c r="FZI50" s="148"/>
      <c r="FZJ50" s="148"/>
      <c r="FZK50" s="148"/>
      <c r="FZL50" s="148"/>
      <c r="FZM50" s="148"/>
      <c r="FZN50" s="148"/>
      <c r="FZO50" s="148"/>
      <c r="FZP50" s="148"/>
      <c r="FZQ50" s="148"/>
      <c r="FZR50" s="148"/>
      <c r="FZS50" s="148"/>
      <c r="FZT50" s="148"/>
      <c r="FZU50" s="148"/>
      <c r="FZV50" s="148"/>
      <c r="FZW50" s="148"/>
      <c r="FZX50" s="148"/>
      <c r="FZY50" s="148"/>
      <c r="FZZ50" s="148"/>
      <c r="GAA50" s="148"/>
      <c r="GAB50" s="148"/>
      <c r="GAC50" s="148"/>
      <c r="GAD50" s="148"/>
      <c r="GAE50" s="148"/>
      <c r="GAF50" s="148"/>
      <c r="GAG50" s="148"/>
      <c r="GAH50" s="148"/>
      <c r="GAI50" s="148"/>
      <c r="GAJ50" s="148"/>
      <c r="GAK50" s="148"/>
      <c r="GAL50" s="148"/>
      <c r="GAM50" s="148"/>
      <c r="GAN50" s="148"/>
      <c r="GAO50" s="148"/>
      <c r="GAP50" s="148"/>
      <c r="GAQ50" s="148"/>
      <c r="GAR50" s="148"/>
      <c r="GAS50" s="148"/>
      <c r="GAT50" s="148"/>
      <c r="GAU50" s="148"/>
      <c r="GAV50" s="148"/>
      <c r="GAW50" s="148"/>
      <c r="GAX50" s="148"/>
      <c r="GAY50" s="148"/>
      <c r="GAZ50" s="148"/>
      <c r="GBA50" s="148"/>
      <c r="GBB50" s="148"/>
      <c r="GBC50" s="148"/>
      <c r="GBD50" s="148"/>
      <c r="GBE50" s="148"/>
      <c r="GBF50" s="148"/>
      <c r="GBG50" s="148"/>
      <c r="GBH50" s="148"/>
      <c r="GBI50" s="148"/>
      <c r="GBJ50" s="148"/>
      <c r="GBK50" s="148"/>
      <c r="GBL50" s="148"/>
      <c r="GBM50" s="148"/>
      <c r="GBN50" s="148"/>
      <c r="GBO50" s="148"/>
      <c r="GBP50" s="148"/>
      <c r="GBQ50" s="148"/>
      <c r="GBR50" s="148"/>
      <c r="GBS50" s="148"/>
      <c r="GBT50" s="148"/>
      <c r="GBU50" s="148"/>
      <c r="GBV50" s="148"/>
      <c r="GBW50" s="148"/>
      <c r="GBX50" s="148"/>
      <c r="GBY50" s="148"/>
      <c r="GBZ50" s="148"/>
      <c r="GCA50" s="148"/>
      <c r="GCB50" s="148"/>
      <c r="GCC50" s="148"/>
      <c r="GCD50" s="148"/>
      <c r="GCE50" s="148"/>
      <c r="GCF50" s="148"/>
      <c r="GCG50" s="148"/>
      <c r="GCH50" s="148"/>
      <c r="GCI50" s="148"/>
      <c r="GCJ50" s="148"/>
      <c r="GCK50" s="148"/>
      <c r="GCL50" s="148"/>
      <c r="GCM50" s="148"/>
      <c r="GCN50" s="148"/>
      <c r="GCO50" s="148"/>
      <c r="GCP50" s="148"/>
      <c r="GCQ50" s="148"/>
      <c r="GCR50" s="148"/>
      <c r="GCS50" s="148"/>
      <c r="GCT50" s="148"/>
      <c r="GCU50" s="148"/>
      <c r="GCV50" s="148"/>
      <c r="GCW50" s="148"/>
      <c r="GCX50" s="148"/>
      <c r="GCY50" s="148"/>
      <c r="GCZ50" s="148"/>
      <c r="GDA50" s="148"/>
      <c r="GDB50" s="148"/>
      <c r="GDC50" s="148"/>
      <c r="GDD50" s="148"/>
      <c r="GDE50" s="148"/>
      <c r="GDF50" s="148"/>
      <c r="GDG50" s="148"/>
      <c r="GDH50" s="148"/>
      <c r="GDI50" s="148"/>
      <c r="GDJ50" s="148"/>
      <c r="GDK50" s="148"/>
      <c r="GDL50" s="148"/>
      <c r="GDM50" s="148"/>
      <c r="GDN50" s="148"/>
      <c r="GDO50" s="148"/>
      <c r="GDP50" s="148"/>
      <c r="GDQ50" s="148"/>
      <c r="GDR50" s="148"/>
      <c r="GDS50" s="148"/>
      <c r="GDT50" s="148"/>
      <c r="GDU50" s="148"/>
      <c r="GDV50" s="148"/>
      <c r="GDW50" s="148"/>
      <c r="GDX50" s="148"/>
      <c r="GDY50" s="148"/>
      <c r="GDZ50" s="148"/>
      <c r="GEA50" s="148"/>
      <c r="GEB50" s="148"/>
      <c r="GEC50" s="148"/>
      <c r="GED50" s="148"/>
      <c r="GEE50" s="148"/>
      <c r="GEF50" s="148"/>
      <c r="GEG50" s="148"/>
      <c r="GEH50" s="148"/>
      <c r="GEI50" s="148"/>
      <c r="GEJ50" s="148"/>
      <c r="GEK50" s="148"/>
      <c r="GEL50" s="148"/>
      <c r="GEM50" s="148"/>
      <c r="GEN50" s="148"/>
      <c r="GEO50" s="148"/>
      <c r="GEP50" s="148"/>
      <c r="GEQ50" s="148"/>
      <c r="GER50" s="148"/>
      <c r="GES50" s="148"/>
      <c r="GET50" s="148"/>
      <c r="GEU50" s="148"/>
      <c r="GEV50" s="148"/>
      <c r="GEW50" s="148"/>
      <c r="GEX50" s="148"/>
      <c r="GEY50" s="148"/>
      <c r="GEZ50" s="148"/>
      <c r="GFA50" s="148"/>
      <c r="GFB50" s="148"/>
      <c r="GFC50" s="148"/>
      <c r="GFD50" s="148"/>
      <c r="GFE50" s="148"/>
      <c r="GFF50" s="148"/>
      <c r="GFG50" s="148"/>
      <c r="GFH50" s="148"/>
      <c r="GFI50" s="148"/>
      <c r="GFJ50" s="148"/>
      <c r="GFK50" s="148"/>
      <c r="GFL50" s="148"/>
      <c r="GFM50" s="148"/>
      <c r="GFN50" s="148"/>
      <c r="GFO50" s="148"/>
      <c r="GFP50" s="148"/>
      <c r="GFQ50" s="148"/>
      <c r="GFR50" s="148"/>
      <c r="GFS50" s="148"/>
      <c r="GFT50" s="148"/>
      <c r="GFU50" s="148"/>
      <c r="GFV50" s="148"/>
      <c r="GFW50" s="148"/>
      <c r="GFX50" s="148"/>
      <c r="GFY50" s="148"/>
      <c r="GFZ50" s="148"/>
      <c r="GGA50" s="148"/>
      <c r="GGB50" s="148"/>
      <c r="GGC50" s="148"/>
      <c r="GGD50" s="148"/>
      <c r="GGE50" s="148"/>
      <c r="GGF50" s="148"/>
      <c r="GGG50" s="148"/>
      <c r="GGH50" s="148"/>
      <c r="GGI50" s="148"/>
      <c r="GGJ50" s="148"/>
      <c r="GGK50" s="148"/>
      <c r="GGL50" s="148"/>
      <c r="GGM50" s="148"/>
      <c r="GGN50" s="148"/>
      <c r="GGO50" s="148"/>
      <c r="GGP50" s="148"/>
      <c r="GGQ50" s="148"/>
      <c r="GGR50" s="148"/>
      <c r="GGS50" s="148"/>
      <c r="GGT50" s="148"/>
      <c r="GGU50" s="148"/>
      <c r="GGV50" s="148"/>
      <c r="GGW50" s="148"/>
      <c r="GGX50" s="148"/>
      <c r="GGY50" s="148"/>
      <c r="GGZ50" s="148"/>
      <c r="GHA50" s="148"/>
      <c r="GHB50" s="148"/>
      <c r="GHC50" s="148"/>
      <c r="GHD50" s="148"/>
      <c r="GHE50" s="148"/>
      <c r="GHF50" s="148"/>
      <c r="GHG50" s="148"/>
      <c r="GHH50" s="148"/>
      <c r="GHI50" s="148"/>
      <c r="GHJ50" s="148"/>
      <c r="GHK50" s="148"/>
      <c r="GHL50" s="148"/>
      <c r="GHM50" s="148"/>
      <c r="GHN50" s="148"/>
      <c r="GHO50" s="148"/>
      <c r="GHP50" s="148"/>
      <c r="GHQ50" s="148"/>
      <c r="GHR50" s="148"/>
      <c r="GHS50" s="148"/>
      <c r="GHT50" s="148"/>
      <c r="GHU50" s="148"/>
      <c r="GHV50" s="148"/>
      <c r="GHW50" s="148"/>
      <c r="GHX50" s="148"/>
      <c r="GHY50" s="148"/>
      <c r="GHZ50" s="148"/>
      <c r="GIA50" s="148"/>
      <c r="GIB50" s="148"/>
      <c r="GIC50" s="148"/>
      <c r="GID50" s="148"/>
      <c r="GIE50" s="148"/>
      <c r="GIF50" s="148"/>
      <c r="GIG50" s="148"/>
      <c r="GIH50" s="148"/>
      <c r="GII50" s="148"/>
      <c r="GIJ50" s="148"/>
      <c r="GIK50" s="148"/>
      <c r="GIL50" s="148"/>
      <c r="GIM50" s="148"/>
      <c r="GIN50" s="148"/>
      <c r="GIO50" s="148"/>
      <c r="GIP50" s="148"/>
      <c r="GIQ50" s="148"/>
      <c r="GIR50" s="148"/>
      <c r="GIS50" s="148"/>
      <c r="GIT50" s="148"/>
      <c r="GIU50" s="148"/>
      <c r="GIV50" s="148"/>
      <c r="GIW50" s="148"/>
      <c r="GIX50" s="148"/>
      <c r="GIY50" s="148"/>
      <c r="GIZ50" s="148"/>
      <c r="GJA50" s="148"/>
      <c r="GJB50" s="148"/>
      <c r="GJC50" s="148"/>
      <c r="GJD50" s="148"/>
      <c r="GJE50" s="148"/>
      <c r="GJF50" s="148"/>
      <c r="GJG50" s="148"/>
      <c r="GJH50" s="148"/>
      <c r="GJI50" s="148"/>
      <c r="GJJ50" s="148"/>
      <c r="GJK50" s="148"/>
      <c r="GJL50" s="148"/>
      <c r="GJM50" s="148"/>
      <c r="GJN50" s="148"/>
      <c r="GJO50" s="148"/>
      <c r="GJP50" s="148"/>
      <c r="GJQ50" s="148"/>
      <c r="GJR50" s="148"/>
      <c r="GJS50" s="148"/>
      <c r="GJT50" s="148"/>
      <c r="GJU50" s="148"/>
      <c r="GJV50" s="148"/>
      <c r="GJW50" s="148"/>
      <c r="GJX50" s="148"/>
      <c r="GJY50" s="148"/>
      <c r="GJZ50" s="148"/>
      <c r="GKA50" s="148"/>
      <c r="GKB50" s="148"/>
      <c r="GKC50" s="148"/>
      <c r="GKD50" s="148"/>
      <c r="GKE50" s="148"/>
      <c r="GKF50" s="148"/>
      <c r="GKG50" s="148"/>
      <c r="GKH50" s="148"/>
      <c r="GKI50" s="148"/>
      <c r="GKJ50" s="148"/>
      <c r="GKK50" s="148"/>
      <c r="GKL50" s="148"/>
      <c r="GKM50" s="148"/>
      <c r="GKN50" s="148"/>
      <c r="GKO50" s="148"/>
      <c r="GKP50" s="148"/>
      <c r="GKQ50" s="148"/>
      <c r="GKR50" s="148"/>
      <c r="GKS50" s="148"/>
      <c r="GKT50" s="148"/>
      <c r="GKU50" s="148"/>
      <c r="GKV50" s="148"/>
      <c r="GKW50" s="148"/>
      <c r="GKX50" s="148"/>
      <c r="GKY50" s="148"/>
      <c r="GKZ50" s="148"/>
      <c r="GLA50" s="148"/>
      <c r="GLB50" s="148"/>
      <c r="GLC50" s="148"/>
      <c r="GLD50" s="148"/>
      <c r="GLE50" s="148"/>
      <c r="GLF50" s="148"/>
      <c r="GLG50" s="148"/>
      <c r="GLH50" s="148"/>
      <c r="GLI50" s="148"/>
      <c r="GLJ50" s="148"/>
      <c r="GLK50" s="148"/>
      <c r="GLL50" s="148"/>
      <c r="GLM50" s="148"/>
      <c r="GLN50" s="148"/>
      <c r="GLO50" s="148"/>
      <c r="GLP50" s="148"/>
      <c r="GLQ50" s="148"/>
      <c r="GLR50" s="148"/>
      <c r="GLS50" s="148"/>
      <c r="GLT50" s="148"/>
      <c r="GLU50" s="148"/>
      <c r="GLV50" s="148"/>
      <c r="GLW50" s="148"/>
      <c r="GLX50" s="148"/>
      <c r="GLY50" s="148"/>
      <c r="GLZ50" s="148"/>
      <c r="GMA50" s="148"/>
      <c r="GMB50" s="148"/>
      <c r="GMC50" s="148"/>
      <c r="GMD50" s="148"/>
      <c r="GME50" s="148"/>
      <c r="GMF50" s="148"/>
      <c r="GMG50" s="148"/>
      <c r="GMH50" s="148"/>
      <c r="GMI50" s="148"/>
      <c r="GMJ50" s="148"/>
      <c r="GMK50" s="148"/>
      <c r="GML50" s="148"/>
      <c r="GMM50" s="148"/>
      <c r="GMN50" s="148"/>
      <c r="GMO50" s="148"/>
      <c r="GMP50" s="148"/>
      <c r="GMQ50" s="148"/>
      <c r="GMR50" s="148"/>
      <c r="GMS50" s="148"/>
      <c r="GMT50" s="148"/>
      <c r="GMU50" s="148"/>
      <c r="GMV50" s="148"/>
      <c r="GMW50" s="148"/>
      <c r="GMX50" s="148"/>
      <c r="GMY50" s="148"/>
      <c r="GMZ50" s="148"/>
      <c r="GNA50" s="148"/>
      <c r="GNB50" s="148"/>
      <c r="GNC50" s="148"/>
      <c r="GND50" s="148"/>
      <c r="GNE50" s="148"/>
      <c r="GNF50" s="148"/>
      <c r="GNG50" s="148"/>
      <c r="GNH50" s="148"/>
      <c r="GNI50" s="148"/>
      <c r="GNJ50" s="148"/>
      <c r="GNK50" s="148"/>
      <c r="GNL50" s="148"/>
      <c r="GNM50" s="148"/>
      <c r="GNN50" s="148"/>
      <c r="GNO50" s="148"/>
      <c r="GNP50" s="148"/>
      <c r="GNQ50" s="148"/>
      <c r="GNR50" s="148"/>
      <c r="GNS50" s="148"/>
      <c r="GNT50" s="148"/>
      <c r="GNU50" s="148"/>
      <c r="GNV50" s="148"/>
      <c r="GNW50" s="148"/>
      <c r="GNX50" s="148"/>
      <c r="GNY50" s="148"/>
      <c r="GNZ50" s="148"/>
      <c r="GOA50" s="148"/>
      <c r="GOB50" s="148"/>
      <c r="GOC50" s="148"/>
      <c r="GOD50" s="148"/>
      <c r="GOE50" s="148"/>
      <c r="GOF50" s="148"/>
      <c r="GOG50" s="148"/>
      <c r="GOH50" s="148"/>
      <c r="GOI50" s="148"/>
      <c r="GOJ50" s="148"/>
      <c r="GOK50" s="148"/>
      <c r="GOL50" s="148"/>
      <c r="GOM50" s="148"/>
      <c r="GON50" s="148"/>
      <c r="GOO50" s="148"/>
      <c r="GOP50" s="148"/>
      <c r="GOQ50" s="148"/>
      <c r="GOR50" s="148"/>
      <c r="GOS50" s="148"/>
      <c r="GOT50" s="148"/>
      <c r="GOU50" s="148"/>
      <c r="GOV50" s="148"/>
      <c r="GOW50" s="148"/>
      <c r="GOX50" s="148"/>
      <c r="GOY50" s="148"/>
      <c r="GOZ50" s="148"/>
      <c r="GPA50" s="148"/>
      <c r="GPB50" s="148"/>
      <c r="GPC50" s="148"/>
      <c r="GPD50" s="148"/>
      <c r="GPE50" s="148"/>
      <c r="GPF50" s="148"/>
      <c r="GPG50" s="148"/>
      <c r="GPH50" s="148"/>
      <c r="GPI50" s="148"/>
      <c r="GPJ50" s="148"/>
      <c r="GPK50" s="148"/>
      <c r="GPL50" s="148"/>
      <c r="GPM50" s="148"/>
      <c r="GPN50" s="148"/>
      <c r="GPO50" s="148"/>
      <c r="GPP50" s="148"/>
      <c r="GPQ50" s="148"/>
      <c r="GPR50" s="148"/>
      <c r="GPS50" s="148"/>
      <c r="GPT50" s="148"/>
      <c r="GPU50" s="148"/>
      <c r="GPV50" s="148"/>
      <c r="GPW50" s="148"/>
      <c r="GPX50" s="148"/>
      <c r="GPY50" s="148"/>
      <c r="GPZ50" s="148"/>
      <c r="GQA50" s="148"/>
      <c r="GQB50" s="148"/>
      <c r="GQC50" s="148"/>
      <c r="GQD50" s="148"/>
      <c r="GQE50" s="148"/>
      <c r="GQF50" s="148"/>
      <c r="GQG50" s="148"/>
      <c r="GQH50" s="148"/>
      <c r="GQI50" s="148"/>
      <c r="GQJ50" s="148"/>
      <c r="GQK50" s="148"/>
      <c r="GQL50" s="148"/>
      <c r="GQM50" s="148"/>
      <c r="GQN50" s="148"/>
      <c r="GQO50" s="148"/>
      <c r="GQP50" s="148"/>
      <c r="GQQ50" s="148"/>
      <c r="GQR50" s="148"/>
      <c r="GQS50" s="148"/>
      <c r="GQT50" s="148"/>
      <c r="GQU50" s="148"/>
      <c r="GQV50" s="148"/>
      <c r="GQW50" s="148"/>
      <c r="GQX50" s="148"/>
      <c r="GQY50" s="148"/>
      <c r="GQZ50" s="148"/>
      <c r="GRA50" s="148"/>
      <c r="GRB50" s="148"/>
      <c r="GRC50" s="148"/>
      <c r="GRD50" s="148"/>
      <c r="GRE50" s="148"/>
      <c r="GRF50" s="148"/>
      <c r="GRG50" s="148"/>
      <c r="GRH50" s="148"/>
      <c r="GRI50" s="148"/>
      <c r="GRJ50" s="148"/>
      <c r="GRK50" s="148"/>
      <c r="GRL50" s="148"/>
      <c r="GRM50" s="148"/>
      <c r="GRN50" s="148"/>
      <c r="GRO50" s="148"/>
      <c r="GRP50" s="148"/>
      <c r="GRQ50" s="148"/>
      <c r="GRR50" s="148"/>
      <c r="GRS50" s="148"/>
      <c r="GRT50" s="148"/>
      <c r="GRU50" s="148"/>
      <c r="GRV50" s="148"/>
      <c r="GRW50" s="148"/>
      <c r="GRX50" s="148"/>
      <c r="GRY50" s="148"/>
      <c r="GRZ50" s="148"/>
      <c r="GSA50" s="148"/>
      <c r="GSB50" s="148"/>
      <c r="GSC50" s="148"/>
      <c r="GSD50" s="148"/>
      <c r="GSE50" s="148"/>
      <c r="GSF50" s="148"/>
      <c r="GSG50" s="148"/>
      <c r="GSH50" s="148"/>
      <c r="GSI50" s="148"/>
      <c r="GSJ50" s="148"/>
      <c r="GSK50" s="148"/>
      <c r="GSL50" s="148"/>
      <c r="GSM50" s="148"/>
      <c r="GSN50" s="148"/>
      <c r="GSO50" s="148"/>
      <c r="GSP50" s="148"/>
      <c r="GSQ50" s="148"/>
      <c r="GSR50" s="148"/>
      <c r="GSS50" s="148"/>
      <c r="GST50" s="148"/>
      <c r="GSU50" s="148"/>
      <c r="GSV50" s="148"/>
      <c r="GSW50" s="148"/>
      <c r="GSX50" s="148"/>
      <c r="GSY50" s="148"/>
      <c r="GSZ50" s="148"/>
      <c r="GTA50" s="148"/>
      <c r="GTB50" s="148"/>
      <c r="GTC50" s="148"/>
      <c r="GTD50" s="148"/>
      <c r="GTE50" s="148"/>
      <c r="GTF50" s="148"/>
      <c r="GTG50" s="148"/>
      <c r="GTH50" s="148"/>
      <c r="GTI50" s="148"/>
      <c r="GTJ50" s="148"/>
      <c r="GTK50" s="148"/>
      <c r="GTL50" s="148"/>
      <c r="GTM50" s="148"/>
      <c r="GTN50" s="148"/>
      <c r="GTO50" s="148"/>
      <c r="GTP50" s="148"/>
      <c r="GTQ50" s="148"/>
      <c r="GTR50" s="148"/>
      <c r="GTS50" s="148"/>
      <c r="GTT50" s="148"/>
      <c r="GTU50" s="148"/>
      <c r="GTV50" s="148"/>
      <c r="GTW50" s="148"/>
      <c r="GTX50" s="148"/>
      <c r="GTY50" s="148"/>
      <c r="GTZ50" s="148"/>
      <c r="GUA50" s="148"/>
      <c r="GUB50" s="148"/>
      <c r="GUC50" s="148"/>
      <c r="GUD50" s="148"/>
      <c r="GUE50" s="148"/>
      <c r="GUF50" s="148"/>
      <c r="GUG50" s="148"/>
      <c r="GUH50" s="148"/>
      <c r="GUI50" s="148"/>
      <c r="GUJ50" s="148"/>
      <c r="GUK50" s="148"/>
      <c r="GUL50" s="148"/>
      <c r="GUM50" s="148"/>
      <c r="GUN50" s="148"/>
      <c r="GUO50" s="148"/>
      <c r="GUP50" s="148"/>
      <c r="GUQ50" s="148"/>
      <c r="GUR50" s="148"/>
      <c r="GUS50" s="148"/>
      <c r="GUT50" s="148"/>
      <c r="GUU50" s="148"/>
      <c r="GUV50" s="148"/>
      <c r="GUW50" s="148"/>
      <c r="GUX50" s="148"/>
      <c r="GUY50" s="148"/>
      <c r="GUZ50" s="148"/>
      <c r="GVA50" s="148"/>
      <c r="GVB50" s="148"/>
      <c r="GVC50" s="148"/>
      <c r="GVD50" s="148"/>
      <c r="GVE50" s="148"/>
      <c r="GVF50" s="148"/>
      <c r="GVG50" s="148"/>
      <c r="GVH50" s="148"/>
      <c r="GVI50" s="148"/>
      <c r="GVJ50" s="148"/>
      <c r="GVK50" s="148"/>
      <c r="GVL50" s="148"/>
      <c r="GVM50" s="148"/>
      <c r="GVN50" s="148"/>
      <c r="GVO50" s="148"/>
      <c r="GVP50" s="148"/>
      <c r="GVQ50" s="148"/>
      <c r="GVR50" s="148"/>
      <c r="GVS50" s="148"/>
      <c r="GVT50" s="148"/>
      <c r="GVU50" s="148"/>
      <c r="GVV50" s="148"/>
      <c r="GVW50" s="148"/>
      <c r="GVX50" s="148"/>
      <c r="GVY50" s="148"/>
      <c r="GVZ50" s="148"/>
      <c r="GWA50" s="148"/>
      <c r="GWB50" s="148"/>
      <c r="GWC50" s="148"/>
      <c r="GWD50" s="148"/>
      <c r="GWE50" s="148"/>
      <c r="GWF50" s="148"/>
      <c r="GWG50" s="148"/>
      <c r="GWH50" s="148"/>
      <c r="GWI50" s="148"/>
      <c r="GWJ50" s="148"/>
      <c r="GWK50" s="148"/>
      <c r="GWL50" s="148"/>
      <c r="GWM50" s="148"/>
      <c r="GWN50" s="148"/>
      <c r="GWO50" s="148"/>
      <c r="GWP50" s="148"/>
      <c r="GWQ50" s="148"/>
      <c r="GWR50" s="148"/>
      <c r="GWS50" s="148"/>
      <c r="GWT50" s="148"/>
      <c r="GWU50" s="148"/>
      <c r="GWV50" s="148"/>
      <c r="GWW50" s="148"/>
      <c r="GWX50" s="148"/>
      <c r="GWY50" s="148"/>
      <c r="GWZ50" s="148"/>
      <c r="GXA50" s="148"/>
      <c r="GXB50" s="148"/>
      <c r="GXC50" s="148"/>
      <c r="GXD50" s="148"/>
      <c r="GXE50" s="148"/>
      <c r="GXF50" s="148"/>
      <c r="GXG50" s="148"/>
      <c r="GXH50" s="148"/>
      <c r="GXI50" s="148"/>
      <c r="GXJ50" s="148"/>
      <c r="GXK50" s="148"/>
      <c r="GXL50" s="148"/>
      <c r="GXM50" s="148"/>
      <c r="GXN50" s="148"/>
      <c r="GXO50" s="148"/>
      <c r="GXP50" s="148"/>
      <c r="GXQ50" s="148"/>
      <c r="GXR50" s="148"/>
      <c r="GXS50" s="148"/>
      <c r="GXT50" s="148"/>
      <c r="GXU50" s="148"/>
      <c r="GXV50" s="148"/>
      <c r="GXW50" s="148"/>
      <c r="GXX50" s="148"/>
      <c r="GXY50" s="148"/>
      <c r="GXZ50" s="148"/>
      <c r="GYA50" s="148"/>
      <c r="GYB50" s="148"/>
      <c r="GYC50" s="148"/>
      <c r="GYD50" s="148"/>
      <c r="GYE50" s="148"/>
      <c r="GYF50" s="148"/>
      <c r="GYG50" s="148"/>
      <c r="GYH50" s="148"/>
      <c r="GYI50" s="148"/>
      <c r="GYJ50" s="148"/>
      <c r="GYK50" s="148"/>
      <c r="GYL50" s="148"/>
      <c r="GYM50" s="148"/>
      <c r="GYN50" s="148"/>
      <c r="GYO50" s="148"/>
      <c r="GYP50" s="148"/>
      <c r="GYQ50" s="148"/>
      <c r="GYR50" s="148"/>
      <c r="GYS50" s="148"/>
      <c r="GYT50" s="148"/>
      <c r="GYU50" s="148"/>
      <c r="GYV50" s="148"/>
      <c r="GYW50" s="148"/>
      <c r="GYX50" s="148"/>
      <c r="GYY50" s="148"/>
      <c r="GYZ50" s="148"/>
      <c r="GZA50" s="148"/>
      <c r="GZB50" s="148"/>
      <c r="GZC50" s="148"/>
      <c r="GZD50" s="148"/>
      <c r="GZE50" s="148"/>
      <c r="GZF50" s="148"/>
      <c r="GZG50" s="148"/>
      <c r="GZH50" s="148"/>
      <c r="GZI50" s="148"/>
      <c r="GZJ50" s="148"/>
      <c r="GZK50" s="148"/>
      <c r="GZL50" s="148"/>
      <c r="GZM50" s="148"/>
      <c r="GZN50" s="148"/>
      <c r="GZO50" s="148"/>
      <c r="GZP50" s="148"/>
      <c r="GZQ50" s="148"/>
      <c r="GZR50" s="148"/>
      <c r="GZS50" s="148"/>
      <c r="GZT50" s="148"/>
      <c r="GZU50" s="148"/>
      <c r="GZV50" s="148"/>
      <c r="GZW50" s="148"/>
      <c r="GZX50" s="148"/>
      <c r="GZY50" s="148"/>
      <c r="GZZ50" s="148"/>
      <c r="HAA50" s="148"/>
      <c r="HAB50" s="148"/>
      <c r="HAC50" s="148"/>
      <c r="HAD50" s="148"/>
      <c r="HAE50" s="148"/>
      <c r="HAF50" s="148"/>
      <c r="HAG50" s="148"/>
      <c r="HAH50" s="148"/>
      <c r="HAI50" s="148"/>
      <c r="HAJ50" s="148"/>
      <c r="HAK50" s="148"/>
      <c r="HAL50" s="148"/>
      <c r="HAM50" s="148"/>
      <c r="HAN50" s="148"/>
      <c r="HAO50" s="148"/>
      <c r="HAP50" s="148"/>
      <c r="HAQ50" s="148"/>
      <c r="HAR50" s="148"/>
      <c r="HAS50" s="148"/>
      <c r="HAT50" s="148"/>
      <c r="HAU50" s="148"/>
      <c r="HAV50" s="148"/>
      <c r="HAW50" s="148"/>
      <c r="HAX50" s="148"/>
      <c r="HAY50" s="148"/>
      <c r="HAZ50" s="148"/>
      <c r="HBA50" s="148"/>
      <c r="HBB50" s="148"/>
      <c r="HBC50" s="148"/>
      <c r="HBD50" s="148"/>
      <c r="HBE50" s="148"/>
      <c r="HBF50" s="148"/>
      <c r="HBG50" s="148"/>
      <c r="HBH50" s="148"/>
      <c r="HBI50" s="148"/>
      <c r="HBJ50" s="148"/>
      <c r="HBK50" s="148"/>
      <c r="HBL50" s="148"/>
      <c r="HBM50" s="148"/>
      <c r="HBN50" s="148"/>
      <c r="HBO50" s="148"/>
      <c r="HBP50" s="148"/>
      <c r="HBQ50" s="148"/>
      <c r="HBR50" s="148"/>
      <c r="HBS50" s="148"/>
      <c r="HBT50" s="148"/>
      <c r="HBU50" s="148"/>
      <c r="HBV50" s="148"/>
      <c r="HBW50" s="148"/>
      <c r="HBX50" s="148"/>
      <c r="HBY50" s="148"/>
      <c r="HBZ50" s="148"/>
      <c r="HCA50" s="148"/>
      <c r="HCB50" s="148"/>
      <c r="HCC50" s="148"/>
      <c r="HCD50" s="148"/>
      <c r="HCE50" s="148"/>
      <c r="HCF50" s="148"/>
      <c r="HCG50" s="148"/>
      <c r="HCH50" s="148"/>
      <c r="HCI50" s="148"/>
      <c r="HCJ50" s="148"/>
      <c r="HCK50" s="148"/>
      <c r="HCL50" s="148"/>
      <c r="HCM50" s="148"/>
      <c r="HCN50" s="148"/>
      <c r="HCO50" s="148"/>
      <c r="HCP50" s="148"/>
      <c r="HCQ50" s="148"/>
      <c r="HCR50" s="148"/>
      <c r="HCS50" s="148"/>
      <c r="HCT50" s="148"/>
      <c r="HCU50" s="148"/>
      <c r="HCV50" s="148"/>
      <c r="HCW50" s="148"/>
      <c r="HCX50" s="148"/>
      <c r="HCY50" s="148"/>
      <c r="HCZ50" s="148"/>
      <c r="HDA50" s="148"/>
      <c r="HDB50" s="148"/>
      <c r="HDC50" s="148"/>
      <c r="HDD50" s="148"/>
      <c r="HDE50" s="148"/>
      <c r="HDF50" s="148"/>
      <c r="HDG50" s="148"/>
      <c r="HDH50" s="148"/>
      <c r="HDI50" s="148"/>
      <c r="HDJ50" s="148"/>
      <c r="HDK50" s="148"/>
      <c r="HDL50" s="148"/>
      <c r="HDM50" s="148"/>
      <c r="HDN50" s="148"/>
      <c r="HDO50" s="148"/>
      <c r="HDP50" s="148"/>
      <c r="HDQ50" s="148"/>
      <c r="HDR50" s="148"/>
      <c r="HDS50" s="148"/>
      <c r="HDT50" s="148"/>
      <c r="HDU50" s="148"/>
      <c r="HDV50" s="148"/>
      <c r="HDW50" s="148"/>
      <c r="HDX50" s="148"/>
      <c r="HDY50" s="148"/>
      <c r="HDZ50" s="148"/>
      <c r="HEA50" s="148"/>
      <c r="HEB50" s="148"/>
      <c r="HEC50" s="148"/>
      <c r="HED50" s="148"/>
      <c r="HEE50" s="148"/>
      <c r="HEF50" s="148"/>
      <c r="HEG50" s="148"/>
      <c r="HEH50" s="148"/>
      <c r="HEI50" s="148"/>
      <c r="HEJ50" s="148"/>
      <c r="HEK50" s="148"/>
      <c r="HEL50" s="148"/>
      <c r="HEM50" s="148"/>
      <c r="HEN50" s="148"/>
      <c r="HEO50" s="148"/>
      <c r="HEP50" s="148"/>
      <c r="HEQ50" s="148"/>
      <c r="HER50" s="148"/>
      <c r="HES50" s="148"/>
      <c r="HET50" s="148"/>
      <c r="HEU50" s="148"/>
      <c r="HEV50" s="148"/>
      <c r="HEW50" s="148"/>
      <c r="HEX50" s="148"/>
      <c r="HEY50" s="148"/>
      <c r="HEZ50" s="148"/>
      <c r="HFA50" s="148"/>
      <c r="HFB50" s="148"/>
      <c r="HFC50" s="148"/>
      <c r="HFD50" s="148"/>
      <c r="HFE50" s="148"/>
      <c r="HFF50" s="148"/>
      <c r="HFG50" s="148"/>
      <c r="HFH50" s="148"/>
      <c r="HFI50" s="148"/>
      <c r="HFJ50" s="148"/>
      <c r="HFK50" s="148"/>
      <c r="HFL50" s="148"/>
      <c r="HFM50" s="148"/>
      <c r="HFN50" s="148"/>
      <c r="HFO50" s="148"/>
      <c r="HFP50" s="148"/>
      <c r="HFQ50" s="148"/>
      <c r="HFR50" s="148"/>
      <c r="HFS50" s="148"/>
      <c r="HFT50" s="148"/>
      <c r="HFU50" s="148"/>
      <c r="HFV50" s="148"/>
      <c r="HFW50" s="148"/>
      <c r="HFX50" s="148"/>
      <c r="HFY50" s="148"/>
      <c r="HFZ50" s="148"/>
      <c r="HGA50" s="148"/>
      <c r="HGB50" s="148"/>
      <c r="HGC50" s="148"/>
      <c r="HGD50" s="148"/>
      <c r="HGE50" s="148"/>
      <c r="HGF50" s="148"/>
      <c r="HGG50" s="148"/>
      <c r="HGH50" s="148"/>
      <c r="HGI50" s="148"/>
      <c r="HGJ50" s="148"/>
      <c r="HGK50" s="148"/>
      <c r="HGL50" s="148"/>
      <c r="HGM50" s="148"/>
      <c r="HGN50" s="148"/>
      <c r="HGO50" s="148"/>
      <c r="HGP50" s="148"/>
      <c r="HGQ50" s="148"/>
      <c r="HGR50" s="148"/>
      <c r="HGS50" s="148"/>
      <c r="HGT50" s="148"/>
      <c r="HGU50" s="148"/>
      <c r="HGV50" s="148"/>
      <c r="HGW50" s="148"/>
      <c r="HGX50" s="148"/>
      <c r="HGY50" s="148"/>
      <c r="HGZ50" s="148"/>
      <c r="HHA50" s="148"/>
      <c r="HHB50" s="148"/>
      <c r="HHC50" s="148"/>
      <c r="HHD50" s="148"/>
      <c r="HHE50" s="148"/>
      <c r="HHF50" s="148"/>
      <c r="HHG50" s="148"/>
      <c r="HHH50" s="148"/>
      <c r="HHI50" s="148"/>
      <c r="HHJ50" s="148"/>
      <c r="HHK50" s="148"/>
      <c r="HHL50" s="148"/>
      <c r="HHM50" s="148"/>
      <c r="HHN50" s="148"/>
      <c r="HHO50" s="148"/>
      <c r="HHP50" s="148"/>
      <c r="HHQ50" s="148"/>
      <c r="HHR50" s="148"/>
      <c r="HHS50" s="148"/>
      <c r="HHT50" s="148"/>
      <c r="HHU50" s="148"/>
      <c r="HHV50" s="148"/>
      <c r="HHW50" s="148"/>
      <c r="HHX50" s="148"/>
      <c r="HHY50" s="148"/>
      <c r="HHZ50" s="148"/>
      <c r="HIA50" s="148"/>
      <c r="HIB50" s="148"/>
      <c r="HIC50" s="148"/>
      <c r="HID50" s="148"/>
      <c r="HIE50" s="148"/>
      <c r="HIF50" s="148"/>
      <c r="HIG50" s="148"/>
      <c r="HIH50" s="148"/>
      <c r="HII50" s="148"/>
      <c r="HIJ50" s="148"/>
      <c r="HIK50" s="148"/>
      <c r="HIL50" s="148"/>
      <c r="HIM50" s="148"/>
      <c r="HIN50" s="148"/>
      <c r="HIO50" s="148"/>
      <c r="HIP50" s="148"/>
      <c r="HIQ50" s="148"/>
      <c r="HIR50" s="148"/>
      <c r="HIS50" s="148"/>
      <c r="HIT50" s="148"/>
      <c r="HIU50" s="148"/>
      <c r="HIV50" s="148"/>
      <c r="HIW50" s="148"/>
      <c r="HIX50" s="148"/>
      <c r="HIY50" s="148"/>
      <c r="HIZ50" s="148"/>
      <c r="HJA50" s="148"/>
      <c r="HJB50" s="148"/>
      <c r="HJC50" s="148"/>
      <c r="HJD50" s="148"/>
      <c r="HJE50" s="148"/>
      <c r="HJF50" s="148"/>
      <c r="HJG50" s="148"/>
      <c r="HJH50" s="148"/>
      <c r="HJI50" s="148"/>
      <c r="HJJ50" s="148"/>
      <c r="HJK50" s="148"/>
      <c r="HJL50" s="148"/>
      <c r="HJM50" s="148"/>
      <c r="HJN50" s="148"/>
      <c r="HJO50" s="148"/>
      <c r="HJP50" s="148"/>
      <c r="HJQ50" s="148"/>
      <c r="HJR50" s="148"/>
      <c r="HJS50" s="148"/>
      <c r="HJT50" s="148"/>
      <c r="HJU50" s="148"/>
      <c r="HJV50" s="148"/>
      <c r="HJW50" s="148"/>
      <c r="HJX50" s="148"/>
      <c r="HJY50" s="148"/>
      <c r="HJZ50" s="148"/>
      <c r="HKA50" s="148"/>
      <c r="HKB50" s="148"/>
      <c r="HKC50" s="148"/>
      <c r="HKD50" s="148"/>
      <c r="HKE50" s="148"/>
      <c r="HKF50" s="148"/>
      <c r="HKG50" s="148"/>
      <c r="HKH50" s="148"/>
      <c r="HKI50" s="148"/>
      <c r="HKJ50" s="148"/>
      <c r="HKK50" s="148"/>
      <c r="HKL50" s="148"/>
      <c r="HKM50" s="148"/>
      <c r="HKN50" s="148"/>
      <c r="HKO50" s="148"/>
      <c r="HKP50" s="148"/>
      <c r="HKQ50" s="148"/>
      <c r="HKR50" s="148"/>
      <c r="HKS50" s="148"/>
      <c r="HKT50" s="148"/>
      <c r="HKU50" s="148"/>
      <c r="HKV50" s="148"/>
      <c r="HKW50" s="148"/>
      <c r="HKX50" s="148"/>
      <c r="HKY50" s="148"/>
      <c r="HKZ50" s="148"/>
      <c r="HLA50" s="148"/>
      <c r="HLB50" s="148"/>
      <c r="HLC50" s="148"/>
      <c r="HLD50" s="148"/>
      <c r="HLE50" s="148"/>
      <c r="HLF50" s="148"/>
      <c r="HLG50" s="148"/>
      <c r="HLH50" s="148"/>
      <c r="HLI50" s="148"/>
      <c r="HLJ50" s="148"/>
      <c r="HLK50" s="148"/>
      <c r="HLL50" s="148"/>
      <c r="HLM50" s="148"/>
      <c r="HLN50" s="148"/>
      <c r="HLO50" s="148"/>
      <c r="HLP50" s="148"/>
      <c r="HLQ50" s="148"/>
      <c r="HLR50" s="148"/>
      <c r="HLS50" s="148"/>
      <c r="HLT50" s="148"/>
      <c r="HLU50" s="148"/>
      <c r="HLV50" s="148"/>
      <c r="HLW50" s="148"/>
      <c r="HLX50" s="148"/>
      <c r="HLY50" s="148"/>
      <c r="HLZ50" s="148"/>
      <c r="HMA50" s="148"/>
      <c r="HMB50" s="148"/>
      <c r="HMC50" s="148"/>
      <c r="HMD50" s="148"/>
      <c r="HME50" s="148"/>
      <c r="HMF50" s="148"/>
      <c r="HMG50" s="148"/>
      <c r="HMH50" s="148"/>
      <c r="HMI50" s="148"/>
      <c r="HMJ50" s="148"/>
      <c r="HMK50" s="148"/>
      <c r="HML50" s="148"/>
      <c r="HMM50" s="148"/>
      <c r="HMN50" s="148"/>
      <c r="HMO50" s="148"/>
      <c r="HMP50" s="148"/>
      <c r="HMQ50" s="148"/>
      <c r="HMR50" s="148"/>
      <c r="HMS50" s="148"/>
      <c r="HMT50" s="148"/>
      <c r="HMU50" s="148"/>
      <c r="HMV50" s="148"/>
      <c r="HMW50" s="148"/>
      <c r="HMX50" s="148"/>
      <c r="HMY50" s="148"/>
      <c r="HMZ50" s="148"/>
      <c r="HNA50" s="148"/>
      <c r="HNB50" s="148"/>
      <c r="HNC50" s="148"/>
      <c r="HND50" s="148"/>
      <c r="HNE50" s="148"/>
      <c r="HNF50" s="148"/>
      <c r="HNG50" s="148"/>
      <c r="HNH50" s="148"/>
      <c r="HNI50" s="148"/>
      <c r="HNJ50" s="148"/>
      <c r="HNK50" s="148"/>
      <c r="HNL50" s="148"/>
      <c r="HNM50" s="148"/>
      <c r="HNN50" s="148"/>
      <c r="HNO50" s="148"/>
      <c r="HNP50" s="148"/>
      <c r="HNQ50" s="148"/>
      <c r="HNR50" s="148"/>
      <c r="HNS50" s="148"/>
      <c r="HNT50" s="148"/>
      <c r="HNU50" s="148"/>
      <c r="HNV50" s="148"/>
      <c r="HNW50" s="148"/>
      <c r="HNX50" s="148"/>
      <c r="HNY50" s="148"/>
      <c r="HNZ50" s="148"/>
      <c r="HOA50" s="148"/>
      <c r="HOB50" s="148"/>
      <c r="HOC50" s="148"/>
      <c r="HOD50" s="148"/>
      <c r="HOE50" s="148"/>
      <c r="HOF50" s="148"/>
      <c r="HOG50" s="148"/>
      <c r="HOH50" s="148"/>
      <c r="HOI50" s="148"/>
      <c r="HOJ50" s="148"/>
      <c r="HOK50" s="148"/>
      <c r="HOL50" s="148"/>
      <c r="HOM50" s="148"/>
      <c r="HON50" s="148"/>
      <c r="HOO50" s="148"/>
      <c r="HOP50" s="148"/>
      <c r="HOQ50" s="148"/>
      <c r="HOR50" s="148"/>
      <c r="HOS50" s="148"/>
      <c r="HOT50" s="148"/>
      <c r="HOU50" s="148"/>
      <c r="HOV50" s="148"/>
      <c r="HOW50" s="148"/>
      <c r="HOX50" s="148"/>
      <c r="HOY50" s="148"/>
      <c r="HOZ50" s="148"/>
      <c r="HPA50" s="148"/>
      <c r="HPB50" s="148"/>
      <c r="HPC50" s="148"/>
      <c r="HPD50" s="148"/>
      <c r="HPE50" s="148"/>
      <c r="HPF50" s="148"/>
      <c r="HPG50" s="148"/>
      <c r="HPH50" s="148"/>
      <c r="HPI50" s="148"/>
      <c r="HPJ50" s="148"/>
      <c r="HPK50" s="148"/>
      <c r="HPL50" s="148"/>
      <c r="HPM50" s="148"/>
      <c r="HPN50" s="148"/>
      <c r="HPO50" s="148"/>
      <c r="HPP50" s="148"/>
      <c r="HPQ50" s="148"/>
      <c r="HPR50" s="148"/>
      <c r="HPS50" s="148"/>
      <c r="HPT50" s="148"/>
      <c r="HPU50" s="148"/>
      <c r="HPV50" s="148"/>
      <c r="HPW50" s="148"/>
      <c r="HPX50" s="148"/>
      <c r="HPY50" s="148"/>
      <c r="HPZ50" s="148"/>
      <c r="HQA50" s="148"/>
      <c r="HQB50" s="148"/>
      <c r="HQC50" s="148"/>
      <c r="HQD50" s="148"/>
      <c r="HQE50" s="148"/>
      <c r="HQF50" s="148"/>
      <c r="HQG50" s="148"/>
      <c r="HQH50" s="148"/>
      <c r="HQI50" s="148"/>
      <c r="HQJ50" s="148"/>
      <c r="HQK50" s="148"/>
      <c r="HQL50" s="148"/>
      <c r="HQM50" s="148"/>
      <c r="HQN50" s="148"/>
      <c r="HQO50" s="148"/>
      <c r="HQP50" s="148"/>
      <c r="HQQ50" s="148"/>
      <c r="HQR50" s="148"/>
      <c r="HQS50" s="148"/>
      <c r="HQT50" s="148"/>
      <c r="HQU50" s="148"/>
      <c r="HQV50" s="148"/>
      <c r="HQW50" s="148"/>
      <c r="HQX50" s="148"/>
      <c r="HQY50" s="148"/>
      <c r="HQZ50" s="148"/>
      <c r="HRA50" s="148"/>
      <c r="HRB50" s="148"/>
      <c r="HRC50" s="148"/>
      <c r="HRD50" s="148"/>
      <c r="HRE50" s="148"/>
      <c r="HRF50" s="148"/>
      <c r="HRG50" s="148"/>
      <c r="HRH50" s="148"/>
      <c r="HRI50" s="148"/>
      <c r="HRJ50" s="148"/>
      <c r="HRK50" s="148"/>
      <c r="HRL50" s="148"/>
      <c r="HRM50" s="148"/>
      <c r="HRN50" s="148"/>
      <c r="HRO50" s="148"/>
      <c r="HRP50" s="148"/>
      <c r="HRQ50" s="148"/>
      <c r="HRR50" s="148"/>
      <c r="HRS50" s="148"/>
      <c r="HRT50" s="148"/>
      <c r="HRU50" s="148"/>
      <c r="HRV50" s="148"/>
      <c r="HRW50" s="148"/>
      <c r="HRX50" s="148"/>
      <c r="HRY50" s="148"/>
      <c r="HRZ50" s="148"/>
      <c r="HSA50" s="148"/>
      <c r="HSB50" s="148"/>
      <c r="HSC50" s="148"/>
      <c r="HSD50" s="148"/>
      <c r="HSE50" s="148"/>
      <c r="HSF50" s="148"/>
      <c r="HSG50" s="148"/>
      <c r="HSH50" s="148"/>
      <c r="HSI50" s="148"/>
      <c r="HSJ50" s="148"/>
      <c r="HSK50" s="148"/>
      <c r="HSL50" s="148"/>
      <c r="HSM50" s="148"/>
      <c r="HSN50" s="148"/>
      <c r="HSO50" s="148"/>
      <c r="HSP50" s="148"/>
      <c r="HSQ50" s="148"/>
      <c r="HSR50" s="148"/>
      <c r="HSS50" s="148"/>
      <c r="HST50" s="148"/>
      <c r="HSU50" s="148"/>
      <c r="HSV50" s="148"/>
      <c r="HSW50" s="148"/>
      <c r="HSX50" s="148"/>
      <c r="HSY50" s="148"/>
      <c r="HSZ50" s="148"/>
      <c r="HTA50" s="148"/>
      <c r="HTB50" s="148"/>
      <c r="HTC50" s="148"/>
      <c r="HTD50" s="148"/>
      <c r="HTE50" s="148"/>
      <c r="HTF50" s="148"/>
      <c r="HTG50" s="148"/>
      <c r="HTH50" s="148"/>
      <c r="HTI50" s="148"/>
      <c r="HTJ50" s="148"/>
      <c r="HTK50" s="148"/>
      <c r="HTL50" s="148"/>
      <c r="HTM50" s="148"/>
      <c r="HTN50" s="148"/>
      <c r="HTO50" s="148"/>
      <c r="HTP50" s="148"/>
      <c r="HTQ50" s="148"/>
      <c r="HTR50" s="148"/>
      <c r="HTS50" s="148"/>
      <c r="HTT50" s="148"/>
      <c r="HTU50" s="148"/>
      <c r="HTV50" s="148"/>
      <c r="HTW50" s="148"/>
      <c r="HTX50" s="148"/>
      <c r="HTY50" s="148"/>
      <c r="HTZ50" s="148"/>
      <c r="HUA50" s="148"/>
      <c r="HUB50" s="148"/>
      <c r="HUC50" s="148"/>
      <c r="HUD50" s="148"/>
      <c r="HUE50" s="148"/>
      <c r="HUF50" s="148"/>
      <c r="HUG50" s="148"/>
      <c r="HUH50" s="148"/>
      <c r="HUI50" s="148"/>
      <c r="HUJ50" s="148"/>
      <c r="HUK50" s="148"/>
      <c r="HUL50" s="148"/>
      <c r="HUM50" s="148"/>
      <c r="HUN50" s="148"/>
      <c r="HUO50" s="148"/>
      <c r="HUP50" s="148"/>
      <c r="HUQ50" s="148"/>
      <c r="HUR50" s="148"/>
      <c r="HUS50" s="148"/>
      <c r="HUT50" s="148"/>
      <c r="HUU50" s="148"/>
      <c r="HUV50" s="148"/>
      <c r="HUW50" s="148"/>
      <c r="HUX50" s="148"/>
      <c r="HUY50" s="148"/>
      <c r="HUZ50" s="148"/>
      <c r="HVA50" s="148"/>
      <c r="HVB50" s="148"/>
      <c r="HVC50" s="148"/>
      <c r="HVD50" s="148"/>
      <c r="HVE50" s="148"/>
      <c r="HVF50" s="148"/>
      <c r="HVG50" s="148"/>
      <c r="HVH50" s="148"/>
      <c r="HVI50" s="148"/>
      <c r="HVJ50" s="148"/>
      <c r="HVK50" s="148"/>
      <c r="HVL50" s="148"/>
      <c r="HVM50" s="148"/>
      <c r="HVN50" s="148"/>
      <c r="HVO50" s="148"/>
      <c r="HVP50" s="148"/>
      <c r="HVQ50" s="148"/>
      <c r="HVR50" s="148"/>
      <c r="HVS50" s="148"/>
      <c r="HVT50" s="148"/>
      <c r="HVU50" s="148"/>
      <c r="HVV50" s="148"/>
      <c r="HVW50" s="148"/>
      <c r="HVX50" s="148"/>
      <c r="HVY50" s="148"/>
      <c r="HVZ50" s="148"/>
      <c r="HWA50" s="148"/>
      <c r="HWB50" s="148"/>
      <c r="HWC50" s="148"/>
      <c r="HWD50" s="148"/>
      <c r="HWE50" s="148"/>
      <c r="HWF50" s="148"/>
      <c r="HWG50" s="148"/>
      <c r="HWH50" s="148"/>
      <c r="HWI50" s="148"/>
      <c r="HWJ50" s="148"/>
      <c r="HWK50" s="148"/>
      <c r="HWL50" s="148"/>
      <c r="HWM50" s="148"/>
      <c r="HWN50" s="148"/>
      <c r="HWO50" s="148"/>
      <c r="HWP50" s="148"/>
      <c r="HWQ50" s="148"/>
      <c r="HWR50" s="148"/>
      <c r="HWS50" s="148"/>
      <c r="HWT50" s="148"/>
      <c r="HWU50" s="148"/>
      <c r="HWV50" s="148"/>
      <c r="HWW50" s="148"/>
      <c r="HWX50" s="148"/>
      <c r="HWY50" s="148"/>
      <c r="HWZ50" s="148"/>
      <c r="HXA50" s="148"/>
      <c r="HXB50" s="148"/>
      <c r="HXC50" s="148"/>
      <c r="HXD50" s="148"/>
      <c r="HXE50" s="148"/>
      <c r="HXF50" s="148"/>
      <c r="HXG50" s="148"/>
      <c r="HXH50" s="148"/>
      <c r="HXI50" s="148"/>
      <c r="HXJ50" s="148"/>
      <c r="HXK50" s="148"/>
      <c r="HXL50" s="148"/>
      <c r="HXM50" s="148"/>
      <c r="HXN50" s="148"/>
      <c r="HXO50" s="148"/>
      <c r="HXP50" s="148"/>
      <c r="HXQ50" s="148"/>
      <c r="HXR50" s="148"/>
      <c r="HXS50" s="148"/>
      <c r="HXT50" s="148"/>
      <c r="HXU50" s="148"/>
      <c r="HXV50" s="148"/>
      <c r="HXW50" s="148"/>
      <c r="HXX50" s="148"/>
      <c r="HXY50" s="148"/>
      <c r="HXZ50" s="148"/>
      <c r="HYA50" s="148"/>
      <c r="HYB50" s="148"/>
      <c r="HYC50" s="148"/>
      <c r="HYD50" s="148"/>
      <c r="HYE50" s="148"/>
      <c r="HYF50" s="148"/>
      <c r="HYG50" s="148"/>
      <c r="HYH50" s="148"/>
      <c r="HYI50" s="148"/>
      <c r="HYJ50" s="148"/>
      <c r="HYK50" s="148"/>
      <c r="HYL50" s="148"/>
      <c r="HYM50" s="148"/>
      <c r="HYN50" s="148"/>
      <c r="HYO50" s="148"/>
      <c r="HYP50" s="148"/>
      <c r="HYQ50" s="148"/>
      <c r="HYR50" s="148"/>
      <c r="HYS50" s="148"/>
      <c r="HYT50" s="148"/>
      <c r="HYU50" s="148"/>
      <c r="HYV50" s="148"/>
      <c r="HYW50" s="148"/>
      <c r="HYX50" s="148"/>
      <c r="HYY50" s="148"/>
      <c r="HYZ50" s="148"/>
      <c r="HZA50" s="148"/>
      <c r="HZB50" s="148"/>
      <c r="HZC50" s="148"/>
      <c r="HZD50" s="148"/>
      <c r="HZE50" s="148"/>
      <c r="HZF50" s="148"/>
      <c r="HZG50" s="148"/>
      <c r="HZH50" s="148"/>
      <c r="HZI50" s="148"/>
      <c r="HZJ50" s="148"/>
      <c r="HZK50" s="148"/>
      <c r="HZL50" s="148"/>
      <c r="HZM50" s="148"/>
      <c r="HZN50" s="148"/>
      <c r="HZO50" s="148"/>
      <c r="HZP50" s="148"/>
      <c r="HZQ50" s="148"/>
      <c r="HZR50" s="148"/>
      <c r="HZS50" s="148"/>
      <c r="HZT50" s="148"/>
      <c r="HZU50" s="148"/>
      <c r="HZV50" s="148"/>
      <c r="HZW50" s="148"/>
      <c r="HZX50" s="148"/>
      <c r="HZY50" s="148"/>
      <c r="HZZ50" s="148"/>
      <c r="IAA50" s="148"/>
      <c r="IAB50" s="148"/>
      <c r="IAC50" s="148"/>
      <c r="IAD50" s="148"/>
      <c r="IAE50" s="148"/>
      <c r="IAF50" s="148"/>
      <c r="IAG50" s="148"/>
      <c r="IAH50" s="148"/>
      <c r="IAI50" s="148"/>
      <c r="IAJ50" s="148"/>
      <c r="IAK50" s="148"/>
      <c r="IAL50" s="148"/>
      <c r="IAM50" s="148"/>
      <c r="IAN50" s="148"/>
      <c r="IAO50" s="148"/>
      <c r="IAP50" s="148"/>
      <c r="IAQ50" s="148"/>
      <c r="IAR50" s="148"/>
      <c r="IAS50" s="148"/>
      <c r="IAT50" s="148"/>
      <c r="IAU50" s="148"/>
      <c r="IAV50" s="148"/>
      <c r="IAW50" s="148"/>
      <c r="IAX50" s="148"/>
      <c r="IAY50" s="148"/>
      <c r="IAZ50" s="148"/>
      <c r="IBA50" s="148"/>
      <c r="IBB50" s="148"/>
      <c r="IBC50" s="148"/>
      <c r="IBD50" s="148"/>
      <c r="IBE50" s="148"/>
      <c r="IBF50" s="148"/>
      <c r="IBG50" s="148"/>
      <c r="IBH50" s="148"/>
      <c r="IBI50" s="148"/>
      <c r="IBJ50" s="148"/>
      <c r="IBK50" s="148"/>
      <c r="IBL50" s="148"/>
      <c r="IBM50" s="148"/>
      <c r="IBN50" s="148"/>
      <c r="IBO50" s="148"/>
      <c r="IBP50" s="148"/>
      <c r="IBQ50" s="148"/>
      <c r="IBR50" s="148"/>
      <c r="IBS50" s="148"/>
      <c r="IBT50" s="148"/>
      <c r="IBU50" s="148"/>
      <c r="IBV50" s="148"/>
      <c r="IBW50" s="148"/>
      <c r="IBX50" s="148"/>
      <c r="IBY50" s="148"/>
      <c r="IBZ50" s="148"/>
      <c r="ICA50" s="148"/>
      <c r="ICB50" s="148"/>
      <c r="ICC50" s="148"/>
      <c r="ICD50" s="148"/>
      <c r="ICE50" s="148"/>
      <c r="ICF50" s="148"/>
      <c r="ICG50" s="148"/>
      <c r="ICH50" s="148"/>
      <c r="ICI50" s="148"/>
      <c r="ICJ50" s="148"/>
      <c r="ICK50" s="148"/>
      <c r="ICL50" s="148"/>
      <c r="ICM50" s="148"/>
      <c r="ICN50" s="148"/>
      <c r="ICO50" s="148"/>
      <c r="ICP50" s="148"/>
      <c r="ICQ50" s="148"/>
      <c r="ICR50" s="148"/>
      <c r="ICS50" s="148"/>
      <c r="ICT50" s="148"/>
      <c r="ICU50" s="148"/>
      <c r="ICV50" s="148"/>
      <c r="ICW50" s="148"/>
      <c r="ICX50" s="148"/>
      <c r="ICY50" s="148"/>
      <c r="ICZ50" s="148"/>
      <c r="IDA50" s="148"/>
      <c r="IDB50" s="148"/>
      <c r="IDC50" s="148"/>
      <c r="IDD50" s="148"/>
      <c r="IDE50" s="148"/>
      <c r="IDF50" s="148"/>
      <c r="IDG50" s="148"/>
      <c r="IDH50" s="148"/>
      <c r="IDI50" s="148"/>
      <c r="IDJ50" s="148"/>
      <c r="IDK50" s="148"/>
      <c r="IDL50" s="148"/>
      <c r="IDM50" s="148"/>
      <c r="IDN50" s="148"/>
      <c r="IDO50" s="148"/>
      <c r="IDP50" s="148"/>
      <c r="IDQ50" s="148"/>
      <c r="IDR50" s="148"/>
      <c r="IDS50" s="148"/>
      <c r="IDT50" s="148"/>
      <c r="IDU50" s="148"/>
      <c r="IDV50" s="148"/>
      <c r="IDW50" s="148"/>
      <c r="IDX50" s="148"/>
      <c r="IDY50" s="148"/>
      <c r="IDZ50" s="148"/>
      <c r="IEA50" s="148"/>
      <c r="IEB50" s="148"/>
      <c r="IEC50" s="148"/>
      <c r="IED50" s="148"/>
      <c r="IEE50" s="148"/>
      <c r="IEF50" s="148"/>
      <c r="IEG50" s="148"/>
      <c r="IEH50" s="148"/>
      <c r="IEI50" s="148"/>
      <c r="IEJ50" s="148"/>
      <c r="IEK50" s="148"/>
      <c r="IEL50" s="148"/>
      <c r="IEM50" s="148"/>
      <c r="IEN50" s="148"/>
      <c r="IEO50" s="148"/>
      <c r="IEP50" s="148"/>
      <c r="IEQ50" s="148"/>
      <c r="IER50" s="148"/>
      <c r="IES50" s="148"/>
      <c r="IET50" s="148"/>
      <c r="IEU50" s="148"/>
      <c r="IEV50" s="148"/>
      <c r="IEW50" s="148"/>
      <c r="IEX50" s="148"/>
      <c r="IEY50" s="148"/>
      <c r="IEZ50" s="148"/>
      <c r="IFA50" s="148"/>
      <c r="IFB50" s="148"/>
      <c r="IFC50" s="148"/>
      <c r="IFD50" s="148"/>
      <c r="IFE50" s="148"/>
      <c r="IFF50" s="148"/>
      <c r="IFG50" s="148"/>
      <c r="IFH50" s="148"/>
      <c r="IFI50" s="148"/>
      <c r="IFJ50" s="148"/>
      <c r="IFK50" s="148"/>
      <c r="IFL50" s="148"/>
      <c r="IFM50" s="148"/>
      <c r="IFN50" s="148"/>
      <c r="IFO50" s="148"/>
      <c r="IFP50" s="148"/>
      <c r="IFQ50" s="148"/>
      <c r="IFR50" s="148"/>
      <c r="IFS50" s="148"/>
      <c r="IFT50" s="148"/>
      <c r="IFU50" s="148"/>
      <c r="IFV50" s="148"/>
      <c r="IFW50" s="148"/>
      <c r="IFX50" s="148"/>
      <c r="IFY50" s="148"/>
      <c r="IFZ50" s="148"/>
      <c r="IGA50" s="148"/>
      <c r="IGB50" s="148"/>
      <c r="IGC50" s="148"/>
      <c r="IGD50" s="148"/>
      <c r="IGE50" s="148"/>
      <c r="IGF50" s="148"/>
      <c r="IGG50" s="148"/>
      <c r="IGH50" s="148"/>
      <c r="IGI50" s="148"/>
      <c r="IGJ50" s="148"/>
      <c r="IGK50" s="148"/>
      <c r="IGL50" s="148"/>
      <c r="IGM50" s="148"/>
      <c r="IGN50" s="148"/>
      <c r="IGO50" s="148"/>
      <c r="IGP50" s="148"/>
      <c r="IGQ50" s="148"/>
      <c r="IGR50" s="148"/>
      <c r="IGS50" s="148"/>
      <c r="IGT50" s="148"/>
      <c r="IGU50" s="148"/>
      <c r="IGV50" s="148"/>
      <c r="IGW50" s="148"/>
      <c r="IGX50" s="148"/>
      <c r="IGY50" s="148"/>
      <c r="IGZ50" s="148"/>
      <c r="IHA50" s="148"/>
      <c r="IHB50" s="148"/>
      <c r="IHC50" s="148"/>
      <c r="IHD50" s="148"/>
      <c r="IHE50" s="148"/>
      <c r="IHF50" s="148"/>
      <c r="IHG50" s="148"/>
      <c r="IHH50" s="148"/>
      <c r="IHI50" s="148"/>
      <c r="IHJ50" s="148"/>
      <c r="IHK50" s="148"/>
      <c r="IHL50" s="148"/>
      <c r="IHM50" s="148"/>
      <c r="IHN50" s="148"/>
      <c r="IHO50" s="148"/>
      <c r="IHP50" s="148"/>
      <c r="IHQ50" s="148"/>
      <c r="IHR50" s="148"/>
      <c r="IHS50" s="148"/>
      <c r="IHT50" s="148"/>
      <c r="IHU50" s="148"/>
      <c r="IHV50" s="148"/>
      <c r="IHW50" s="148"/>
      <c r="IHX50" s="148"/>
      <c r="IHY50" s="148"/>
      <c r="IHZ50" s="148"/>
      <c r="IIA50" s="148"/>
      <c r="IIB50" s="148"/>
      <c r="IIC50" s="148"/>
      <c r="IID50" s="148"/>
      <c r="IIE50" s="148"/>
      <c r="IIF50" s="148"/>
      <c r="IIG50" s="148"/>
      <c r="IIH50" s="148"/>
      <c r="III50" s="148"/>
      <c r="IIJ50" s="148"/>
      <c r="IIK50" s="148"/>
      <c r="IIL50" s="148"/>
      <c r="IIM50" s="148"/>
      <c r="IIN50" s="148"/>
      <c r="IIO50" s="148"/>
      <c r="IIP50" s="148"/>
      <c r="IIQ50" s="148"/>
      <c r="IIR50" s="148"/>
      <c r="IIS50" s="148"/>
      <c r="IIT50" s="148"/>
      <c r="IIU50" s="148"/>
      <c r="IIV50" s="148"/>
      <c r="IIW50" s="148"/>
      <c r="IIX50" s="148"/>
      <c r="IIY50" s="148"/>
      <c r="IIZ50" s="148"/>
      <c r="IJA50" s="148"/>
      <c r="IJB50" s="148"/>
      <c r="IJC50" s="148"/>
      <c r="IJD50" s="148"/>
      <c r="IJE50" s="148"/>
      <c r="IJF50" s="148"/>
      <c r="IJG50" s="148"/>
      <c r="IJH50" s="148"/>
      <c r="IJI50" s="148"/>
      <c r="IJJ50" s="148"/>
      <c r="IJK50" s="148"/>
      <c r="IJL50" s="148"/>
      <c r="IJM50" s="148"/>
      <c r="IJN50" s="148"/>
      <c r="IJO50" s="148"/>
      <c r="IJP50" s="148"/>
      <c r="IJQ50" s="148"/>
      <c r="IJR50" s="148"/>
      <c r="IJS50" s="148"/>
      <c r="IJT50" s="148"/>
      <c r="IJU50" s="148"/>
      <c r="IJV50" s="148"/>
      <c r="IJW50" s="148"/>
      <c r="IJX50" s="148"/>
      <c r="IJY50" s="148"/>
      <c r="IJZ50" s="148"/>
      <c r="IKA50" s="148"/>
      <c r="IKB50" s="148"/>
      <c r="IKC50" s="148"/>
      <c r="IKD50" s="148"/>
      <c r="IKE50" s="148"/>
      <c r="IKF50" s="148"/>
      <c r="IKG50" s="148"/>
      <c r="IKH50" s="148"/>
      <c r="IKI50" s="148"/>
      <c r="IKJ50" s="148"/>
      <c r="IKK50" s="148"/>
      <c r="IKL50" s="148"/>
      <c r="IKM50" s="148"/>
      <c r="IKN50" s="148"/>
      <c r="IKO50" s="148"/>
      <c r="IKP50" s="148"/>
      <c r="IKQ50" s="148"/>
      <c r="IKR50" s="148"/>
      <c r="IKS50" s="148"/>
      <c r="IKT50" s="148"/>
      <c r="IKU50" s="148"/>
      <c r="IKV50" s="148"/>
      <c r="IKW50" s="148"/>
      <c r="IKX50" s="148"/>
      <c r="IKY50" s="148"/>
      <c r="IKZ50" s="148"/>
      <c r="ILA50" s="148"/>
      <c r="ILB50" s="148"/>
      <c r="ILC50" s="148"/>
      <c r="ILD50" s="148"/>
      <c r="ILE50" s="148"/>
      <c r="ILF50" s="148"/>
      <c r="ILG50" s="148"/>
      <c r="ILH50" s="148"/>
      <c r="ILI50" s="148"/>
      <c r="ILJ50" s="148"/>
      <c r="ILK50" s="148"/>
      <c r="ILL50" s="148"/>
      <c r="ILM50" s="148"/>
      <c r="ILN50" s="148"/>
      <c r="ILO50" s="148"/>
      <c r="ILP50" s="148"/>
      <c r="ILQ50" s="148"/>
      <c r="ILR50" s="148"/>
      <c r="ILS50" s="148"/>
      <c r="ILT50" s="148"/>
      <c r="ILU50" s="148"/>
      <c r="ILV50" s="148"/>
      <c r="ILW50" s="148"/>
      <c r="ILX50" s="148"/>
      <c r="ILY50" s="148"/>
      <c r="ILZ50" s="148"/>
      <c r="IMA50" s="148"/>
      <c r="IMB50" s="148"/>
      <c r="IMC50" s="148"/>
      <c r="IMD50" s="148"/>
      <c r="IME50" s="148"/>
      <c r="IMF50" s="148"/>
      <c r="IMG50" s="148"/>
      <c r="IMH50" s="148"/>
      <c r="IMI50" s="148"/>
      <c r="IMJ50" s="148"/>
      <c r="IMK50" s="148"/>
      <c r="IML50" s="148"/>
      <c r="IMM50" s="148"/>
      <c r="IMN50" s="148"/>
      <c r="IMO50" s="148"/>
      <c r="IMP50" s="148"/>
      <c r="IMQ50" s="148"/>
      <c r="IMR50" s="148"/>
      <c r="IMS50" s="148"/>
      <c r="IMT50" s="148"/>
      <c r="IMU50" s="148"/>
      <c r="IMV50" s="148"/>
      <c r="IMW50" s="148"/>
      <c r="IMX50" s="148"/>
      <c r="IMY50" s="148"/>
      <c r="IMZ50" s="148"/>
      <c r="INA50" s="148"/>
      <c r="INB50" s="148"/>
      <c r="INC50" s="148"/>
      <c r="IND50" s="148"/>
      <c r="INE50" s="148"/>
      <c r="INF50" s="148"/>
      <c r="ING50" s="148"/>
      <c r="INH50" s="148"/>
      <c r="INI50" s="148"/>
      <c r="INJ50" s="148"/>
      <c r="INK50" s="148"/>
      <c r="INL50" s="148"/>
      <c r="INM50" s="148"/>
      <c r="INN50" s="148"/>
      <c r="INO50" s="148"/>
      <c r="INP50" s="148"/>
      <c r="INQ50" s="148"/>
      <c r="INR50" s="148"/>
      <c r="INS50" s="148"/>
      <c r="INT50" s="148"/>
      <c r="INU50" s="148"/>
      <c r="INV50" s="148"/>
      <c r="INW50" s="148"/>
      <c r="INX50" s="148"/>
      <c r="INY50" s="148"/>
      <c r="INZ50" s="148"/>
      <c r="IOA50" s="148"/>
      <c r="IOB50" s="148"/>
      <c r="IOC50" s="148"/>
      <c r="IOD50" s="148"/>
      <c r="IOE50" s="148"/>
      <c r="IOF50" s="148"/>
      <c r="IOG50" s="148"/>
      <c r="IOH50" s="148"/>
      <c r="IOI50" s="148"/>
      <c r="IOJ50" s="148"/>
      <c r="IOK50" s="148"/>
      <c r="IOL50" s="148"/>
      <c r="IOM50" s="148"/>
      <c r="ION50" s="148"/>
      <c r="IOO50" s="148"/>
      <c r="IOP50" s="148"/>
      <c r="IOQ50" s="148"/>
      <c r="IOR50" s="148"/>
      <c r="IOS50" s="148"/>
      <c r="IOT50" s="148"/>
      <c r="IOU50" s="148"/>
      <c r="IOV50" s="148"/>
      <c r="IOW50" s="148"/>
      <c r="IOX50" s="148"/>
      <c r="IOY50" s="148"/>
      <c r="IOZ50" s="148"/>
      <c r="IPA50" s="148"/>
      <c r="IPB50" s="148"/>
      <c r="IPC50" s="148"/>
      <c r="IPD50" s="148"/>
      <c r="IPE50" s="148"/>
      <c r="IPF50" s="148"/>
      <c r="IPG50" s="148"/>
      <c r="IPH50" s="148"/>
      <c r="IPI50" s="148"/>
      <c r="IPJ50" s="148"/>
      <c r="IPK50" s="148"/>
      <c r="IPL50" s="148"/>
      <c r="IPM50" s="148"/>
      <c r="IPN50" s="148"/>
      <c r="IPO50" s="148"/>
      <c r="IPP50" s="148"/>
      <c r="IPQ50" s="148"/>
      <c r="IPR50" s="148"/>
      <c r="IPS50" s="148"/>
      <c r="IPT50" s="148"/>
      <c r="IPU50" s="148"/>
      <c r="IPV50" s="148"/>
      <c r="IPW50" s="148"/>
      <c r="IPX50" s="148"/>
      <c r="IPY50" s="148"/>
      <c r="IPZ50" s="148"/>
      <c r="IQA50" s="148"/>
      <c r="IQB50" s="148"/>
      <c r="IQC50" s="148"/>
      <c r="IQD50" s="148"/>
      <c r="IQE50" s="148"/>
      <c r="IQF50" s="148"/>
      <c r="IQG50" s="148"/>
      <c r="IQH50" s="148"/>
      <c r="IQI50" s="148"/>
      <c r="IQJ50" s="148"/>
      <c r="IQK50" s="148"/>
      <c r="IQL50" s="148"/>
      <c r="IQM50" s="148"/>
      <c r="IQN50" s="148"/>
      <c r="IQO50" s="148"/>
      <c r="IQP50" s="148"/>
      <c r="IQQ50" s="148"/>
      <c r="IQR50" s="148"/>
      <c r="IQS50" s="148"/>
      <c r="IQT50" s="148"/>
      <c r="IQU50" s="148"/>
      <c r="IQV50" s="148"/>
      <c r="IQW50" s="148"/>
      <c r="IQX50" s="148"/>
      <c r="IQY50" s="148"/>
      <c r="IQZ50" s="148"/>
      <c r="IRA50" s="148"/>
      <c r="IRB50" s="148"/>
      <c r="IRC50" s="148"/>
      <c r="IRD50" s="148"/>
      <c r="IRE50" s="148"/>
      <c r="IRF50" s="148"/>
      <c r="IRG50" s="148"/>
      <c r="IRH50" s="148"/>
      <c r="IRI50" s="148"/>
      <c r="IRJ50" s="148"/>
      <c r="IRK50" s="148"/>
      <c r="IRL50" s="148"/>
      <c r="IRM50" s="148"/>
      <c r="IRN50" s="148"/>
      <c r="IRO50" s="148"/>
      <c r="IRP50" s="148"/>
      <c r="IRQ50" s="148"/>
      <c r="IRR50" s="148"/>
      <c r="IRS50" s="148"/>
      <c r="IRT50" s="148"/>
      <c r="IRU50" s="148"/>
      <c r="IRV50" s="148"/>
      <c r="IRW50" s="148"/>
      <c r="IRX50" s="148"/>
      <c r="IRY50" s="148"/>
      <c r="IRZ50" s="148"/>
      <c r="ISA50" s="148"/>
      <c r="ISB50" s="148"/>
      <c r="ISC50" s="148"/>
      <c r="ISD50" s="148"/>
      <c r="ISE50" s="148"/>
      <c r="ISF50" s="148"/>
      <c r="ISG50" s="148"/>
      <c r="ISH50" s="148"/>
      <c r="ISI50" s="148"/>
      <c r="ISJ50" s="148"/>
      <c r="ISK50" s="148"/>
      <c r="ISL50" s="148"/>
      <c r="ISM50" s="148"/>
      <c r="ISN50" s="148"/>
      <c r="ISO50" s="148"/>
      <c r="ISP50" s="148"/>
      <c r="ISQ50" s="148"/>
      <c r="ISR50" s="148"/>
      <c r="ISS50" s="148"/>
      <c r="IST50" s="148"/>
      <c r="ISU50" s="148"/>
      <c r="ISV50" s="148"/>
      <c r="ISW50" s="148"/>
      <c r="ISX50" s="148"/>
      <c r="ISY50" s="148"/>
      <c r="ISZ50" s="148"/>
      <c r="ITA50" s="148"/>
      <c r="ITB50" s="148"/>
      <c r="ITC50" s="148"/>
      <c r="ITD50" s="148"/>
      <c r="ITE50" s="148"/>
      <c r="ITF50" s="148"/>
      <c r="ITG50" s="148"/>
      <c r="ITH50" s="148"/>
      <c r="ITI50" s="148"/>
      <c r="ITJ50" s="148"/>
      <c r="ITK50" s="148"/>
      <c r="ITL50" s="148"/>
      <c r="ITM50" s="148"/>
      <c r="ITN50" s="148"/>
      <c r="ITO50" s="148"/>
      <c r="ITP50" s="148"/>
      <c r="ITQ50" s="148"/>
      <c r="ITR50" s="148"/>
      <c r="ITS50" s="148"/>
      <c r="ITT50" s="148"/>
      <c r="ITU50" s="148"/>
      <c r="ITV50" s="148"/>
      <c r="ITW50" s="148"/>
      <c r="ITX50" s="148"/>
      <c r="ITY50" s="148"/>
      <c r="ITZ50" s="148"/>
      <c r="IUA50" s="148"/>
      <c r="IUB50" s="148"/>
      <c r="IUC50" s="148"/>
      <c r="IUD50" s="148"/>
      <c r="IUE50" s="148"/>
      <c r="IUF50" s="148"/>
      <c r="IUG50" s="148"/>
      <c r="IUH50" s="148"/>
      <c r="IUI50" s="148"/>
      <c r="IUJ50" s="148"/>
      <c r="IUK50" s="148"/>
      <c r="IUL50" s="148"/>
      <c r="IUM50" s="148"/>
      <c r="IUN50" s="148"/>
      <c r="IUO50" s="148"/>
      <c r="IUP50" s="148"/>
      <c r="IUQ50" s="148"/>
      <c r="IUR50" s="148"/>
      <c r="IUS50" s="148"/>
      <c r="IUT50" s="148"/>
      <c r="IUU50" s="148"/>
      <c r="IUV50" s="148"/>
      <c r="IUW50" s="148"/>
      <c r="IUX50" s="148"/>
      <c r="IUY50" s="148"/>
      <c r="IUZ50" s="148"/>
      <c r="IVA50" s="148"/>
      <c r="IVB50" s="148"/>
      <c r="IVC50" s="148"/>
      <c r="IVD50" s="148"/>
      <c r="IVE50" s="148"/>
      <c r="IVF50" s="148"/>
      <c r="IVG50" s="148"/>
      <c r="IVH50" s="148"/>
      <c r="IVI50" s="148"/>
      <c r="IVJ50" s="148"/>
      <c r="IVK50" s="148"/>
      <c r="IVL50" s="148"/>
      <c r="IVM50" s="148"/>
      <c r="IVN50" s="148"/>
      <c r="IVO50" s="148"/>
      <c r="IVP50" s="148"/>
      <c r="IVQ50" s="148"/>
      <c r="IVR50" s="148"/>
      <c r="IVS50" s="148"/>
      <c r="IVT50" s="148"/>
      <c r="IVU50" s="148"/>
      <c r="IVV50" s="148"/>
      <c r="IVW50" s="148"/>
      <c r="IVX50" s="148"/>
      <c r="IVY50" s="148"/>
      <c r="IVZ50" s="148"/>
      <c r="IWA50" s="148"/>
      <c r="IWB50" s="148"/>
      <c r="IWC50" s="148"/>
      <c r="IWD50" s="148"/>
      <c r="IWE50" s="148"/>
      <c r="IWF50" s="148"/>
      <c r="IWG50" s="148"/>
      <c r="IWH50" s="148"/>
      <c r="IWI50" s="148"/>
      <c r="IWJ50" s="148"/>
      <c r="IWK50" s="148"/>
      <c r="IWL50" s="148"/>
      <c r="IWM50" s="148"/>
      <c r="IWN50" s="148"/>
      <c r="IWO50" s="148"/>
      <c r="IWP50" s="148"/>
      <c r="IWQ50" s="148"/>
      <c r="IWR50" s="148"/>
      <c r="IWS50" s="148"/>
      <c r="IWT50" s="148"/>
      <c r="IWU50" s="148"/>
      <c r="IWV50" s="148"/>
      <c r="IWW50" s="148"/>
      <c r="IWX50" s="148"/>
      <c r="IWY50" s="148"/>
      <c r="IWZ50" s="148"/>
      <c r="IXA50" s="148"/>
      <c r="IXB50" s="148"/>
      <c r="IXC50" s="148"/>
      <c r="IXD50" s="148"/>
      <c r="IXE50" s="148"/>
      <c r="IXF50" s="148"/>
      <c r="IXG50" s="148"/>
      <c r="IXH50" s="148"/>
      <c r="IXI50" s="148"/>
      <c r="IXJ50" s="148"/>
      <c r="IXK50" s="148"/>
      <c r="IXL50" s="148"/>
      <c r="IXM50" s="148"/>
      <c r="IXN50" s="148"/>
      <c r="IXO50" s="148"/>
      <c r="IXP50" s="148"/>
      <c r="IXQ50" s="148"/>
      <c r="IXR50" s="148"/>
      <c r="IXS50" s="148"/>
      <c r="IXT50" s="148"/>
      <c r="IXU50" s="148"/>
      <c r="IXV50" s="148"/>
      <c r="IXW50" s="148"/>
      <c r="IXX50" s="148"/>
      <c r="IXY50" s="148"/>
      <c r="IXZ50" s="148"/>
      <c r="IYA50" s="148"/>
      <c r="IYB50" s="148"/>
      <c r="IYC50" s="148"/>
      <c r="IYD50" s="148"/>
      <c r="IYE50" s="148"/>
      <c r="IYF50" s="148"/>
      <c r="IYG50" s="148"/>
      <c r="IYH50" s="148"/>
      <c r="IYI50" s="148"/>
      <c r="IYJ50" s="148"/>
      <c r="IYK50" s="148"/>
      <c r="IYL50" s="148"/>
      <c r="IYM50" s="148"/>
      <c r="IYN50" s="148"/>
      <c r="IYO50" s="148"/>
      <c r="IYP50" s="148"/>
      <c r="IYQ50" s="148"/>
      <c r="IYR50" s="148"/>
      <c r="IYS50" s="148"/>
      <c r="IYT50" s="148"/>
      <c r="IYU50" s="148"/>
      <c r="IYV50" s="148"/>
      <c r="IYW50" s="148"/>
      <c r="IYX50" s="148"/>
      <c r="IYY50" s="148"/>
      <c r="IYZ50" s="148"/>
      <c r="IZA50" s="148"/>
      <c r="IZB50" s="148"/>
      <c r="IZC50" s="148"/>
      <c r="IZD50" s="148"/>
      <c r="IZE50" s="148"/>
      <c r="IZF50" s="148"/>
      <c r="IZG50" s="148"/>
      <c r="IZH50" s="148"/>
      <c r="IZI50" s="148"/>
      <c r="IZJ50" s="148"/>
      <c r="IZK50" s="148"/>
      <c r="IZL50" s="148"/>
      <c r="IZM50" s="148"/>
      <c r="IZN50" s="148"/>
      <c r="IZO50" s="148"/>
      <c r="IZP50" s="148"/>
      <c r="IZQ50" s="148"/>
      <c r="IZR50" s="148"/>
      <c r="IZS50" s="148"/>
      <c r="IZT50" s="148"/>
      <c r="IZU50" s="148"/>
      <c r="IZV50" s="148"/>
      <c r="IZW50" s="148"/>
      <c r="IZX50" s="148"/>
      <c r="IZY50" s="148"/>
      <c r="IZZ50" s="148"/>
      <c r="JAA50" s="148"/>
      <c r="JAB50" s="148"/>
      <c r="JAC50" s="148"/>
      <c r="JAD50" s="148"/>
      <c r="JAE50" s="148"/>
      <c r="JAF50" s="148"/>
      <c r="JAG50" s="148"/>
      <c r="JAH50" s="148"/>
      <c r="JAI50" s="148"/>
      <c r="JAJ50" s="148"/>
      <c r="JAK50" s="148"/>
      <c r="JAL50" s="148"/>
      <c r="JAM50" s="148"/>
      <c r="JAN50" s="148"/>
      <c r="JAO50" s="148"/>
      <c r="JAP50" s="148"/>
      <c r="JAQ50" s="148"/>
      <c r="JAR50" s="148"/>
      <c r="JAS50" s="148"/>
      <c r="JAT50" s="148"/>
      <c r="JAU50" s="148"/>
      <c r="JAV50" s="148"/>
      <c r="JAW50" s="148"/>
      <c r="JAX50" s="148"/>
      <c r="JAY50" s="148"/>
      <c r="JAZ50" s="148"/>
      <c r="JBA50" s="148"/>
      <c r="JBB50" s="148"/>
      <c r="JBC50" s="148"/>
      <c r="JBD50" s="148"/>
      <c r="JBE50" s="148"/>
      <c r="JBF50" s="148"/>
      <c r="JBG50" s="148"/>
      <c r="JBH50" s="148"/>
      <c r="JBI50" s="148"/>
      <c r="JBJ50" s="148"/>
      <c r="JBK50" s="148"/>
      <c r="JBL50" s="148"/>
      <c r="JBM50" s="148"/>
      <c r="JBN50" s="148"/>
      <c r="JBO50" s="148"/>
      <c r="JBP50" s="148"/>
      <c r="JBQ50" s="148"/>
      <c r="JBR50" s="148"/>
      <c r="JBS50" s="148"/>
      <c r="JBT50" s="148"/>
      <c r="JBU50" s="148"/>
      <c r="JBV50" s="148"/>
      <c r="JBW50" s="148"/>
      <c r="JBX50" s="148"/>
      <c r="JBY50" s="148"/>
      <c r="JBZ50" s="148"/>
      <c r="JCA50" s="148"/>
      <c r="JCB50" s="148"/>
      <c r="JCC50" s="148"/>
      <c r="JCD50" s="148"/>
      <c r="JCE50" s="148"/>
      <c r="JCF50" s="148"/>
      <c r="JCG50" s="148"/>
      <c r="JCH50" s="148"/>
      <c r="JCI50" s="148"/>
      <c r="JCJ50" s="148"/>
      <c r="JCK50" s="148"/>
      <c r="JCL50" s="148"/>
      <c r="JCM50" s="148"/>
      <c r="JCN50" s="148"/>
      <c r="JCO50" s="148"/>
      <c r="JCP50" s="148"/>
      <c r="JCQ50" s="148"/>
      <c r="JCR50" s="148"/>
      <c r="JCS50" s="148"/>
      <c r="JCT50" s="148"/>
      <c r="JCU50" s="148"/>
      <c r="JCV50" s="148"/>
      <c r="JCW50" s="148"/>
      <c r="JCX50" s="148"/>
      <c r="JCY50" s="148"/>
      <c r="JCZ50" s="148"/>
      <c r="JDA50" s="148"/>
      <c r="JDB50" s="148"/>
      <c r="JDC50" s="148"/>
      <c r="JDD50" s="148"/>
      <c r="JDE50" s="148"/>
      <c r="JDF50" s="148"/>
      <c r="JDG50" s="148"/>
      <c r="JDH50" s="148"/>
      <c r="JDI50" s="148"/>
      <c r="JDJ50" s="148"/>
      <c r="JDK50" s="148"/>
      <c r="JDL50" s="148"/>
      <c r="JDM50" s="148"/>
      <c r="JDN50" s="148"/>
      <c r="JDO50" s="148"/>
      <c r="JDP50" s="148"/>
      <c r="JDQ50" s="148"/>
      <c r="JDR50" s="148"/>
      <c r="JDS50" s="148"/>
      <c r="JDT50" s="148"/>
      <c r="JDU50" s="148"/>
      <c r="JDV50" s="148"/>
      <c r="JDW50" s="148"/>
      <c r="JDX50" s="148"/>
      <c r="JDY50" s="148"/>
      <c r="JDZ50" s="148"/>
      <c r="JEA50" s="148"/>
      <c r="JEB50" s="148"/>
      <c r="JEC50" s="148"/>
      <c r="JED50" s="148"/>
      <c r="JEE50" s="148"/>
      <c r="JEF50" s="148"/>
      <c r="JEG50" s="148"/>
      <c r="JEH50" s="148"/>
      <c r="JEI50" s="148"/>
      <c r="JEJ50" s="148"/>
      <c r="JEK50" s="148"/>
      <c r="JEL50" s="148"/>
      <c r="JEM50" s="148"/>
      <c r="JEN50" s="148"/>
      <c r="JEO50" s="148"/>
      <c r="JEP50" s="148"/>
      <c r="JEQ50" s="148"/>
      <c r="JER50" s="148"/>
      <c r="JES50" s="148"/>
      <c r="JET50" s="148"/>
      <c r="JEU50" s="148"/>
      <c r="JEV50" s="148"/>
      <c r="JEW50" s="148"/>
      <c r="JEX50" s="148"/>
      <c r="JEY50" s="148"/>
      <c r="JEZ50" s="148"/>
      <c r="JFA50" s="148"/>
      <c r="JFB50" s="148"/>
      <c r="JFC50" s="148"/>
      <c r="JFD50" s="148"/>
      <c r="JFE50" s="148"/>
      <c r="JFF50" s="148"/>
      <c r="JFG50" s="148"/>
      <c r="JFH50" s="148"/>
      <c r="JFI50" s="148"/>
      <c r="JFJ50" s="148"/>
      <c r="JFK50" s="148"/>
      <c r="JFL50" s="148"/>
      <c r="JFM50" s="148"/>
      <c r="JFN50" s="148"/>
      <c r="JFO50" s="148"/>
      <c r="JFP50" s="148"/>
      <c r="JFQ50" s="148"/>
      <c r="JFR50" s="148"/>
      <c r="JFS50" s="148"/>
      <c r="JFT50" s="148"/>
      <c r="JFU50" s="148"/>
      <c r="JFV50" s="148"/>
      <c r="JFW50" s="148"/>
      <c r="JFX50" s="148"/>
      <c r="JFY50" s="148"/>
      <c r="JFZ50" s="148"/>
      <c r="JGA50" s="148"/>
      <c r="JGB50" s="148"/>
      <c r="JGC50" s="148"/>
      <c r="JGD50" s="148"/>
      <c r="JGE50" s="148"/>
      <c r="JGF50" s="148"/>
      <c r="JGG50" s="148"/>
      <c r="JGH50" s="148"/>
      <c r="JGI50" s="148"/>
      <c r="JGJ50" s="148"/>
      <c r="JGK50" s="148"/>
      <c r="JGL50" s="148"/>
      <c r="JGM50" s="148"/>
      <c r="JGN50" s="148"/>
      <c r="JGO50" s="148"/>
      <c r="JGP50" s="148"/>
      <c r="JGQ50" s="148"/>
      <c r="JGR50" s="148"/>
      <c r="JGS50" s="148"/>
      <c r="JGT50" s="148"/>
      <c r="JGU50" s="148"/>
      <c r="JGV50" s="148"/>
      <c r="JGW50" s="148"/>
      <c r="JGX50" s="148"/>
      <c r="JGY50" s="148"/>
      <c r="JGZ50" s="148"/>
      <c r="JHA50" s="148"/>
      <c r="JHB50" s="148"/>
      <c r="JHC50" s="148"/>
      <c r="JHD50" s="148"/>
      <c r="JHE50" s="148"/>
      <c r="JHF50" s="148"/>
      <c r="JHG50" s="148"/>
      <c r="JHH50" s="148"/>
      <c r="JHI50" s="148"/>
      <c r="JHJ50" s="148"/>
      <c r="JHK50" s="148"/>
      <c r="JHL50" s="148"/>
      <c r="JHM50" s="148"/>
      <c r="JHN50" s="148"/>
      <c r="JHO50" s="148"/>
      <c r="JHP50" s="148"/>
      <c r="JHQ50" s="148"/>
      <c r="JHR50" s="148"/>
      <c r="JHS50" s="148"/>
      <c r="JHT50" s="148"/>
      <c r="JHU50" s="148"/>
      <c r="JHV50" s="148"/>
      <c r="JHW50" s="148"/>
      <c r="JHX50" s="148"/>
      <c r="JHY50" s="148"/>
      <c r="JHZ50" s="148"/>
      <c r="JIA50" s="148"/>
      <c r="JIB50" s="148"/>
      <c r="JIC50" s="148"/>
      <c r="JID50" s="148"/>
      <c r="JIE50" s="148"/>
      <c r="JIF50" s="148"/>
      <c r="JIG50" s="148"/>
      <c r="JIH50" s="148"/>
      <c r="JII50" s="148"/>
      <c r="JIJ50" s="148"/>
      <c r="JIK50" s="148"/>
      <c r="JIL50" s="148"/>
      <c r="JIM50" s="148"/>
      <c r="JIN50" s="148"/>
      <c r="JIO50" s="148"/>
      <c r="JIP50" s="148"/>
      <c r="JIQ50" s="148"/>
      <c r="JIR50" s="148"/>
      <c r="JIS50" s="148"/>
      <c r="JIT50" s="148"/>
      <c r="JIU50" s="148"/>
      <c r="JIV50" s="148"/>
      <c r="JIW50" s="148"/>
      <c r="JIX50" s="148"/>
      <c r="JIY50" s="148"/>
      <c r="JIZ50" s="148"/>
      <c r="JJA50" s="148"/>
      <c r="JJB50" s="148"/>
      <c r="JJC50" s="148"/>
      <c r="JJD50" s="148"/>
      <c r="JJE50" s="148"/>
      <c r="JJF50" s="148"/>
      <c r="JJG50" s="148"/>
      <c r="JJH50" s="148"/>
      <c r="JJI50" s="148"/>
      <c r="JJJ50" s="148"/>
      <c r="JJK50" s="148"/>
      <c r="JJL50" s="148"/>
      <c r="JJM50" s="148"/>
      <c r="JJN50" s="148"/>
      <c r="JJO50" s="148"/>
      <c r="JJP50" s="148"/>
      <c r="JJQ50" s="148"/>
      <c r="JJR50" s="148"/>
      <c r="JJS50" s="148"/>
      <c r="JJT50" s="148"/>
      <c r="JJU50" s="148"/>
      <c r="JJV50" s="148"/>
      <c r="JJW50" s="148"/>
      <c r="JJX50" s="148"/>
      <c r="JJY50" s="148"/>
      <c r="JJZ50" s="148"/>
      <c r="JKA50" s="148"/>
      <c r="JKB50" s="148"/>
      <c r="JKC50" s="148"/>
      <c r="JKD50" s="148"/>
      <c r="JKE50" s="148"/>
      <c r="JKF50" s="148"/>
      <c r="JKG50" s="148"/>
      <c r="JKH50" s="148"/>
      <c r="JKI50" s="148"/>
      <c r="JKJ50" s="148"/>
      <c r="JKK50" s="148"/>
      <c r="JKL50" s="148"/>
      <c r="JKM50" s="148"/>
      <c r="JKN50" s="148"/>
      <c r="JKO50" s="148"/>
      <c r="JKP50" s="148"/>
      <c r="JKQ50" s="148"/>
      <c r="JKR50" s="148"/>
      <c r="JKS50" s="148"/>
      <c r="JKT50" s="148"/>
      <c r="JKU50" s="148"/>
      <c r="JKV50" s="148"/>
      <c r="JKW50" s="148"/>
      <c r="JKX50" s="148"/>
      <c r="JKY50" s="148"/>
      <c r="JKZ50" s="148"/>
      <c r="JLA50" s="148"/>
      <c r="JLB50" s="148"/>
      <c r="JLC50" s="148"/>
      <c r="JLD50" s="148"/>
      <c r="JLE50" s="148"/>
      <c r="JLF50" s="148"/>
      <c r="JLG50" s="148"/>
      <c r="JLH50" s="148"/>
      <c r="JLI50" s="148"/>
      <c r="JLJ50" s="148"/>
      <c r="JLK50" s="148"/>
      <c r="JLL50" s="148"/>
      <c r="JLM50" s="148"/>
      <c r="JLN50" s="148"/>
      <c r="JLO50" s="148"/>
      <c r="JLP50" s="148"/>
      <c r="JLQ50" s="148"/>
      <c r="JLR50" s="148"/>
      <c r="JLS50" s="148"/>
      <c r="JLT50" s="148"/>
      <c r="JLU50" s="148"/>
      <c r="JLV50" s="148"/>
      <c r="JLW50" s="148"/>
      <c r="JLX50" s="148"/>
      <c r="JLY50" s="148"/>
      <c r="JLZ50" s="148"/>
      <c r="JMA50" s="148"/>
      <c r="JMB50" s="148"/>
      <c r="JMC50" s="148"/>
      <c r="JMD50" s="148"/>
      <c r="JME50" s="148"/>
      <c r="JMF50" s="148"/>
      <c r="JMG50" s="148"/>
      <c r="JMH50" s="148"/>
      <c r="JMI50" s="148"/>
      <c r="JMJ50" s="148"/>
      <c r="JMK50" s="148"/>
      <c r="JML50" s="148"/>
      <c r="JMM50" s="148"/>
      <c r="JMN50" s="148"/>
      <c r="JMO50" s="148"/>
      <c r="JMP50" s="148"/>
      <c r="JMQ50" s="148"/>
      <c r="JMR50" s="148"/>
      <c r="JMS50" s="148"/>
      <c r="JMT50" s="148"/>
      <c r="JMU50" s="148"/>
      <c r="JMV50" s="148"/>
      <c r="JMW50" s="148"/>
      <c r="JMX50" s="148"/>
      <c r="JMY50" s="148"/>
      <c r="JMZ50" s="148"/>
      <c r="JNA50" s="148"/>
      <c r="JNB50" s="148"/>
      <c r="JNC50" s="148"/>
      <c r="JND50" s="148"/>
      <c r="JNE50" s="148"/>
      <c r="JNF50" s="148"/>
      <c r="JNG50" s="148"/>
      <c r="JNH50" s="148"/>
      <c r="JNI50" s="148"/>
      <c r="JNJ50" s="148"/>
      <c r="JNK50" s="148"/>
      <c r="JNL50" s="148"/>
      <c r="JNM50" s="148"/>
      <c r="JNN50" s="148"/>
      <c r="JNO50" s="148"/>
      <c r="JNP50" s="148"/>
      <c r="JNQ50" s="148"/>
      <c r="JNR50" s="148"/>
      <c r="JNS50" s="148"/>
      <c r="JNT50" s="148"/>
      <c r="JNU50" s="148"/>
      <c r="JNV50" s="148"/>
      <c r="JNW50" s="148"/>
      <c r="JNX50" s="148"/>
      <c r="JNY50" s="148"/>
      <c r="JNZ50" s="148"/>
      <c r="JOA50" s="148"/>
      <c r="JOB50" s="148"/>
      <c r="JOC50" s="148"/>
      <c r="JOD50" s="148"/>
      <c r="JOE50" s="148"/>
      <c r="JOF50" s="148"/>
      <c r="JOG50" s="148"/>
      <c r="JOH50" s="148"/>
      <c r="JOI50" s="148"/>
      <c r="JOJ50" s="148"/>
      <c r="JOK50" s="148"/>
      <c r="JOL50" s="148"/>
      <c r="JOM50" s="148"/>
      <c r="JON50" s="148"/>
      <c r="JOO50" s="148"/>
      <c r="JOP50" s="148"/>
      <c r="JOQ50" s="148"/>
      <c r="JOR50" s="148"/>
      <c r="JOS50" s="148"/>
      <c r="JOT50" s="148"/>
      <c r="JOU50" s="148"/>
      <c r="JOV50" s="148"/>
      <c r="JOW50" s="148"/>
      <c r="JOX50" s="148"/>
      <c r="JOY50" s="148"/>
      <c r="JOZ50" s="148"/>
      <c r="JPA50" s="148"/>
      <c r="JPB50" s="148"/>
      <c r="JPC50" s="148"/>
      <c r="JPD50" s="148"/>
      <c r="JPE50" s="148"/>
      <c r="JPF50" s="148"/>
      <c r="JPG50" s="148"/>
      <c r="JPH50" s="148"/>
      <c r="JPI50" s="148"/>
      <c r="JPJ50" s="148"/>
      <c r="JPK50" s="148"/>
      <c r="JPL50" s="148"/>
      <c r="JPM50" s="148"/>
      <c r="JPN50" s="148"/>
      <c r="JPO50" s="148"/>
      <c r="JPP50" s="148"/>
      <c r="JPQ50" s="148"/>
      <c r="JPR50" s="148"/>
      <c r="JPS50" s="148"/>
      <c r="JPT50" s="148"/>
      <c r="JPU50" s="148"/>
      <c r="JPV50" s="148"/>
      <c r="JPW50" s="148"/>
      <c r="JPX50" s="148"/>
      <c r="JPY50" s="148"/>
      <c r="JPZ50" s="148"/>
      <c r="JQA50" s="148"/>
      <c r="JQB50" s="148"/>
      <c r="JQC50" s="148"/>
      <c r="JQD50" s="148"/>
      <c r="JQE50" s="148"/>
      <c r="JQF50" s="148"/>
      <c r="JQG50" s="148"/>
      <c r="JQH50" s="148"/>
      <c r="JQI50" s="148"/>
      <c r="JQJ50" s="148"/>
      <c r="JQK50" s="148"/>
      <c r="JQL50" s="148"/>
      <c r="JQM50" s="148"/>
      <c r="JQN50" s="148"/>
      <c r="JQO50" s="148"/>
      <c r="JQP50" s="148"/>
      <c r="JQQ50" s="148"/>
      <c r="JQR50" s="148"/>
      <c r="JQS50" s="148"/>
      <c r="JQT50" s="148"/>
      <c r="JQU50" s="148"/>
      <c r="JQV50" s="148"/>
      <c r="JQW50" s="148"/>
      <c r="JQX50" s="148"/>
      <c r="JQY50" s="148"/>
      <c r="JQZ50" s="148"/>
      <c r="JRA50" s="148"/>
      <c r="JRB50" s="148"/>
      <c r="JRC50" s="148"/>
      <c r="JRD50" s="148"/>
      <c r="JRE50" s="148"/>
      <c r="JRF50" s="148"/>
      <c r="JRG50" s="148"/>
      <c r="JRH50" s="148"/>
      <c r="JRI50" s="148"/>
      <c r="JRJ50" s="148"/>
      <c r="JRK50" s="148"/>
      <c r="JRL50" s="148"/>
      <c r="JRM50" s="148"/>
      <c r="JRN50" s="148"/>
      <c r="JRO50" s="148"/>
      <c r="JRP50" s="148"/>
      <c r="JRQ50" s="148"/>
      <c r="JRR50" s="148"/>
      <c r="JRS50" s="148"/>
      <c r="JRT50" s="148"/>
      <c r="JRU50" s="148"/>
      <c r="JRV50" s="148"/>
      <c r="JRW50" s="148"/>
      <c r="JRX50" s="148"/>
      <c r="JRY50" s="148"/>
      <c r="JRZ50" s="148"/>
      <c r="JSA50" s="148"/>
      <c r="JSB50" s="148"/>
      <c r="JSC50" s="148"/>
      <c r="JSD50" s="148"/>
      <c r="JSE50" s="148"/>
      <c r="JSF50" s="148"/>
      <c r="JSG50" s="148"/>
      <c r="JSH50" s="148"/>
      <c r="JSI50" s="148"/>
      <c r="JSJ50" s="148"/>
      <c r="JSK50" s="148"/>
      <c r="JSL50" s="148"/>
      <c r="JSM50" s="148"/>
      <c r="JSN50" s="148"/>
      <c r="JSO50" s="148"/>
      <c r="JSP50" s="148"/>
      <c r="JSQ50" s="148"/>
      <c r="JSR50" s="148"/>
      <c r="JSS50" s="148"/>
      <c r="JST50" s="148"/>
      <c r="JSU50" s="148"/>
      <c r="JSV50" s="148"/>
      <c r="JSW50" s="148"/>
      <c r="JSX50" s="148"/>
      <c r="JSY50" s="148"/>
      <c r="JSZ50" s="148"/>
      <c r="JTA50" s="148"/>
      <c r="JTB50" s="148"/>
      <c r="JTC50" s="148"/>
      <c r="JTD50" s="148"/>
      <c r="JTE50" s="148"/>
      <c r="JTF50" s="148"/>
      <c r="JTG50" s="148"/>
      <c r="JTH50" s="148"/>
      <c r="JTI50" s="148"/>
      <c r="JTJ50" s="148"/>
      <c r="JTK50" s="148"/>
      <c r="JTL50" s="148"/>
      <c r="JTM50" s="148"/>
      <c r="JTN50" s="148"/>
      <c r="JTO50" s="148"/>
      <c r="JTP50" s="148"/>
      <c r="JTQ50" s="148"/>
      <c r="JTR50" s="148"/>
      <c r="JTS50" s="148"/>
      <c r="JTT50" s="148"/>
      <c r="JTU50" s="148"/>
      <c r="JTV50" s="148"/>
      <c r="JTW50" s="148"/>
      <c r="JTX50" s="148"/>
      <c r="JTY50" s="148"/>
      <c r="JTZ50" s="148"/>
      <c r="JUA50" s="148"/>
      <c r="JUB50" s="148"/>
      <c r="JUC50" s="148"/>
      <c r="JUD50" s="148"/>
      <c r="JUE50" s="148"/>
      <c r="JUF50" s="148"/>
      <c r="JUG50" s="148"/>
      <c r="JUH50" s="148"/>
      <c r="JUI50" s="148"/>
      <c r="JUJ50" s="148"/>
      <c r="JUK50" s="148"/>
      <c r="JUL50" s="148"/>
      <c r="JUM50" s="148"/>
      <c r="JUN50" s="148"/>
      <c r="JUO50" s="148"/>
      <c r="JUP50" s="148"/>
      <c r="JUQ50" s="148"/>
      <c r="JUR50" s="148"/>
      <c r="JUS50" s="148"/>
      <c r="JUT50" s="148"/>
      <c r="JUU50" s="148"/>
      <c r="JUV50" s="148"/>
      <c r="JUW50" s="148"/>
      <c r="JUX50" s="148"/>
      <c r="JUY50" s="148"/>
      <c r="JUZ50" s="148"/>
      <c r="JVA50" s="148"/>
      <c r="JVB50" s="148"/>
      <c r="JVC50" s="148"/>
      <c r="JVD50" s="148"/>
      <c r="JVE50" s="148"/>
      <c r="JVF50" s="148"/>
      <c r="JVG50" s="148"/>
      <c r="JVH50" s="148"/>
      <c r="JVI50" s="148"/>
      <c r="JVJ50" s="148"/>
      <c r="JVK50" s="148"/>
      <c r="JVL50" s="148"/>
      <c r="JVM50" s="148"/>
      <c r="JVN50" s="148"/>
      <c r="JVO50" s="148"/>
      <c r="JVP50" s="148"/>
      <c r="JVQ50" s="148"/>
      <c r="JVR50" s="148"/>
      <c r="JVS50" s="148"/>
      <c r="JVT50" s="148"/>
      <c r="JVU50" s="148"/>
      <c r="JVV50" s="148"/>
      <c r="JVW50" s="148"/>
      <c r="JVX50" s="148"/>
      <c r="JVY50" s="148"/>
      <c r="JVZ50" s="148"/>
      <c r="JWA50" s="148"/>
      <c r="JWB50" s="148"/>
      <c r="JWC50" s="148"/>
      <c r="JWD50" s="148"/>
      <c r="JWE50" s="148"/>
      <c r="JWF50" s="148"/>
      <c r="JWG50" s="148"/>
      <c r="JWH50" s="148"/>
      <c r="JWI50" s="148"/>
      <c r="JWJ50" s="148"/>
      <c r="JWK50" s="148"/>
      <c r="JWL50" s="148"/>
      <c r="JWM50" s="148"/>
      <c r="JWN50" s="148"/>
      <c r="JWO50" s="148"/>
      <c r="JWP50" s="148"/>
      <c r="JWQ50" s="148"/>
      <c r="JWR50" s="148"/>
      <c r="JWS50" s="148"/>
      <c r="JWT50" s="148"/>
      <c r="JWU50" s="148"/>
      <c r="JWV50" s="148"/>
      <c r="JWW50" s="148"/>
      <c r="JWX50" s="148"/>
      <c r="JWY50" s="148"/>
      <c r="JWZ50" s="148"/>
      <c r="JXA50" s="148"/>
      <c r="JXB50" s="148"/>
      <c r="JXC50" s="148"/>
      <c r="JXD50" s="148"/>
      <c r="JXE50" s="148"/>
      <c r="JXF50" s="148"/>
      <c r="JXG50" s="148"/>
      <c r="JXH50" s="148"/>
      <c r="JXI50" s="148"/>
      <c r="JXJ50" s="148"/>
      <c r="JXK50" s="148"/>
      <c r="JXL50" s="148"/>
      <c r="JXM50" s="148"/>
      <c r="JXN50" s="148"/>
      <c r="JXO50" s="148"/>
      <c r="JXP50" s="148"/>
      <c r="JXQ50" s="148"/>
      <c r="JXR50" s="148"/>
      <c r="JXS50" s="148"/>
      <c r="JXT50" s="148"/>
      <c r="JXU50" s="148"/>
      <c r="JXV50" s="148"/>
      <c r="JXW50" s="148"/>
      <c r="JXX50" s="148"/>
      <c r="JXY50" s="148"/>
      <c r="JXZ50" s="148"/>
      <c r="JYA50" s="148"/>
      <c r="JYB50" s="148"/>
      <c r="JYC50" s="148"/>
      <c r="JYD50" s="148"/>
      <c r="JYE50" s="148"/>
      <c r="JYF50" s="148"/>
      <c r="JYG50" s="148"/>
      <c r="JYH50" s="148"/>
      <c r="JYI50" s="148"/>
      <c r="JYJ50" s="148"/>
      <c r="JYK50" s="148"/>
      <c r="JYL50" s="148"/>
      <c r="JYM50" s="148"/>
      <c r="JYN50" s="148"/>
      <c r="JYO50" s="148"/>
      <c r="JYP50" s="148"/>
      <c r="JYQ50" s="148"/>
      <c r="JYR50" s="148"/>
      <c r="JYS50" s="148"/>
      <c r="JYT50" s="148"/>
      <c r="JYU50" s="148"/>
      <c r="JYV50" s="148"/>
      <c r="JYW50" s="148"/>
      <c r="JYX50" s="148"/>
      <c r="JYY50" s="148"/>
      <c r="JYZ50" s="148"/>
      <c r="JZA50" s="148"/>
      <c r="JZB50" s="148"/>
      <c r="JZC50" s="148"/>
      <c r="JZD50" s="148"/>
      <c r="JZE50" s="148"/>
      <c r="JZF50" s="148"/>
      <c r="JZG50" s="148"/>
      <c r="JZH50" s="148"/>
      <c r="JZI50" s="148"/>
      <c r="JZJ50" s="148"/>
      <c r="JZK50" s="148"/>
      <c r="JZL50" s="148"/>
      <c r="JZM50" s="148"/>
      <c r="JZN50" s="148"/>
      <c r="JZO50" s="148"/>
      <c r="JZP50" s="148"/>
      <c r="JZQ50" s="148"/>
      <c r="JZR50" s="148"/>
      <c r="JZS50" s="148"/>
      <c r="JZT50" s="148"/>
      <c r="JZU50" s="148"/>
      <c r="JZV50" s="148"/>
      <c r="JZW50" s="148"/>
      <c r="JZX50" s="148"/>
      <c r="JZY50" s="148"/>
      <c r="JZZ50" s="148"/>
      <c r="KAA50" s="148"/>
      <c r="KAB50" s="148"/>
      <c r="KAC50" s="148"/>
      <c r="KAD50" s="148"/>
      <c r="KAE50" s="148"/>
      <c r="KAF50" s="148"/>
      <c r="KAG50" s="148"/>
      <c r="KAH50" s="148"/>
      <c r="KAI50" s="148"/>
      <c r="KAJ50" s="148"/>
      <c r="KAK50" s="148"/>
      <c r="KAL50" s="148"/>
      <c r="KAM50" s="148"/>
      <c r="KAN50" s="148"/>
      <c r="KAO50" s="148"/>
      <c r="KAP50" s="148"/>
      <c r="KAQ50" s="148"/>
      <c r="KAR50" s="148"/>
      <c r="KAS50" s="148"/>
      <c r="KAT50" s="148"/>
      <c r="KAU50" s="148"/>
      <c r="KAV50" s="148"/>
      <c r="KAW50" s="148"/>
      <c r="KAX50" s="148"/>
      <c r="KAY50" s="148"/>
      <c r="KAZ50" s="148"/>
      <c r="KBA50" s="148"/>
      <c r="KBB50" s="148"/>
      <c r="KBC50" s="148"/>
      <c r="KBD50" s="148"/>
      <c r="KBE50" s="148"/>
      <c r="KBF50" s="148"/>
      <c r="KBG50" s="148"/>
      <c r="KBH50" s="148"/>
      <c r="KBI50" s="148"/>
      <c r="KBJ50" s="148"/>
      <c r="KBK50" s="148"/>
      <c r="KBL50" s="148"/>
      <c r="KBM50" s="148"/>
      <c r="KBN50" s="148"/>
      <c r="KBO50" s="148"/>
      <c r="KBP50" s="148"/>
      <c r="KBQ50" s="148"/>
      <c r="KBR50" s="148"/>
      <c r="KBS50" s="148"/>
      <c r="KBT50" s="148"/>
      <c r="KBU50" s="148"/>
      <c r="KBV50" s="148"/>
      <c r="KBW50" s="148"/>
      <c r="KBX50" s="148"/>
      <c r="KBY50" s="148"/>
      <c r="KBZ50" s="148"/>
      <c r="KCA50" s="148"/>
      <c r="KCB50" s="148"/>
      <c r="KCC50" s="148"/>
      <c r="KCD50" s="148"/>
      <c r="KCE50" s="148"/>
      <c r="KCF50" s="148"/>
      <c r="KCG50" s="148"/>
      <c r="KCH50" s="148"/>
      <c r="KCI50" s="148"/>
      <c r="KCJ50" s="148"/>
      <c r="KCK50" s="148"/>
      <c r="KCL50" s="148"/>
      <c r="KCM50" s="148"/>
      <c r="KCN50" s="148"/>
      <c r="KCO50" s="148"/>
      <c r="KCP50" s="148"/>
      <c r="KCQ50" s="148"/>
      <c r="KCR50" s="148"/>
      <c r="KCS50" s="148"/>
      <c r="KCT50" s="148"/>
      <c r="KCU50" s="148"/>
      <c r="KCV50" s="148"/>
      <c r="KCW50" s="148"/>
      <c r="KCX50" s="148"/>
      <c r="KCY50" s="148"/>
      <c r="KCZ50" s="148"/>
      <c r="KDA50" s="148"/>
      <c r="KDB50" s="148"/>
      <c r="KDC50" s="148"/>
      <c r="KDD50" s="148"/>
      <c r="KDE50" s="148"/>
      <c r="KDF50" s="148"/>
      <c r="KDG50" s="148"/>
      <c r="KDH50" s="148"/>
      <c r="KDI50" s="148"/>
      <c r="KDJ50" s="148"/>
      <c r="KDK50" s="148"/>
      <c r="KDL50" s="148"/>
      <c r="KDM50" s="148"/>
      <c r="KDN50" s="148"/>
      <c r="KDO50" s="148"/>
      <c r="KDP50" s="148"/>
      <c r="KDQ50" s="148"/>
      <c r="KDR50" s="148"/>
      <c r="KDS50" s="148"/>
      <c r="KDT50" s="148"/>
      <c r="KDU50" s="148"/>
      <c r="KDV50" s="148"/>
      <c r="KDW50" s="148"/>
      <c r="KDX50" s="148"/>
      <c r="KDY50" s="148"/>
      <c r="KDZ50" s="148"/>
      <c r="KEA50" s="148"/>
      <c r="KEB50" s="148"/>
      <c r="KEC50" s="148"/>
      <c r="KED50" s="148"/>
      <c r="KEE50" s="148"/>
      <c r="KEF50" s="148"/>
      <c r="KEG50" s="148"/>
      <c r="KEH50" s="148"/>
      <c r="KEI50" s="148"/>
      <c r="KEJ50" s="148"/>
      <c r="KEK50" s="148"/>
      <c r="KEL50" s="148"/>
      <c r="KEM50" s="148"/>
      <c r="KEN50" s="148"/>
      <c r="KEO50" s="148"/>
      <c r="KEP50" s="148"/>
      <c r="KEQ50" s="148"/>
      <c r="KER50" s="148"/>
      <c r="KES50" s="148"/>
      <c r="KET50" s="148"/>
      <c r="KEU50" s="148"/>
      <c r="KEV50" s="148"/>
      <c r="KEW50" s="148"/>
      <c r="KEX50" s="148"/>
      <c r="KEY50" s="148"/>
      <c r="KEZ50" s="148"/>
      <c r="KFA50" s="148"/>
      <c r="KFB50" s="148"/>
      <c r="KFC50" s="148"/>
      <c r="KFD50" s="148"/>
      <c r="KFE50" s="148"/>
      <c r="KFF50" s="148"/>
      <c r="KFG50" s="148"/>
      <c r="KFH50" s="148"/>
      <c r="KFI50" s="148"/>
      <c r="KFJ50" s="148"/>
      <c r="KFK50" s="148"/>
      <c r="KFL50" s="148"/>
      <c r="KFM50" s="148"/>
      <c r="KFN50" s="148"/>
      <c r="KFO50" s="148"/>
      <c r="KFP50" s="148"/>
      <c r="KFQ50" s="148"/>
      <c r="KFR50" s="148"/>
      <c r="KFS50" s="148"/>
      <c r="KFT50" s="148"/>
      <c r="KFU50" s="148"/>
      <c r="KFV50" s="148"/>
      <c r="KFW50" s="148"/>
      <c r="KFX50" s="148"/>
      <c r="KFY50" s="148"/>
      <c r="KFZ50" s="148"/>
      <c r="KGA50" s="148"/>
      <c r="KGB50" s="148"/>
      <c r="KGC50" s="148"/>
      <c r="KGD50" s="148"/>
      <c r="KGE50" s="148"/>
      <c r="KGF50" s="148"/>
      <c r="KGG50" s="148"/>
      <c r="KGH50" s="148"/>
      <c r="KGI50" s="148"/>
      <c r="KGJ50" s="148"/>
      <c r="KGK50" s="148"/>
      <c r="KGL50" s="148"/>
      <c r="KGM50" s="148"/>
      <c r="KGN50" s="148"/>
      <c r="KGO50" s="148"/>
      <c r="KGP50" s="148"/>
      <c r="KGQ50" s="148"/>
      <c r="KGR50" s="148"/>
      <c r="KGS50" s="148"/>
      <c r="KGT50" s="148"/>
      <c r="KGU50" s="148"/>
      <c r="KGV50" s="148"/>
      <c r="KGW50" s="148"/>
      <c r="KGX50" s="148"/>
      <c r="KGY50" s="148"/>
      <c r="KGZ50" s="148"/>
      <c r="KHA50" s="148"/>
      <c r="KHB50" s="148"/>
      <c r="KHC50" s="148"/>
      <c r="KHD50" s="148"/>
      <c r="KHE50" s="148"/>
      <c r="KHF50" s="148"/>
      <c r="KHG50" s="148"/>
      <c r="KHH50" s="148"/>
      <c r="KHI50" s="148"/>
      <c r="KHJ50" s="148"/>
      <c r="KHK50" s="148"/>
      <c r="KHL50" s="148"/>
      <c r="KHM50" s="148"/>
      <c r="KHN50" s="148"/>
      <c r="KHO50" s="148"/>
      <c r="KHP50" s="148"/>
      <c r="KHQ50" s="148"/>
      <c r="KHR50" s="148"/>
      <c r="KHS50" s="148"/>
      <c r="KHT50" s="148"/>
      <c r="KHU50" s="148"/>
      <c r="KHV50" s="148"/>
      <c r="KHW50" s="148"/>
      <c r="KHX50" s="148"/>
      <c r="KHY50" s="148"/>
      <c r="KHZ50" s="148"/>
      <c r="KIA50" s="148"/>
      <c r="KIB50" s="148"/>
      <c r="KIC50" s="148"/>
      <c r="KID50" s="148"/>
      <c r="KIE50" s="148"/>
      <c r="KIF50" s="148"/>
      <c r="KIG50" s="148"/>
      <c r="KIH50" s="148"/>
      <c r="KII50" s="148"/>
      <c r="KIJ50" s="148"/>
      <c r="KIK50" s="148"/>
      <c r="KIL50" s="148"/>
      <c r="KIM50" s="148"/>
      <c r="KIN50" s="148"/>
      <c r="KIO50" s="148"/>
      <c r="KIP50" s="148"/>
      <c r="KIQ50" s="148"/>
      <c r="KIR50" s="148"/>
      <c r="KIS50" s="148"/>
      <c r="KIT50" s="148"/>
      <c r="KIU50" s="148"/>
      <c r="KIV50" s="148"/>
      <c r="KIW50" s="148"/>
      <c r="KIX50" s="148"/>
      <c r="KIY50" s="148"/>
      <c r="KIZ50" s="148"/>
      <c r="KJA50" s="148"/>
      <c r="KJB50" s="148"/>
      <c r="KJC50" s="148"/>
      <c r="KJD50" s="148"/>
      <c r="KJE50" s="148"/>
      <c r="KJF50" s="148"/>
      <c r="KJG50" s="148"/>
      <c r="KJH50" s="148"/>
      <c r="KJI50" s="148"/>
      <c r="KJJ50" s="148"/>
      <c r="KJK50" s="148"/>
      <c r="KJL50" s="148"/>
      <c r="KJM50" s="148"/>
      <c r="KJN50" s="148"/>
      <c r="KJO50" s="148"/>
      <c r="KJP50" s="148"/>
      <c r="KJQ50" s="148"/>
      <c r="KJR50" s="148"/>
      <c r="KJS50" s="148"/>
      <c r="KJT50" s="148"/>
      <c r="KJU50" s="148"/>
      <c r="KJV50" s="148"/>
      <c r="KJW50" s="148"/>
      <c r="KJX50" s="148"/>
      <c r="KJY50" s="148"/>
      <c r="KJZ50" s="148"/>
      <c r="KKA50" s="148"/>
      <c r="KKB50" s="148"/>
      <c r="KKC50" s="148"/>
      <c r="KKD50" s="148"/>
      <c r="KKE50" s="148"/>
      <c r="KKF50" s="148"/>
      <c r="KKG50" s="148"/>
      <c r="KKH50" s="148"/>
      <c r="KKI50" s="148"/>
      <c r="KKJ50" s="148"/>
      <c r="KKK50" s="148"/>
      <c r="KKL50" s="148"/>
      <c r="KKM50" s="148"/>
      <c r="KKN50" s="148"/>
      <c r="KKO50" s="148"/>
      <c r="KKP50" s="148"/>
      <c r="KKQ50" s="148"/>
      <c r="KKR50" s="148"/>
      <c r="KKS50" s="148"/>
      <c r="KKT50" s="148"/>
      <c r="KKU50" s="148"/>
      <c r="KKV50" s="148"/>
      <c r="KKW50" s="148"/>
      <c r="KKX50" s="148"/>
      <c r="KKY50" s="148"/>
      <c r="KKZ50" s="148"/>
      <c r="KLA50" s="148"/>
      <c r="KLB50" s="148"/>
      <c r="KLC50" s="148"/>
      <c r="KLD50" s="148"/>
      <c r="KLE50" s="148"/>
      <c r="KLF50" s="148"/>
      <c r="KLG50" s="148"/>
      <c r="KLH50" s="148"/>
      <c r="KLI50" s="148"/>
      <c r="KLJ50" s="148"/>
      <c r="KLK50" s="148"/>
      <c r="KLL50" s="148"/>
      <c r="KLM50" s="148"/>
      <c r="KLN50" s="148"/>
      <c r="KLO50" s="148"/>
      <c r="KLP50" s="148"/>
      <c r="KLQ50" s="148"/>
      <c r="KLR50" s="148"/>
      <c r="KLS50" s="148"/>
      <c r="KLT50" s="148"/>
      <c r="KLU50" s="148"/>
      <c r="KLV50" s="148"/>
      <c r="KLW50" s="148"/>
      <c r="KLX50" s="148"/>
      <c r="KLY50" s="148"/>
      <c r="KLZ50" s="148"/>
      <c r="KMA50" s="148"/>
      <c r="KMB50" s="148"/>
      <c r="KMC50" s="148"/>
      <c r="KMD50" s="148"/>
      <c r="KME50" s="148"/>
      <c r="KMF50" s="148"/>
      <c r="KMG50" s="148"/>
      <c r="KMH50" s="148"/>
      <c r="KMI50" s="148"/>
      <c r="KMJ50" s="148"/>
      <c r="KMK50" s="148"/>
      <c r="KML50" s="148"/>
      <c r="KMM50" s="148"/>
      <c r="KMN50" s="148"/>
      <c r="KMO50" s="148"/>
      <c r="KMP50" s="148"/>
      <c r="KMQ50" s="148"/>
      <c r="KMR50" s="148"/>
      <c r="KMS50" s="148"/>
      <c r="KMT50" s="148"/>
      <c r="KMU50" s="148"/>
      <c r="KMV50" s="148"/>
      <c r="KMW50" s="148"/>
      <c r="KMX50" s="148"/>
      <c r="KMY50" s="148"/>
      <c r="KMZ50" s="148"/>
      <c r="KNA50" s="148"/>
      <c r="KNB50" s="148"/>
      <c r="KNC50" s="148"/>
      <c r="KND50" s="148"/>
      <c r="KNE50" s="148"/>
      <c r="KNF50" s="148"/>
      <c r="KNG50" s="148"/>
      <c r="KNH50" s="148"/>
      <c r="KNI50" s="148"/>
      <c r="KNJ50" s="148"/>
      <c r="KNK50" s="148"/>
      <c r="KNL50" s="148"/>
      <c r="KNM50" s="148"/>
      <c r="KNN50" s="148"/>
      <c r="KNO50" s="148"/>
      <c r="KNP50" s="148"/>
      <c r="KNQ50" s="148"/>
      <c r="KNR50" s="148"/>
      <c r="KNS50" s="148"/>
      <c r="KNT50" s="148"/>
      <c r="KNU50" s="148"/>
      <c r="KNV50" s="148"/>
      <c r="KNW50" s="148"/>
      <c r="KNX50" s="148"/>
      <c r="KNY50" s="148"/>
      <c r="KNZ50" s="148"/>
      <c r="KOA50" s="148"/>
      <c r="KOB50" s="148"/>
      <c r="KOC50" s="148"/>
      <c r="KOD50" s="148"/>
      <c r="KOE50" s="148"/>
      <c r="KOF50" s="148"/>
      <c r="KOG50" s="148"/>
      <c r="KOH50" s="148"/>
      <c r="KOI50" s="148"/>
      <c r="KOJ50" s="148"/>
      <c r="KOK50" s="148"/>
      <c r="KOL50" s="148"/>
      <c r="KOM50" s="148"/>
      <c r="KON50" s="148"/>
      <c r="KOO50" s="148"/>
      <c r="KOP50" s="148"/>
      <c r="KOQ50" s="148"/>
      <c r="KOR50" s="148"/>
      <c r="KOS50" s="148"/>
      <c r="KOT50" s="148"/>
      <c r="KOU50" s="148"/>
      <c r="KOV50" s="148"/>
      <c r="KOW50" s="148"/>
      <c r="KOX50" s="148"/>
      <c r="KOY50" s="148"/>
      <c r="KOZ50" s="148"/>
      <c r="KPA50" s="148"/>
      <c r="KPB50" s="148"/>
      <c r="KPC50" s="148"/>
      <c r="KPD50" s="148"/>
      <c r="KPE50" s="148"/>
      <c r="KPF50" s="148"/>
      <c r="KPG50" s="148"/>
      <c r="KPH50" s="148"/>
      <c r="KPI50" s="148"/>
      <c r="KPJ50" s="148"/>
      <c r="KPK50" s="148"/>
      <c r="KPL50" s="148"/>
      <c r="KPM50" s="148"/>
      <c r="KPN50" s="148"/>
      <c r="KPO50" s="148"/>
      <c r="KPP50" s="148"/>
      <c r="KPQ50" s="148"/>
      <c r="KPR50" s="148"/>
      <c r="KPS50" s="148"/>
      <c r="KPT50" s="148"/>
      <c r="KPU50" s="148"/>
      <c r="KPV50" s="148"/>
      <c r="KPW50" s="148"/>
      <c r="KPX50" s="148"/>
      <c r="KPY50" s="148"/>
      <c r="KPZ50" s="148"/>
      <c r="KQA50" s="148"/>
      <c r="KQB50" s="148"/>
      <c r="KQC50" s="148"/>
      <c r="KQD50" s="148"/>
      <c r="KQE50" s="148"/>
      <c r="KQF50" s="148"/>
      <c r="KQG50" s="148"/>
      <c r="KQH50" s="148"/>
      <c r="KQI50" s="148"/>
      <c r="KQJ50" s="148"/>
      <c r="KQK50" s="148"/>
      <c r="KQL50" s="148"/>
      <c r="KQM50" s="148"/>
      <c r="KQN50" s="148"/>
      <c r="KQO50" s="148"/>
      <c r="KQP50" s="148"/>
      <c r="KQQ50" s="148"/>
      <c r="KQR50" s="148"/>
      <c r="KQS50" s="148"/>
      <c r="KQT50" s="148"/>
      <c r="KQU50" s="148"/>
      <c r="KQV50" s="148"/>
      <c r="KQW50" s="148"/>
      <c r="KQX50" s="148"/>
      <c r="KQY50" s="148"/>
      <c r="KQZ50" s="148"/>
      <c r="KRA50" s="148"/>
      <c r="KRB50" s="148"/>
      <c r="KRC50" s="148"/>
      <c r="KRD50" s="148"/>
      <c r="KRE50" s="148"/>
      <c r="KRF50" s="148"/>
      <c r="KRG50" s="148"/>
      <c r="KRH50" s="148"/>
      <c r="KRI50" s="148"/>
      <c r="KRJ50" s="148"/>
      <c r="KRK50" s="148"/>
      <c r="KRL50" s="148"/>
      <c r="KRM50" s="148"/>
      <c r="KRN50" s="148"/>
      <c r="KRO50" s="148"/>
      <c r="KRP50" s="148"/>
      <c r="KRQ50" s="148"/>
      <c r="KRR50" s="148"/>
      <c r="KRS50" s="148"/>
      <c r="KRT50" s="148"/>
      <c r="KRU50" s="148"/>
      <c r="KRV50" s="148"/>
      <c r="KRW50" s="148"/>
      <c r="KRX50" s="148"/>
      <c r="KRY50" s="148"/>
      <c r="KRZ50" s="148"/>
      <c r="KSA50" s="148"/>
      <c r="KSB50" s="148"/>
      <c r="KSC50" s="148"/>
      <c r="KSD50" s="148"/>
      <c r="KSE50" s="148"/>
      <c r="KSF50" s="148"/>
      <c r="KSG50" s="148"/>
      <c r="KSH50" s="148"/>
      <c r="KSI50" s="148"/>
      <c r="KSJ50" s="148"/>
      <c r="KSK50" s="148"/>
      <c r="KSL50" s="148"/>
      <c r="KSM50" s="148"/>
      <c r="KSN50" s="148"/>
      <c r="KSO50" s="148"/>
      <c r="KSP50" s="148"/>
      <c r="KSQ50" s="148"/>
      <c r="KSR50" s="148"/>
      <c r="KSS50" s="148"/>
      <c r="KST50" s="148"/>
      <c r="KSU50" s="148"/>
      <c r="KSV50" s="148"/>
      <c r="KSW50" s="148"/>
      <c r="KSX50" s="148"/>
      <c r="KSY50" s="148"/>
      <c r="KSZ50" s="148"/>
      <c r="KTA50" s="148"/>
      <c r="KTB50" s="148"/>
      <c r="KTC50" s="148"/>
      <c r="KTD50" s="148"/>
      <c r="KTE50" s="148"/>
      <c r="KTF50" s="148"/>
      <c r="KTG50" s="148"/>
      <c r="KTH50" s="148"/>
      <c r="KTI50" s="148"/>
      <c r="KTJ50" s="148"/>
      <c r="KTK50" s="148"/>
      <c r="KTL50" s="148"/>
      <c r="KTM50" s="148"/>
      <c r="KTN50" s="148"/>
      <c r="KTO50" s="148"/>
      <c r="KTP50" s="148"/>
      <c r="KTQ50" s="148"/>
      <c r="KTR50" s="148"/>
      <c r="KTS50" s="148"/>
      <c r="KTT50" s="148"/>
      <c r="KTU50" s="148"/>
      <c r="KTV50" s="148"/>
      <c r="KTW50" s="148"/>
      <c r="KTX50" s="148"/>
      <c r="KTY50" s="148"/>
      <c r="KTZ50" s="148"/>
      <c r="KUA50" s="148"/>
      <c r="KUB50" s="148"/>
      <c r="KUC50" s="148"/>
      <c r="KUD50" s="148"/>
      <c r="KUE50" s="148"/>
      <c r="KUF50" s="148"/>
      <c r="KUG50" s="148"/>
      <c r="KUH50" s="148"/>
      <c r="KUI50" s="148"/>
      <c r="KUJ50" s="148"/>
      <c r="KUK50" s="148"/>
      <c r="KUL50" s="148"/>
      <c r="KUM50" s="148"/>
      <c r="KUN50" s="148"/>
      <c r="KUO50" s="148"/>
      <c r="KUP50" s="148"/>
      <c r="KUQ50" s="148"/>
      <c r="KUR50" s="148"/>
      <c r="KUS50" s="148"/>
      <c r="KUT50" s="148"/>
      <c r="KUU50" s="148"/>
      <c r="KUV50" s="148"/>
      <c r="KUW50" s="148"/>
      <c r="KUX50" s="148"/>
      <c r="KUY50" s="148"/>
      <c r="KUZ50" s="148"/>
      <c r="KVA50" s="148"/>
      <c r="KVB50" s="148"/>
      <c r="KVC50" s="148"/>
      <c r="KVD50" s="148"/>
      <c r="KVE50" s="148"/>
      <c r="KVF50" s="148"/>
      <c r="KVG50" s="148"/>
      <c r="KVH50" s="148"/>
      <c r="KVI50" s="148"/>
      <c r="KVJ50" s="148"/>
      <c r="KVK50" s="148"/>
      <c r="KVL50" s="148"/>
      <c r="KVM50" s="148"/>
      <c r="KVN50" s="148"/>
      <c r="KVO50" s="148"/>
      <c r="KVP50" s="148"/>
      <c r="KVQ50" s="148"/>
      <c r="KVR50" s="148"/>
      <c r="KVS50" s="148"/>
      <c r="KVT50" s="148"/>
      <c r="KVU50" s="148"/>
      <c r="KVV50" s="148"/>
      <c r="KVW50" s="148"/>
      <c r="KVX50" s="148"/>
      <c r="KVY50" s="148"/>
      <c r="KVZ50" s="148"/>
      <c r="KWA50" s="148"/>
      <c r="KWB50" s="148"/>
      <c r="KWC50" s="148"/>
      <c r="KWD50" s="148"/>
      <c r="KWE50" s="148"/>
      <c r="KWF50" s="148"/>
      <c r="KWG50" s="148"/>
      <c r="KWH50" s="148"/>
      <c r="KWI50" s="148"/>
      <c r="KWJ50" s="148"/>
      <c r="KWK50" s="148"/>
      <c r="KWL50" s="148"/>
      <c r="KWM50" s="148"/>
      <c r="KWN50" s="148"/>
      <c r="KWO50" s="148"/>
      <c r="KWP50" s="148"/>
      <c r="KWQ50" s="148"/>
      <c r="KWR50" s="148"/>
      <c r="KWS50" s="148"/>
      <c r="KWT50" s="148"/>
      <c r="KWU50" s="148"/>
      <c r="KWV50" s="148"/>
      <c r="KWW50" s="148"/>
      <c r="KWX50" s="148"/>
      <c r="KWY50" s="148"/>
      <c r="KWZ50" s="148"/>
      <c r="KXA50" s="148"/>
      <c r="KXB50" s="148"/>
      <c r="KXC50" s="148"/>
      <c r="KXD50" s="148"/>
      <c r="KXE50" s="148"/>
      <c r="KXF50" s="148"/>
      <c r="KXG50" s="148"/>
      <c r="KXH50" s="148"/>
      <c r="KXI50" s="148"/>
      <c r="KXJ50" s="148"/>
      <c r="KXK50" s="148"/>
      <c r="KXL50" s="148"/>
      <c r="KXM50" s="148"/>
      <c r="KXN50" s="148"/>
      <c r="KXO50" s="148"/>
      <c r="KXP50" s="148"/>
      <c r="KXQ50" s="148"/>
      <c r="KXR50" s="148"/>
      <c r="KXS50" s="148"/>
      <c r="KXT50" s="148"/>
      <c r="KXU50" s="148"/>
      <c r="KXV50" s="148"/>
      <c r="KXW50" s="148"/>
      <c r="KXX50" s="148"/>
      <c r="KXY50" s="148"/>
      <c r="KXZ50" s="148"/>
      <c r="KYA50" s="148"/>
      <c r="KYB50" s="148"/>
      <c r="KYC50" s="148"/>
      <c r="KYD50" s="148"/>
      <c r="KYE50" s="148"/>
      <c r="KYF50" s="148"/>
      <c r="KYG50" s="148"/>
      <c r="KYH50" s="148"/>
      <c r="KYI50" s="148"/>
      <c r="KYJ50" s="148"/>
      <c r="KYK50" s="148"/>
      <c r="KYL50" s="148"/>
      <c r="KYM50" s="148"/>
      <c r="KYN50" s="148"/>
      <c r="KYO50" s="148"/>
      <c r="KYP50" s="148"/>
      <c r="KYQ50" s="148"/>
      <c r="KYR50" s="148"/>
      <c r="KYS50" s="148"/>
      <c r="KYT50" s="148"/>
      <c r="KYU50" s="148"/>
      <c r="KYV50" s="148"/>
      <c r="KYW50" s="148"/>
      <c r="KYX50" s="148"/>
      <c r="KYY50" s="148"/>
      <c r="KYZ50" s="148"/>
      <c r="KZA50" s="148"/>
      <c r="KZB50" s="148"/>
      <c r="KZC50" s="148"/>
      <c r="KZD50" s="148"/>
      <c r="KZE50" s="148"/>
      <c r="KZF50" s="148"/>
      <c r="KZG50" s="148"/>
      <c r="KZH50" s="148"/>
      <c r="KZI50" s="148"/>
      <c r="KZJ50" s="148"/>
      <c r="KZK50" s="148"/>
      <c r="KZL50" s="148"/>
      <c r="KZM50" s="148"/>
      <c r="KZN50" s="148"/>
      <c r="KZO50" s="148"/>
      <c r="KZP50" s="148"/>
      <c r="KZQ50" s="148"/>
      <c r="KZR50" s="148"/>
      <c r="KZS50" s="148"/>
      <c r="KZT50" s="148"/>
      <c r="KZU50" s="148"/>
      <c r="KZV50" s="148"/>
      <c r="KZW50" s="148"/>
      <c r="KZX50" s="148"/>
      <c r="KZY50" s="148"/>
      <c r="KZZ50" s="148"/>
      <c r="LAA50" s="148"/>
      <c r="LAB50" s="148"/>
      <c r="LAC50" s="148"/>
      <c r="LAD50" s="148"/>
      <c r="LAE50" s="148"/>
      <c r="LAF50" s="148"/>
      <c r="LAG50" s="148"/>
      <c r="LAH50" s="148"/>
      <c r="LAI50" s="148"/>
      <c r="LAJ50" s="148"/>
      <c r="LAK50" s="148"/>
      <c r="LAL50" s="148"/>
      <c r="LAM50" s="148"/>
      <c r="LAN50" s="148"/>
      <c r="LAO50" s="148"/>
      <c r="LAP50" s="148"/>
      <c r="LAQ50" s="148"/>
      <c r="LAR50" s="148"/>
      <c r="LAS50" s="148"/>
      <c r="LAT50" s="148"/>
      <c r="LAU50" s="148"/>
      <c r="LAV50" s="148"/>
      <c r="LAW50" s="148"/>
      <c r="LAX50" s="148"/>
      <c r="LAY50" s="148"/>
      <c r="LAZ50" s="148"/>
      <c r="LBA50" s="148"/>
      <c r="LBB50" s="148"/>
      <c r="LBC50" s="148"/>
      <c r="LBD50" s="148"/>
      <c r="LBE50" s="148"/>
      <c r="LBF50" s="148"/>
      <c r="LBG50" s="148"/>
      <c r="LBH50" s="148"/>
      <c r="LBI50" s="148"/>
      <c r="LBJ50" s="148"/>
      <c r="LBK50" s="148"/>
      <c r="LBL50" s="148"/>
      <c r="LBM50" s="148"/>
      <c r="LBN50" s="148"/>
      <c r="LBO50" s="148"/>
      <c r="LBP50" s="148"/>
      <c r="LBQ50" s="148"/>
      <c r="LBR50" s="148"/>
      <c r="LBS50" s="148"/>
      <c r="LBT50" s="148"/>
      <c r="LBU50" s="148"/>
      <c r="LBV50" s="148"/>
      <c r="LBW50" s="148"/>
      <c r="LBX50" s="148"/>
      <c r="LBY50" s="148"/>
      <c r="LBZ50" s="148"/>
      <c r="LCA50" s="148"/>
      <c r="LCB50" s="148"/>
      <c r="LCC50" s="148"/>
      <c r="LCD50" s="148"/>
      <c r="LCE50" s="148"/>
      <c r="LCF50" s="148"/>
      <c r="LCG50" s="148"/>
      <c r="LCH50" s="148"/>
      <c r="LCI50" s="148"/>
      <c r="LCJ50" s="148"/>
      <c r="LCK50" s="148"/>
      <c r="LCL50" s="148"/>
      <c r="LCM50" s="148"/>
      <c r="LCN50" s="148"/>
      <c r="LCO50" s="148"/>
      <c r="LCP50" s="148"/>
      <c r="LCQ50" s="148"/>
      <c r="LCR50" s="148"/>
      <c r="LCS50" s="148"/>
      <c r="LCT50" s="148"/>
      <c r="LCU50" s="148"/>
      <c r="LCV50" s="148"/>
      <c r="LCW50" s="148"/>
      <c r="LCX50" s="148"/>
      <c r="LCY50" s="148"/>
      <c r="LCZ50" s="148"/>
      <c r="LDA50" s="148"/>
      <c r="LDB50" s="148"/>
      <c r="LDC50" s="148"/>
      <c r="LDD50" s="148"/>
      <c r="LDE50" s="148"/>
      <c r="LDF50" s="148"/>
      <c r="LDG50" s="148"/>
      <c r="LDH50" s="148"/>
      <c r="LDI50" s="148"/>
      <c r="LDJ50" s="148"/>
      <c r="LDK50" s="148"/>
      <c r="LDL50" s="148"/>
      <c r="LDM50" s="148"/>
      <c r="LDN50" s="148"/>
      <c r="LDO50" s="148"/>
      <c r="LDP50" s="148"/>
      <c r="LDQ50" s="148"/>
      <c r="LDR50" s="148"/>
      <c r="LDS50" s="148"/>
      <c r="LDT50" s="148"/>
      <c r="LDU50" s="148"/>
      <c r="LDV50" s="148"/>
      <c r="LDW50" s="148"/>
      <c r="LDX50" s="148"/>
      <c r="LDY50" s="148"/>
      <c r="LDZ50" s="148"/>
      <c r="LEA50" s="148"/>
      <c r="LEB50" s="148"/>
      <c r="LEC50" s="148"/>
      <c r="LED50" s="148"/>
      <c r="LEE50" s="148"/>
      <c r="LEF50" s="148"/>
      <c r="LEG50" s="148"/>
      <c r="LEH50" s="148"/>
      <c r="LEI50" s="148"/>
      <c r="LEJ50" s="148"/>
      <c r="LEK50" s="148"/>
      <c r="LEL50" s="148"/>
      <c r="LEM50" s="148"/>
      <c r="LEN50" s="148"/>
      <c r="LEO50" s="148"/>
      <c r="LEP50" s="148"/>
      <c r="LEQ50" s="148"/>
      <c r="LER50" s="148"/>
      <c r="LES50" s="148"/>
      <c r="LET50" s="148"/>
      <c r="LEU50" s="148"/>
      <c r="LEV50" s="148"/>
      <c r="LEW50" s="148"/>
      <c r="LEX50" s="148"/>
      <c r="LEY50" s="148"/>
      <c r="LEZ50" s="148"/>
      <c r="LFA50" s="148"/>
      <c r="LFB50" s="148"/>
      <c r="LFC50" s="148"/>
      <c r="LFD50" s="148"/>
      <c r="LFE50" s="148"/>
      <c r="LFF50" s="148"/>
      <c r="LFG50" s="148"/>
      <c r="LFH50" s="148"/>
      <c r="LFI50" s="148"/>
      <c r="LFJ50" s="148"/>
      <c r="LFK50" s="148"/>
      <c r="LFL50" s="148"/>
      <c r="LFM50" s="148"/>
      <c r="LFN50" s="148"/>
      <c r="LFO50" s="148"/>
      <c r="LFP50" s="148"/>
      <c r="LFQ50" s="148"/>
      <c r="LFR50" s="148"/>
      <c r="LFS50" s="148"/>
      <c r="LFT50" s="148"/>
      <c r="LFU50" s="148"/>
      <c r="LFV50" s="148"/>
      <c r="LFW50" s="148"/>
      <c r="LFX50" s="148"/>
      <c r="LFY50" s="148"/>
      <c r="LFZ50" s="148"/>
      <c r="LGA50" s="148"/>
      <c r="LGB50" s="148"/>
      <c r="LGC50" s="148"/>
      <c r="LGD50" s="148"/>
      <c r="LGE50" s="148"/>
      <c r="LGF50" s="148"/>
      <c r="LGG50" s="148"/>
      <c r="LGH50" s="148"/>
      <c r="LGI50" s="148"/>
      <c r="LGJ50" s="148"/>
      <c r="LGK50" s="148"/>
      <c r="LGL50" s="148"/>
      <c r="LGM50" s="148"/>
      <c r="LGN50" s="148"/>
      <c r="LGO50" s="148"/>
      <c r="LGP50" s="148"/>
      <c r="LGQ50" s="148"/>
      <c r="LGR50" s="148"/>
      <c r="LGS50" s="148"/>
      <c r="LGT50" s="148"/>
      <c r="LGU50" s="148"/>
      <c r="LGV50" s="148"/>
      <c r="LGW50" s="148"/>
      <c r="LGX50" s="148"/>
      <c r="LGY50" s="148"/>
      <c r="LGZ50" s="148"/>
      <c r="LHA50" s="148"/>
      <c r="LHB50" s="148"/>
      <c r="LHC50" s="148"/>
      <c r="LHD50" s="148"/>
      <c r="LHE50" s="148"/>
      <c r="LHF50" s="148"/>
      <c r="LHG50" s="148"/>
      <c r="LHH50" s="148"/>
      <c r="LHI50" s="148"/>
      <c r="LHJ50" s="148"/>
      <c r="LHK50" s="148"/>
      <c r="LHL50" s="148"/>
      <c r="LHM50" s="148"/>
      <c r="LHN50" s="148"/>
      <c r="LHO50" s="148"/>
      <c r="LHP50" s="148"/>
      <c r="LHQ50" s="148"/>
      <c r="LHR50" s="148"/>
      <c r="LHS50" s="148"/>
      <c r="LHT50" s="148"/>
      <c r="LHU50" s="148"/>
      <c r="LHV50" s="148"/>
      <c r="LHW50" s="148"/>
      <c r="LHX50" s="148"/>
      <c r="LHY50" s="148"/>
      <c r="LHZ50" s="148"/>
      <c r="LIA50" s="148"/>
      <c r="LIB50" s="148"/>
      <c r="LIC50" s="148"/>
      <c r="LID50" s="148"/>
      <c r="LIE50" s="148"/>
      <c r="LIF50" s="148"/>
      <c r="LIG50" s="148"/>
      <c r="LIH50" s="148"/>
      <c r="LII50" s="148"/>
      <c r="LIJ50" s="148"/>
      <c r="LIK50" s="148"/>
      <c r="LIL50" s="148"/>
      <c r="LIM50" s="148"/>
      <c r="LIN50" s="148"/>
      <c r="LIO50" s="148"/>
      <c r="LIP50" s="148"/>
      <c r="LIQ50" s="148"/>
      <c r="LIR50" s="148"/>
      <c r="LIS50" s="148"/>
      <c r="LIT50" s="148"/>
      <c r="LIU50" s="148"/>
      <c r="LIV50" s="148"/>
      <c r="LIW50" s="148"/>
      <c r="LIX50" s="148"/>
      <c r="LIY50" s="148"/>
      <c r="LIZ50" s="148"/>
      <c r="LJA50" s="148"/>
      <c r="LJB50" s="148"/>
      <c r="LJC50" s="148"/>
      <c r="LJD50" s="148"/>
      <c r="LJE50" s="148"/>
      <c r="LJF50" s="148"/>
      <c r="LJG50" s="148"/>
      <c r="LJH50" s="148"/>
      <c r="LJI50" s="148"/>
      <c r="LJJ50" s="148"/>
      <c r="LJK50" s="148"/>
      <c r="LJL50" s="148"/>
      <c r="LJM50" s="148"/>
      <c r="LJN50" s="148"/>
      <c r="LJO50" s="148"/>
      <c r="LJP50" s="148"/>
      <c r="LJQ50" s="148"/>
      <c r="LJR50" s="148"/>
      <c r="LJS50" s="148"/>
      <c r="LJT50" s="148"/>
      <c r="LJU50" s="148"/>
      <c r="LJV50" s="148"/>
      <c r="LJW50" s="148"/>
      <c r="LJX50" s="148"/>
      <c r="LJY50" s="148"/>
      <c r="LJZ50" s="148"/>
      <c r="LKA50" s="148"/>
      <c r="LKB50" s="148"/>
      <c r="LKC50" s="148"/>
      <c r="LKD50" s="148"/>
      <c r="LKE50" s="148"/>
      <c r="LKF50" s="148"/>
      <c r="LKG50" s="148"/>
      <c r="LKH50" s="148"/>
      <c r="LKI50" s="148"/>
      <c r="LKJ50" s="148"/>
      <c r="LKK50" s="148"/>
      <c r="LKL50" s="148"/>
      <c r="LKM50" s="148"/>
      <c r="LKN50" s="148"/>
      <c r="LKO50" s="148"/>
      <c r="LKP50" s="148"/>
      <c r="LKQ50" s="148"/>
      <c r="LKR50" s="148"/>
      <c r="LKS50" s="148"/>
      <c r="LKT50" s="148"/>
      <c r="LKU50" s="148"/>
      <c r="LKV50" s="148"/>
      <c r="LKW50" s="148"/>
      <c r="LKX50" s="148"/>
      <c r="LKY50" s="148"/>
      <c r="LKZ50" s="148"/>
      <c r="LLA50" s="148"/>
      <c r="LLB50" s="148"/>
      <c r="LLC50" s="148"/>
      <c r="LLD50" s="148"/>
      <c r="LLE50" s="148"/>
      <c r="LLF50" s="148"/>
      <c r="LLG50" s="148"/>
      <c r="LLH50" s="148"/>
      <c r="LLI50" s="148"/>
      <c r="LLJ50" s="148"/>
      <c r="LLK50" s="148"/>
      <c r="LLL50" s="148"/>
      <c r="LLM50" s="148"/>
      <c r="LLN50" s="148"/>
      <c r="LLO50" s="148"/>
      <c r="LLP50" s="148"/>
      <c r="LLQ50" s="148"/>
      <c r="LLR50" s="148"/>
      <c r="LLS50" s="148"/>
      <c r="LLT50" s="148"/>
      <c r="LLU50" s="148"/>
      <c r="LLV50" s="148"/>
      <c r="LLW50" s="148"/>
      <c r="LLX50" s="148"/>
      <c r="LLY50" s="148"/>
      <c r="LLZ50" s="148"/>
      <c r="LMA50" s="148"/>
      <c r="LMB50" s="148"/>
      <c r="LMC50" s="148"/>
      <c r="LMD50" s="148"/>
      <c r="LME50" s="148"/>
      <c r="LMF50" s="148"/>
      <c r="LMG50" s="148"/>
      <c r="LMH50" s="148"/>
      <c r="LMI50" s="148"/>
      <c r="LMJ50" s="148"/>
      <c r="LMK50" s="148"/>
      <c r="LML50" s="148"/>
      <c r="LMM50" s="148"/>
      <c r="LMN50" s="148"/>
      <c r="LMO50" s="148"/>
      <c r="LMP50" s="148"/>
      <c r="LMQ50" s="148"/>
      <c r="LMR50" s="148"/>
      <c r="LMS50" s="148"/>
      <c r="LMT50" s="148"/>
      <c r="LMU50" s="148"/>
      <c r="LMV50" s="148"/>
      <c r="LMW50" s="148"/>
      <c r="LMX50" s="148"/>
      <c r="LMY50" s="148"/>
      <c r="LMZ50" s="148"/>
      <c r="LNA50" s="148"/>
      <c r="LNB50" s="148"/>
      <c r="LNC50" s="148"/>
      <c r="LND50" s="148"/>
      <c r="LNE50" s="148"/>
      <c r="LNF50" s="148"/>
      <c r="LNG50" s="148"/>
      <c r="LNH50" s="148"/>
      <c r="LNI50" s="148"/>
      <c r="LNJ50" s="148"/>
      <c r="LNK50" s="148"/>
      <c r="LNL50" s="148"/>
      <c r="LNM50" s="148"/>
      <c r="LNN50" s="148"/>
      <c r="LNO50" s="148"/>
      <c r="LNP50" s="148"/>
      <c r="LNQ50" s="148"/>
      <c r="LNR50" s="148"/>
      <c r="LNS50" s="148"/>
      <c r="LNT50" s="148"/>
      <c r="LNU50" s="148"/>
      <c r="LNV50" s="148"/>
      <c r="LNW50" s="148"/>
      <c r="LNX50" s="148"/>
      <c r="LNY50" s="148"/>
      <c r="LNZ50" s="148"/>
      <c r="LOA50" s="148"/>
      <c r="LOB50" s="148"/>
      <c r="LOC50" s="148"/>
      <c r="LOD50" s="148"/>
      <c r="LOE50" s="148"/>
      <c r="LOF50" s="148"/>
      <c r="LOG50" s="148"/>
      <c r="LOH50" s="148"/>
      <c r="LOI50" s="148"/>
      <c r="LOJ50" s="148"/>
      <c r="LOK50" s="148"/>
      <c r="LOL50" s="148"/>
      <c r="LOM50" s="148"/>
      <c r="LON50" s="148"/>
      <c r="LOO50" s="148"/>
      <c r="LOP50" s="148"/>
      <c r="LOQ50" s="148"/>
      <c r="LOR50" s="148"/>
      <c r="LOS50" s="148"/>
      <c r="LOT50" s="148"/>
      <c r="LOU50" s="148"/>
      <c r="LOV50" s="148"/>
      <c r="LOW50" s="148"/>
      <c r="LOX50" s="148"/>
      <c r="LOY50" s="148"/>
      <c r="LOZ50" s="148"/>
      <c r="LPA50" s="148"/>
      <c r="LPB50" s="148"/>
      <c r="LPC50" s="148"/>
      <c r="LPD50" s="148"/>
      <c r="LPE50" s="148"/>
      <c r="LPF50" s="148"/>
      <c r="LPG50" s="148"/>
      <c r="LPH50" s="148"/>
      <c r="LPI50" s="148"/>
      <c r="LPJ50" s="148"/>
      <c r="LPK50" s="148"/>
      <c r="LPL50" s="148"/>
      <c r="LPM50" s="148"/>
      <c r="LPN50" s="148"/>
      <c r="LPO50" s="148"/>
      <c r="LPP50" s="148"/>
      <c r="LPQ50" s="148"/>
      <c r="LPR50" s="148"/>
      <c r="LPS50" s="148"/>
      <c r="LPT50" s="148"/>
      <c r="LPU50" s="148"/>
      <c r="LPV50" s="148"/>
      <c r="LPW50" s="148"/>
      <c r="LPX50" s="148"/>
      <c r="LPY50" s="148"/>
      <c r="LPZ50" s="148"/>
      <c r="LQA50" s="148"/>
      <c r="LQB50" s="148"/>
      <c r="LQC50" s="148"/>
      <c r="LQD50" s="148"/>
      <c r="LQE50" s="148"/>
      <c r="LQF50" s="148"/>
      <c r="LQG50" s="148"/>
      <c r="LQH50" s="148"/>
      <c r="LQI50" s="148"/>
      <c r="LQJ50" s="148"/>
      <c r="LQK50" s="148"/>
      <c r="LQL50" s="148"/>
      <c r="LQM50" s="148"/>
      <c r="LQN50" s="148"/>
      <c r="LQO50" s="148"/>
      <c r="LQP50" s="148"/>
      <c r="LQQ50" s="148"/>
      <c r="LQR50" s="148"/>
      <c r="LQS50" s="148"/>
      <c r="LQT50" s="148"/>
      <c r="LQU50" s="148"/>
      <c r="LQV50" s="148"/>
      <c r="LQW50" s="148"/>
      <c r="LQX50" s="148"/>
      <c r="LQY50" s="148"/>
      <c r="LQZ50" s="148"/>
      <c r="LRA50" s="148"/>
      <c r="LRB50" s="148"/>
      <c r="LRC50" s="148"/>
      <c r="LRD50" s="148"/>
      <c r="LRE50" s="148"/>
      <c r="LRF50" s="148"/>
      <c r="LRG50" s="148"/>
      <c r="LRH50" s="148"/>
      <c r="LRI50" s="148"/>
      <c r="LRJ50" s="148"/>
      <c r="LRK50" s="148"/>
      <c r="LRL50" s="148"/>
      <c r="LRM50" s="148"/>
      <c r="LRN50" s="148"/>
      <c r="LRO50" s="148"/>
      <c r="LRP50" s="148"/>
      <c r="LRQ50" s="148"/>
      <c r="LRR50" s="148"/>
      <c r="LRS50" s="148"/>
      <c r="LRT50" s="148"/>
      <c r="LRU50" s="148"/>
      <c r="LRV50" s="148"/>
      <c r="LRW50" s="148"/>
      <c r="LRX50" s="148"/>
      <c r="LRY50" s="148"/>
      <c r="LRZ50" s="148"/>
      <c r="LSA50" s="148"/>
      <c r="LSB50" s="148"/>
      <c r="LSC50" s="148"/>
      <c r="LSD50" s="148"/>
      <c r="LSE50" s="148"/>
      <c r="LSF50" s="148"/>
      <c r="LSG50" s="148"/>
      <c r="LSH50" s="148"/>
      <c r="LSI50" s="148"/>
      <c r="LSJ50" s="148"/>
      <c r="LSK50" s="148"/>
      <c r="LSL50" s="148"/>
      <c r="LSM50" s="148"/>
      <c r="LSN50" s="148"/>
      <c r="LSO50" s="148"/>
      <c r="LSP50" s="148"/>
      <c r="LSQ50" s="148"/>
      <c r="LSR50" s="148"/>
      <c r="LSS50" s="148"/>
      <c r="LST50" s="148"/>
      <c r="LSU50" s="148"/>
      <c r="LSV50" s="148"/>
      <c r="LSW50" s="148"/>
      <c r="LSX50" s="148"/>
      <c r="LSY50" s="148"/>
      <c r="LSZ50" s="148"/>
      <c r="LTA50" s="148"/>
      <c r="LTB50" s="148"/>
      <c r="LTC50" s="148"/>
      <c r="LTD50" s="148"/>
      <c r="LTE50" s="148"/>
      <c r="LTF50" s="148"/>
      <c r="LTG50" s="148"/>
      <c r="LTH50" s="148"/>
      <c r="LTI50" s="148"/>
      <c r="LTJ50" s="148"/>
      <c r="LTK50" s="148"/>
      <c r="LTL50" s="148"/>
      <c r="LTM50" s="148"/>
      <c r="LTN50" s="148"/>
      <c r="LTO50" s="148"/>
      <c r="LTP50" s="148"/>
      <c r="LTQ50" s="148"/>
      <c r="LTR50" s="148"/>
      <c r="LTS50" s="148"/>
      <c r="LTT50" s="148"/>
      <c r="LTU50" s="148"/>
      <c r="LTV50" s="148"/>
      <c r="LTW50" s="148"/>
      <c r="LTX50" s="148"/>
      <c r="LTY50" s="148"/>
      <c r="LTZ50" s="148"/>
      <c r="LUA50" s="148"/>
      <c r="LUB50" s="148"/>
      <c r="LUC50" s="148"/>
      <c r="LUD50" s="148"/>
      <c r="LUE50" s="148"/>
      <c r="LUF50" s="148"/>
      <c r="LUG50" s="148"/>
      <c r="LUH50" s="148"/>
      <c r="LUI50" s="148"/>
      <c r="LUJ50" s="148"/>
      <c r="LUK50" s="148"/>
      <c r="LUL50" s="148"/>
      <c r="LUM50" s="148"/>
      <c r="LUN50" s="148"/>
      <c r="LUO50" s="148"/>
      <c r="LUP50" s="148"/>
      <c r="LUQ50" s="148"/>
      <c r="LUR50" s="148"/>
      <c r="LUS50" s="148"/>
      <c r="LUT50" s="148"/>
      <c r="LUU50" s="148"/>
      <c r="LUV50" s="148"/>
      <c r="LUW50" s="148"/>
      <c r="LUX50" s="148"/>
      <c r="LUY50" s="148"/>
      <c r="LUZ50" s="148"/>
      <c r="LVA50" s="148"/>
      <c r="LVB50" s="148"/>
      <c r="LVC50" s="148"/>
      <c r="LVD50" s="148"/>
      <c r="LVE50" s="148"/>
      <c r="LVF50" s="148"/>
      <c r="LVG50" s="148"/>
      <c r="LVH50" s="148"/>
      <c r="LVI50" s="148"/>
      <c r="LVJ50" s="148"/>
      <c r="LVK50" s="148"/>
      <c r="LVL50" s="148"/>
      <c r="LVM50" s="148"/>
      <c r="LVN50" s="148"/>
      <c r="LVO50" s="148"/>
      <c r="LVP50" s="148"/>
      <c r="LVQ50" s="148"/>
      <c r="LVR50" s="148"/>
      <c r="LVS50" s="148"/>
      <c r="LVT50" s="148"/>
      <c r="LVU50" s="148"/>
      <c r="LVV50" s="148"/>
      <c r="LVW50" s="148"/>
      <c r="LVX50" s="148"/>
      <c r="LVY50" s="148"/>
      <c r="LVZ50" s="148"/>
      <c r="LWA50" s="148"/>
      <c r="LWB50" s="148"/>
      <c r="LWC50" s="148"/>
      <c r="LWD50" s="148"/>
      <c r="LWE50" s="148"/>
      <c r="LWF50" s="148"/>
      <c r="LWG50" s="148"/>
      <c r="LWH50" s="148"/>
      <c r="LWI50" s="148"/>
      <c r="LWJ50" s="148"/>
      <c r="LWK50" s="148"/>
      <c r="LWL50" s="148"/>
      <c r="LWM50" s="148"/>
      <c r="LWN50" s="148"/>
      <c r="LWO50" s="148"/>
      <c r="LWP50" s="148"/>
      <c r="LWQ50" s="148"/>
      <c r="LWR50" s="148"/>
      <c r="LWS50" s="148"/>
      <c r="LWT50" s="148"/>
      <c r="LWU50" s="148"/>
      <c r="LWV50" s="148"/>
      <c r="LWW50" s="148"/>
      <c r="LWX50" s="148"/>
      <c r="LWY50" s="148"/>
      <c r="LWZ50" s="148"/>
      <c r="LXA50" s="148"/>
      <c r="LXB50" s="148"/>
      <c r="LXC50" s="148"/>
      <c r="LXD50" s="148"/>
      <c r="LXE50" s="148"/>
      <c r="LXF50" s="148"/>
      <c r="LXG50" s="148"/>
      <c r="LXH50" s="148"/>
      <c r="LXI50" s="148"/>
      <c r="LXJ50" s="148"/>
      <c r="LXK50" s="148"/>
      <c r="LXL50" s="148"/>
      <c r="LXM50" s="148"/>
      <c r="LXN50" s="148"/>
      <c r="LXO50" s="148"/>
      <c r="LXP50" s="148"/>
      <c r="LXQ50" s="148"/>
      <c r="LXR50" s="148"/>
      <c r="LXS50" s="148"/>
      <c r="LXT50" s="148"/>
      <c r="LXU50" s="148"/>
      <c r="LXV50" s="148"/>
      <c r="LXW50" s="148"/>
      <c r="LXX50" s="148"/>
      <c r="LXY50" s="148"/>
      <c r="LXZ50" s="148"/>
      <c r="LYA50" s="148"/>
      <c r="LYB50" s="148"/>
      <c r="LYC50" s="148"/>
      <c r="LYD50" s="148"/>
      <c r="LYE50" s="148"/>
      <c r="LYF50" s="148"/>
      <c r="LYG50" s="148"/>
      <c r="LYH50" s="148"/>
      <c r="LYI50" s="148"/>
      <c r="LYJ50" s="148"/>
      <c r="LYK50" s="148"/>
      <c r="LYL50" s="148"/>
      <c r="LYM50" s="148"/>
      <c r="LYN50" s="148"/>
      <c r="LYO50" s="148"/>
      <c r="LYP50" s="148"/>
      <c r="LYQ50" s="148"/>
      <c r="LYR50" s="148"/>
      <c r="LYS50" s="148"/>
      <c r="LYT50" s="148"/>
      <c r="LYU50" s="148"/>
      <c r="LYV50" s="148"/>
      <c r="LYW50" s="148"/>
      <c r="LYX50" s="148"/>
      <c r="LYY50" s="148"/>
      <c r="LYZ50" s="148"/>
      <c r="LZA50" s="148"/>
      <c r="LZB50" s="148"/>
      <c r="LZC50" s="148"/>
      <c r="LZD50" s="148"/>
      <c r="LZE50" s="148"/>
      <c r="LZF50" s="148"/>
      <c r="LZG50" s="148"/>
      <c r="LZH50" s="148"/>
      <c r="LZI50" s="148"/>
      <c r="LZJ50" s="148"/>
      <c r="LZK50" s="148"/>
      <c r="LZL50" s="148"/>
      <c r="LZM50" s="148"/>
      <c r="LZN50" s="148"/>
      <c r="LZO50" s="148"/>
      <c r="LZP50" s="148"/>
      <c r="LZQ50" s="148"/>
      <c r="LZR50" s="148"/>
      <c r="LZS50" s="148"/>
      <c r="LZT50" s="148"/>
      <c r="LZU50" s="148"/>
      <c r="LZV50" s="148"/>
      <c r="LZW50" s="148"/>
      <c r="LZX50" s="148"/>
      <c r="LZY50" s="148"/>
      <c r="LZZ50" s="148"/>
      <c r="MAA50" s="148"/>
      <c r="MAB50" s="148"/>
      <c r="MAC50" s="148"/>
      <c r="MAD50" s="148"/>
      <c r="MAE50" s="148"/>
      <c r="MAF50" s="148"/>
      <c r="MAG50" s="148"/>
      <c r="MAH50" s="148"/>
      <c r="MAI50" s="148"/>
      <c r="MAJ50" s="148"/>
      <c r="MAK50" s="148"/>
      <c r="MAL50" s="148"/>
      <c r="MAM50" s="148"/>
      <c r="MAN50" s="148"/>
      <c r="MAO50" s="148"/>
      <c r="MAP50" s="148"/>
      <c r="MAQ50" s="148"/>
      <c r="MAR50" s="148"/>
      <c r="MAS50" s="148"/>
      <c r="MAT50" s="148"/>
      <c r="MAU50" s="148"/>
      <c r="MAV50" s="148"/>
      <c r="MAW50" s="148"/>
      <c r="MAX50" s="148"/>
      <c r="MAY50" s="148"/>
      <c r="MAZ50" s="148"/>
      <c r="MBA50" s="148"/>
      <c r="MBB50" s="148"/>
      <c r="MBC50" s="148"/>
      <c r="MBD50" s="148"/>
      <c r="MBE50" s="148"/>
      <c r="MBF50" s="148"/>
      <c r="MBG50" s="148"/>
      <c r="MBH50" s="148"/>
      <c r="MBI50" s="148"/>
      <c r="MBJ50" s="148"/>
      <c r="MBK50" s="148"/>
      <c r="MBL50" s="148"/>
      <c r="MBM50" s="148"/>
      <c r="MBN50" s="148"/>
      <c r="MBO50" s="148"/>
      <c r="MBP50" s="148"/>
      <c r="MBQ50" s="148"/>
      <c r="MBR50" s="148"/>
      <c r="MBS50" s="148"/>
      <c r="MBT50" s="148"/>
      <c r="MBU50" s="148"/>
      <c r="MBV50" s="148"/>
      <c r="MBW50" s="148"/>
      <c r="MBX50" s="148"/>
      <c r="MBY50" s="148"/>
      <c r="MBZ50" s="148"/>
      <c r="MCA50" s="148"/>
      <c r="MCB50" s="148"/>
      <c r="MCC50" s="148"/>
      <c r="MCD50" s="148"/>
      <c r="MCE50" s="148"/>
      <c r="MCF50" s="148"/>
      <c r="MCG50" s="148"/>
      <c r="MCH50" s="148"/>
      <c r="MCI50" s="148"/>
      <c r="MCJ50" s="148"/>
      <c r="MCK50" s="148"/>
      <c r="MCL50" s="148"/>
      <c r="MCM50" s="148"/>
      <c r="MCN50" s="148"/>
      <c r="MCO50" s="148"/>
      <c r="MCP50" s="148"/>
      <c r="MCQ50" s="148"/>
      <c r="MCR50" s="148"/>
      <c r="MCS50" s="148"/>
      <c r="MCT50" s="148"/>
      <c r="MCU50" s="148"/>
      <c r="MCV50" s="148"/>
      <c r="MCW50" s="148"/>
      <c r="MCX50" s="148"/>
      <c r="MCY50" s="148"/>
      <c r="MCZ50" s="148"/>
      <c r="MDA50" s="148"/>
      <c r="MDB50" s="148"/>
      <c r="MDC50" s="148"/>
      <c r="MDD50" s="148"/>
      <c r="MDE50" s="148"/>
      <c r="MDF50" s="148"/>
      <c r="MDG50" s="148"/>
      <c r="MDH50" s="148"/>
      <c r="MDI50" s="148"/>
      <c r="MDJ50" s="148"/>
      <c r="MDK50" s="148"/>
      <c r="MDL50" s="148"/>
      <c r="MDM50" s="148"/>
      <c r="MDN50" s="148"/>
      <c r="MDO50" s="148"/>
      <c r="MDP50" s="148"/>
      <c r="MDQ50" s="148"/>
      <c r="MDR50" s="148"/>
      <c r="MDS50" s="148"/>
      <c r="MDT50" s="148"/>
      <c r="MDU50" s="148"/>
      <c r="MDV50" s="148"/>
      <c r="MDW50" s="148"/>
      <c r="MDX50" s="148"/>
      <c r="MDY50" s="148"/>
      <c r="MDZ50" s="148"/>
      <c r="MEA50" s="148"/>
      <c r="MEB50" s="148"/>
      <c r="MEC50" s="148"/>
      <c r="MED50" s="148"/>
      <c r="MEE50" s="148"/>
      <c r="MEF50" s="148"/>
      <c r="MEG50" s="148"/>
      <c r="MEH50" s="148"/>
      <c r="MEI50" s="148"/>
      <c r="MEJ50" s="148"/>
      <c r="MEK50" s="148"/>
      <c r="MEL50" s="148"/>
      <c r="MEM50" s="148"/>
      <c r="MEN50" s="148"/>
      <c r="MEO50" s="148"/>
      <c r="MEP50" s="148"/>
      <c r="MEQ50" s="148"/>
      <c r="MER50" s="148"/>
      <c r="MES50" s="148"/>
      <c r="MET50" s="148"/>
      <c r="MEU50" s="148"/>
      <c r="MEV50" s="148"/>
      <c r="MEW50" s="148"/>
      <c r="MEX50" s="148"/>
      <c r="MEY50" s="148"/>
      <c r="MEZ50" s="148"/>
      <c r="MFA50" s="148"/>
      <c r="MFB50" s="148"/>
      <c r="MFC50" s="148"/>
      <c r="MFD50" s="148"/>
      <c r="MFE50" s="148"/>
      <c r="MFF50" s="148"/>
      <c r="MFG50" s="148"/>
      <c r="MFH50" s="148"/>
      <c r="MFI50" s="148"/>
      <c r="MFJ50" s="148"/>
      <c r="MFK50" s="148"/>
      <c r="MFL50" s="148"/>
      <c r="MFM50" s="148"/>
      <c r="MFN50" s="148"/>
      <c r="MFO50" s="148"/>
      <c r="MFP50" s="148"/>
      <c r="MFQ50" s="148"/>
      <c r="MFR50" s="148"/>
      <c r="MFS50" s="148"/>
      <c r="MFT50" s="148"/>
      <c r="MFU50" s="148"/>
      <c r="MFV50" s="148"/>
      <c r="MFW50" s="148"/>
      <c r="MFX50" s="148"/>
      <c r="MFY50" s="148"/>
      <c r="MFZ50" s="148"/>
      <c r="MGA50" s="148"/>
      <c r="MGB50" s="148"/>
      <c r="MGC50" s="148"/>
      <c r="MGD50" s="148"/>
      <c r="MGE50" s="148"/>
      <c r="MGF50" s="148"/>
      <c r="MGG50" s="148"/>
      <c r="MGH50" s="148"/>
      <c r="MGI50" s="148"/>
      <c r="MGJ50" s="148"/>
      <c r="MGK50" s="148"/>
      <c r="MGL50" s="148"/>
      <c r="MGM50" s="148"/>
      <c r="MGN50" s="148"/>
      <c r="MGO50" s="148"/>
      <c r="MGP50" s="148"/>
      <c r="MGQ50" s="148"/>
      <c r="MGR50" s="148"/>
      <c r="MGS50" s="148"/>
      <c r="MGT50" s="148"/>
      <c r="MGU50" s="148"/>
      <c r="MGV50" s="148"/>
      <c r="MGW50" s="148"/>
      <c r="MGX50" s="148"/>
      <c r="MGY50" s="148"/>
      <c r="MGZ50" s="148"/>
      <c r="MHA50" s="148"/>
      <c r="MHB50" s="148"/>
      <c r="MHC50" s="148"/>
      <c r="MHD50" s="148"/>
      <c r="MHE50" s="148"/>
      <c r="MHF50" s="148"/>
      <c r="MHG50" s="148"/>
      <c r="MHH50" s="148"/>
      <c r="MHI50" s="148"/>
      <c r="MHJ50" s="148"/>
      <c r="MHK50" s="148"/>
      <c r="MHL50" s="148"/>
      <c r="MHM50" s="148"/>
      <c r="MHN50" s="148"/>
      <c r="MHO50" s="148"/>
      <c r="MHP50" s="148"/>
      <c r="MHQ50" s="148"/>
      <c r="MHR50" s="148"/>
      <c r="MHS50" s="148"/>
      <c r="MHT50" s="148"/>
      <c r="MHU50" s="148"/>
      <c r="MHV50" s="148"/>
      <c r="MHW50" s="148"/>
      <c r="MHX50" s="148"/>
      <c r="MHY50" s="148"/>
      <c r="MHZ50" s="148"/>
      <c r="MIA50" s="148"/>
      <c r="MIB50" s="148"/>
      <c r="MIC50" s="148"/>
      <c r="MID50" s="148"/>
      <c r="MIE50" s="148"/>
      <c r="MIF50" s="148"/>
      <c r="MIG50" s="148"/>
      <c r="MIH50" s="148"/>
      <c r="MII50" s="148"/>
      <c r="MIJ50" s="148"/>
      <c r="MIK50" s="148"/>
      <c r="MIL50" s="148"/>
      <c r="MIM50" s="148"/>
      <c r="MIN50" s="148"/>
      <c r="MIO50" s="148"/>
      <c r="MIP50" s="148"/>
      <c r="MIQ50" s="148"/>
      <c r="MIR50" s="148"/>
      <c r="MIS50" s="148"/>
      <c r="MIT50" s="148"/>
      <c r="MIU50" s="148"/>
      <c r="MIV50" s="148"/>
      <c r="MIW50" s="148"/>
      <c r="MIX50" s="148"/>
      <c r="MIY50" s="148"/>
      <c r="MIZ50" s="148"/>
      <c r="MJA50" s="148"/>
      <c r="MJB50" s="148"/>
      <c r="MJC50" s="148"/>
      <c r="MJD50" s="148"/>
      <c r="MJE50" s="148"/>
      <c r="MJF50" s="148"/>
      <c r="MJG50" s="148"/>
      <c r="MJH50" s="148"/>
      <c r="MJI50" s="148"/>
      <c r="MJJ50" s="148"/>
      <c r="MJK50" s="148"/>
      <c r="MJL50" s="148"/>
      <c r="MJM50" s="148"/>
      <c r="MJN50" s="148"/>
      <c r="MJO50" s="148"/>
      <c r="MJP50" s="148"/>
      <c r="MJQ50" s="148"/>
      <c r="MJR50" s="148"/>
      <c r="MJS50" s="148"/>
      <c r="MJT50" s="148"/>
      <c r="MJU50" s="148"/>
      <c r="MJV50" s="148"/>
      <c r="MJW50" s="148"/>
      <c r="MJX50" s="148"/>
      <c r="MJY50" s="148"/>
      <c r="MJZ50" s="148"/>
      <c r="MKA50" s="148"/>
      <c r="MKB50" s="148"/>
      <c r="MKC50" s="148"/>
      <c r="MKD50" s="148"/>
      <c r="MKE50" s="148"/>
      <c r="MKF50" s="148"/>
      <c r="MKG50" s="148"/>
      <c r="MKH50" s="148"/>
      <c r="MKI50" s="148"/>
      <c r="MKJ50" s="148"/>
      <c r="MKK50" s="148"/>
      <c r="MKL50" s="148"/>
      <c r="MKM50" s="148"/>
      <c r="MKN50" s="148"/>
      <c r="MKO50" s="148"/>
      <c r="MKP50" s="148"/>
      <c r="MKQ50" s="148"/>
      <c r="MKR50" s="148"/>
      <c r="MKS50" s="148"/>
      <c r="MKT50" s="148"/>
      <c r="MKU50" s="148"/>
      <c r="MKV50" s="148"/>
      <c r="MKW50" s="148"/>
      <c r="MKX50" s="148"/>
      <c r="MKY50" s="148"/>
      <c r="MKZ50" s="148"/>
      <c r="MLA50" s="148"/>
      <c r="MLB50" s="148"/>
      <c r="MLC50" s="148"/>
      <c r="MLD50" s="148"/>
      <c r="MLE50" s="148"/>
      <c r="MLF50" s="148"/>
      <c r="MLG50" s="148"/>
      <c r="MLH50" s="148"/>
      <c r="MLI50" s="148"/>
      <c r="MLJ50" s="148"/>
      <c r="MLK50" s="148"/>
      <c r="MLL50" s="148"/>
      <c r="MLM50" s="148"/>
      <c r="MLN50" s="148"/>
      <c r="MLO50" s="148"/>
      <c r="MLP50" s="148"/>
      <c r="MLQ50" s="148"/>
      <c r="MLR50" s="148"/>
      <c r="MLS50" s="148"/>
      <c r="MLT50" s="148"/>
      <c r="MLU50" s="148"/>
      <c r="MLV50" s="148"/>
      <c r="MLW50" s="148"/>
      <c r="MLX50" s="148"/>
      <c r="MLY50" s="148"/>
      <c r="MLZ50" s="148"/>
      <c r="MMA50" s="148"/>
      <c r="MMB50" s="148"/>
      <c r="MMC50" s="148"/>
      <c r="MMD50" s="148"/>
      <c r="MME50" s="148"/>
      <c r="MMF50" s="148"/>
      <c r="MMG50" s="148"/>
      <c r="MMH50" s="148"/>
      <c r="MMI50" s="148"/>
      <c r="MMJ50" s="148"/>
      <c r="MMK50" s="148"/>
      <c r="MML50" s="148"/>
      <c r="MMM50" s="148"/>
      <c r="MMN50" s="148"/>
      <c r="MMO50" s="148"/>
      <c r="MMP50" s="148"/>
      <c r="MMQ50" s="148"/>
      <c r="MMR50" s="148"/>
      <c r="MMS50" s="148"/>
      <c r="MMT50" s="148"/>
      <c r="MMU50" s="148"/>
      <c r="MMV50" s="148"/>
      <c r="MMW50" s="148"/>
      <c r="MMX50" s="148"/>
      <c r="MMY50" s="148"/>
      <c r="MMZ50" s="148"/>
      <c r="MNA50" s="148"/>
      <c r="MNB50" s="148"/>
      <c r="MNC50" s="148"/>
      <c r="MND50" s="148"/>
      <c r="MNE50" s="148"/>
      <c r="MNF50" s="148"/>
      <c r="MNG50" s="148"/>
      <c r="MNH50" s="148"/>
      <c r="MNI50" s="148"/>
      <c r="MNJ50" s="148"/>
      <c r="MNK50" s="148"/>
      <c r="MNL50" s="148"/>
      <c r="MNM50" s="148"/>
      <c r="MNN50" s="148"/>
      <c r="MNO50" s="148"/>
      <c r="MNP50" s="148"/>
      <c r="MNQ50" s="148"/>
      <c r="MNR50" s="148"/>
      <c r="MNS50" s="148"/>
      <c r="MNT50" s="148"/>
      <c r="MNU50" s="148"/>
      <c r="MNV50" s="148"/>
      <c r="MNW50" s="148"/>
      <c r="MNX50" s="148"/>
      <c r="MNY50" s="148"/>
      <c r="MNZ50" s="148"/>
      <c r="MOA50" s="148"/>
      <c r="MOB50" s="148"/>
      <c r="MOC50" s="148"/>
      <c r="MOD50" s="148"/>
      <c r="MOE50" s="148"/>
      <c r="MOF50" s="148"/>
      <c r="MOG50" s="148"/>
      <c r="MOH50" s="148"/>
      <c r="MOI50" s="148"/>
      <c r="MOJ50" s="148"/>
      <c r="MOK50" s="148"/>
      <c r="MOL50" s="148"/>
      <c r="MOM50" s="148"/>
      <c r="MON50" s="148"/>
      <c r="MOO50" s="148"/>
      <c r="MOP50" s="148"/>
      <c r="MOQ50" s="148"/>
      <c r="MOR50" s="148"/>
      <c r="MOS50" s="148"/>
      <c r="MOT50" s="148"/>
      <c r="MOU50" s="148"/>
      <c r="MOV50" s="148"/>
      <c r="MOW50" s="148"/>
      <c r="MOX50" s="148"/>
      <c r="MOY50" s="148"/>
      <c r="MOZ50" s="148"/>
      <c r="MPA50" s="148"/>
      <c r="MPB50" s="148"/>
      <c r="MPC50" s="148"/>
      <c r="MPD50" s="148"/>
      <c r="MPE50" s="148"/>
      <c r="MPF50" s="148"/>
      <c r="MPG50" s="148"/>
      <c r="MPH50" s="148"/>
      <c r="MPI50" s="148"/>
      <c r="MPJ50" s="148"/>
      <c r="MPK50" s="148"/>
      <c r="MPL50" s="148"/>
      <c r="MPM50" s="148"/>
      <c r="MPN50" s="148"/>
      <c r="MPO50" s="148"/>
      <c r="MPP50" s="148"/>
      <c r="MPQ50" s="148"/>
      <c r="MPR50" s="148"/>
      <c r="MPS50" s="148"/>
      <c r="MPT50" s="148"/>
      <c r="MPU50" s="148"/>
      <c r="MPV50" s="148"/>
      <c r="MPW50" s="148"/>
      <c r="MPX50" s="148"/>
      <c r="MPY50" s="148"/>
      <c r="MPZ50" s="148"/>
      <c r="MQA50" s="148"/>
      <c r="MQB50" s="148"/>
      <c r="MQC50" s="148"/>
      <c r="MQD50" s="148"/>
      <c r="MQE50" s="148"/>
      <c r="MQF50" s="148"/>
      <c r="MQG50" s="148"/>
      <c r="MQH50" s="148"/>
      <c r="MQI50" s="148"/>
      <c r="MQJ50" s="148"/>
      <c r="MQK50" s="148"/>
      <c r="MQL50" s="148"/>
      <c r="MQM50" s="148"/>
      <c r="MQN50" s="148"/>
      <c r="MQO50" s="148"/>
      <c r="MQP50" s="148"/>
      <c r="MQQ50" s="148"/>
      <c r="MQR50" s="148"/>
      <c r="MQS50" s="148"/>
      <c r="MQT50" s="148"/>
      <c r="MQU50" s="148"/>
      <c r="MQV50" s="148"/>
      <c r="MQW50" s="148"/>
      <c r="MQX50" s="148"/>
      <c r="MQY50" s="148"/>
      <c r="MQZ50" s="148"/>
      <c r="MRA50" s="148"/>
      <c r="MRB50" s="148"/>
      <c r="MRC50" s="148"/>
      <c r="MRD50" s="148"/>
      <c r="MRE50" s="148"/>
      <c r="MRF50" s="148"/>
      <c r="MRG50" s="148"/>
      <c r="MRH50" s="148"/>
      <c r="MRI50" s="148"/>
      <c r="MRJ50" s="148"/>
      <c r="MRK50" s="148"/>
      <c r="MRL50" s="148"/>
      <c r="MRM50" s="148"/>
      <c r="MRN50" s="148"/>
      <c r="MRO50" s="148"/>
      <c r="MRP50" s="148"/>
      <c r="MRQ50" s="148"/>
      <c r="MRR50" s="148"/>
      <c r="MRS50" s="148"/>
      <c r="MRT50" s="148"/>
      <c r="MRU50" s="148"/>
      <c r="MRV50" s="148"/>
      <c r="MRW50" s="148"/>
      <c r="MRX50" s="148"/>
      <c r="MRY50" s="148"/>
      <c r="MRZ50" s="148"/>
      <c r="MSA50" s="148"/>
      <c r="MSB50" s="148"/>
      <c r="MSC50" s="148"/>
      <c r="MSD50" s="148"/>
      <c r="MSE50" s="148"/>
      <c r="MSF50" s="148"/>
      <c r="MSG50" s="148"/>
      <c r="MSH50" s="148"/>
      <c r="MSI50" s="148"/>
      <c r="MSJ50" s="148"/>
      <c r="MSK50" s="148"/>
      <c r="MSL50" s="148"/>
      <c r="MSM50" s="148"/>
      <c r="MSN50" s="148"/>
      <c r="MSO50" s="148"/>
      <c r="MSP50" s="148"/>
      <c r="MSQ50" s="148"/>
      <c r="MSR50" s="148"/>
      <c r="MSS50" s="148"/>
      <c r="MST50" s="148"/>
      <c r="MSU50" s="148"/>
      <c r="MSV50" s="148"/>
      <c r="MSW50" s="148"/>
      <c r="MSX50" s="148"/>
      <c r="MSY50" s="148"/>
      <c r="MSZ50" s="148"/>
      <c r="MTA50" s="148"/>
      <c r="MTB50" s="148"/>
      <c r="MTC50" s="148"/>
      <c r="MTD50" s="148"/>
      <c r="MTE50" s="148"/>
      <c r="MTF50" s="148"/>
      <c r="MTG50" s="148"/>
      <c r="MTH50" s="148"/>
      <c r="MTI50" s="148"/>
      <c r="MTJ50" s="148"/>
      <c r="MTK50" s="148"/>
      <c r="MTL50" s="148"/>
      <c r="MTM50" s="148"/>
      <c r="MTN50" s="148"/>
      <c r="MTO50" s="148"/>
      <c r="MTP50" s="148"/>
      <c r="MTQ50" s="148"/>
      <c r="MTR50" s="148"/>
      <c r="MTS50" s="148"/>
      <c r="MTT50" s="148"/>
      <c r="MTU50" s="148"/>
      <c r="MTV50" s="148"/>
      <c r="MTW50" s="148"/>
      <c r="MTX50" s="148"/>
      <c r="MTY50" s="148"/>
      <c r="MTZ50" s="148"/>
      <c r="MUA50" s="148"/>
      <c r="MUB50" s="148"/>
      <c r="MUC50" s="148"/>
      <c r="MUD50" s="148"/>
      <c r="MUE50" s="148"/>
      <c r="MUF50" s="148"/>
      <c r="MUG50" s="148"/>
      <c r="MUH50" s="148"/>
      <c r="MUI50" s="148"/>
      <c r="MUJ50" s="148"/>
      <c r="MUK50" s="148"/>
      <c r="MUL50" s="148"/>
      <c r="MUM50" s="148"/>
      <c r="MUN50" s="148"/>
      <c r="MUO50" s="148"/>
      <c r="MUP50" s="148"/>
      <c r="MUQ50" s="148"/>
      <c r="MUR50" s="148"/>
      <c r="MUS50" s="148"/>
      <c r="MUT50" s="148"/>
      <c r="MUU50" s="148"/>
      <c r="MUV50" s="148"/>
      <c r="MUW50" s="148"/>
      <c r="MUX50" s="148"/>
      <c r="MUY50" s="148"/>
      <c r="MUZ50" s="148"/>
      <c r="MVA50" s="148"/>
      <c r="MVB50" s="148"/>
      <c r="MVC50" s="148"/>
      <c r="MVD50" s="148"/>
      <c r="MVE50" s="148"/>
      <c r="MVF50" s="148"/>
      <c r="MVG50" s="148"/>
      <c r="MVH50" s="148"/>
      <c r="MVI50" s="148"/>
      <c r="MVJ50" s="148"/>
      <c r="MVK50" s="148"/>
      <c r="MVL50" s="148"/>
      <c r="MVM50" s="148"/>
      <c r="MVN50" s="148"/>
      <c r="MVO50" s="148"/>
      <c r="MVP50" s="148"/>
      <c r="MVQ50" s="148"/>
      <c r="MVR50" s="148"/>
      <c r="MVS50" s="148"/>
      <c r="MVT50" s="148"/>
      <c r="MVU50" s="148"/>
      <c r="MVV50" s="148"/>
      <c r="MVW50" s="148"/>
      <c r="MVX50" s="148"/>
      <c r="MVY50" s="148"/>
      <c r="MVZ50" s="148"/>
      <c r="MWA50" s="148"/>
      <c r="MWB50" s="148"/>
      <c r="MWC50" s="148"/>
      <c r="MWD50" s="148"/>
      <c r="MWE50" s="148"/>
      <c r="MWF50" s="148"/>
      <c r="MWG50" s="148"/>
      <c r="MWH50" s="148"/>
      <c r="MWI50" s="148"/>
      <c r="MWJ50" s="148"/>
      <c r="MWK50" s="148"/>
      <c r="MWL50" s="148"/>
      <c r="MWM50" s="148"/>
      <c r="MWN50" s="148"/>
      <c r="MWO50" s="148"/>
      <c r="MWP50" s="148"/>
      <c r="MWQ50" s="148"/>
      <c r="MWR50" s="148"/>
      <c r="MWS50" s="148"/>
      <c r="MWT50" s="148"/>
      <c r="MWU50" s="148"/>
      <c r="MWV50" s="148"/>
      <c r="MWW50" s="148"/>
      <c r="MWX50" s="148"/>
      <c r="MWY50" s="148"/>
      <c r="MWZ50" s="148"/>
      <c r="MXA50" s="148"/>
      <c r="MXB50" s="148"/>
      <c r="MXC50" s="148"/>
      <c r="MXD50" s="148"/>
      <c r="MXE50" s="148"/>
      <c r="MXF50" s="148"/>
      <c r="MXG50" s="148"/>
      <c r="MXH50" s="148"/>
      <c r="MXI50" s="148"/>
      <c r="MXJ50" s="148"/>
      <c r="MXK50" s="148"/>
      <c r="MXL50" s="148"/>
      <c r="MXM50" s="148"/>
      <c r="MXN50" s="148"/>
      <c r="MXO50" s="148"/>
      <c r="MXP50" s="148"/>
      <c r="MXQ50" s="148"/>
      <c r="MXR50" s="148"/>
      <c r="MXS50" s="148"/>
      <c r="MXT50" s="148"/>
      <c r="MXU50" s="148"/>
      <c r="MXV50" s="148"/>
      <c r="MXW50" s="148"/>
      <c r="MXX50" s="148"/>
      <c r="MXY50" s="148"/>
      <c r="MXZ50" s="148"/>
      <c r="MYA50" s="148"/>
      <c r="MYB50" s="148"/>
      <c r="MYC50" s="148"/>
      <c r="MYD50" s="148"/>
      <c r="MYE50" s="148"/>
      <c r="MYF50" s="148"/>
      <c r="MYG50" s="148"/>
      <c r="MYH50" s="148"/>
      <c r="MYI50" s="148"/>
      <c r="MYJ50" s="148"/>
      <c r="MYK50" s="148"/>
      <c r="MYL50" s="148"/>
      <c r="MYM50" s="148"/>
      <c r="MYN50" s="148"/>
      <c r="MYO50" s="148"/>
      <c r="MYP50" s="148"/>
      <c r="MYQ50" s="148"/>
      <c r="MYR50" s="148"/>
      <c r="MYS50" s="148"/>
      <c r="MYT50" s="148"/>
      <c r="MYU50" s="148"/>
      <c r="MYV50" s="148"/>
      <c r="MYW50" s="148"/>
      <c r="MYX50" s="148"/>
      <c r="MYY50" s="148"/>
      <c r="MYZ50" s="148"/>
      <c r="MZA50" s="148"/>
      <c r="MZB50" s="148"/>
      <c r="MZC50" s="148"/>
      <c r="MZD50" s="148"/>
      <c r="MZE50" s="148"/>
      <c r="MZF50" s="148"/>
      <c r="MZG50" s="148"/>
      <c r="MZH50" s="148"/>
      <c r="MZI50" s="148"/>
      <c r="MZJ50" s="148"/>
      <c r="MZK50" s="148"/>
      <c r="MZL50" s="148"/>
      <c r="MZM50" s="148"/>
      <c r="MZN50" s="148"/>
      <c r="MZO50" s="148"/>
      <c r="MZP50" s="148"/>
      <c r="MZQ50" s="148"/>
      <c r="MZR50" s="148"/>
      <c r="MZS50" s="148"/>
      <c r="MZT50" s="148"/>
      <c r="MZU50" s="148"/>
      <c r="MZV50" s="148"/>
      <c r="MZW50" s="148"/>
      <c r="MZX50" s="148"/>
      <c r="MZY50" s="148"/>
      <c r="MZZ50" s="148"/>
      <c r="NAA50" s="148"/>
      <c r="NAB50" s="148"/>
      <c r="NAC50" s="148"/>
      <c r="NAD50" s="148"/>
      <c r="NAE50" s="148"/>
      <c r="NAF50" s="148"/>
      <c r="NAG50" s="148"/>
      <c r="NAH50" s="148"/>
      <c r="NAI50" s="148"/>
      <c r="NAJ50" s="148"/>
      <c r="NAK50" s="148"/>
      <c r="NAL50" s="148"/>
      <c r="NAM50" s="148"/>
      <c r="NAN50" s="148"/>
      <c r="NAO50" s="148"/>
      <c r="NAP50" s="148"/>
      <c r="NAQ50" s="148"/>
      <c r="NAR50" s="148"/>
      <c r="NAS50" s="148"/>
      <c r="NAT50" s="148"/>
      <c r="NAU50" s="148"/>
      <c r="NAV50" s="148"/>
      <c r="NAW50" s="148"/>
      <c r="NAX50" s="148"/>
      <c r="NAY50" s="148"/>
      <c r="NAZ50" s="148"/>
      <c r="NBA50" s="148"/>
      <c r="NBB50" s="148"/>
      <c r="NBC50" s="148"/>
      <c r="NBD50" s="148"/>
      <c r="NBE50" s="148"/>
      <c r="NBF50" s="148"/>
      <c r="NBG50" s="148"/>
      <c r="NBH50" s="148"/>
      <c r="NBI50" s="148"/>
      <c r="NBJ50" s="148"/>
      <c r="NBK50" s="148"/>
      <c r="NBL50" s="148"/>
      <c r="NBM50" s="148"/>
      <c r="NBN50" s="148"/>
      <c r="NBO50" s="148"/>
      <c r="NBP50" s="148"/>
      <c r="NBQ50" s="148"/>
      <c r="NBR50" s="148"/>
      <c r="NBS50" s="148"/>
      <c r="NBT50" s="148"/>
      <c r="NBU50" s="148"/>
      <c r="NBV50" s="148"/>
      <c r="NBW50" s="148"/>
      <c r="NBX50" s="148"/>
      <c r="NBY50" s="148"/>
      <c r="NBZ50" s="148"/>
      <c r="NCA50" s="148"/>
      <c r="NCB50" s="148"/>
      <c r="NCC50" s="148"/>
      <c r="NCD50" s="148"/>
      <c r="NCE50" s="148"/>
      <c r="NCF50" s="148"/>
      <c r="NCG50" s="148"/>
      <c r="NCH50" s="148"/>
      <c r="NCI50" s="148"/>
      <c r="NCJ50" s="148"/>
      <c r="NCK50" s="148"/>
      <c r="NCL50" s="148"/>
      <c r="NCM50" s="148"/>
      <c r="NCN50" s="148"/>
      <c r="NCO50" s="148"/>
      <c r="NCP50" s="148"/>
      <c r="NCQ50" s="148"/>
      <c r="NCR50" s="148"/>
      <c r="NCS50" s="148"/>
      <c r="NCT50" s="148"/>
      <c r="NCU50" s="148"/>
      <c r="NCV50" s="148"/>
      <c r="NCW50" s="148"/>
      <c r="NCX50" s="148"/>
      <c r="NCY50" s="148"/>
      <c r="NCZ50" s="148"/>
      <c r="NDA50" s="148"/>
      <c r="NDB50" s="148"/>
      <c r="NDC50" s="148"/>
      <c r="NDD50" s="148"/>
      <c r="NDE50" s="148"/>
      <c r="NDF50" s="148"/>
      <c r="NDG50" s="148"/>
      <c r="NDH50" s="148"/>
      <c r="NDI50" s="148"/>
      <c r="NDJ50" s="148"/>
      <c r="NDK50" s="148"/>
      <c r="NDL50" s="148"/>
      <c r="NDM50" s="148"/>
      <c r="NDN50" s="148"/>
      <c r="NDO50" s="148"/>
      <c r="NDP50" s="148"/>
      <c r="NDQ50" s="148"/>
      <c r="NDR50" s="148"/>
      <c r="NDS50" s="148"/>
      <c r="NDT50" s="148"/>
      <c r="NDU50" s="148"/>
      <c r="NDV50" s="148"/>
      <c r="NDW50" s="148"/>
      <c r="NDX50" s="148"/>
      <c r="NDY50" s="148"/>
      <c r="NDZ50" s="148"/>
      <c r="NEA50" s="148"/>
      <c r="NEB50" s="148"/>
      <c r="NEC50" s="148"/>
      <c r="NED50" s="148"/>
      <c r="NEE50" s="148"/>
      <c r="NEF50" s="148"/>
      <c r="NEG50" s="148"/>
      <c r="NEH50" s="148"/>
      <c r="NEI50" s="148"/>
      <c r="NEJ50" s="148"/>
      <c r="NEK50" s="148"/>
      <c r="NEL50" s="148"/>
      <c r="NEM50" s="148"/>
      <c r="NEN50" s="148"/>
      <c r="NEO50" s="148"/>
      <c r="NEP50" s="148"/>
      <c r="NEQ50" s="148"/>
      <c r="NER50" s="148"/>
      <c r="NES50" s="148"/>
      <c r="NET50" s="148"/>
      <c r="NEU50" s="148"/>
      <c r="NEV50" s="148"/>
      <c r="NEW50" s="148"/>
      <c r="NEX50" s="148"/>
      <c r="NEY50" s="148"/>
      <c r="NEZ50" s="148"/>
      <c r="NFA50" s="148"/>
      <c r="NFB50" s="148"/>
      <c r="NFC50" s="148"/>
      <c r="NFD50" s="148"/>
      <c r="NFE50" s="148"/>
      <c r="NFF50" s="148"/>
      <c r="NFG50" s="148"/>
      <c r="NFH50" s="148"/>
      <c r="NFI50" s="148"/>
      <c r="NFJ50" s="148"/>
      <c r="NFK50" s="148"/>
      <c r="NFL50" s="148"/>
      <c r="NFM50" s="148"/>
      <c r="NFN50" s="148"/>
      <c r="NFO50" s="148"/>
      <c r="NFP50" s="148"/>
      <c r="NFQ50" s="148"/>
      <c r="NFR50" s="148"/>
      <c r="NFS50" s="148"/>
      <c r="NFT50" s="148"/>
      <c r="NFU50" s="148"/>
      <c r="NFV50" s="148"/>
      <c r="NFW50" s="148"/>
      <c r="NFX50" s="148"/>
      <c r="NFY50" s="148"/>
      <c r="NFZ50" s="148"/>
      <c r="NGA50" s="148"/>
      <c r="NGB50" s="148"/>
      <c r="NGC50" s="148"/>
      <c r="NGD50" s="148"/>
      <c r="NGE50" s="148"/>
      <c r="NGF50" s="148"/>
      <c r="NGG50" s="148"/>
      <c r="NGH50" s="148"/>
      <c r="NGI50" s="148"/>
      <c r="NGJ50" s="148"/>
      <c r="NGK50" s="148"/>
      <c r="NGL50" s="148"/>
      <c r="NGM50" s="148"/>
      <c r="NGN50" s="148"/>
      <c r="NGO50" s="148"/>
      <c r="NGP50" s="148"/>
      <c r="NGQ50" s="148"/>
      <c r="NGR50" s="148"/>
      <c r="NGS50" s="148"/>
      <c r="NGT50" s="148"/>
      <c r="NGU50" s="148"/>
      <c r="NGV50" s="148"/>
      <c r="NGW50" s="148"/>
      <c r="NGX50" s="148"/>
      <c r="NGY50" s="148"/>
      <c r="NGZ50" s="148"/>
      <c r="NHA50" s="148"/>
      <c r="NHB50" s="148"/>
      <c r="NHC50" s="148"/>
      <c r="NHD50" s="148"/>
      <c r="NHE50" s="148"/>
      <c r="NHF50" s="148"/>
      <c r="NHG50" s="148"/>
      <c r="NHH50" s="148"/>
      <c r="NHI50" s="148"/>
      <c r="NHJ50" s="148"/>
      <c r="NHK50" s="148"/>
      <c r="NHL50" s="148"/>
      <c r="NHM50" s="148"/>
      <c r="NHN50" s="148"/>
      <c r="NHO50" s="148"/>
      <c r="NHP50" s="148"/>
      <c r="NHQ50" s="148"/>
      <c r="NHR50" s="148"/>
      <c r="NHS50" s="148"/>
      <c r="NHT50" s="148"/>
      <c r="NHU50" s="148"/>
      <c r="NHV50" s="148"/>
      <c r="NHW50" s="148"/>
      <c r="NHX50" s="148"/>
      <c r="NHY50" s="148"/>
      <c r="NHZ50" s="148"/>
      <c r="NIA50" s="148"/>
      <c r="NIB50" s="148"/>
      <c r="NIC50" s="148"/>
      <c r="NID50" s="148"/>
      <c r="NIE50" s="148"/>
      <c r="NIF50" s="148"/>
      <c r="NIG50" s="148"/>
      <c r="NIH50" s="148"/>
      <c r="NII50" s="148"/>
      <c r="NIJ50" s="148"/>
      <c r="NIK50" s="148"/>
      <c r="NIL50" s="148"/>
      <c r="NIM50" s="148"/>
      <c r="NIN50" s="148"/>
      <c r="NIO50" s="148"/>
      <c r="NIP50" s="148"/>
      <c r="NIQ50" s="148"/>
      <c r="NIR50" s="148"/>
      <c r="NIS50" s="148"/>
      <c r="NIT50" s="148"/>
      <c r="NIU50" s="148"/>
      <c r="NIV50" s="148"/>
      <c r="NIW50" s="148"/>
      <c r="NIX50" s="148"/>
      <c r="NIY50" s="148"/>
      <c r="NIZ50" s="148"/>
      <c r="NJA50" s="148"/>
      <c r="NJB50" s="148"/>
      <c r="NJC50" s="148"/>
      <c r="NJD50" s="148"/>
      <c r="NJE50" s="148"/>
      <c r="NJF50" s="148"/>
      <c r="NJG50" s="148"/>
      <c r="NJH50" s="148"/>
      <c r="NJI50" s="148"/>
      <c r="NJJ50" s="148"/>
      <c r="NJK50" s="148"/>
      <c r="NJL50" s="148"/>
      <c r="NJM50" s="148"/>
      <c r="NJN50" s="148"/>
      <c r="NJO50" s="148"/>
      <c r="NJP50" s="148"/>
      <c r="NJQ50" s="148"/>
      <c r="NJR50" s="148"/>
      <c r="NJS50" s="148"/>
      <c r="NJT50" s="148"/>
      <c r="NJU50" s="148"/>
      <c r="NJV50" s="148"/>
      <c r="NJW50" s="148"/>
      <c r="NJX50" s="148"/>
      <c r="NJY50" s="148"/>
      <c r="NJZ50" s="148"/>
      <c r="NKA50" s="148"/>
      <c r="NKB50" s="148"/>
      <c r="NKC50" s="148"/>
      <c r="NKD50" s="148"/>
      <c r="NKE50" s="148"/>
      <c r="NKF50" s="148"/>
      <c r="NKG50" s="148"/>
      <c r="NKH50" s="148"/>
      <c r="NKI50" s="148"/>
      <c r="NKJ50" s="148"/>
      <c r="NKK50" s="148"/>
      <c r="NKL50" s="148"/>
      <c r="NKM50" s="148"/>
      <c r="NKN50" s="148"/>
      <c r="NKO50" s="148"/>
      <c r="NKP50" s="148"/>
      <c r="NKQ50" s="148"/>
      <c r="NKR50" s="148"/>
      <c r="NKS50" s="148"/>
      <c r="NKT50" s="148"/>
      <c r="NKU50" s="148"/>
      <c r="NKV50" s="148"/>
      <c r="NKW50" s="148"/>
      <c r="NKX50" s="148"/>
      <c r="NKY50" s="148"/>
      <c r="NKZ50" s="148"/>
      <c r="NLA50" s="148"/>
      <c r="NLB50" s="148"/>
      <c r="NLC50" s="148"/>
      <c r="NLD50" s="148"/>
      <c r="NLE50" s="148"/>
      <c r="NLF50" s="148"/>
      <c r="NLG50" s="148"/>
      <c r="NLH50" s="148"/>
      <c r="NLI50" s="148"/>
      <c r="NLJ50" s="148"/>
      <c r="NLK50" s="148"/>
      <c r="NLL50" s="148"/>
      <c r="NLM50" s="148"/>
      <c r="NLN50" s="148"/>
      <c r="NLO50" s="148"/>
      <c r="NLP50" s="148"/>
      <c r="NLQ50" s="148"/>
      <c r="NLR50" s="148"/>
      <c r="NLS50" s="148"/>
      <c r="NLT50" s="148"/>
      <c r="NLU50" s="148"/>
      <c r="NLV50" s="148"/>
      <c r="NLW50" s="148"/>
      <c r="NLX50" s="148"/>
      <c r="NLY50" s="148"/>
      <c r="NLZ50" s="148"/>
      <c r="NMA50" s="148"/>
      <c r="NMB50" s="148"/>
      <c r="NMC50" s="148"/>
      <c r="NMD50" s="148"/>
      <c r="NME50" s="148"/>
      <c r="NMF50" s="148"/>
      <c r="NMG50" s="148"/>
      <c r="NMH50" s="148"/>
      <c r="NMI50" s="148"/>
      <c r="NMJ50" s="148"/>
      <c r="NMK50" s="148"/>
      <c r="NML50" s="148"/>
      <c r="NMM50" s="148"/>
      <c r="NMN50" s="148"/>
      <c r="NMO50" s="148"/>
      <c r="NMP50" s="148"/>
      <c r="NMQ50" s="148"/>
      <c r="NMR50" s="148"/>
      <c r="NMS50" s="148"/>
      <c r="NMT50" s="148"/>
      <c r="NMU50" s="148"/>
      <c r="NMV50" s="148"/>
      <c r="NMW50" s="148"/>
      <c r="NMX50" s="148"/>
      <c r="NMY50" s="148"/>
      <c r="NMZ50" s="148"/>
      <c r="NNA50" s="148"/>
      <c r="NNB50" s="148"/>
      <c r="NNC50" s="148"/>
      <c r="NND50" s="148"/>
      <c r="NNE50" s="148"/>
      <c r="NNF50" s="148"/>
      <c r="NNG50" s="148"/>
      <c r="NNH50" s="148"/>
      <c r="NNI50" s="148"/>
      <c r="NNJ50" s="148"/>
      <c r="NNK50" s="148"/>
      <c r="NNL50" s="148"/>
      <c r="NNM50" s="148"/>
      <c r="NNN50" s="148"/>
      <c r="NNO50" s="148"/>
      <c r="NNP50" s="148"/>
      <c r="NNQ50" s="148"/>
      <c r="NNR50" s="148"/>
      <c r="NNS50" s="148"/>
      <c r="NNT50" s="148"/>
      <c r="NNU50" s="148"/>
      <c r="NNV50" s="148"/>
      <c r="NNW50" s="148"/>
      <c r="NNX50" s="148"/>
      <c r="NNY50" s="148"/>
      <c r="NNZ50" s="148"/>
      <c r="NOA50" s="148"/>
      <c r="NOB50" s="148"/>
      <c r="NOC50" s="148"/>
      <c r="NOD50" s="148"/>
      <c r="NOE50" s="148"/>
      <c r="NOF50" s="148"/>
      <c r="NOG50" s="148"/>
      <c r="NOH50" s="148"/>
      <c r="NOI50" s="148"/>
      <c r="NOJ50" s="148"/>
      <c r="NOK50" s="148"/>
      <c r="NOL50" s="148"/>
      <c r="NOM50" s="148"/>
      <c r="NON50" s="148"/>
      <c r="NOO50" s="148"/>
      <c r="NOP50" s="148"/>
      <c r="NOQ50" s="148"/>
      <c r="NOR50" s="148"/>
      <c r="NOS50" s="148"/>
      <c r="NOT50" s="148"/>
      <c r="NOU50" s="148"/>
      <c r="NOV50" s="148"/>
      <c r="NOW50" s="148"/>
      <c r="NOX50" s="148"/>
      <c r="NOY50" s="148"/>
      <c r="NOZ50" s="148"/>
      <c r="NPA50" s="148"/>
      <c r="NPB50" s="148"/>
      <c r="NPC50" s="148"/>
      <c r="NPD50" s="148"/>
      <c r="NPE50" s="148"/>
      <c r="NPF50" s="148"/>
      <c r="NPG50" s="148"/>
      <c r="NPH50" s="148"/>
      <c r="NPI50" s="148"/>
      <c r="NPJ50" s="148"/>
      <c r="NPK50" s="148"/>
      <c r="NPL50" s="148"/>
      <c r="NPM50" s="148"/>
      <c r="NPN50" s="148"/>
      <c r="NPO50" s="148"/>
      <c r="NPP50" s="148"/>
      <c r="NPQ50" s="148"/>
      <c r="NPR50" s="148"/>
      <c r="NPS50" s="148"/>
      <c r="NPT50" s="148"/>
      <c r="NPU50" s="148"/>
      <c r="NPV50" s="148"/>
      <c r="NPW50" s="148"/>
      <c r="NPX50" s="148"/>
      <c r="NPY50" s="148"/>
      <c r="NPZ50" s="148"/>
      <c r="NQA50" s="148"/>
      <c r="NQB50" s="148"/>
      <c r="NQC50" s="148"/>
      <c r="NQD50" s="148"/>
      <c r="NQE50" s="148"/>
      <c r="NQF50" s="148"/>
      <c r="NQG50" s="148"/>
      <c r="NQH50" s="148"/>
      <c r="NQI50" s="148"/>
      <c r="NQJ50" s="148"/>
      <c r="NQK50" s="148"/>
      <c r="NQL50" s="148"/>
      <c r="NQM50" s="148"/>
      <c r="NQN50" s="148"/>
      <c r="NQO50" s="148"/>
      <c r="NQP50" s="148"/>
      <c r="NQQ50" s="148"/>
      <c r="NQR50" s="148"/>
      <c r="NQS50" s="148"/>
      <c r="NQT50" s="148"/>
      <c r="NQU50" s="148"/>
      <c r="NQV50" s="148"/>
      <c r="NQW50" s="148"/>
      <c r="NQX50" s="148"/>
      <c r="NQY50" s="148"/>
      <c r="NQZ50" s="148"/>
      <c r="NRA50" s="148"/>
      <c r="NRB50" s="148"/>
      <c r="NRC50" s="148"/>
      <c r="NRD50" s="148"/>
      <c r="NRE50" s="148"/>
      <c r="NRF50" s="148"/>
      <c r="NRG50" s="148"/>
      <c r="NRH50" s="148"/>
      <c r="NRI50" s="148"/>
      <c r="NRJ50" s="148"/>
      <c r="NRK50" s="148"/>
      <c r="NRL50" s="148"/>
      <c r="NRM50" s="148"/>
      <c r="NRN50" s="148"/>
      <c r="NRO50" s="148"/>
      <c r="NRP50" s="148"/>
      <c r="NRQ50" s="148"/>
      <c r="NRR50" s="148"/>
      <c r="NRS50" s="148"/>
      <c r="NRT50" s="148"/>
      <c r="NRU50" s="148"/>
      <c r="NRV50" s="148"/>
      <c r="NRW50" s="148"/>
      <c r="NRX50" s="148"/>
      <c r="NRY50" s="148"/>
      <c r="NRZ50" s="148"/>
      <c r="NSA50" s="148"/>
      <c r="NSB50" s="148"/>
      <c r="NSC50" s="148"/>
      <c r="NSD50" s="148"/>
      <c r="NSE50" s="148"/>
      <c r="NSF50" s="148"/>
      <c r="NSG50" s="148"/>
      <c r="NSH50" s="148"/>
      <c r="NSI50" s="148"/>
      <c r="NSJ50" s="148"/>
      <c r="NSK50" s="148"/>
      <c r="NSL50" s="148"/>
      <c r="NSM50" s="148"/>
      <c r="NSN50" s="148"/>
      <c r="NSO50" s="148"/>
      <c r="NSP50" s="148"/>
      <c r="NSQ50" s="148"/>
      <c r="NSR50" s="148"/>
      <c r="NSS50" s="148"/>
      <c r="NST50" s="148"/>
      <c r="NSU50" s="148"/>
      <c r="NSV50" s="148"/>
      <c r="NSW50" s="148"/>
      <c r="NSX50" s="148"/>
      <c r="NSY50" s="148"/>
      <c r="NSZ50" s="148"/>
      <c r="NTA50" s="148"/>
      <c r="NTB50" s="148"/>
      <c r="NTC50" s="148"/>
      <c r="NTD50" s="148"/>
      <c r="NTE50" s="148"/>
      <c r="NTF50" s="148"/>
      <c r="NTG50" s="148"/>
      <c r="NTH50" s="148"/>
      <c r="NTI50" s="148"/>
      <c r="NTJ50" s="148"/>
      <c r="NTK50" s="148"/>
      <c r="NTL50" s="148"/>
      <c r="NTM50" s="148"/>
      <c r="NTN50" s="148"/>
      <c r="NTO50" s="148"/>
      <c r="NTP50" s="148"/>
      <c r="NTQ50" s="148"/>
      <c r="NTR50" s="148"/>
      <c r="NTS50" s="148"/>
      <c r="NTT50" s="148"/>
      <c r="NTU50" s="148"/>
      <c r="NTV50" s="148"/>
      <c r="NTW50" s="148"/>
      <c r="NTX50" s="148"/>
      <c r="NTY50" s="148"/>
      <c r="NTZ50" s="148"/>
      <c r="NUA50" s="148"/>
      <c r="NUB50" s="148"/>
      <c r="NUC50" s="148"/>
      <c r="NUD50" s="148"/>
      <c r="NUE50" s="148"/>
      <c r="NUF50" s="148"/>
      <c r="NUG50" s="148"/>
      <c r="NUH50" s="148"/>
      <c r="NUI50" s="148"/>
      <c r="NUJ50" s="148"/>
      <c r="NUK50" s="148"/>
      <c r="NUL50" s="148"/>
      <c r="NUM50" s="148"/>
      <c r="NUN50" s="148"/>
      <c r="NUO50" s="148"/>
      <c r="NUP50" s="148"/>
      <c r="NUQ50" s="148"/>
      <c r="NUR50" s="148"/>
      <c r="NUS50" s="148"/>
      <c r="NUT50" s="148"/>
      <c r="NUU50" s="148"/>
      <c r="NUV50" s="148"/>
      <c r="NUW50" s="148"/>
      <c r="NUX50" s="148"/>
      <c r="NUY50" s="148"/>
      <c r="NUZ50" s="148"/>
      <c r="NVA50" s="148"/>
      <c r="NVB50" s="148"/>
      <c r="NVC50" s="148"/>
      <c r="NVD50" s="148"/>
      <c r="NVE50" s="148"/>
      <c r="NVF50" s="148"/>
      <c r="NVG50" s="148"/>
      <c r="NVH50" s="148"/>
      <c r="NVI50" s="148"/>
      <c r="NVJ50" s="148"/>
      <c r="NVK50" s="148"/>
      <c r="NVL50" s="148"/>
      <c r="NVM50" s="148"/>
      <c r="NVN50" s="148"/>
      <c r="NVO50" s="148"/>
      <c r="NVP50" s="148"/>
      <c r="NVQ50" s="148"/>
      <c r="NVR50" s="148"/>
      <c r="NVS50" s="148"/>
      <c r="NVT50" s="148"/>
      <c r="NVU50" s="148"/>
      <c r="NVV50" s="148"/>
      <c r="NVW50" s="148"/>
      <c r="NVX50" s="148"/>
      <c r="NVY50" s="148"/>
      <c r="NVZ50" s="148"/>
      <c r="NWA50" s="148"/>
      <c r="NWB50" s="148"/>
      <c r="NWC50" s="148"/>
      <c r="NWD50" s="148"/>
      <c r="NWE50" s="148"/>
      <c r="NWF50" s="148"/>
      <c r="NWG50" s="148"/>
      <c r="NWH50" s="148"/>
      <c r="NWI50" s="148"/>
      <c r="NWJ50" s="148"/>
      <c r="NWK50" s="148"/>
      <c r="NWL50" s="148"/>
      <c r="NWM50" s="148"/>
      <c r="NWN50" s="148"/>
      <c r="NWO50" s="148"/>
      <c r="NWP50" s="148"/>
      <c r="NWQ50" s="148"/>
      <c r="NWR50" s="148"/>
      <c r="NWS50" s="148"/>
      <c r="NWT50" s="148"/>
      <c r="NWU50" s="148"/>
      <c r="NWV50" s="148"/>
      <c r="NWW50" s="148"/>
      <c r="NWX50" s="148"/>
      <c r="NWY50" s="148"/>
      <c r="NWZ50" s="148"/>
      <c r="NXA50" s="148"/>
      <c r="NXB50" s="148"/>
      <c r="NXC50" s="148"/>
      <c r="NXD50" s="148"/>
      <c r="NXE50" s="148"/>
      <c r="NXF50" s="148"/>
      <c r="NXG50" s="148"/>
      <c r="NXH50" s="148"/>
      <c r="NXI50" s="148"/>
      <c r="NXJ50" s="148"/>
      <c r="NXK50" s="148"/>
      <c r="NXL50" s="148"/>
      <c r="NXM50" s="148"/>
      <c r="NXN50" s="148"/>
      <c r="NXO50" s="148"/>
      <c r="NXP50" s="148"/>
      <c r="NXQ50" s="148"/>
      <c r="NXR50" s="148"/>
      <c r="NXS50" s="148"/>
      <c r="NXT50" s="148"/>
      <c r="NXU50" s="148"/>
      <c r="NXV50" s="148"/>
      <c r="NXW50" s="148"/>
      <c r="NXX50" s="148"/>
      <c r="NXY50" s="148"/>
      <c r="NXZ50" s="148"/>
      <c r="NYA50" s="148"/>
      <c r="NYB50" s="148"/>
      <c r="NYC50" s="148"/>
      <c r="NYD50" s="148"/>
      <c r="NYE50" s="148"/>
      <c r="NYF50" s="148"/>
      <c r="NYG50" s="148"/>
      <c r="NYH50" s="148"/>
      <c r="NYI50" s="148"/>
      <c r="NYJ50" s="148"/>
      <c r="NYK50" s="148"/>
      <c r="NYL50" s="148"/>
      <c r="NYM50" s="148"/>
      <c r="NYN50" s="148"/>
      <c r="NYO50" s="148"/>
      <c r="NYP50" s="148"/>
      <c r="NYQ50" s="148"/>
      <c r="NYR50" s="148"/>
      <c r="NYS50" s="148"/>
      <c r="NYT50" s="148"/>
      <c r="NYU50" s="148"/>
      <c r="NYV50" s="148"/>
      <c r="NYW50" s="148"/>
      <c r="NYX50" s="148"/>
      <c r="NYY50" s="148"/>
      <c r="NYZ50" s="148"/>
      <c r="NZA50" s="148"/>
      <c r="NZB50" s="148"/>
      <c r="NZC50" s="148"/>
      <c r="NZD50" s="148"/>
      <c r="NZE50" s="148"/>
      <c r="NZF50" s="148"/>
      <c r="NZG50" s="148"/>
      <c r="NZH50" s="148"/>
      <c r="NZI50" s="148"/>
      <c r="NZJ50" s="148"/>
      <c r="NZK50" s="148"/>
      <c r="NZL50" s="148"/>
      <c r="NZM50" s="148"/>
      <c r="NZN50" s="148"/>
      <c r="NZO50" s="148"/>
      <c r="NZP50" s="148"/>
      <c r="NZQ50" s="148"/>
      <c r="NZR50" s="148"/>
      <c r="NZS50" s="148"/>
      <c r="NZT50" s="148"/>
      <c r="NZU50" s="148"/>
      <c r="NZV50" s="148"/>
      <c r="NZW50" s="148"/>
      <c r="NZX50" s="148"/>
      <c r="NZY50" s="148"/>
      <c r="NZZ50" s="148"/>
      <c r="OAA50" s="148"/>
      <c r="OAB50" s="148"/>
      <c r="OAC50" s="148"/>
      <c r="OAD50" s="148"/>
      <c r="OAE50" s="148"/>
      <c r="OAF50" s="148"/>
      <c r="OAG50" s="148"/>
      <c r="OAH50" s="148"/>
      <c r="OAI50" s="148"/>
      <c r="OAJ50" s="148"/>
      <c r="OAK50" s="148"/>
      <c r="OAL50" s="148"/>
      <c r="OAM50" s="148"/>
      <c r="OAN50" s="148"/>
      <c r="OAO50" s="148"/>
      <c r="OAP50" s="148"/>
      <c r="OAQ50" s="148"/>
      <c r="OAR50" s="148"/>
      <c r="OAS50" s="148"/>
      <c r="OAT50" s="148"/>
      <c r="OAU50" s="148"/>
      <c r="OAV50" s="148"/>
      <c r="OAW50" s="148"/>
      <c r="OAX50" s="148"/>
      <c r="OAY50" s="148"/>
      <c r="OAZ50" s="148"/>
      <c r="OBA50" s="148"/>
      <c r="OBB50" s="148"/>
      <c r="OBC50" s="148"/>
      <c r="OBD50" s="148"/>
      <c r="OBE50" s="148"/>
      <c r="OBF50" s="148"/>
      <c r="OBG50" s="148"/>
      <c r="OBH50" s="148"/>
      <c r="OBI50" s="148"/>
      <c r="OBJ50" s="148"/>
      <c r="OBK50" s="148"/>
      <c r="OBL50" s="148"/>
      <c r="OBM50" s="148"/>
      <c r="OBN50" s="148"/>
      <c r="OBO50" s="148"/>
      <c r="OBP50" s="148"/>
      <c r="OBQ50" s="148"/>
      <c r="OBR50" s="148"/>
      <c r="OBS50" s="148"/>
      <c r="OBT50" s="148"/>
      <c r="OBU50" s="148"/>
      <c r="OBV50" s="148"/>
      <c r="OBW50" s="148"/>
      <c r="OBX50" s="148"/>
      <c r="OBY50" s="148"/>
      <c r="OBZ50" s="148"/>
      <c r="OCA50" s="148"/>
      <c r="OCB50" s="148"/>
      <c r="OCC50" s="148"/>
      <c r="OCD50" s="148"/>
      <c r="OCE50" s="148"/>
      <c r="OCF50" s="148"/>
      <c r="OCG50" s="148"/>
      <c r="OCH50" s="148"/>
      <c r="OCI50" s="148"/>
      <c r="OCJ50" s="148"/>
      <c r="OCK50" s="148"/>
      <c r="OCL50" s="148"/>
      <c r="OCM50" s="148"/>
      <c r="OCN50" s="148"/>
      <c r="OCO50" s="148"/>
      <c r="OCP50" s="148"/>
      <c r="OCQ50" s="148"/>
      <c r="OCR50" s="148"/>
      <c r="OCS50" s="148"/>
      <c r="OCT50" s="148"/>
      <c r="OCU50" s="148"/>
      <c r="OCV50" s="148"/>
      <c r="OCW50" s="148"/>
      <c r="OCX50" s="148"/>
      <c r="OCY50" s="148"/>
      <c r="OCZ50" s="148"/>
      <c r="ODA50" s="148"/>
      <c r="ODB50" s="148"/>
      <c r="ODC50" s="148"/>
      <c r="ODD50" s="148"/>
      <c r="ODE50" s="148"/>
      <c r="ODF50" s="148"/>
      <c r="ODG50" s="148"/>
      <c r="ODH50" s="148"/>
      <c r="ODI50" s="148"/>
      <c r="ODJ50" s="148"/>
      <c r="ODK50" s="148"/>
      <c r="ODL50" s="148"/>
      <c r="ODM50" s="148"/>
      <c r="ODN50" s="148"/>
      <c r="ODO50" s="148"/>
      <c r="ODP50" s="148"/>
      <c r="ODQ50" s="148"/>
      <c r="ODR50" s="148"/>
      <c r="ODS50" s="148"/>
      <c r="ODT50" s="148"/>
      <c r="ODU50" s="148"/>
      <c r="ODV50" s="148"/>
      <c r="ODW50" s="148"/>
      <c r="ODX50" s="148"/>
      <c r="ODY50" s="148"/>
      <c r="ODZ50" s="148"/>
      <c r="OEA50" s="148"/>
      <c r="OEB50" s="148"/>
      <c r="OEC50" s="148"/>
      <c r="OED50" s="148"/>
      <c r="OEE50" s="148"/>
      <c r="OEF50" s="148"/>
      <c r="OEG50" s="148"/>
      <c r="OEH50" s="148"/>
      <c r="OEI50" s="148"/>
      <c r="OEJ50" s="148"/>
      <c r="OEK50" s="148"/>
      <c r="OEL50" s="148"/>
      <c r="OEM50" s="148"/>
      <c r="OEN50" s="148"/>
      <c r="OEO50" s="148"/>
      <c r="OEP50" s="148"/>
      <c r="OEQ50" s="148"/>
      <c r="OER50" s="148"/>
      <c r="OES50" s="148"/>
      <c r="OET50" s="148"/>
      <c r="OEU50" s="148"/>
      <c r="OEV50" s="148"/>
      <c r="OEW50" s="148"/>
      <c r="OEX50" s="148"/>
      <c r="OEY50" s="148"/>
      <c r="OEZ50" s="148"/>
      <c r="OFA50" s="148"/>
      <c r="OFB50" s="148"/>
      <c r="OFC50" s="148"/>
      <c r="OFD50" s="148"/>
      <c r="OFE50" s="148"/>
      <c r="OFF50" s="148"/>
      <c r="OFG50" s="148"/>
      <c r="OFH50" s="148"/>
      <c r="OFI50" s="148"/>
      <c r="OFJ50" s="148"/>
      <c r="OFK50" s="148"/>
      <c r="OFL50" s="148"/>
      <c r="OFM50" s="148"/>
      <c r="OFN50" s="148"/>
      <c r="OFO50" s="148"/>
      <c r="OFP50" s="148"/>
      <c r="OFQ50" s="148"/>
      <c r="OFR50" s="148"/>
      <c r="OFS50" s="148"/>
      <c r="OFT50" s="148"/>
      <c r="OFU50" s="148"/>
      <c r="OFV50" s="148"/>
      <c r="OFW50" s="148"/>
      <c r="OFX50" s="148"/>
      <c r="OFY50" s="148"/>
      <c r="OFZ50" s="148"/>
      <c r="OGA50" s="148"/>
      <c r="OGB50" s="148"/>
      <c r="OGC50" s="148"/>
      <c r="OGD50" s="148"/>
      <c r="OGE50" s="148"/>
      <c r="OGF50" s="148"/>
      <c r="OGG50" s="148"/>
      <c r="OGH50" s="148"/>
      <c r="OGI50" s="148"/>
      <c r="OGJ50" s="148"/>
      <c r="OGK50" s="148"/>
      <c r="OGL50" s="148"/>
      <c r="OGM50" s="148"/>
      <c r="OGN50" s="148"/>
      <c r="OGO50" s="148"/>
      <c r="OGP50" s="148"/>
      <c r="OGQ50" s="148"/>
      <c r="OGR50" s="148"/>
      <c r="OGS50" s="148"/>
      <c r="OGT50" s="148"/>
      <c r="OGU50" s="148"/>
      <c r="OGV50" s="148"/>
      <c r="OGW50" s="148"/>
      <c r="OGX50" s="148"/>
      <c r="OGY50" s="148"/>
      <c r="OGZ50" s="148"/>
      <c r="OHA50" s="148"/>
      <c r="OHB50" s="148"/>
      <c r="OHC50" s="148"/>
      <c r="OHD50" s="148"/>
      <c r="OHE50" s="148"/>
      <c r="OHF50" s="148"/>
      <c r="OHG50" s="148"/>
      <c r="OHH50" s="148"/>
      <c r="OHI50" s="148"/>
      <c r="OHJ50" s="148"/>
      <c r="OHK50" s="148"/>
      <c r="OHL50" s="148"/>
      <c r="OHM50" s="148"/>
      <c r="OHN50" s="148"/>
      <c r="OHO50" s="148"/>
      <c r="OHP50" s="148"/>
      <c r="OHQ50" s="148"/>
      <c r="OHR50" s="148"/>
      <c r="OHS50" s="148"/>
      <c r="OHT50" s="148"/>
      <c r="OHU50" s="148"/>
      <c r="OHV50" s="148"/>
      <c r="OHW50" s="148"/>
      <c r="OHX50" s="148"/>
      <c r="OHY50" s="148"/>
      <c r="OHZ50" s="148"/>
      <c r="OIA50" s="148"/>
      <c r="OIB50" s="148"/>
      <c r="OIC50" s="148"/>
      <c r="OID50" s="148"/>
      <c r="OIE50" s="148"/>
      <c r="OIF50" s="148"/>
      <c r="OIG50" s="148"/>
      <c r="OIH50" s="148"/>
      <c r="OII50" s="148"/>
      <c r="OIJ50" s="148"/>
      <c r="OIK50" s="148"/>
      <c r="OIL50" s="148"/>
      <c r="OIM50" s="148"/>
      <c r="OIN50" s="148"/>
      <c r="OIO50" s="148"/>
      <c r="OIP50" s="148"/>
      <c r="OIQ50" s="148"/>
      <c r="OIR50" s="148"/>
      <c r="OIS50" s="148"/>
      <c r="OIT50" s="148"/>
      <c r="OIU50" s="148"/>
      <c r="OIV50" s="148"/>
      <c r="OIW50" s="148"/>
      <c r="OIX50" s="148"/>
      <c r="OIY50" s="148"/>
      <c r="OIZ50" s="148"/>
      <c r="OJA50" s="148"/>
      <c r="OJB50" s="148"/>
      <c r="OJC50" s="148"/>
      <c r="OJD50" s="148"/>
      <c r="OJE50" s="148"/>
      <c r="OJF50" s="148"/>
      <c r="OJG50" s="148"/>
      <c r="OJH50" s="148"/>
      <c r="OJI50" s="148"/>
      <c r="OJJ50" s="148"/>
      <c r="OJK50" s="148"/>
      <c r="OJL50" s="148"/>
      <c r="OJM50" s="148"/>
      <c r="OJN50" s="148"/>
      <c r="OJO50" s="148"/>
      <c r="OJP50" s="148"/>
      <c r="OJQ50" s="148"/>
      <c r="OJR50" s="148"/>
      <c r="OJS50" s="148"/>
      <c r="OJT50" s="148"/>
      <c r="OJU50" s="148"/>
      <c r="OJV50" s="148"/>
      <c r="OJW50" s="148"/>
      <c r="OJX50" s="148"/>
      <c r="OJY50" s="148"/>
      <c r="OJZ50" s="148"/>
      <c r="OKA50" s="148"/>
      <c r="OKB50" s="148"/>
      <c r="OKC50" s="148"/>
      <c r="OKD50" s="148"/>
      <c r="OKE50" s="148"/>
      <c r="OKF50" s="148"/>
      <c r="OKG50" s="148"/>
      <c r="OKH50" s="148"/>
      <c r="OKI50" s="148"/>
      <c r="OKJ50" s="148"/>
      <c r="OKK50" s="148"/>
      <c r="OKL50" s="148"/>
      <c r="OKM50" s="148"/>
      <c r="OKN50" s="148"/>
      <c r="OKO50" s="148"/>
      <c r="OKP50" s="148"/>
      <c r="OKQ50" s="148"/>
      <c r="OKR50" s="148"/>
      <c r="OKS50" s="148"/>
      <c r="OKT50" s="148"/>
      <c r="OKU50" s="148"/>
      <c r="OKV50" s="148"/>
      <c r="OKW50" s="148"/>
      <c r="OKX50" s="148"/>
      <c r="OKY50" s="148"/>
      <c r="OKZ50" s="148"/>
      <c r="OLA50" s="148"/>
      <c r="OLB50" s="148"/>
      <c r="OLC50" s="148"/>
      <c r="OLD50" s="148"/>
      <c r="OLE50" s="148"/>
      <c r="OLF50" s="148"/>
      <c r="OLG50" s="148"/>
      <c r="OLH50" s="148"/>
      <c r="OLI50" s="148"/>
      <c r="OLJ50" s="148"/>
      <c r="OLK50" s="148"/>
      <c r="OLL50" s="148"/>
      <c r="OLM50" s="148"/>
      <c r="OLN50" s="148"/>
      <c r="OLO50" s="148"/>
      <c r="OLP50" s="148"/>
      <c r="OLQ50" s="148"/>
      <c r="OLR50" s="148"/>
      <c r="OLS50" s="148"/>
      <c r="OLT50" s="148"/>
      <c r="OLU50" s="148"/>
      <c r="OLV50" s="148"/>
      <c r="OLW50" s="148"/>
      <c r="OLX50" s="148"/>
      <c r="OLY50" s="148"/>
      <c r="OLZ50" s="148"/>
      <c r="OMA50" s="148"/>
      <c r="OMB50" s="148"/>
      <c r="OMC50" s="148"/>
      <c r="OMD50" s="148"/>
      <c r="OME50" s="148"/>
      <c r="OMF50" s="148"/>
      <c r="OMG50" s="148"/>
      <c r="OMH50" s="148"/>
      <c r="OMI50" s="148"/>
      <c r="OMJ50" s="148"/>
      <c r="OMK50" s="148"/>
      <c r="OML50" s="148"/>
      <c r="OMM50" s="148"/>
      <c r="OMN50" s="148"/>
      <c r="OMO50" s="148"/>
      <c r="OMP50" s="148"/>
      <c r="OMQ50" s="148"/>
      <c r="OMR50" s="148"/>
      <c r="OMS50" s="148"/>
      <c r="OMT50" s="148"/>
      <c r="OMU50" s="148"/>
      <c r="OMV50" s="148"/>
      <c r="OMW50" s="148"/>
      <c r="OMX50" s="148"/>
      <c r="OMY50" s="148"/>
      <c r="OMZ50" s="148"/>
      <c r="ONA50" s="148"/>
      <c r="ONB50" s="148"/>
      <c r="ONC50" s="148"/>
      <c r="OND50" s="148"/>
      <c r="ONE50" s="148"/>
      <c r="ONF50" s="148"/>
      <c r="ONG50" s="148"/>
      <c r="ONH50" s="148"/>
      <c r="ONI50" s="148"/>
      <c r="ONJ50" s="148"/>
      <c r="ONK50" s="148"/>
      <c r="ONL50" s="148"/>
      <c r="ONM50" s="148"/>
      <c r="ONN50" s="148"/>
      <c r="ONO50" s="148"/>
      <c r="ONP50" s="148"/>
      <c r="ONQ50" s="148"/>
      <c r="ONR50" s="148"/>
      <c r="ONS50" s="148"/>
      <c r="ONT50" s="148"/>
      <c r="ONU50" s="148"/>
      <c r="ONV50" s="148"/>
      <c r="ONW50" s="148"/>
      <c r="ONX50" s="148"/>
      <c r="ONY50" s="148"/>
      <c r="ONZ50" s="148"/>
      <c r="OOA50" s="148"/>
      <c r="OOB50" s="148"/>
      <c r="OOC50" s="148"/>
      <c r="OOD50" s="148"/>
      <c r="OOE50" s="148"/>
      <c r="OOF50" s="148"/>
      <c r="OOG50" s="148"/>
      <c r="OOH50" s="148"/>
      <c r="OOI50" s="148"/>
      <c r="OOJ50" s="148"/>
      <c r="OOK50" s="148"/>
      <c r="OOL50" s="148"/>
      <c r="OOM50" s="148"/>
      <c r="OON50" s="148"/>
      <c r="OOO50" s="148"/>
      <c r="OOP50" s="148"/>
      <c r="OOQ50" s="148"/>
      <c r="OOR50" s="148"/>
      <c r="OOS50" s="148"/>
      <c r="OOT50" s="148"/>
      <c r="OOU50" s="148"/>
      <c r="OOV50" s="148"/>
      <c r="OOW50" s="148"/>
      <c r="OOX50" s="148"/>
      <c r="OOY50" s="148"/>
      <c r="OOZ50" s="148"/>
      <c r="OPA50" s="148"/>
      <c r="OPB50" s="148"/>
      <c r="OPC50" s="148"/>
      <c r="OPD50" s="148"/>
      <c r="OPE50" s="148"/>
      <c r="OPF50" s="148"/>
      <c r="OPG50" s="148"/>
      <c r="OPH50" s="148"/>
      <c r="OPI50" s="148"/>
      <c r="OPJ50" s="148"/>
      <c r="OPK50" s="148"/>
      <c r="OPL50" s="148"/>
      <c r="OPM50" s="148"/>
      <c r="OPN50" s="148"/>
      <c r="OPO50" s="148"/>
      <c r="OPP50" s="148"/>
      <c r="OPQ50" s="148"/>
      <c r="OPR50" s="148"/>
      <c r="OPS50" s="148"/>
      <c r="OPT50" s="148"/>
      <c r="OPU50" s="148"/>
      <c r="OPV50" s="148"/>
      <c r="OPW50" s="148"/>
      <c r="OPX50" s="148"/>
      <c r="OPY50" s="148"/>
      <c r="OPZ50" s="148"/>
      <c r="OQA50" s="148"/>
      <c r="OQB50" s="148"/>
      <c r="OQC50" s="148"/>
      <c r="OQD50" s="148"/>
      <c r="OQE50" s="148"/>
      <c r="OQF50" s="148"/>
      <c r="OQG50" s="148"/>
      <c r="OQH50" s="148"/>
      <c r="OQI50" s="148"/>
      <c r="OQJ50" s="148"/>
      <c r="OQK50" s="148"/>
      <c r="OQL50" s="148"/>
      <c r="OQM50" s="148"/>
      <c r="OQN50" s="148"/>
      <c r="OQO50" s="148"/>
      <c r="OQP50" s="148"/>
      <c r="OQQ50" s="148"/>
      <c r="OQR50" s="148"/>
      <c r="OQS50" s="148"/>
      <c r="OQT50" s="148"/>
      <c r="OQU50" s="148"/>
      <c r="OQV50" s="148"/>
      <c r="OQW50" s="148"/>
      <c r="OQX50" s="148"/>
      <c r="OQY50" s="148"/>
      <c r="OQZ50" s="148"/>
      <c r="ORA50" s="148"/>
      <c r="ORB50" s="148"/>
      <c r="ORC50" s="148"/>
      <c r="ORD50" s="148"/>
      <c r="ORE50" s="148"/>
      <c r="ORF50" s="148"/>
      <c r="ORG50" s="148"/>
      <c r="ORH50" s="148"/>
      <c r="ORI50" s="148"/>
      <c r="ORJ50" s="148"/>
      <c r="ORK50" s="148"/>
      <c r="ORL50" s="148"/>
      <c r="ORM50" s="148"/>
      <c r="ORN50" s="148"/>
      <c r="ORO50" s="148"/>
      <c r="ORP50" s="148"/>
      <c r="ORQ50" s="148"/>
      <c r="ORR50" s="148"/>
      <c r="ORS50" s="148"/>
      <c r="ORT50" s="148"/>
      <c r="ORU50" s="148"/>
      <c r="ORV50" s="148"/>
      <c r="ORW50" s="148"/>
      <c r="ORX50" s="148"/>
      <c r="ORY50" s="148"/>
      <c r="ORZ50" s="148"/>
      <c r="OSA50" s="148"/>
      <c r="OSB50" s="148"/>
      <c r="OSC50" s="148"/>
      <c r="OSD50" s="148"/>
      <c r="OSE50" s="148"/>
      <c r="OSF50" s="148"/>
      <c r="OSG50" s="148"/>
      <c r="OSH50" s="148"/>
      <c r="OSI50" s="148"/>
      <c r="OSJ50" s="148"/>
      <c r="OSK50" s="148"/>
      <c r="OSL50" s="148"/>
      <c r="OSM50" s="148"/>
      <c r="OSN50" s="148"/>
      <c r="OSO50" s="148"/>
      <c r="OSP50" s="148"/>
      <c r="OSQ50" s="148"/>
      <c r="OSR50" s="148"/>
      <c r="OSS50" s="148"/>
      <c r="OST50" s="148"/>
      <c r="OSU50" s="148"/>
      <c r="OSV50" s="148"/>
      <c r="OSW50" s="148"/>
      <c r="OSX50" s="148"/>
      <c r="OSY50" s="148"/>
      <c r="OSZ50" s="148"/>
      <c r="OTA50" s="148"/>
      <c r="OTB50" s="148"/>
      <c r="OTC50" s="148"/>
      <c r="OTD50" s="148"/>
      <c r="OTE50" s="148"/>
      <c r="OTF50" s="148"/>
      <c r="OTG50" s="148"/>
      <c r="OTH50" s="148"/>
      <c r="OTI50" s="148"/>
      <c r="OTJ50" s="148"/>
      <c r="OTK50" s="148"/>
      <c r="OTL50" s="148"/>
      <c r="OTM50" s="148"/>
      <c r="OTN50" s="148"/>
      <c r="OTO50" s="148"/>
      <c r="OTP50" s="148"/>
      <c r="OTQ50" s="148"/>
      <c r="OTR50" s="148"/>
      <c r="OTS50" s="148"/>
      <c r="OTT50" s="148"/>
      <c r="OTU50" s="148"/>
      <c r="OTV50" s="148"/>
      <c r="OTW50" s="148"/>
      <c r="OTX50" s="148"/>
      <c r="OTY50" s="148"/>
      <c r="OTZ50" s="148"/>
      <c r="OUA50" s="148"/>
      <c r="OUB50" s="148"/>
      <c r="OUC50" s="148"/>
      <c r="OUD50" s="148"/>
      <c r="OUE50" s="148"/>
      <c r="OUF50" s="148"/>
      <c r="OUG50" s="148"/>
      <c r="OUH50" s="148"/>
      <c r="OUI50" s="148"/>
      <c r="OUJ50" s="148"/>
      <c r="OUK50" s="148"/>
      <c r="OUL50" s="148"/>
      <c r="OUM50" s="148"/>
      <c r="OUN50" s="148"/>
      <c r="OUO50" s="148"/>
      <c r="OUP50" s="148"/>
      <c r="OUQ50" s="148"/>
      <c r="OUR50" s="148"/>
      <c r="OUS50" s="148"/>
      <c r="OUT50" s="148"/>
      <c r="OUU50" s="148"/>
      <c r="OUV50" s="148"/>
      <c r="OUW50" s="148"/>
      <c r="OUX50" s="148"/>
      <c r="OUY50" s="148"/>
      <c r="OUZ50" s="148"/>
      <c r="OVA50" s="148"/>
      <c r="OVB50" s="148"/>
      <c r="OVC50" s="148"/>
      <c r="OVD50" s="148"/>
      <c r="OVE50" s="148"/>
      <c r="OVF50" s="148"/>
      <c r="OVG50" s="148"/>
      <c r="OVH50" s="148"/>
      <c r="OVI50" s="148"/>
      <c r="OVJ50" s="148"/>
      <c r="OVK50" s="148"/>
      <c r="OVL50" s="148"/>
      <c r="OVM50" s="148"/>
      <c r="OVN50" s="148"/>
      <c r="OVO50" s="148"/>
      <c r="OVP50" s="148"/>
      <c r="OVQ50" s="148"/>
      <c r="OVR50" s="148"/>
      <c r="OVS50" s="148"/>
      <c r="OVT50" s="148"/>
      <c r="OVU50" s="148"/>
      <c r="OVV50" s="148"/>
      <c r="OVW50" s="148"/>
      <c r="OVX50" s="148"/>
      <c r="OVY50" s="148"/>
      <c r="OVZ50" s="148"/>
      <c r="OWA50" s="148"/>
      <c r="OWB50" s="148"/>
      <c r="OWC50" s="148"/>
      <c r="OWD50" s="148"/>
      <c r="OWE50" s="148"/>
      <c r="OWF50" s="148"/>
      <c r="OWG50" s="148"/>
      <c r="OWH50" s="148"/>
      <c r="OWI50" s="148"/>
      <c r="OWJ50" s="148"/>
      <c r="OWK50" s="148"/>
      <c r="OWL50" s="148"/>
      <c r="OWM50" s="148"/>
      <c r="OWN50" s="148"/>
      <c r="OWO50" s="148"/>
      <c r="OWP50" s="148"/>
      <c r="OWQ50" s="148"/>
      <c r="OWR50" s="148"/>
      <c r="OWS50" s="148"/>
      <c r="OWT50" s="148"/>
      <c r="OWU50" s="148"/>
      <c r="OWV50" s="148"/>
      <c r="OWW50" s="148"/>
      <c r="OWX50" s="148"/>
      <c r="OWY50" s="148"/>
      <c r="OWZ50" s="148"/>
      <c r="OXA50" s="148"/>
      <c r="OXB50" s="148"/>
      <c r="OXC50" s="148"/>
      <c r="OXD50" s="148"/>
      <c r="OXE50" s="148"/>
      <c r="OXF50" s="148"/>
      <c r="OXG50" s="148"/>
      <c r="OXH50" s="148"/>
      <c r="OXI50" s="148"/>
      <c r="OXJ50" s="148"/>
      <c r="OXK50" s="148"/>
      <c r="OXL50" s="148"/>
      <c r="OXM50" s="148"/>
      <c r="OXN50" s="148"/>
      <c r="OXO50" s="148"/>
      <c r="OXP50" s="148"/>
      <c r="OXQ50" s="148"/>
      <c r="OXR50" s="148"/>
      <c r="OXS50" s="148"/>
      <c r="OXT50" s="148"/>
      <c r="OXU50" s="148"/>
      <c r="OXV50" s="148"/>
      <c r="OXW50" s="148"/>
      <c r="OXX50" s="148"/>
      <c r="OXY50" s="148"/>
      <c r="OXZ50" s="148"/>
      <c r="OYA50" s="148"/>
      <c r="OYB50" s="148"/>
      <c r="OYC50" s="148"/>
      <c r="OYD50" s="148"/>
      <c r="OYE50" s="148"/>
      <c r="OYF50" s="148"/>
      <c r="OYG50" s="148"/>
      <c r="OYH50" s="148"/>
      <c r="OYI50" s="148"/>
      <c r="OYJ50" s="148"/>
      <c r="OYK50" s="148"/>
      <c r="OYL50" s="148"/>
      <c r="OYM50" s="148"/>
      <c r="OYN50" s="148"/>
      <c r="OYO50" s="148"/>
      <c r="OYP50" s="148"/>
      <c r="OYQ50" s="148"/>
      <c r="OYR50" s="148"/>
      <c r="OYS50" s="148"/>
      <c r="OYT50" s="148"/>
      <c r="OYU50" s="148"/>
      <c r="OYV50" s="148"/>
      <c r="OYW50" s="148"/>
      <c r="OYX50" s="148"/>
      <c r="OYY50" s="148"/>
      <c r="OYZ50" s="148"/>
      <c r="OZA50" s="148"/>
      <c r="OZB50" s="148"/>
      <c r="OZC50" s="148"/>
      <c r="OZD50" s="148"/>
      <c r="OZE50" s="148"/>
      <c r="OZF50" s="148"/>
      <c r="OZG50" s="148"/>
      <c r="OZH50" s="148"/>
      <c r="OZI50" s="148"/>
      <c r="OZJ50" s="148"/>
      <c r="OZK50" s="148"/>
      <c r="OZL50" s="148"/>
      <c r="OZM50" s="148"/>
      <c r="OZN50" s="148"/>
      <c r="OZO50" s="148"/>
      <c r="OZP50" s="148"/>
      <c r="OZQ50" s="148"/>
      <c r="OZR50" s="148"/>
      <c r="OZS50" s="148"/>
      <c r="OZT50" s="148"/>
      <c r="OZU50" s="148"/>
      <c r="OZV50" s="148"/>
      <c r="OZW50" s="148"/>
      <c r="OZX50" s="148"/>
      <c r="OZY50" s="148"/>
      <c r="OZZ50" s="148"/>
      <c r="PAA50" s="148"/>
      <c r="PAB50" s="148"/>
      <c r="PAC50" s="148"/>
      <c r="PAD50" s="148"/>
      <c r="PAE50" s="148"/>
      <c r="PAF50" s="148"/>
      <c r="PAG50" s="148"/>
      <c r="PAH50" s="148"/>
      <c r="PAI50" s="148"/>
      <c r="PAJ50" s="148"/>
      <c r="PAK50" s="148"/>
      <c r="PAL50" s="148"/>
      <c r="PAM50" s="148"/>
      <c r="PAN50" s="148"/>
      <c r="PAO50" s="148"/>
      <c r="PAP50" s="148"/>
      <c r="PAQ50" s="148"/>
      <c r="PAR50" s="148"/>
      <c r="PAS50" s="148"/>
      <c r="PAT50" s="148"/>
      <c r="PAU50" s="148"/>
      <c r="PAV50" s="148"/>
      <c r="PAW50" s="148"/>
      <c r="PAX50" s="148"/>
      <c r="PAY50" s="148"/>
      <c r="PAZ50" s="148"/>
      <c r="PBA50" s="148"/>
      <c r="PBB50" s="148"/>
      <c r="PBC50" s="148"/>
      <c r="PBD50" s="148"/>
      <c r="PBE50" s="148"/>
      <c r="PBF50" s="148"/>
      <c r="PBG50" s="148"/>
      <c r="PBH50" s="148"/>
      <c r="PBI50" s="148"/>
      <c r="PBJ50" s="148"/>
      <c r="PBK50" s="148"/>
      <c r="PBL50" s="148"/>
      <c r="PBM50" s="148"/>
      <c r="PBN50" s="148"/>
      <c r="PBO50" s="148"/>
      <c r="PBP50" s="148"/>
      <c r="PBQ50" s="148"/>
      <c r="PBR50" s="148"/>
      <c r="PBS50" s="148"/>
      <c r="PBT50" s="148"/>
      <c r="PBU50" s="148"/>
      <c r="PBV50" s="148"/>
      <c r="PBW50" s="148"/>
      <c r="PBX50" s="148"/>
      <c r="PBY50" s="148"/>
      <c r="PBZ50" s="148"/>
      <c r="PCA50" s="148"/>
      <c r="PCB50" s="148"/>
      <c r="PCC50" s="148"/>
      <c r="PCD50" s="148"/>
      <c r="PCE50" s="148"/>
      <c r="PCF50" s="148"/>
      <c r="PCG50" s="148"/>
      <c r="PCH50" s="148"/>
      <c r="PCI50" s="148"/>
      <c r="PCJ50" s="148"/>
      <c r="PCK50" s="148"/>
      <c r="PCL50" s="148"/>
      <c r="PCM50" s="148"/>
      <c r="PCN50" s="148"/>
      <c r="PCO50" s="148"/>
      <c r="PCP50" s="148"/>
      <c r="PCQ50" s="148"/>
      <c r="PCR50" s="148"/>
      <c r="PCS50" s="148"/>
      <c r="PCT50" s="148"/>
      <c r="PCU50" s="148"/>
      <c r="PCV50" s="148"/>
      <c r="PCW50" s="148"/>
      <c r="PCX50" s="148"/>
      <c r="PCY50" s="148"/>
      <c r="PCZ50" s="148"/>
      <c r="PDA50" s="148"/>
      <c r="PDB50" s="148"/>
      <c r="PDC50" s="148"/>
      <c r="PDD50" s="148"/>
      <c r="PDE50" s="148"/>
      <c r="PDF50" s="148"/>
      <c r="PDG50" s="148"/>
      <c r="PDH50" s="148"/>
      <c r="PDI50" s="148"/>
      <c r="PDJ50" s="148"/>
      <c r="PDK50" s="148"/>
      <c r="PDL50" s="148"/>
      <c r="PDM50" s="148"/>
      <c r="PDN50" s="148"/>
      <c r="PDO50" s="148"/>
      <c r="PDP50" s="148"/>
      <c r="PDQ50" s="148"/>
      <c r="PDR50" s="148"/>
      <c r="PDS50" s="148"/>
      <c r="PDT50" s="148"/>
      <c r="PDU50" s="148"/>
      <c r="PDV50" s="148"/>
      <c r="PDW50" s="148"/>
      <c r="PDX50" s="148"/>
      <c r="PDY50" s="148"/>
      <c r="PDZ50" s="148"/>
      <c r="PEA50" s="148"/>
      <c r="PEB50" s="148"/>
      <c r="PEC50" s="148"/>
      <c r="PED50" s="148"/>
      <c r="PEE50" s="148"/>
      <c r="PEF50" s="148"/>
      <c r="PEG50" s="148"/>
      <c r="PEH50" s="148"/>
      <c r="PEI50" s="148"/>
      <c r="PEJ50" s="148"/>
      <c r="PEK50" s="148"/>
      <c r="PEL50" s="148"/>
      <c r="PEM50" s="148"/>
      <c r="PEN50" s="148"/>
      <c r="PEO50" s="148"/>
      <c r="PEP50" s="148"/>
      <c r="PEQ50" s="148"/>
      <c r="PER50" s="148"/>
      <c r="PES50" s="148"/>
      <c r="PET50" s="148"/>
      <c r="PEU50" s="148"/>
      <c r="PEV50" s="148"/>
      <c r="PEW50" s="148"/>
      <c r="PEX50" s="148"/>
      <c r="PEY50" s="148"/>
      <c r="PEZ50" s="148"/>
      <c r="PFA50" s="148"/>
      <c r="PFB50" s="148"/>
      <c r="PFC50" s="148"/>
      <c r="PFD50" s="148"/>
      <c r="PFE50" s="148"/>
      <c r="PFF50" s="148"/>
      <c r="PFG50" s="148"/>
      <c r="PFH50" s="148"/>
      <c r="PFI50" s="148"/>
      <c r="PFJ50" s="148"/>
      <c r="PFK50" s="148"/>
      <c r="PFL50" s="148"/>
      <c r="PFM50" s="148"/>
      <c r="PFN50" s="148"/>
      <c r="PFO50" s="148"/>
      <c r="PFP50" s="148"/>
      <c r="PFQ50" s="148"/>
      <c r="PFR50" s="148"/>
      <c r="PFS50" s="148"/>
      <c r="PFT50" s="148"/>
      <c r="PFU50" s="148"/>
      <c r="PFV50" s="148"/>
      <c r="PFW50" s="148"/>
      <c r="PFX50" s="148"/>
      <c r="PFY50" s="148"/>
      <c r="PFZ50" s="148"/>
      <c r="PGA50" s="148"/>
      <c r="PGB50" s="148"/>
      <c r="PGC50" s="148"/>
      <c r="PGD50" s="148"/>
      <c r="PGE50" s="148"/>
      <c r="PGF50" s="148"/>
      <c r="PGG50" s="148"/>
      <c r="PGH50" s="148"/>
      <c r="PGI50" s="148"/>
      <c r="PGJ50" s="148"/>
      <c r="PGK50" s="148"/>
      <c r="PGL50" s="148"/>
      <c r="PGM50" s="148"/>
      <c r="PGN50" s="148"/>
      <c r="PGO50" s="148"/>
      <c r="PGP50" s="148"/>
      <c r="PGQ50" s="148"/>
      <c r="PGR50" s="148"/>
      <c r="PGS50" s="148"/>
      <c r="PGT50" s="148"/>
      <c r="PGU50" s="148"/>
      <c r="PGV50" s="148"/>
      <c r="PGW50" s="148"/>
      <c r="PGX50" s="148"/>
      <c r="PGY50" s="148"/>
      <c r="PGZ50" s="148"/>
      <c r="PHA50" s="148"/>
      <c r="PHB50" s="148"/>
      <c r="PHC50" s="148"/>
      <c r="PHD50" s="148"/>
      <c r="PHE50" s="148"/>
      <c r="PHF50" s="148"/>
      <c r="PHG50" s="148"/>
      <c r="PHH50" s="148"/>
      <c r="PHI50" s="148"/>
      <c r="PHJ50" s="148"/>
      <c r="PHK50" s="148"/>
      <c r="PHL50" s="148"/>
      <c r="PHM50" s="148"/>
      <c r="PHN50" s="148"/>
      <c r="PHO50" s="148"/>
      <c r="PHP50" s="148"/>
      <c r="PHQ50" s="148"/>
      <c r="PHR50" s="148"/>
      <c r="PHS50" s="148"/>
      <c r="PHT50" s="148"/>
      <c r="PHU50" s="148"/>
      <c r="PHV50" s="148"/>
      <c r="PHW50" s="148"/>
      <c r="PHX50" s="148"/>
      <c r="PHY50" s="148"/>
      <c r="PHZ50" s="148"/>
      <c r="PIA50" s="148"/>
      <c r="PIB50" s="148"/>
      <c r="PIC50" s="148"/>
      <c r="PID50" s="148"/>
      <c r="PIE50" s="148"/>
      <c r="PIF50" s="148"/>
      <c r="PIG50" s="148"/>
      <c r="PIH50" s="148"/>
      <c r="PII50" s="148"/>
      <c r="PIJ50" s="148"/>
      <c r="PIK50" s="148"/>
      <c r="PIL50" s="148"/>
      <c r="PIM50" s="148"/>
      <c r="PIN50" s="148"/>
      <c r="PIO50" s="148"/>
      <c r="PIP50" s="148"/>
      <c r="PIQ50" s="148"/>
      <c r="PIR50" s="148"/>
      <c r="PIS50" s="148"/>
      <c r="PIT50" s="148"/>
      <c r="PIU50" s="148"/>
      <c r="PIV50" s="148"/>
      <c r="PIW50" s="148"/>
      <c r="PIX50" s="148"/>
      <c r="PIY50" s="148"/>
      <c r="PIZ50" s="148"/>
      <c r="PJA50" s="148"/>
      <c r="PJB50" s="148"/>
      <c r="PJC50" s="148"/>
      <c r="PJD50" s="148"/>
      <c r="PJE50" s="148"/>
      <c r="PJF50" s="148"/>
      <c r="PJG50" s="148"/>
      <c r="PJH50" s="148"/>
      <c r="PJI50" s="148"/>
      <c r="PJJ50" s="148"/>
      <c r="PJK50" s="148"/>
      <c r="PJL50" s="148"/>
      <c r="PJM50" s="148"/>
      <c r="PJN50" s="148"/>
      <c r="PJO50" s="148"/>
      <c r="PJP50" s="148"/>
      <c r="PJQ50" s="148"/>
      <c r="PJR50" s="148"/>
      <c r="PJS50" s="148"/>
      <c r="PJT50" s="148"/>
      <c r="PJU50" s="148"/>
      <c r="PJV50" s="148"/>
      <c r="PJW50" s="148"/>
      <c r="PJX50" s="148"/>
      <c r="PJY50" s="148"/>
      <c r="PJZ50" s="148"/>
      <c r="PKA50" s="148"/>
      <c r="PKB50" s="148"/>
      <c r="PKC50" s="148"/>
      <c r="PKD50" s="148"/>
      <c r="PKE50" s="148"/>
      <c r="PKF50" s="148"/>
      <c r="PKG50" s="148"/>
      <c r="PKH50" s="148"/>
      <c r="PKI50" s="148"/>
      <c r="PKJ50" s="148"/>
      <c r="PKK50" s="148"/>
      <c r="PKL50" s="148"/>
      <c r="PKM50" s="148"/>
      <c r="PKN50" s="148"/>
      <c r="PKO50" s="148"/>
      <c r="PKP50" s="148"/>
      <c r="PKQ50" s="148"/>
      <c r="PKR50" s="148"/>
      <c r="PKS50" s="148"/>
      <c r="PKT50" s="148"/>
      <c r="PKU50" s="148"/>
      <c r="PKV50" s="148"/>
      <c r="PKW50" s="148"/>
      <c r="PKX50" s="148"/>
      <c r="PKY50" s="148"/>
      <c r="PKZ50" s="148"/>
      <c r="PLA50" s="148"/>
      <c r="PLB50" s="148"/>
      <c r="PLC50" s="148"/>
      <c r="PLD50" s="148"/>
      <c r="PLE50" s="148"/>
      <c r="PLF50" s="148"/>
      <c r="PLG50" s="148"/>
      <c r="PLH50" s="148"/>
      <c r="PLI50" s="148"/>
      <c r="PLJ50" s="148"/>
      <c r="PLK50" s="148"/>
      <c r="PLL50" s="148"/>
      <c r="PLM50" s="148"/>
      <c r="PLN50" s="148"/>
      <c r="PLO50" s="148"/>
      <c r="PLP50" s="148"/>
      <c r="PLQ50" s="148"/>
      <c r="PLR50" s="148"/>
      <c r="PLS50" s="148"/>
      <c r="PLT50" s="148"/>
      <c r="PLU50" s="148"/>
      <c r="PLV50" s="148"/>
      <c r="PLW50" s="148"/>
      <c r="PLX50" s="148"/>
      <c r="PLY50" s="148"/>
      <c r="PLZ50" s="148"/>
      <c r="PMA50" s="148"/>
      <c r="PMB50" s="148"/>
      <c r="PMC50" s="148"/>
      <c r="PMD50" s="148"/>
      <c r="PME50" s="148"/>
      <c r="PMF50" s="148"/>
      <c r="PMG50" s="148"/>
      <c r="PMH50" s="148"/>
      <c r="PMI50" s="148"/>
      <c r="PMJ50" s="148"/>
      <c r="PMK50" s="148"/>
      <c r="PML50" s="148"/>
      <c r="PMM50" s="148"/>
      <c r="PMN50" s="148"/>
      <c r="PMO50" s="148"/>
      <c r="PMP50" s="148"/>
      <c r="PMQ50" s="148"/>
      <c r="PMR50" s="148"/>
      <c r="PMS50" s="148"/>
      <c r="PMT50" s="148"/>
      <c r="PMU50" s="148"/>
      <c r="PMV50" s="148"/>
      <c r="PMW50" s="148"/>
      <c r="PMX50" s="148"/>
      <c r="PMY50" s="148"/>
      <c r="PMZ50" s="148"/>
      <c r="PNA50" s="148"/>
      <c r="PNB50" s="148"/>
      <c r="PNC50" s="148"/>
      <c r="PND50" s="148"/>
      <c r="PNE50" s="148"/>
      <c r="PNF50" s="148"/>
      <c r="PNG50" s="148"/>
      <c r="PNH50" s="148"/>
      <c r="PNI50" s="148"/>
      <c r="PNJ50" s="148"/>
      <c r="PNK50" s="148"/>
      <c r="PNL50" s="148"/>
      <c r="PNM50" s="148"/>
      <c r="PNN50" s="148"/>
      <c r="PNO50" s="148"/>
      <c r="PNP50" s="148"/>
      <c r="PNQ50" s="148"/>
      <c r="PNR50" s="148"/>
      <c r="PNS50" s="148"/>
      <c r="PNT50" s="148"/>
      <c r="PNU50" s="148"/>
      <c r="PNV50" s="148"/>
      <c r="PNW50" s="148"/>
      <c r="PNX50" s="148"/>
      <c r="PNY50" s="148"/>
      <c r="PNZ50" s="148"/>
      <c r="POA50" s="148"/>
      <c r="POB50" s="148"/>
      <c r="POC50" s="148"/>
      <c r="POD50" s="148"/>
      <c r="POE50" s="148"/>
      <c r="POF50" s="148"/>
      <c r="POG50" s="148"/>
      <c r="POH50" s="148"/>
      <c r="POI50" s="148"/>
      <c r="POJ50" s="148"/>
      <c r="POK50" s="148"/>
      <c r="POL50" s="148"/>
      <c r="POM50" s="148"/>
      <c r="PON50" s="148"/>
      <c r="POO50" s="148"/>
      <c r="POP50" s="148"/>
      <c r="POQ50" s="148"/>
      <c r="POR50" s="148"/>
      <c r="POS50" s="148"/>
      <c r="POT50" s="148"/>
      <c r="POU50" s="148"/>
      <c r="POV50" s="148"/>
      <c r="POW50" s="148"/>
      <c r="POX50" s="148"/>
      <c r="POY50" s="148"/>
      <c r="POZ50" s="148"/>
      <c r="PPA50" s="148"/>
      <c r="PPB50" s="148"/>
      <c r="PPC50" s="148"/>
      <c r="PPD50" s="148"/>
      <c r="PPE50" s="148"/>
      <c r="PPF50" s="148"/>
      <c r="PPG50" s="148"/>
      <c r="PPH50" s="148"/>
      <c r="PPI50" s="148"/>
      <c r="PPJ50" s="148"/>
      <c r="PPK50" s="148"/>
      <c r="PPL50" s="148"/>
      <c r="PPM50" s="148"/>
      <c r="PPN50" s="148"/>
      <c r="PPO50" s="148"/>
      <c r="PPP50" s="148"/>
      <c r="PPQ50" s="148"/>
      <c r="PPR50" s="148"/>
      <c r="PPS50" s="148"/>
      <c r="PPT50" s="148"/>
      <c r="PPU50" s="148"/>
      <c r="PPV50" s="148"/>
      <c r="PPW50" s="148"/>
      <c r="PPX50" s="148"/>
      <c r="PPY50" s="148"/>
      <c r="PPZ50" s="148"/>
      <c r="PQA50" s="148"/>
      <c r="PQB50" s="148"/>
      <c r="PQC50" s="148"/>
      <c r="PQD50" s="148"/>
      <c r="PQE50" s="148"/>
      <c r="PQF50" s="148"/>
      <c r="PQG50" s="148"/>
      <c r="PQH50" s="148"/>
      <c r="PQI50" s="148"/>
      <c r="PQJ50" s="148"/>
      <c r="PQK50" s="148"/>
      <c r="PQL50" s="148"/>
      <c r="PQM50" s="148"/>
      <c r="PQN50" s="148"/>
      <c r="PQO50" s="148"/>
      <c r="PQP50" s="148"/>
      <c r="PQQ50" s="148"/>
      <c r="PQR50" s="148"/>
      <c r="PQS50" s="148"/>
      <c r="PQT50" s="148"/>
      <c r="PQU50" s="148"/>
      <c r="PQV50" s="148"/>
      <c r="PQW50" s="148"/>
      <c r="PQX50" s="148"/>
      <c r="PQY50" s="148"/>
      <c r="PQZ50" s="148"/>
      <c r="PRA50" s="148"/>
      <c r="PRB50" s="148"/>
      <c r="PRC50" s="148"/>
      <c r="PRD50" s="148"/>
      <c r="PRE50" s="148"/>
      <c r="PRF50" s="148"/>
      <c r="PRG50" s="148"/>
      <c r="PRH50" s="148"/>
      <c r="PRI50" s="148"/>
      <c r="PRJ50" s="148"/>
      <c r="PRK50" s="148"/>
      <c r="PRL50" s="148"/>
      <c r="PRM50" s="148"/>
      <c r="PRN50" s="148"/>
      <c r="PRO50" s="148"/>
      <c r="PRP50" s="148"/>
      <c r="PRQ50" s="148"/>
      <c r="PRR50" s="148"/>
      <c r="PRS50" s="148"/>
      <c r="PRT50" s="148"/>
      <c r="PRU50" s="148"/>
      <c r="PRV50" s="148"/>
      <c r="PRW50" s="148"/>
      <c r="PRX50" s="148"/>
      <c r="PRY50" s="148"/>
      <c r="PRZ50" s="148"/>
      <c r="PSA50" s="148"/>
      <c r="PSB50" s="148"/>
      <c r="PSC50" s="148"/>
      <c r="PSD50" s="148"/>
      <c r="PSE50" s="148"/>
      <c r="PSF50" s="148"/>
      <c r="PSG50" s="148"/>
      <c r="PSH50" s="148"/>
      <c r="PSI50" s="148"/>
      <c r="PSJ50" s="148"/>
      <c r="PSK50" s="148"/>
      <c r="PSL50" s="148"/>
      <c r="PSM50" s="148"/>
      <c r="PSN50" s="148"/>
      <c r="PSO50" s="148"/>
      <c r="PSP50" s="148"/>
      <c r="PSQ50" s="148"/>
      <c r="PSR50" s="148"/>
      <c r="PSS50" s="148"/>
      <c r="PST50" s="148"/>
      <c r="PSU50" s="148"/>
      <c r="PSV50" s="148"/>
      <c r="PSW50" s="148"/>
      <c r="PSX50" s="148"/>
      <c r="PSY50" s="148"/>
      <c r="PSZ50" s="148"/>
      <c r="PTA50" s="148"/>
      <c r="PTB50" s="148"/>
      <c r="PTC50" s="148"/>
      <c r="PTD50" s="148"/>
      <c r="PTE50" s="148"/>
      <c r="PTF50" s="148"/>
      <c r="PTG50" s="148"/>
      <c r="PTH50" s="148"/>
      <c r="PTI50" s="148"/>
      <c r="PTJ50" s="148"/>
      <c r="PTK50" s="148"/>
      <c r="PTL50" s="148"/>
      <c r="PTM50" s="148"/>
      <c r="PTN50" s="148"/>
      <c r="PTO50" s="148"/>
      <c r="PTP50" s="148"/>
      <c r="PTQ50" s="148"/>
      <c r="PTR50" s="148"/>
      <c r="PTS50" s="148"/>
      <c r="PTT50" s="148"/>
      <c r="PTU50" s="148"/>
      <c r="PTV50" s="148"/>
      <c r="PTW50" s="148"/>
      <c r="PTX50" s="148"/>
      <c r="PTY50" s="148"/>
      <c r="PTZ50" s="148"/>
      <c r="PUA50" s="148"/>
      <c r="PUB50" s="148"/>
      <c r="PUC50" s="148"/>
      <c r="PUD50" s="148"/>
      <c r="PUE50" s="148"/>
      <c r="PUF50" s="148"/>
      <c r="PUG50" s="148"/>
      <c r="PUH50" s="148"/>
      <c r="PUI50" s="148"/>
      <c r="PUJ50" s="148"/>
      <c r="PUK50" s="148"/>
      <c r="PUL50" s="148"/>
      <c r="PUM50" s="148"/>
      <c r="PUN50" s="148"/>
      <c r="PUO50" s="148"/>
      <c r="PUP50" s="148"/>
      <c r="PUQ50" s="148"/>
      <c r="PUR50" s="148"/>
      <c r="PUS50" s="148"/>
      <c r="PUT50" s="148"/>
      <c r="PUU50" s="148"/>
      <c r="PUV50" s="148"/>
      <c r="PUW50" s="148"/>
      <c r="PUX50" s="148"/>
      <c r="PUY50" s="148"/>
      <c r="PUZ50" s="148"/>
      <c r="PVA50" s="148"/>
      <c r="PVB50" s="148"/>
      <c r="PVC50" s="148"/>
      <c r="PVD50" s="148"/>
      <c r="PVE50" s="148"/>
      <c r="PVF50" s="148"/>
      <c r="PVG50" s="148"/>
      <c r="PVH50" s="148"/>
      <c r="PVI50" s="148"/>
      <c r="PVJ50" s="148"/>
      <c r="PVK50" s="148"/>
      <c r="PVL50" s="148"/>
      <c r="PVM50" s="148"/>
      <c r="PVN50" s="148"/>
      <c r="PVO50" s="148"/>
      <c r="PVP50" s="148"/>
      <c r="PVQ50" s="148"/>
      <c r="PVR50" s="148"/>
      <c r="PVS50" s="148"/>
      <c r="PVT50" s="148"/>
      <c r="PVU50" s="148"/>
      <c r="PVV50" s="148"/>
      <c r="PVW50" s="148"/>
      <c r="PVX50" s="148"/>
      <c r="PVY50" s="148"/>
      <c r="PVZ50" s="148"/>
      <c r="PWA50" s="148"/>
      <c r="PWB50" s="148"/>
      <c r="PWC50" s="148"/>
      <c r="PWD50" s="148"/>
      <c r="PWE50" s="148"/>
      <c r="PWF50" s="148"/>
      <c r="PWG50" s="148"/>
      <c r="PWH50" s="148"/>
      <c r="PWI50" s="148"/>
      <c r="PWJ50" s="148"/>
      <c r="PWK50" s="148"/>
      <c r="PWL50" s="148"/>
      <c r="PWM50" s="148"/>
      <c r="PWN50" s="148"/>
      <c r="PWO50" s="148"/>
      <c r="PWP50" s="148"/>
      <c r="PWQ50" s="148"/>
      <c r="PWR50" s="148"/>
      <c r="PWS50" s="148"/>
      <c r="PWT50" s="148"/>
      <c r="PWU50" s="148"/>
      <c r="PWV50" s="148"/>
      <c r="PWW50" s="148"/>
      <c r="PWX50" s="148"/>
      <c r="PWY50" s="148"/>
      <c r="PWZ50" s="148"/>
      <c r="PXA50" s="148"/>
      <c r="PXB50" s="148"/>
      <c r="PXC50" s="148"/>
      <c r="PXD50" s="148"/>
      <c r="PXE50" s="148"/>
      <c r="PXF50" s="148"/>
      <c r="PXG50" s="148"/>
      <c r="PXH50" s="148"/>
      <c r="PXI50" s="148"/>
      <c r="PXJ50" s="148"/>
      <c r="PXK50" s="148"/>
      <c r="PXL50" s="148"/>
      <c r="PXM50" s="148"/>
      <c r="PXN50" s="148"/>
      <c r="PXO50" s="148"/>
      <c r="PXP50" s="148"/>
      <c r="PXQ50" s="148"/>
      <c r="PXR50" s="148"/>
      <c r="PXS50" s="148"/>
      <c r="PXT50" s="148"/>
      <c r="PXU50" s="148"/>
      <c r="PXV50" s="148"/>
      <c r="PXW50" s="148"/>
      <c r="PXX50" s="148"/>
      <c r="PXY50" s="148"/>
      <c r="PXZ50" s="148"/>
      <c r="PYA50" s="148"/>
      <c r="PYB50" s="148"/>
      <c r="PYC50" s="148"/>
      <c r="PYD50" s="148"/>
      <c r="PYE50" s="148"/>
      <c r="PYF50" s="148"/>
      <c r="PYG50" s="148"/>
      <c r="PYH50" s="148"/>
      <c r="PYI50" s="148"/>
      <c r="PYJ50" s="148"/>
      <c r="PYK50" s="148"/>
      <c r="PYL50" s="148"/>
      <c r="PYM50" s="148"/>
      <c r="PYN50" s="148"/>
      <c r="PYO50" s="148"/>
      <c r="PYP50" s="148"/>
      <c r="PYQ50" s="148"/>
      <c r="PYR50" s="148"/>
      <c r="PYS50" s="148"/>
      <c r="PYT50" s="148"/>
      <c r="PYU50" s="148"/>
      <c r="PYV50" s="148"/>
      <c r="PYW50" s="148"/>
      <c r="PYX50" s="148"/>
      <c r="PYY50" s="148"/>
      <c r="PYZ50" s="148"/>
      <c r="PZA50" s="148"/>
      <c r="PZB50" s="148"/>
      <c r="PZC50" s="148"/>
      <c r="PZD50" s="148"/>
      <c r="PZE50" s="148"/>
      <c r="PZF50" s="148"/>
      <c r="PZG50" s="148"/>
      <c r="PZH50" s="148"/>
      <c r="PZI50" s="148"/>
      <c r="PZJ50" s="148"/>
      <c r="PZK50" s="148"/>
      <c r="PZL50" s="148"/>
      <c r="PZM50" s="148"/>
      <c r="PZN50" s="148"/>
      <c r="PZO50" s="148"/>
      <c r="PZP50" s="148"/>
      <c r="PZQ50" s="148"/>
      <c r="PZR50" s="148"/>
      <c r="PZS50" s="148"/>
      <c r="PZT50" s="148"/>
      <c r="PZU50" s="148"/>
      <c r="PZV50" s="148"/>
      <c r="PZW50" s="148"/>
      <c r="PZX50" s="148"/>
      <c r="PZY50" s="148"/>
      <c r="PZZ50" s="148"/>
      <c r="QAA50" s="148"/>
      <c r="QAB50" s="148"/>
      <c r="QAC50" s="148"/>
      <c r="QAD50" s="148"/>
      <c r="QAE50" s="148"/>
      <c r="QAF50" s="148"/>
      <c r="QAG50" s="148"/>
      <c r="QAH50" s="148"/>
      <c r="QAI50" s="148"/>
      <c r="QAJ50" s="148"/>
      <c r="QAK50" s="148"/>
      <c r="QAL50" s="148"/>
      <c r="QAM50" s="148"/>
      <c r="QAN50" s="148"/>
      <c r="QAO50" s="148"/>
      <c r="QAP50" s="148"/>
      <c r="QAQ50" s="148"/>
      <c r="QAR50" s="148"/>
      <c r="QAS50" s="148"/>
      <c r="QAT50" s="148"/>
      <c r="QAU50" s="148"/>
      <c r="QAV50" s="148"/>
      <c r="QAW50" s="148"/>
      <c r="QAX50" s="148"/>
      <c r="QAY50" s="148"/>
      <c r="QAZ50" s="148"/>
      <c r="QBA50" s="148"/>
      <c r="QBB50" s="148"/>
      <c r="QBC50" s="148"/>
      <c r="QBD50" s="148"/>
      <c r="QBE50" s="148"/>
      <c r="QBF50" s="148"/>
      <c r="QBG50" s="148"/>
      <c r="QBH50" s="148"/>
      <c r="QBI50" s="148"/>
      <c r="QBJ50" s="148"/>
      <c r="QBK50" s="148"/>
      <c r="QBL50" s="148"/>
      <c r="QBM50" s="148"/>
      <c r="QBN50" s="148"/>
      <c r="QBO50" s="148"/>
      <c r="QBP50" s="148"/>
      <c r="QBQ50" s="148"/>
      <c r="QBR50" s="148"/>
      <c r="QBS50" s="148"/>
      <c r="QBT50" s="148"/>
      <c r="QBU50" s="148"/>
      <c r="QBV50" s="148"/>
      <c r="QBW50" s="148"/>
      <c r="QBX50" s="148"/>
      <c r="QBY50" s="148"/>
      <c r="QBZ50" s="148"/>
      <c r="QCA50" s="148"/>
      <c r="QCB50" s="148"/>
      <c r="QCC50" s="148"/>
      <c r="QCD50" s="148"/>
      <c r="QCE50" s="148"/>
      <c r="QCF50" s="148"/>
      <c r="QCG50" s="148"/>
      <c r="QCH50" s="148"/>
      <c r="QCI50" s="148"/>
      <c r="QCJ50" s="148"/>
      <c r="QCK50" s="148"/>
      <c r="QCL50" s="148"/>
      <c r="QCM50" s="148"/>
      <c r="QCN50" s="148"/>
      <c r="QCO50" s="148"/>
      <c r="QCP50" s="148"/>
      <c r="QCQ50" s="148"/>
      <c r="QCR50" s="148"/>
      <c r="QCS50" s="148"/>
      <c r="QCT50" s="148"/>
      <c r="QCU50" s="148"/>
      <c r="QCV50" s="148"/>
      <c r="QCW50" s="148"/>
      <c r="QCX50" s="148"/>
      <c r="QCY50" s="148"/>
      <c r="QCZ50" s="148"/>
      <c r="QDA50" s="148"/>
      <c r="QDB50" s="148"/>
      <c r="QDC50" s="148"/>
      <c r="QDD50" s="148"/>
      <c r="QDE50" s="148"/>
      <c r="QDF50" s="148"/>
      <c r="QDG50" s="148"/>
      <c r="QDH50" s="148"/>
      <c r="QDI50" s="148"/>
      <c r="QDJ50" s="148"/>
      <c r="QDK50" s="148"/>
      <c r="QDL50" s="148"/>
      <c r="QDM50" s="148"/>
      <c r="QDN50" s="148"/>
      <c r="QDO50" s="148"/>
      <c r="QDP50" s="148"/>
      <c r="QDQ50" s="148"/>
      <c r="QDR50" s="148"/>
      <c r="QDS50" s="148"/>
      <c r="QDT50" s="148"/>
      <c r="QDU50" s="148"/>
      <c r="QDV50" s="148"/>
      <c r="QDW50" s="148"/>
      <c r="QDX50" s="148"/>
      <c r="QDY50" s="148"/>
      <c r="QDZ50" s="148"/>
      <c r="QEA50" s="148"/>
      <c r="QEB50" s="148"/>
      <c r="QEC50" s="148"/>
      <c r="QED50" s="148"/>
      <c r="QEE50" s="148"/>
      <c r="QEF50" s="148"/>
      <c r="QEG50" s="148"/>
      <c r="QEH50" s="148"/>
      <c r="QEI50" s="148"/>
      <c r="QEJ50" s="148"/>
      <c r="QEK50" s="148"/>
      <c r="QEL50" s="148"/>
      <c r="QEM50" s="148"/>
      <c r="QEN50" s="148"/>
      <c r="QEO50" s="148"/>
      <c r="QEP50" s="148"/>
      <c r="QEQ50" s="148"/>
      <c r="QER50" s="148"/>
      <c r="QES50" s="148"/>
      <c r="QET50" s="148"/>
      <c r="QEU50" s="148"/>
      <c r="QEV50" s="148"/>
      <c r="QEW50" s="148"/>
      <c r="QEX50" s="148"/>
      <c r="QEY50" s="148"/>
      <c r="QEZ50" s="148"/>
      <c r="QFA50" s="148"/>
      <c r="QFB50" s="148"/>
      <c r="QFC50" s="148"/>
      <c r="QFD50" s="148"/>
      <c r="QFE50" s="148"/>
      <c r="QFF50" s="148"/>
      <c r="QFG50" s="148"/>
      <c r="QFH50" s="148"/>
      <c r="QFI50" s="148"/>
      <c r="QFJ50" s="148"/>
      <c r="QFK50" s="148"/>
      <c r="QFL50" s="148"/>
      <c r="QFM50" s="148"/>
      <c r="QFN50" s="148"/>
      <c r="QFO50" s="148"/>
      <c r="QFP50" s="148"/>
      <c r="QFQ50" s="148"/>
      <c r="QFR50" s="148"/>
      <c r="QFS50" s="148"/>
      <c r="QFT50" s="148"/>
      <c r="QFU50" s="148"/>
      <c r="QFV50" s="148"/>
      <c r="QFW50" s="148"/>
      <c r="QFX50" s="148"/>
      <c r="QFY50" s="148"/>
      <c r="QFZ50" s="148"/>
      <c r="QGA50" s="148"/>
      <c r="QGB50" s="148"/>
      <c r="QGC50" s="148"/>
      <c r="QGD50" s="148"/>
      <c r="QGE50" s="148"/>
      <c r="QGF50" s="148"/>
      <c r="QGG50" s="148"/>
      <c r="QGH50" s="148"/>
      <c r="QGI50" s="148"/>
      <c r="QGJ50" s="148"/>
      <c r="QGK50" s="148"/>
      <c r="QGL50" s="148"/>
      <c r="QGM50" s="148"/>
      <c r="QGN50" s="148"/>
      <c r="QGO50" s="148"/>
      <c r="QGP50" s="148"/>
      <c r="QGQ50" s="148"/>
      <c r="QGR50" s="148"/>
      <c r="QGS50" s="148"/>
      <c r="QGT50" s="148"/>
      <c r="QGU50" s="148"/>
      <c r="QGV50" s="148"/>
      <c r="QGW50" s="148"/>
      <c r="QGX50" s="148"/>
      <c r="QGY50" s="148"/>
      <c r="QGZ50" s="148"/>
      <c r="QHA50" s="148"/>
      <c r="QHB50" s="148"/>
      <c r="QHC50" s="148"/>
      <c r="QHD50" s="148"/>
      <c r="QHE50" s="148"/>
      <c r="QHF50" s="148"/>
      <c r="QHG50" s="148"/>
      <c r="QHH50" s="148"/>
      <c r="QHI50" s="148"/>
      <c r="QHJ50" s="148"/>
      <c r="QHK50" s="148"/>
      <c r="QHL50" s="148"/>
      <c r="QHM50" s="148"/>
      <c r="QHN50" s="148"/>
      <c r="QHO50" s="148"/>
      <c r="QHP50" s="148"/>
      <c r="QHQ50" s="148"/>
      <c r="QHR50" s="148"/>
      <c r="QHS50" s="148"/>
      <c r="QHT50" s="148"/>
      <c r="QHU50" s="148"/>
      <c r="QHV50" s="148"/>
      <c r="QHW50" s="148"/>
      <c r="QHX50" s="148"/>
      <c r="QHY50" s="148"/>
      <c r="QHZ50" s="148"/>
      <c r="QIA50" s="148"/>
      <c r="QIB50" s="148"/>
      <c r="QIC50" s="148"/>
      <c r="QID50" s="148"/>
      <c r="QIE50" s="148"/>
      <c r="QIF50" s="148"/>
      <c r="QIG50" s="148"/>
      <c r="QIH50" s="148"/>
      <c r="QII50" s="148"/>
      <c r="QIJ50" s="148"/>
      <c r="QIK50" s="148"/>
      <c r="QIL50" s="148"/>
      <c r="QIM50" s="148"/>
      <c r="QIN50" s="148"/>
      <c r="QIO50" s="148"/>
      <c r="QIP50" s="148"/>
      <c r="QIQ50" s="148"/>
      <c r="QIR50" s="148"/>
      <c r="QIS50" s="148"/>
      <c r="QIT50" s="148"/>
      <c r="QIU50" s="148"/>
      <c r="QIV50" s="148"/>
      <c r="QIW50" s="148"/>
      <c r="QIX50" s="148"/>
      <c r="QIY50" s="148"/>
      <c r="QIZ50" s="148"/>
      <c r="QJA50" s="148"/>
      <c r="QJB50" s="148"/>
      <c r="QJC50" s="148"/>
      <c r="QJD50" s="148"/>
      <c r="QJE50" s="148"/>
      <c r="QJF50" s="148"/>
      <c r="QJG50" s="148"/>
      <c r="QJH50" s="148"/>
      <c r="QJI50" s="148"/>
      <c r="QJJ50" s="148"/>
      <c r="QJK50" s="148"/>
      <c r="QJL50" s="148"/>
      <c r="QJM50" s="148"/>
      <c r="QJN50" s="148"/>
      <c r="QJO50" s="148"/>
      <c r="QJP50" s="148"/>
      <c r="QJQ50" s="148"/>
      <c r="QJR50" s="148"/>
      <c r="QJS50" s="148"/>
      <c r="QJT50" s="148"/>
      <c r="QJU50" s="148"/>
      <c r="QJV50" s="148"/>
      <c r="QJW50" s="148"/>
      <c r="QJX50" s="148"/>
      <c r="QJY50" s="148"/>
      <c r="QJZ50" s="148"/>
      <c r="QKA50" s="148"/>
      <c r="QKB50" s="148"/>
      <c r="QKC50" s="148"/>
      <c r="QKD50" s="148"/>
      <c r="QKE50" s="148"/>
      <c r="QKF50" s="148"/>
      <c r="QKG50" s="148"/>
      <c r="QKH50" s="148"/>
      <c r="QKI50" s="148"/>
      <c r="QKJ50" s="148"/>
      <c r="QKK50" s="148"/>
      <c r="QKL50" s="148"/>
      <c r="QKM50" s="148"/>
      <c r="QKN50" s="148"/>
      <c r="QKO50" s="148"/>
      <c r="QKP50" s="148"/>
      <c r="QKQ50" s="148"/>
      <c r="QKR50" s="148"/>
      <c r="QKS50" s="148"/>
      <c r="QKT50" s="148"/>
      <c r="QKU50" s="148"/>
      <c r="QKV50" s="148"/>
      <c r="QKW50" s="148"/>
      <c r="QKX50" s="148"/>
      <c r="QKY50" s="148"/>
      <c r="QKZ50" s="148"/>
      <c r="QLA50" s="148"/>
      <c r="QLB50" s="148"/>
      <c r="QLC50" s="148"/>
      <c r="QLD50" s="148"/>
      <c r="QLE50" s="148"/>
      <c r="QLF50" s="148"/>
      <c r="QLG50" s="148"/>
      <c r="QLH50" s="148"/>
      <c r="QLI50" s="148"/>
      <c r="QLJ50" s="148"/>
      <c r="QLK50" s="148"/>
      <c r="QLL50" s="148"/>
      <c r="QLM50" s="148"/>
      <c r="QLN50" s="148"/>
      <c r="QLO50" s="148"/>
      <c r="QLP50" s="148"/>
      <c r="QLQ50" s="148"/>
      <c r="QLR50" s="148"/>
      <c r="QLS50" s="148"/>
      <c r="QLT50" s="148"/>
      <c r="QLU50" s="148"/>
      <c r="QLV50" s="148"/>
      <c r="QLW50" s="148"/>
      <c r="QLX50" s="148"/>
      <c r="QLY50" s="148"/>
      <c r="QLZ50" s="148"/>
      <c r="QMA50" s="148"/>
      <c r="QMB50" s="148"/>
      <c r="QMC50" s="148"/>
      <c r="QMD50" s="148"/>
      <c r="QME50" s="148"/>
      <c r="QMF50" s="148"/>
      <c r="QMG50" s="148"/>
      <c r="QMH50" s="148"/>
      <c r="QMI50" s="148"/>
      <c r="QMJ50" s="148"/>
      <c r="QMK50" s="148"/>
      <c r="QML50" s="148"/>
      <c r="QMM50" s="148"/>
      <c r="QMN50" s="148"/>
      <c r="QMO50" s="148"/>
      <c r="QMP50" s="148"/>
      <c r="QMQ50" s="148"/>
      <c r="QMR50" s="148"/>
      <c r="QMS50" s="148"/>
      <c r="QMT50" s="148"/>
      <c r="QMU50" s="148"/>
      <c r="QMV50" s="148"/>
      <c r="QMW50" s="148"/>
      <c r="QMX50" s="148"/>
      <c r="QMY50" s="148"/>
      <c r="QMZ50" s="148"/>
      <c r="QNA50" s="148"/>
      <c r="QNB50" s="148"/>
      <c r="QNC50" s="148"/>
      <c r="QND50" s="148"/>
      <c r="QNE50" s="148"/>
      <c r="QNF50" s="148"/>
      <c r="QNG50" s="148"/>
      <c r="QNH50" s="148"/>
      <c r="QNI50" s="148"/>
      <c r="QNJ50" s="148"/>
      <c r="QNK50" s="148"/>
      <c r="QNL50" s="148"/>
      <c r="QNM50" s="148"/>
      <c r="QNN50" s="148"/>
      <c r="QNO50" s="148"/>
      <c r="QNP50" s="148"/>
      <c r="QNQ50" s="148"/>
      <c r="QNR50" s="148"/>
      <c r="QNS50" s="148"/>
      <c r="QNT50" s="148"/>
      <c r="QNU50" s="148"/>
      <c r="QNV50" s="148"/>
      <c r="QNW50" s="148"/>
      <c r="QNX50" s="148"/>
      <c r="QNY50" s="148"/>
      <c r="QNZ50" s="148"/>
      <c r="QOA50" s="148"/>
      <c r="QOB50" s="148"/>
      <c r="QOC50" s="148"/>
      <c r="QOD50" s="148"/>
      <c r="QOE50" s="148"/>
      <c r="QOF50" s="148"/>
      <c r="QOG50" s="148"/>
      <c r="QOH50" s="148"/>
      <c r="QOI50" s="148"/>
      <c r="QOJ50" s="148"/>
      <c r="QOK50" s="148"/>
      <c r="QOL50" s="148"/>
      <c r="QOM50" s="148"/>
      <c r="QON50" s="148"/>
      <c r="QOO50" s="148"/>
      <c r="QOP50" s="148"/>
      <c r="QOQ50" s="148"/>
      <c r="QOR50" s="148"/>
      <c r="QOS50" s="148"/>
      <c r="QOT50" s="148"/>
      <c r="QOU50" s="148"/>
      <c r="QOV50" s="148"/>
      <c r="QOW50" s="148"/>
      <c r="QOX50" s="148"/>
      <c r="QOY50" s="148"/>
      <c r="QOZ50" s="148"/>
      <c r="QPA50" s="148"/>
      <c r="QPB50" s="148"/>
      <c r="QPC50" s="148"/>
      <c r="QPD50" s="148"/>
      <c r="QPE50" s="148"/>
      <c r="QPF50" s="148"/>
      <c r="QPG50" s="148"/>
      <c r="QPH50" s="148"/>
      <c r="QPI50" s="148"/>
      <c r="QPJ50" s="148"/>
      <c r="QPK50" s="148"/>
      <c r="QPL50" s="148"/>
      <c r="QPM50" s="148"/>
      <c r="QPN50" s="148"/>
      <c r="QPO50" s="148"/>
      <c r="QPP50" s="148"/>
      <c r="QPQ50" s="148"/>
      <c r="QPR50" s="148"/>
      <c r="QPS50" s="148"/>
      <c r="QPT50" s="148"/>
      <c r="QPU50" s="148"/>
      <c r="QPV50" s="148"/>
      <c r="QPW50" s="148"/>
      <c r="QPX50" s="148"/>
      <c r="QPY50" s="148"/>
      <c r="QPZ50" s="148"/>
      <c r="QQA50" s="148"/>
      <c r="QQB50" s="148"/>
      <c r="QQC50" s="148"/>
      <c r="QQD50" s="148"/>
      <c r="QQE50" s="148"/>
      <c r="QQF50" s="148"/>
      <c r="QQG50" s="148"/>
      <c r="QQH50" s="148"/>
      <c r="QQI50" s="148"/>
      <c r="QQJ50" s="148"/>
      <c r="QQK50" s="148"/>
      <c r="QQL50" s="148"/>
      <c r="QQM50" s="148"/>
      <c r="QQN50" s="148"/>
      <c r="QQO50" s="148"/>
      <c r="QQP50" s="148"/>
      <c r="QQQ50" s="148"/>
      <c r="QQR50" s="148"/>
      <c r="QQS50" s="148"/>
      <c r="QQT50" s="148"/>
      <c r="QQU50" s="148"/>
      <c r="QQV50" s="148"/>
      <c r="QQW50" s="148"/>
      <c r="QQX50" s="148"/>
      <c r="QQY50" s="148"/>
      <c r="QQZ50" s="148"/>
      <c r="QRA50" s="148"/>
      <c r="QRB50" s="148"/>
      <c r="QRC50" s="148"/>
      <c r="QRD50" s="148"/>
      <c r="QRE50" s="148"/>
      <c r="QRF50" s="148"/>
      <c r="QRG50" s="148"/>
      <c r="QRH50" s="148"/>
      <c r="QRI50" s="148"/>
      <c r="QRJ50" s="148"/>
      <c r="QRK50" s="148"/>
      <c r="QRL50" s="148"/>
      <c r="QRM50" s="148"/>
      <c r="QRN50" s="148"/>
      <c r="QRO50" s="148"/>
      <c r="QRP50" s="148"/>
      <c r="QRQ50" s="148"/>
      <c r="QRR50" s="148"/>
      <c r="QRS50" s="148"/>
      <c r="QRT50" s="148"/>
      <c r="QRU50" s="148"/>
      <c r="QRV50" s="148"/>
      <c r="QRW50" s="148"/>
      <c r="QRX50" s="148"/>
      <c r="QRY50" s="148"/>
      <c r="QRZ50" s="148"/>
      <c r="QSA50" s="148"/>
      <c r="QSB50" s="148"/>
      <c r="QSC50" s="148"/>
      <c r="QSD50" s="148"/>
      <c r="QSE50" s="148"/>
      <c r="QSF50" s="148"/>
      <c r="QSG50" s="148"/>
      <c r="QSH50" s="148"/>
      <c r="QSI50" s="148"/>
      <c r="QSJ50" s="148"/>
      <c r="QSK50" s="148"/>
      <c r="QSL50" s="148"/>
      <c r="QSM50" s="148"/>
      <c r="QSN50" s="148"/>
      <c r="QSO50" s="148"/>
      <c r="QSP50" s="148"/>
      <c r="QSQ50" s="148"/>
      <c r="QSR50" s="148"/>
      <c r="QSS50" s="148"/>
      <c r="QST50" s="148"/>
      <c r="QSU50" s="148"/>
      <c r="QSV50" s="148"/>
      <c r="QSW50" s="148"/>
      <c r="QSX50" s="148"/>
      <c r="QSY50" s="148"/>
      <c r="QSZ50" s="148"/>
      <c r="QTA50" s="148"/>
      <c r="QTB50" s="148"/>
      <c r="QTC50" s="148"/>
      <c r="QTD50" s="148"/>
      <c r="QTE50" s="148"/>
      <c r="QTF50" s="148"/>
      <c r="QTG50" s="148"/>
      <c r="QTH50" s="148"/>
      <c r="QTI50" s="148"/>
      <c r="QTJ50" s="148"/>
      <c r="QTK50" s="148"/>
      <c r="QTL50" s="148"/>
      <c r="QTM50" s="148"/>
      <c r="QTN50" s="148"/>
      <c r="QTO50" s="148"/>
      <c r="QTP50" s="148"/>
      <c r="QTQ50" s="148"/>
      <c r="QTR50" s="148"/>
      <c r="QTS50" s="148"/>
      <c r="QTT50" s="148"/>
      <c r="QTU50" s="148"/>
      <c r="QTV50" s="148"/>
      <c r="QTW50" s="148"/>
      <c r="QTX50" s="148"/>
      <c r="QTY50" s="148"/>
      <c r="QTZ50" s="148"/>
      <c r="QUA50" s="148"/>
      <c r="QUB50" s="148"/>
      <c r="QUC50" s="148"/>
      <c r="QUD50" s="148"/>
      <c r="QUE50" s="148"/>
      <c r="QUF50" s="148"/>
      <c r="QUG50" s="148"/>
      <c r="QUH50" s="148"/>
      <c r="QUI50" s="148"/>
      <c r="QUJ50" s="148"/>
      <c r="QUK50" s="148"/>
      <c r="QUL50" s="148"/>
      <c r="QUM50" s="148"/>
      <c r="QUN50" s="148"/>
      <c r="QUO50" s="148"/>
      <c r="QUP50" s="148"/>
      <c r="QUQ50" s="148"/>
      <c r="QUR50" s="148"/>
      <c r="QUS50" s="148"/>
      <c r="QUT50" s="148"/>
      <c r="QUU50" s="148"/>
      <c r="QUV50" s="148"/>
      <c r="QUW50" s="148"/>
      <c r="QUX50" s="148"/>
      <c r="QUY50" s="148"/>
      <c r="QUZ50" s="148"/>
      <c r="QVA50" s="148"/>
      <c r="QVB50" s="148"/>
      <c r="QVC50" s="148"/>
      <c r="QVD50" s="148"/>
      <c r="QVE50" s="148"/>
      <c r="QVF50" s="148"/>
      <c r="QVG50" s="148"/>
      <c r="QVH50" s="148"/>
      <c r="QVI50" s="148"/>
      <c r="QVJ50" s="148"/>
      <c r="QVK50" s="148"/>
      <c r="QVL50" s="148"/>
      <c r="QVM50" s="148"/>
      <c r="QVN50" s="148"/>
      <c r="QVO50" s="148"/>
      <c r="QVP50" s="148"/>
      <c r="QVQ50" s="148"/>
      <c r="QVR50" s="148"/>
      <c r="QVS50" s="148"/>
      <c r="QVT50" s="148"/>
      <c r="QVU50" s="148"/>
      <c r="QVV50" s="148"/>
      <c r="QVW50" s="148"/>
      <c r="QVX50" s="148"/>
      <c r="QVY50" s="148"/>
      <c r="QVZ50" s="148"/>
      <c r="QWA50" s="148"/>
      <c r="QWB50" s="148"/>
      <c r="QWC50" s="148"/>
      <c r="QWD50" s="148"/>
      <c r="QWE50" s="148"/>
      <c r="QWF50" s="148"/>
      <c r="QWG50" s="148"/>
      <c r="QWH50" s="148"/>
      <c r="QWI50" s="148"/>
      <c r="QWJ50" s="148"/>
      <c r="QWK50" s="148"/>
      <c r="QWL50" s="148"/>
      <c r="QWM50" s="148"/>
      <c r="QWN50" s="148"/>
      <c r="QWO50" s="148"/>
      <c r="QWP50" s="148"/>
      <c r="QWQ50" s="148"/>
      <c r="QWR50" s="148"/>
      <c r="QWS50" s="148"/>
      <c r="QWT50" s="148"/>
      <c r="QWU50" s="148"/>
      <c r="QWV50" s="148"/>
      <c r="QWW50" s="148"/>
      <c r="QWX50" s="148"/>
      <c r="QWY50" s="148"/>
      <c r="QWZ50" s="148"/>
      <c r="QXA50" s="148"/>
      <c r="QXB50" s="148"/>
      <c r="QXC50" s="148"/>
      <c r="QXD50" s="148"/>
      <c r="QXE50" s="148"/>
      <c r="QXF50" s="148"/>
      <c r="QXG50" s="148"/>
      <c r="QXH50" s="148"/>
      <c r="QXI50" s="148"/>
      <c r="QXJ50" s="148"/>
      <c r="QXK50" s="148"/>
      <c r="QXL50" s="148"/>
      <c r="QXM50" s="148"/>
      <c r="QXN50" s="148"/>
      <c r="QXO50" s="148"/>
      <c r="QXP50" s="148"/>
      <c r="QXQ50" s="148"/>
      <c r="QXR50" s="148"/>
      <c r="QXS50" s="148"/>
      <c r="QXT50" s="148"/>
      <c r="QXU50" s="148"/>
      <c r="QXV50" s="148"/>
      <c r="QXW50" s="148"/>
      <c r="QXX50" s="148"/>
      <c r="QXY50" s="148"/>
      <c r="QXZ50" s="148"/>
      <c r="QYA50" s="148"/>
      <c r="QYB50" s="148"/>
      <c r="QYC50" s="148"/>
      <c r="QYD50" s="148"/>
      <c r="QYE50" s="148"/>
      <c r="QYF50" s="148"/>
      <c r="QYG50" s="148"/>
      <c r="QYH50" s="148"/>
      <c r="QYI50" s="148"/>
      <c r="QYJ50" s="148"/>
      <c r="QYK50" s="148"/>
      <c r="QYL50" s="148"/>
      <c r="QYM50" s="148"/>
      <c r="QYN50" s="148"/>
      <c r="QYO50" s="148"/>
      <c r="QYP50" s="148"/>
      <c r="QYQ50" s="148"/>
      <c r="QYR50" s="148"/>
      <c r="QYS50" s="148"/>
      <c r="QYT50" s="148"/>
      <c r="QYU50" s="148"/>
      <c r="QYV50" s="148"/>
      <c r="QYW50" s="148"/>
      <c r="QYX50" s="148"/>
      <c r="QYY50" s="148"/>
      <c r="QYZ50" s="148"/>
      <c r="QZA50" s="148"/>
      <c r="QZB50" s="148"/>
      <c r="QZC50" s="148"/>
      <c r="QZD50" s="148"/>
      <c r="QZE50" s="148"/>
      <c r="QZF50" s="148"/>
      <c r="QZG50" s="148"/>
      <c r="QZH50" s="148"/>
      <c r="QZI50" s="148"/>
      <c r="QZJ50" s="148"/>
      <c r="QZK50" s="148"/>
      <c r="QZL50" s="148"/>
      <c r="QZM50" s="148"/>
      <c r="QZN50" s="148"/>
      <c r="QZO50" s="148"/>
      <c r="QZP50" s="148"/>
      <c r="QZQ50" s="148"/>
      <c r="QZR50" s="148"/>
      <c r="QZS50" s="148"/>
      <c r="QZT50" s="148"/>
      <c r="QZU50" s="148"/>
      <c r="QZV50" s="148"/>
      <c r="QZW50" s="148"/>
      <c r="QZX50" s="148"/>
      <c r="QZY50" s="148"/>
      <c r="QZZ50" s="148"/>
      <c r="RAA50" s="148"/>
      <c r="RAB50" s="148"/>
      <c r="RAC50" s="148"/>
      <c r="RAD50" s="148"/>
      <c r="RAE50" s="148"/>
      <c r="RAF50" s="148"/>
      <c r="RAG50" s="148"/>
      <c r="RAH50" s="148"/>
      <c r="RAI50" s="148"/>
      <c r="RAJ50" s="148"/>
      <c r="RAK50" s="148"/>
      <c r="RAL50" s="148"/>
      <c r="RAM50" s="148"/>
      <c r="RAN50" s="148"/>
      <c r="RAO50" s="148"/>
      <c r="RAP50" s="148"/>
      <c r="RAQ50" s="148"/>
      <c r="RAR50" s="148"/>
      <c r="RAS50" s="148"/>
      <c r="RAT50" s="148"/>
      <c r="RAU50" s="148"/>
      <c r="RAV50" s="148"/>
      <c r="RAW50" s="148"/>
      <c r="RAX50" s="148"/>
      <c r="RAY50" s="148"/>
      <c r="RAZ50" s="148"/>
      <c r="RBA50" s="148"/>
      <c r="RBB50" s="148"/>
      <c r="RBC50" s="148"/>
      <c r="RBD50" s="148"/>
      <c r="RBE50" s="148"/>
      <c r="RBF50" s="148"/>
      <c r="RBG50" s="148"/>
      <c r="RBH50" s="148"/>
      <c r="RBI50" s="148"/>
      <c r="RBJ50" s="148"/>
      <c r="RBK50" s="148"/>
      <c r="RBL50" s="148"/>
      <c r="RBM50" s="148"/>
      <c r="RBN50" s="148"/>
      <c r="RBO50" s="148"/>
      <c r="RBP50" s="148"/>
      <c r="RBQ50" s="148"/>
      <c r="RBR50" s="148"/>
      <c r="RBS50" s="148"/>
      <c r="RBT50" s="148"/>
      <c r="RBU50" s="148"/>
      <c r="RBV50" s="148"/>
      <c r="RBW50" s="148"/>
      <c r="RBX50" s="148"/>
      <c r="RBY50" s="148"/>
      <c r="RBZ50" s="148"/>
      <c r="RCA50" s="148"/>
      <c r="RCB50" s="148"/>
      <c r="RCC50" s="148"/>
      <c r="RCD50" s="148"/>
      <c r="RCE50" s="148"/>
      <c r="RCF50" s="148"/>
      <c r="RCG50" s="148"/>
      <c r="RCH50" s="148"/>
      <c r="RCI50" s="148"/>
      <c r="RCJ50" s="148"/>
      <c r="RCK50" s="148"/>
      <c r="RCL50" s="148"/>
      <c r="RCM50" s="148"/>
      <c r="RCN50" s="148"/>
      <c r="RCO50" s="148"/>
      <c r="RCP50" s="148"/>
      <c r="RCQ50" s="148"/>
      <c r="RCR50" s="148"/>
      <c r="RCS50" s="148"/>
      <c r="RCT50" s="148"/>
      <c r="RCU50" s="148"/>
      <c r="RCV50" s="148"/>
      <c r="RCW50" s="148"/>
      <c r="RCX50" s="148"/>
      <c r="RCY50" s="148"/>
      <c r="RCZ50" s="148"/>
      <c r="RDA50" s="148"/>
      <c r="RDB50" s="148"/>
      <c r="RDC50" s="148"/>
      <c r="RDD50" s="148"/>
      <c r="RDE50" s="148"/>
      <c r="RDF50" s="148"/>
      <c r="RDG50" s="148"/>
      <c r="RDH50" s="148"/>
      <c r="RDI50" s="148"/>
      <c r="RDJ50" s="148"/>
      <c r="RDK50" s="148"/>
      <c r="RDL50" s="148"/>
      <c r="RDM50" s="148"/>
      <c r="RDN50" s="148"/>
      <c r="RDO50" s="148"/>
      <c r="RDP50" s="148"/>
      <c r="RDQ50" s="148"/>
      <c r="RDR50" s="148"/>
      <c r="RDS50" s="148"/>
      <c r="RDT50" s="148"/>
      <c r="RDU50" s="148"/>
      <c r="RDV50" s="148"/>
      <c r="RDW50" s="148"/>
      <c r="RDX50" s="148"/>
      <c r="RDY50" s="148"/>
      <c r="RDZ50" s="148"/>
      <c r="REA50" s="148"/>
      <c r="REB50" s="148"/>
      <c r="REC50" s="148"/>
      <c r="RED50" s="148"/>
      <c r="REE50" s="148"/>
      <c r="REF50" s="148"/>
      <c r="REG50" s="148"/>
      <c r="REH50" s="148"/>
      <c r="REI50" s="148"/>
      <c r="REJ50" s="148"/>
      <c r="REK50" s="148"/>
      <c r="REL50" s="148"/>
      <c r="REM50" s="148"/>
      <c r="REN50" s="148"/>
      <c r="REO50" s="148"/>
      <c r="REP50" s="148"/>
      <c r="REQ50" s="148"/>
      <c r="RER50" s="148"/>
      <c r="RES50" s="148"/>
      <c r="RET50" s="148"/>
      <c r="REU50" s="148"/>
      <c r="REV50" s="148"/>
      <c r="REW50" s="148"/>
      <c r="REX50" s="148"/>
      <c r="REY50" s="148"/>
      <c r="REZ50" s="148"/>
      <c r="RFA50" s="148"/>
      <c r="RFB50" s="148"/>
      <c r="RFC50" s="148"/>
      <c r="RFD50" s="148"/>
      <c r="RFE50" s="148"/>
      <c r="RFF50" s="148"/>
      <c r="RFG50" s="148"/>
      <c r="RFH50" s="148"/>
      <c r="RFI50" s="148"/>
      <c r="RFJ50" s="148"/>
      <c r="RFK50" s="148"/>
      <c r="RFL50" s="148"/>
      <c r="RFM50" s="148"/>
      <c r="RFN50" s="148"/>
      <c r="RFO50" s="148"/>
      <c r="RFP50" s="148"/>
      <c r="RFQ50" s="148"/>
      <c r="RFR50" s="148"/>
      <c r="RFS50" s="148"/>
      <c r="RFT50" s="148"/>
      <c r="RFU50" s="148"/>
      <c r="RFV50" s="148"/>
      <c r="RFW50" s="148"/>
      <c r="RFX50" s="148"/>
      <c r="RFY50" s="148"/>
      <c r="RFZ50" s="148"/>
      <c r="RGA50" s="148"/>
      <c r="RGB50" s="148"/>
      <c r="RGC50" s="148"/>
      <c r="RGD50" s="148"/>
      <c r="RGE50" s="148"/>
      <c r="RGF50" s="148"/>
      <c r="RGG50" s="148"/>
      <c r="RGH50" s="148"/>
      <c r="RGI50" s="148"/>
      <c r="RGJ50" s="148"/>
      <c r="RGK50" s="148"/>
      <c r="RGL50" s="148"/>
      <c r="RGM50" s="148"/>
      <c r="RGN50" s="148"/>
      <c r="RGO50" s="148"/>
      <c r="RGP50" s="148"/>
      <c r="RGQ50" s="148"/>
      <c r="RGR50" s="148"/>
      <c r="RGS50" s="148"/>
      <c r="RGT50" s="148"/>
      <c r="RGU50" s="148"/>
      <c r="RGV50" s="148"/>
      <c r="RGW50" s="148"/>
      <c r="RGX50" s="148"/>
      <c r="RGY50" s="148"/>
      <c r="RGZ50" s="148"/>
      <c r="RHA50" s="148"/>
      <c r="RHB50" s="148"/>
      <c r="RHC50" s="148"/>
      <c r="RHD50" s="148"/>
      <c r="RHE50" s="148"/>
      <c r="RHF50" s="148"/>
      <c r="RHG50" s="148"/>
      <c r="RHH50" s="148"/>
      <c r="RHI50" s="148"/>
      <c r="RHJ50" s="148"/>
      <c r="RHK50" s="148"/>
      <c r="RHL50" s="148"/>
      <c r="RHM50" s="148"/>
      <c r="RHN50" s="148"/>
      <c r="RHO50" s="148"/>
      <c r="RHP50" s="148"/>
      <c r="RHQ50" s="148"/>
      <c r="RHR50" s="148"/>
      <c r="RHS50" s="148"/>
      <c r="RHT50" s="148"/>
      <c r="RHU50" s="148"/>
      <c r="RHV50" s="148"/>
      <c r="RHW50" s="148"/>
      <c r="RHX50" s="148"/>
      <c r="RHY50" s="148"/>
      <c r="RHZ50" s="148"/>
      <c r="RIA50" s="148"/>
      <c r="RIB50" s="148"/>
      <c r="RIC50" s="148"/>
      <c r="RID50" s="148"/>
      <c r="RIE50" s="148"/>
      <c r="RIF50" s="148"/>
      <c r="RIG50" s="148"/>
      <c r="RIH50" s="148"/>
      <c r="RII50" s="148"/>
      <c r="RIJ50" s="148"/>
      <c r="RIK50" s="148"/>
      <c r="RIL50" s="148"/>
      <c r="RIM50" s="148"/>
      <c r="RIN50" s="148"/>
      <c r="RIO50" s="148"/>
      <c r="RIP50" s="148"/>
      <c r="RIQ50" s="148"/>
      <c r="RIR50" s="148"/>
      <c r="RIS50" s="148"/>
      <c r="RIT50" s="148"/>
      <c r="RIU50" s="148"/>
      <c r="RIV50" s="148"/>
      <c r="RIW50" s="148"/>
      <c r="RIX50" s="148"/>
      <c r="RIY50" s="148"/>
      <c r="RIZ50" s="148"/>
      <c r="RJA50" s="148"/>
      <c r="RJB50" s="148"/>
      <c r="RJC50" s="148"/>
      <c r="RJD50" s="148"/>
      <c r="RJE50" s="148"/>
      <c r="RJF50" s="148"/>
      <c r="RJG50" s="148"/>
      <c r="RJH50" s="148"/>
      <c r="RJI50" s="148"/>
      <c r="RJJ50" s="148"/>
      <c r="RJK50" s="148"/>
      <c r="RJL50" s="148"/>
      <c r="RJM50" s="148"/>
      <c r="RJN50" s="148"/>
      <c r="RJO50" s="148"/>
      <c r="RJP50" s="148"/>
      <c r="RJQ50" s="148"/>
      <c r="RJR50" s="148"/>
      <c r="RJS50" s="148"/>
      <c r="RJT50" s="148"/>
      <c r="RJU50" s="148"/>
      <c r="RJV50" s="148"/>
      <c r="RJW50" s="148"/>
      <c r="RJX50" s="148"/>
      <c r="RJY50" s="148"/>
      <c r="RJZ50" s="148"/>
      <c r="RKA50" s="148"/>
      <c r="RKB50" s="148"/>
      <c r="RKC50" s="148"/>
      <c r="RKD50" s="148"/>
      <c r="RKE50" s="148"/>
      <c r="RKF50" s="148"/>
      <c r="RKG50" s="148"/>
      <c r="RKH50" s="148"/>
      <c r="RKI50" s="148"/>
      <c r="RKJ50" s="148"/>
      <c r="RKK50" s="148"/>
      <c r="RKL50" s="148"/>
      <c r="RKM50" s="148"/>
      <c r="RKN50" s="148"/>
      <c r="RKO50" s="148"/>
      <c r="RKP50" s="148"/>
      <c r="RKQ50" s="148"/>
      <c r="RKR50" s="148"/>
      <c r="RKS50" s="148"/>
      <c r="RKT50" s="148"/>
      <c r="RKU50" s="148"/>
      <c r="RKV50" s="148"/>
      <c r="RKW50" s="148"/>
      <c r="RKX50" s="148"/>
      <c r="RKY50" s="148"/>
      <c r="RKZ50" s="148"/>
      <c r="RLA50" s="148"/>
      <c r="RLB50" s="148"/>
      <c r="RLC50" s="148"/>
      <c r="RLD50" s="148"/>
      <c r="RLE50" s="148"/>
      <c r="RLF50" s="148"/>
      <c r="RLG50" s="148"/>
      <c r="RLH50" s="148"/>
      <c r="RLI50" s="148"/>
      <c r="RLJ50" s="148"/>
      <c r="RLK50" s="148"/>
      <c r="RLL50" s="148"/>
      <c r="RLM50" s="148"/>
      <c r="RLN50" s="148"/>
      <c r="RLO50" s="148"/>
      <c r="RLP50" s="148"/>
      <c r="RLQ50" s="148"/>
      <c r="RLR50" s="148"/>
      <c r="RLS50" s="148"/>
      <c r="RLT50" s="148"/>
      <c r="RLU50" s="148"/>
      <c r="RLV50" s="148"/>
      <c r="RLW50" s="148"/>
      <c r="RLX50" s="148"/>
      <c r="RLY50" s="148"/>
      <c r="RLZ50" s="148"/>
      <c r="RMA50" s="148"/>
      <c r="RMB50" s="148"/>
      <c r="RMC50" s="148"/>
      <c r="RMD50" s="148"/>
      <c r="RME50" s="148"/>
      <c r="RMF50" s="148"/>
      <c r="RMG50" s="148"/>
      <c r="RMH50" s="148"/>
      <c r="RMI50" s="148"/>
      <c r="RMJ50" s="148"/>
      <c r="RMK50" s="148"/>
      <c r="RML50" s="148"/>
      <c r="RMM50" s="148"/>
      <c r="RMN50" s="148"/>
      <c r="RMO50" s="148"/>
      <c r="RMP50" s="148"/>
      <c r="RMQ50" s="148"/>
      <c r="RMR50" s="148"/>
      <c r="RMS50" s="148"/>
      <c r="RMT50" s="148"/>
      <c r="RMU50" s="148"/>
      <c r="RMV50" s="148"/>
      <c r="RMW50" s="148"/>
      <c r="RMX50" s="148"/>
      <c r="RMY50" s="148"/>
      <c r="RMZ50" s="148"/>
      <c r="RNA50" s="148"/>
      <c r="RNB50" s="148"/>
      <c r="RNC50" s="148"/>
      <c r="RND50" s="148"/>
      <c r="RNE50" s="148"/>
      <c r="RNF50" s="148"/>
      <c r="RNG50" s="148"/>
      <c r="RNH50" s="148"/>
      <c r="RNI50" s="148"/>
      <c r="RNJ50" s="148"/>
      <c r="RNK50" s="148"/>
      <c r="RNL50" s="148"/>
      <c r="RNM50" s="148"/>
      <c r="RNN50" s="148"/>
      <c r="RNO50" s="148"/>
      <c r="RNP50" s="148"/>
      <c r="RNQ50" s="148"/>
      <c r="RNR50" s="148"/>
      <c r="RNS50" s="148"/>
      <c r="RNT50" s="148"/>
      <c r="RNU50" s="148"/>
      <c r="RNV50" s="148"/>
      <c r="RNW50" s="148"/>
      <c r="RNX50" s="148"/>
      <c r="RNY50" s="148"/>
      <c r="RNZ50" s="148"/>
      <c r="ROA50" s="148"/>
      <c r="ROB50" s="148"/>
      <c r="ROC50" s="148"/>
      <c r="ROD50" s="148"/>
      <c r="ROE50" s="148"/>
      <c r="ROF50" s="148"/>
      <c r="ROG50" s="148"/>
      <c r="ROH50" s="148"/>
      <c r="ROI50" s="148"/>
      <c r="ROJ50" s="148"/>
      <c r="ROK50" s="148"/>
      <c r="ROL50" s="148"/>
      <c r="ROM50" s="148"/>
      <c r="RON50" s="148"/>
      <c r="ROO50" s="148"/>
      <c r="ROP50" s="148"/>
      <c r="ROQ50" s="148"/>
      <c r="ROR50" s="148"/>
      <c r="ROS50" s="148"/>
      <c r="ROT50" s="148"/>
      <c r="ROU50" s="148"/>
      <c r="ROV50" s="148"/>
      <c r="ROW50" s="148"/>
      <c r="ROX50" s="148"/>
      <c r="ROY50" s="148"/>
      <c r="ROZ50" s="148"/>
      <c r="RPA50" s="148"/>
      <c r="RPB50" s="148"/>
      <c r="RPC50" s="148"/>
      <c r="RPD50" s="148"/>
      <c r="RPE50" s="148"/>
      <c r="RPF50" s="148"/>
      <c r="RPG50" s="148"/>
      <c r="RPH50" s="148"/>
      <c r="RPI50" s="148"/>
      <c r="RPJ50" s="148"/>
      <c r="RPK50" s="148"/>
      <c r="RPL50" s="148"/>
      <c r="RPM50" s="148"/>
      <c r="RPN50" s="148"/>
      <c r="RPO50" s="148"/>
      <c r="RPP50" s="148"/>
      <c r="RPQ50" s="148"/>
      <c r="RPR50" s="148"/>
      <c r="RPS50" s="148"/>
      <c r="RPT50" s="148"/>
      <c r="RPU50" s="148"/>
      <c r="RPV50" s="148"/>
      <c r="RPW50" s="148"/>
      <c r="RPX50" s="148"/>
      <c r="RPY50" s="148"/>
      <c r="RPZ50" s="148"/>
      <c r="RQA50" s="148"/>
      <c r="RQB50" s="148"/>
      <c r="RQC50" s="148"/>
      <c r="RQD50" s="148"/>
      <c r="RQE50" s="148"/>
      <c r="RQF50" s="148"/>
      <c r="RQG50" s="148"/>
      <c r="RQH50" s="148"/>
      <c r="RQI50" s="148"/>
      <c r="RQJ50" s="148"/>
      <c r="RQK50" s="148"/>
      <c r="RQL50" s="148"/>
      <c r="RQM50" s="148"/>
      <c r="RQN50" s="148"/>
      <c r="RQO50" s="148"/>
      <c r="RQP50" s="148"/>
      <c r="RQQ50" s="148"/>
      <c r="RQR50" s="148"/>
      <c r="RQS50" s="148"/>
      <c r="RQT50" s="148"/>
      <c r="RQU50" s="148"/>
      <c r="RQV50" s="148"/>
      <c r="RQW50" s="148"/>
      <c r="RQX50" s="148"/>
      <c r="RQY50" s="148"/>
      <c r="RQZ50" s="148"/>
      <c r="RRA50" s="148"/>
      <c r="RRB50" s="148"/>
      <c r="RRC50" s="148"/>
      <c r="RRD50" s="148"/>
      <c r="RRE50" s="148"/>
      <c r="RRF50" s="148"/>
      <c r="RRG50" s="148"/>
      <c r="RRH50" s="148"/>
      <c r="RRI50" s="148"/>
      <c r="RRJ50" s="148"/>
      <c r="RRK50" s="148"/>
      <c r="RRL50" s="148"/>
      <c r="RRM50" s="148"/>
      <c r="RRN50" s="148"/>
      <c r="RRO50" s="148"/>
      <c r="RRP50" s="148"/>
      <c r="RRQ50" s="148"/>
      <c r="RRR50" s="148"/>
      <c r="RRS50" s="148"/>
      <c r="RRT50" s="148"/>
      <c r="RRU50" s="148"/>
      <c r="RRV50" s="148"/>
      <c r="RRW50" s="148"/>
      <c r="RRX50" s="148"/>
      <c r="RRY50" s="148"/>
      <c r="RRZ50" s="148"/>
      <c r="RSA50" s="148"/>
      <c r="RSB50" s="148"/>
      <c r="RSC50" s="148"/>
      <c r="RSD50" s="148"/>
      <c r="RSE50" s="148"/>
      <c r="RSF50" s="148"/>
      <c r="RSG50" s="148"/>
      <c r="RSH50" s="148"/>
      <c r="RSI50" s="148"/>
      <c r="RSJ50" s="148"/>
      <c r="RSK50" s="148"/>
      <c r="RSL50" s="148"/>
      <c r="RSM50" s="148"/>
      <c r="RSN50" s="148"/>
      <c r="RSO50" s="148"/>
      <c r="RSP50" s="148"/>
      <c r="RSQ50" s="148"/>
      <c r="RSR50" s="148"/>
      <c r="RSS50" s="148"/>
      <c r="RST50" s="148"/>
      <c r="RSU50" s="148"/>
      <c r="RSV50" s="148"/>
      <c r="RSW50" s="148"/>
      <c r="RSX50" s="148"/>
      <c r="RSY50" s="148"/>
      <c r="RSZ50" s="148"/>
      <c r="RTA50" s="148"/>
      <c r="RTB50" s="148"/>
      <c r="RTC50" s="148"/>
      <c r="RTD50" s="148"/>
      <c r="RTE50" s="148"/>
      <c r="RTF50" s="148"/>
      <c r="RTG50" s="148"/>
      <c r="RTH50" s="148"/>
      <c r="RTI50" s="148"/>
      <c r="RTJ50" s="148"/>
      <c r="RTK50" s="148"/>
      <c r="RTL50" s="148"/>
      <c r="RTM50" s="148"/>
      <c r="RTN50" s="148"/>
      <c r="RTO50" s="148"/>
      <c r="RTP50" s="148"/>
      <c r="RTQ50" s="148"/>
      <c r="RTR50" s="148"/>
      <c r="RTS50" s="148"/>
      <c r="RTT50" s="148"/>
      <c r="RTU50" s="148"/>
      <c r="RTV50" s="148"/>
      <c r="RTW50" s="148"/>
      <c r="RTX50" s="148"/>
      <c r="RTY50" s="148"/>
      <c r="RTZ50" s="148"/>
      <c r="RUA50" s="148"/>
      <c r="RUB50" s="148"/>
      <c r="RUC50" s="148"/>
      <c r="RUD50" s="148"/>
      <c r="RUE50" s="148"/>
      <c r="RUF50" s="148"/>
      <c r="RUG50" s="148"/>
      <c r="RUH50" s="148"/>
      <c r="RUI50" s="148"/>
      <c r="RUJ50" s="148"/>
      <c r="RUK50" s="148"/>
      <c r="RUL50" s="148"/>
      <c r="RUM50" s="148"/>
      <c r="RUN50" s="148"/>
      <c r="RUO50" s="148"/>
      <c r="RUP50" s="148"/>
      <c r="RUQ50" s="148"/>
      <c r="RUR50" s="148"/>
      <c r="RUS50" s="148"/>
      <c r="RUT50" s="148"/>
      <c r="RUU50" s="148"/>
      <c r="RUV50" s="148"/>
      <c r="RUW50" s="148"/>
      <c r="RUX50" s="148"/>
      <c r="RUY50" s="148"/>
      <c r="RUZ50" s="148"/>
      <c r="RVA50" s="148"/>
      <c r="RVB50" s="148"/>
      <c r="RVC50" s="148"/>
      <c r="RVD50" s="148"/>
      <c r="RVE50" s="148"/>
      <c r="RVF50" s="148"/>
      <c r="RVG50" s="148"/>
      <c r="RVH50" s="148"/>
      <c r="RVI50" s="148"/>
      <c r="RVJ50" s="148"/>
      <c r="RVK50" s="148"/>
      <c r="RVL50" s="148"/>
      <c r="RVM50" s="148"/>
      <c r="RVN50" s="148"/>
      <c r="RVO50" s="148"/>
      <c r="RVP50" s="148"/>
      <c r="RVQ50" s="148"/>
      <c r="RVR50" s="148"/>
      <c r="RVS50" s="148"/>
      <c r="RVT50" s="148"/>
      <c r="RVU50" s="148"/>
      <c r="RVV50" s="148"/>
      <c r="RVW50" s="148"/>
      <c r="RVX50" s="148"/>
      <c r="RVY50" s="148"/>
      <c r="RVZ50" s="148"/>
      <c r="RWA50" s="148"/>
      <c r="RWB50" s="148"/>
      <c r="RWC50" s="148"/>
      <c r="RWD50" s="148"/>
      <c r="RWE50" s="148"/>
      <c r="RWF50" s="148"/>
      <c r="RWG50" s="148"/>
      <c r="RWH50" s="148"/>
      <c r="RWI50" s="148"/>
      <c r="RWJ50" s="148"/>
      <c r="RWK50" s="148"/>
      <c r="RWL50" s="148"/>
      <c r="RWM50" s="148"/>
      <c r="RWN50" s="148"/>
      <c r="RWO50" s="148"/>
      <c r="RWP50" s="148"/>
      <c r="RWQ50" s="148"/>
      <c r="RWR50" s="148"/>
      <c r="RWS50" s="148"/>
      <c r="RWT50" s="148"/>
      <c r="RWU50" s="148"/>
      <c r="RWV50" s="148"/>
      <c r="RWW50" s="148"/>
      <c r="RWX50" s="148"/>
      <c r="RWY50" s="148"/>
      <c r="RWZ50" s="148"/>
      <c r="RXA50" s="148"/>
      <c r="RXB50" s="148"/>
      <c r="RXC50" s="148"/>
      <c r="RXD50" s="148"/>
      <c r="RXE50" s="148"/>
      <c r="RXF50" s="148"/>
      <c r="RXG50" s="148"/>
      <c r="RXH50" s="148"/>
      <c r="RXI50" s="148"/>
      <c r="RXJ50" s="148"/>
      <c r="RXK50" s="148"/>
      <c r="RXL50" s="148"/>
      <c r="RXM50" s="148"/>
      <c r="RXN50" s="148"/>
      <c r="RXO50" s="148"/>
      <c r="RXP50" s="148"/>
      <c r="RXQ50" s="148"/>
      <c r="RXR50" s="148"/>
      <c r="RXS50" s="148"/>
      <c r="RXT50" s="148"/>
      <c r="RXU50" s="148"/>
      <c r="RXV50" s="148"/>
      <c r="RXW50" s="148"/>
      <c r="RXX50" s="148"/>
      <c r="RXY50" s="148"/>
      <c r="RXZ50" s="148"/>
      <c r="RYA50" s="148"/>
      <c r="RYB50" s="148"/>
      <c r="RYC50" s="148"/>
      <c r="RYD50" s="148"/>
      <c r="RYE50" s="148"/>
      <c r="RYF50" s="148"/>
      <c r="RYG50" s="148"/>
      <c r="RYH50" s="148"/>
      <c r="RYI50" s="148"/>
      <c r="RYJ50" s="148"/>
      <c r="RYK50" s="148"/>
      <c r="RYL50" s="148"/>
      <c r="RYM50" s="148"/>
      <c r="RYN50" s="148"/>
      <c r="RYO50" s="148"/>
      <c r="RYP50" s="148"/>
      <c r="RYQ50" s="148"/>
      <c r="RYR50" s="148"/>
      <c r="RYS50" s="148"/>
      <c r="RYT50" s="148"/>
      <c r="RYU50" s="148"/>
      <c r="RYV50" s="148"/>
      <c r="RYW50" s="148"/>
      <c r="RYX50" s="148"/>
      <c r="RYY50" s="148"/>
      <c r="RYZ50" s="148"/>
      <c r="RZA50" s="148"/>
      <c r="RZB50" s="148"/>
      <c r="RZC50" s="148"/>
      <c r="RZD50" s="148"/>
      <c r="RZE50" s="148"/>
      <c r="RZF50" s="148"/>
      <c r="RZG50" s="148"/>
      <c r="RZH50" s="148"/>
      <c r="RZI50" s="148"/>
      <c r="RZJ50" s="148"/>
      <c r="RZK50" s="148"/>
      <c r="RZL50" s="148"/>
      <c r="RZM50" s="148"/>
      <c r="RZN50" s="148"/>
      <c r="RZO50" s="148"/>
      <c r="RZP50" s="148"/>
      <c r="RZQ50" s="148"/>
      <c r="RZR50" s="148"/>
      <c r="RZS50" s="148"/>
      <c r="RZT50" s="148"/>
      <c r="RZU50" s="148"/>
      <c r="RZV50" s="148"/>
      <c r="RZW50" s="148"/>
      <c r="RZX50" s="148"/>
      <c r="RZY50" s="148"/>
      <c r="RZZ50" s="148"/>
      <c r="SAA50" s="148"/>
      <c r="SAB50" s="148"/>
      <c r="SAC50" s="148"/>
      <c r="SAD50" s="148"/>
      <c r="SAE50" s="148"/>
      <c r="SAF50" s="148"/>
      <c r="SAG50" s="148"/>
      <c r="SAH50" s="148"/>
      <c r="SAI50" s="148"/>
      <c r="SAJ50" s="148"/>
      <c r="SAK50" s="148"/>
      <c r="SAL50" s="148"/>
      <c r="SAM50" s="148"/>
      <c r="SAN50" s="148"/>
      <c r="SAO50" s="148"/>
      <c r="SAP50" s="148"/>
      <c r="SAQ50" s="148"/>
      <c r="SAR50" s="148"/>
      <c r="SAS50" s="148"/>
      <c r="SAT50" s="148"/>
      <c r="SAU50" s="148"/>
      <c r="SAV50" s="148"/>
      <c r="SAW50" s="148"/>
      <c r="SAX50" s="148"/>
      <c r="SAY50" s="148"/>
      <c r="SAZ50" s="148"/>
      <c r="SBA50" s="148"/>
      <c r="SBB50" s="148"/>
      <c r="SBC50" s="148"/>
      <c r="SBD50" s="148"/>
      <c r="SBE50" s="148"/>
      <c r="SBF50" s="148"/>
      <c r="SBG50" s="148"/>
      <c r="SBH50" s="148"/>
      <c r="SBI50" s="148"/>
      <c r="SBJ50" s="148"/>
      <c r="SBK50" s="148"/>
      <c r="SBL50" s="148"/>
      <c r="SBM50" s="148"/>
      <c r="SBN50" s="148"/>
      <c r="SBO50" s="148"/>
      <c r="SBP50" s="148"/>
      <c r="SBQ50" s="148"/>
      <c r="SBR50" s="148"/>
      <c r="SBS50" s="148"/>
      <c r="SBT50" s="148"/>
      <c r="SBU50" s="148"/>
      <c r="SBV50" s="148"/>
      <c r="SBW50" s="148"/>
      <c r="SBX50" s="148"/>
      <c r="SBY50" s="148"/>
      <c r="SBZ50" s="148"/>
      <c r="SCA50" s="148"/>
      <c r="SCB50" s="148"/>
      <c r="SCC50" s="148"/>
      <c r="SCD50" s="148"/>
      <c r="SCE50" s="148"/>
      <c r="SCF50" s="148"/>
      <c r="SCG50" s="148"/>
      <c r="SCH50" s="148"/>
      <c r="SCI50" s="148"/>
      <c r="SCJ50" s="148"/>
      <c r="SCK50" s="148"/>
      <c r="SCL50" s="148"/>
      <c r="SCM50" s="148"/>
      <c r="SCN50" s="148"/>
      <c r="SCO50" s="148"/>
      <c r="SCP50" s="148"/>
      <c r="SCQ50" s="148"/>
      <c r="SCR50" s="148"/>
      <c r="SCS50" s="148"/>
      <c r="SCT50" s="148"/>
      <c r="SCU50" s="148"/>
      <c r="SCV50" s="148"/>
      <c r="SCW50" s="148"/>
      <c r="SCX50" s="148"/>
      <c r="SCY50" s="148"/>
      <c r="SCZ50" s="148"/>
      <c r="SDA50" s="148"/>
      <c r="SDB50" s="148"/>
      <c r="SDC50" s="148"/>
      <c r="SDD50" s="148"/>
      <c r="SDE50" s="148"/>
      <c r="SDF50" s="148"/>
      <c r="SDG50" s="148"/>
      <c r="SDH50" s="148"/>
      <c r="SDI50" s="148"/>
      <c r="SDJ50" s="148"/>
      <c r="SDK50" s="148"/>
      <c r="SDL50" s="148"/>
      <c r="SDM50" s="148"/>
      <c r="SDN50" s="148"/>
      <c r="SDO50" s="148"/>
      <c r="SDP50" s="148"/>
      <c r="SDQ50" s="148"/>
      <c r="SDR50" s="148"/>
      <c r="SDS50" s="148"/>
      <c r="SDT50" s="148"/>
      <c r="SDU50" s="148"/>
      <c r="SDV50" s="148"/>
      <c r="SDW50" s="148"/>
      <c r="SDX50" s="148"/>
      <c r="SDY50" s="148"/>
      <c r="SDZ50" s="148"/>
      <c r="SEA50" s="148"/>
      <c r="SEB50" s="148"/>
      <c r="SEC50" s="148"/>
      <c r="SED50" s="148"/>
      <c r="SEE50" s="148"/>
      <c r="SEF50" s="148"/>
      <c r="SEG50" s="148"/>
      <c r="SEH50" s="148"/>
      <c r="SEI50" s="148"/>
      <c r="SEJ50" s="148"/>
      <c r="SEK50" s="148"/>
      <c r="SEL50" s="148"/>
      <c r="SEM50" s="148"/>
      <c r="SEN50" s="148"/>
      <c r="SEO50" s="148"/>
      <c r="SEP50" s="148"/>
      <c r="SEQ50" s="148"/>
      <c r="SER50" s="148"/>
      <c r="SES50" s="148"/>
      <c r="SET50" s="148"/>
      <c r="SEU50" s="148"/>
      <c r="SEV50" s="148"/>
      <c r="SEW50" s="148"/>
      <c r="SEX50" s="148"/>
      <c r="SEY50" s="148"/>
      <c r="SEZ50" s="148"/>
      <c r="SFA50" s="148"/>
      <c r="SFB50" s="148"/>
      <c r="SFC50" s="148"/>
      <c r="SFD50" s="148"/>
      <c r="SFE50" s="148"/>
      <c r="SFF50" s="148"/>
      <c r="SFG50" s="148"/>
      <c r="SFH50" s="148"/>
      <c r="SFI50" s="148"/>
      <c r="SFJ50" s="148"/>
      <c r="SFK50" s="148"/>
      <c r="SFL50" s="148"/>
      <c r="SFM50" s="148"/>
      <c r="SFN50" s="148"/>
      <c r="SFO50" s="148"/>
      <c r="SFP50" s="148"/>
      <c r="SFQ50" s="148"/>
      <c r="SFR50" s="148"/>
      <c r="SFS50" s="148"/>
      <c r="SFT50" s="148"/>
      <c r="SFU50" s="148"/>
      <c r="SFV50" s="148"/>
      <c r="SFW50" s="148"/>
      <c r="SFX50" s="148"/>
      <c r="SFY50" s="148"/>
      <c r="SFZ50" s="148"/>
      <c r="SGA50" s="148"/>
      <c r="SGB50" s="148"/>
      <c r="SGC50" s="148"/>
      <c r="SGD50" s="148"/>
      <c r="SGE50" s="148"/>
      <c r="SGF50" s="148"/>
      <c r="SGG50" s="148"/>
      <c r="SGH50" s="148"/>
      <c r="SGI50" s="148"/>
      <c r="SGJ50" s="148"/>
      <c r="SGK50" s="148"/>
      <c r="SGL50" s="148"/>
      <c r="SGM50" s="148"/>
      <c r="SGN50" s="148"/>
      <c r="SGO50" s="148"/>
      <c r="SGP50" s="148"/>
      <c r="SGQ50" s="148"/>
      <c r="SGR50" s="148"/>
      <c r="SGS50" s="148"/>
      <c r="SGT50" s="148"/>
      <c r="SGU50" s="148"/>
      <c r="SGV50" s="148"/>
      <c r="SGW50" s="148"/>
      <c r="SGX50" s="148"/>
      <c r="SGY50" s="148"/>
      <c r="SGZ50" s="148"/>
      <c r="SHA50" s="148"/>
      <c r="SHB50" s="148"/>
      <c r="SHC50" s="148"/>
      <c r="SHD50" s="148"/>
      <c r="SHE50" s="148"/>
      <c r="SHF50" s="148"/>
      <c r="SHG50" s="148"/>
      <c r="SHH50" s="148"/>
      <c r="SHI50" s="148"/>
      <c r="SHJ50" s="148"/>
      <c r="SHK50" s="148"/>
      <c r="SHL50" s="148"/>
      <c r="SHM50" s="148"/>
      <c r="SHN50" s="148"/>
      <c r="SHO50" s="148"/>
      <c r="SHP50" s="148"/>
      <c r="SHQ50" s="148"/>
      <c r="SHR50" s="148"/>
      <c r="SHS50" s="148"/>
      <c r="SHT50" s="148"/>
      <c r="SHU50" s="148"/>
      <c r="SHV50" s="148"/>
      <c r="SHW50" s="148"/>
      <c r="SHX50" s="148"/>
      <c r="SHY50" s="148"/>
      <c r="SHZ50" s="148"/>
      <c r="SIA50" s="148"/>
      <c r="SIB50" s="148"/>
      <c r="SIC50" s="148"/>
      <c r="SID50" s="148"/>
      <c r="SIE50" s="148"/>
      <c r="SIF50" s="148"/>
      <c r="SIG50" s="148"/>
      <c r="SIH50" s="148"/>
      <c r="SII50" s="148"/>
      <c r="SIJ50" s="148"/>
      <c r="SIK50" s="148"/>
      <c r="SIL50" s="148"/>
      <c r="SIM50" s="148"/>
      <c r="SIN50" s="148"/>
      <c r="SIO50" s="148"/>
      <c r="SIP50" s="148"/>
      <c r="SIQ50" s="148"/>
      <c r="SIR50" s="148"/>
      <c r="SIS50" s="148"/>
      <c r="SIT50" s="148"/>
      <c r="SIU50" s="148"/>
      <c r="SIV50" s="148"/>
      <c r="SIW50" s="148"/>
      <c r="SIX50" s="148"/>
      <c r="SIY50" s="148"/>
      <c r="SIZ50" s="148"/>
      <c r="SJA50" s="148"/>
      <c r="SJB50" s="148"/>
      <c r="SJC50" s="148"/>
      <c r="SJD50" s="148"/>
      <c r="SJE50" s="148"/>
      <c r="SJF50" s="148"/>
      <c r="SJG50" s="148"/>
      <c r="SJH50" s="148"/>
      <c r="SJI50" s="148"/>
      <c r="SJJ50" s="148"/>
      <c r="SJK50" s="148"/>
      <c r="SJL50" s="148"/>
      <c r="SJM50" s="148"/>
      <c r="SJN50" s="148"/>
      <c r="SJO50" s="148"/>
      <c r="SJP50" s="148"/>
      <c r="SJQ50" s="148"/>
      <c r="SJR50" s="148"/>
      <c r="SJS50" s="148"/>
      <c r="SJT50" s="148"/>
      <c r="SJU50" s="148"/>
      <c r="SJV50" s="148"/>
      <c r="SJW50" s="148"/>
      <c r="SJX50" s="148"/>
      <c r="SJY50" s="148"/>
      <c r="SJZ50" s="148"/>
      <c r="SKA50" s="148"/>
      <c r="SKB50" s="148"/>
      <c r="SKC50" s="148"/>
      <c r="SKD50" s="148"/>
      <c r="SKE50" s="148"/>
      <c r="SKF50" s="148"/>
      <c r="SKG50" s="148"/>
      <c r="SKH50" s="148"/>
      <c r="SKI50" s="148"/>
      <c r="SKJ50" s="148"/>
      <c r="SKK50" s="148"/>
      <c r="SKL50" s="148"/>
      <c r="SKM50" s="148"/>
      <c r="SKN50" s="148"/>
      <c r="SKO50" s="148"/>
      <c r="SKP50" s="148"/>
      <c r="SKQ50" s="148"/>
      <c r="SKR50" s="148"/>
      <c r="SKS50" s="148"/>
      <c r="SKT50" s="148"/>
      <c r="SKU50" s="148"/>
      <c r="SKV50" s="148"/>
      <c r="SKW50" s="148"/>
      <c r="SKX50" s="148"/>
      <c r="SKY50" s="148"/>
      <c r="SKZ50" s="148"/>
      <c r="SLA50" s="148"/>
      <c r="SLB50" s="148"/>
      <c r="SLC50" s="148"/>
      <c r="SLD50" s="148"/>
      <c r="SLE50" s="148"/>
      <c r="SLF50" s="148"/>
      <c r="SLG50" s="148"/>
      <c r="SLH50" s="148"/>
      <c r="SLI50" s="148"/>
      <c r="SLJ50" s="148"/>
      <c r="SLK50" s="148"/>
      <c r="SLL50" s="148"/>
      <c r="SLM50" s="148"/>
      <c r="SLN50" s="148"/>
      <c r="SLO50" s="148"/>
      <c r="SLP50" s="148"/>
      <c r="SLQ50" s="148"/>
      <c r="SLR50" s="148"/>
      <c r="SLS50" s="148"/>
      <c r="SLT50" s="148"/>
      <c r="SLU50" s="148"/>
      <c r="SLV50" s="148"/>
      <c r="SLW50" s="148"/>
      <c r="SLX50" s="148"/>
      <c r="SLY50" s="148"/>
      <c r="SLZ50" s="148"/>
      <c r="SMA50" s="148"/>
      <c r="SMB50" s="148"/>
      <c r="SMC50" s="148"/>
      <c r="SMD50" s="148"/>
      <c r="SME50" s="148"/>
      <c r="SMF50" s="148"/>
      <c r="SMG50" s="148"/>
      <c r="SMH50" s="148"/>
      <c r="SMI50" s="148"/>
      <c r="SMJ50" s="148"/>
      <c r="SMK50" s="148"/>
      <c r="SML50" s="148"/>
      <c r="SMM50" s="148"/>
      <c r="SMN50" s="148"/>
      <c r="SMO50" s="148"/>
      <c r="SMP50" s="148"/>
      <c r="SMQ50" s="148"/>
      <c r="SMR50" s="148"/>
      <c r="SMS50" s="148"/>
      <c r="SMT50" s="148"/>
      <c r="SMU50" s="148"/>
      <c r="SMV50" s="148"/>
      <c r="SMW50" s="148"/>
      <c r="SMX50" s="148"/>
      <c r="SMY50" s="148"/>
      <c r="SMZ50" s="148"/>
      <c r="SNA50" s="148"/>
      <c r="SNB50" s="148"/>
      <c r="SNC50" s="148"/>
      <c r="SND50" s="148"/>
      <c r="SNE50" s="148"/>
      <c r="SNF50" s="148"/>
      <c r="SNG50" s="148"/>
      <c r="SNH50" s="148"/>
      <c r="SNI50" s="148"/>
      <c r="SNJ50" s="148"/>
      <c r="SNK50" s="148"/>
      <c r="SNL50" s="148"/>
      <c r="SNM50" s="148"/>
      <c r="SNN50" s="148"/>
      <c r="SNO50" s="148"/>
      <c r="SNP50" s="148"/>
      <c r="SNQ50" s="148"/>
      <c r="SNR50" s="148"/>
      <c r="SNS50" s="148"/>
      <c r="SNT50" s="148"/>
      <c r="SNU50" s="148"/>
      <c r="SNV50" s="148"/>
      <c r="SNW50" s="148"/>
      <c r="SNX50" s="148"/>
      <c r="SNY50" s="148"/>
      <c r="SNZ50" s="148"/>
      <c r="SOA50" s="148"/>
      <c r="SOB50" s="148"/>
      <c r="SOC50" s="148"/>
      <c r="SOD50" s="148"/>
      <c r="SOE50" s="148"/>
      <c r="SOF50" s="148"/>
      <c r="SOG50" s="148"/>
      <c r="SOH50" s="148"/>
      <c r="SOI50" s="148"/>
      <c r="SOJ50" s="148"/>
      <c r="SOK50" s="148"/>
      <c r="SOL50" s="148"/>
      <c r="SOM50" s="148"/>
      <c r="SON50" s="148"/>
      <c r="SOO50" s="148"/>
      <c r="SOP50" s="148"/>
      <c r="SOQ50" s="148"/>
      <c r="SOR50" s="148"/>
      <c r="SOS50" s="148"/>
      <c r="SOT50" s="148"/>
      <c r="SOU50" s="148"/>
      <c r="SOV50" s="148"/>
      <c r="SOW50" s="148"/>
      <c r="SOX50" s="148"/>
      <c r="SOY50" s="148"/>
      <c r="SOZ50" s="148"/>
      <c r="SPA50" s="148"/>
      <c r="SPB50" s="148"/>
      <c r="SPC50" s="148"/>
      <c r="SPD50" s="148"/>
      <c r="SPE50" s="148"/>
      <c r="SPF50" s="148"/>
      <c r="SPG50" s="148"/>
      <c r="SPH50" s="148"/>
      <c r="SPI50" s="148"/>
      <c r="SPJ50" s="148"/>
      <c r="SPK50" s="148"/>
      <c r="SPL50" s="148"/>
      <c r="SPM50" s="148"/>
      <c r="SPN50" s="148"/>
      <c r="SPO50" s="148"/>
      <c r="SPP50" s="148"/>
      <c r="SPQ50" s="148"/>
      <c r="SPR50" s="148"/>
      <c r="SPS50" s="148"/>
      <c r="SPT50" s="148"/>
      <c r="SPU50" s="148"/>
      <c r="SPV50" s="148"/>
      <c r="SPW50" s="148"/>
      <c r="SPX50" s="148"/>
      <c r="SPY50" s="148"/>
      <c r="SPZ50" s="148"/>
      <c r="SQA50" s="148"/>
      <c r="SQB50" s="148"/>
      <c r="SQC50" s="148"/>
      <c r="SQD50" s="148"/>
      <c r="SQE50" s="148"/>
      <c r="SQF50" s="148"/>
      <c r="SQG50" s="148"/>
      <c r="SQH50" s="148"/>
      <c r="SQI50" s="148"/>
      <c r="SQJ50" s="148"/>
      <c r="SQK50" s="148"/>
      <c r="SQL50" s="148"/>
      <c r="SQM50" s="148"/>
      <c r="SQN50" s="148"/>
      <c r="SQO50" s="148"/>
      <c r="SQP50" s="148"/>
      <c r="SQQ50" s="148"/>
      <c r="SQR50" s="148"/>
      <c r="SQS50" s="148"/>
      <c r="SQT50" s="148"/>
      <c r="SQU50" s="148"/>
      <c r="SQV50" s="148"/>
      <c r="SQW50" s="148"/>
      <c r="SQX50" s="148"/>
      <c r="SQY50" s="148"/>
      <c r="SQZ50" s="148"/>
      <c r="SRA50" s="148"/>
      <c r="SRB50" s="148"/>
      <c r="SRC50" s="148"/>
      <c r="SRD50" s="148"/>
      <c r="SRE50" s="148"/>
      <c r="SRF50" s="148"/>
      <c r="SRG50" s="148"/>
      <c r="SRH50" s="148"/>
      <c r="SRI50" s="148"/>
      <c r="SRJ50" s="148"/>
      <c r="SRK50" s="148"/>
      <c r="SRL50" s="148"/>
      <c r="SRM50" s="148"/>
      <c r="SRN50" s="148"/>
      <c r="SRO50" s="148"/>
      <c r="SRP50" s="148"/>
      <c r="SRQ50" s="148"/>
      <c r="SRR50" s="148"/>
      <c r="SRS50" s="148"/>
      <c r="SRT50" s="148"/>
      <c r="SRU50" s="148"/>
      <c r="SRV50" s="148"/>
      <c r="SRW50" s="148"/>
      <c r="SRX50" s="148"/>
      <c r="SRY50" s="148"/>
      <c r="SRZ50" s="148"/>
      <c r="SSA50" s="148"/>
      <c r="SSB50" s="148"/>
      <c r="SSC50" s="148"/>
      <c r="SSD50" s="148"/>
      <c r="SSE50" s="148"/>
      <c r="SSF50" s="148"/>
      <c r="SSG50" s="148"/>
      <c r="SSH50" s="148"/>
      <c r="SSI50" s="148"/>
      <c r="SSJ50" s="148"/>
      <c r="SSK50" s="148"/>
      <c r="SSL50" s="148"/>
      <c r="SSM50" s="148"/>
      <c r="SSN50" s="148"/>
      <c r="SSO50" s="148"/>
      <c r="SSP50" s="148"/>
      <c r="SSQ50" s="148"/>
      <c r="SSR50" s="148"/>
      <c r="SSS50" s="148"/>
      <c r="SST50" s="148"/>
      <c r="SSU50" s="148"/>
      <c r="SSV50" s="148"/>
      <c r="SSW50" s="148"/>
      <c r="SSX50" s="148"/>
      <c r="SSY50" s="148"/>
      <c r="SSZ50" s="148"/>
      <c r="STA50" s="148"/>
      <c r="STB50" s="148"/>
      <c r="STC50" s="148"/>
      <c r="STD50" s="148"/>
      <c r="STE50" s="148"/>
      <c r="STF50" s="148"/>
      <c r="STG50" s="148"/>
      <c r="STH50" s="148"/>
      <c r="STI50" s="148"/>
      <c r="STJ50" s="148"/>
      <c r="STK50" s="148"/>
      <c r="STL50" s="148"/>
      <c r="STM50" s="148"/>
      <c r="STN50" s="148"/>
      <c r="STO50" s="148"/>
      <c r="STP50" s="148"/>
      <c r="STQ50" s="148"/>
      <c r="STR50" s="148"/>
      <c r="STS50" s="148"/>
      <c r="STT50" s="148"/>
      <c r="STU50" s="148"/>
      <c r="STV50" s="148"/>
      <c r="STW50" s="148"/>
      <c r="STX50" s="148"/>
      <c r="STY50" s="148"/>
      <c r="STZ50" s="148"/>
      <c r="SUA50" s="148"/>
      <c r="SUB50" s="148"/>
      <c r="SUC50" s="148"/>
      <c r="SUD50" s="148"/>
      <c r="SUE50" s="148"/>
      <c r="SUF50" s="148"/>
      <c r="SUG50" s="148"/>
      <c r="SUH50" s="148"/>
      <c r="SUI50" s="148"/>
      <c r="SUJ50" s="148"/>
      <c r="SUK50" s="148"/>
      <c r="SUL50" s="148"/>
      <c r="SUM50" s="148"/>
      <c r="SUN50" s="148"/>
      <c r="SUO50" s="148"/>
      <c r="SUP50" s="148"/>
      <c r="SUQ50" s="148"/>
      <c r="SUR50" s="148"/>
      <c r="SUS50" s="148"/>
      <c r="SUT50" s="148"/>
      <c r="SUU50" s="148"/>
      <c r="SUV50" s="148"/>
      <c r="SUW50" s="148"/>
      <c r="SUX50" s="148"/>
      <c r="SUY50" s="148"/>
      <c r="SUZ50" s="148"/>
      <c r="SVA50" s="148"/>
      <c r="SVB50" s="148"/>
      <c r="SVC50" s="148"/>
      <c r="SVD50" s="148"/>
      <c r="SVE50" s="148"/>
      <c r="SVF50" s="148"/>
      <c r="SVG50" s="148"/>
      <c r="SVH50" s="148"/>
      <c r="SVI50" s="148"/>
      <c r="SVJ50" s="148"/>
      <c r="SVK50" s="148"/>
      <c r="SVL50" s="148"/>
      <c r="SVM50" s="148"/>
      <c r="SVN50" s="148"/>
      <c r="SVO50" s="148"/>
      <c r="SVP50" s="148"/>
      <c r="SVQ50" s="148"/>
      <c r="SVR50" s="148"/>
      <c r="SVS50" s="148"/>
      <c r="SVT50" s="148"/>
      <c r="SVU50" s="148"/>
      <c r="SVV50" s="148"/>
      <c r="SVW50" s="148"/>
      <c r="SVX50" s="148"/>
      <c r="SVY50" s="148"/>
      <c r="SVZ50" s="148"/>
      <c r="SWA50" s="148"/>
      <c r="SWB50" s="148"/>
      <c r="SWC50" s="148"/>
      <c r="SWD50" s="148"/>
      <c r="SWE50" s="148"/>
      <c r="SWF50" s="148"/>
      <c r="SWG50" s="148"/>
      <c r="SWH50" s="148"/>
      <c r="SWI50" s="148"/>
      <c r="SWJ50" s="148"/>
      <c r="SWK50" s="148"/>
      <c r="SWL50" s="148"/>
      <c r="SWM50" s="148"/>
      <c r="SWN50" s="148"/>
      <c r="SWO50" s="148"/>
      <c r="SWP50" s="148"/>
      <c r="SWQ50" s="148"/>
      <c r="SWR50" s="148"/>
      <c r="SWS50" s="148"/>
      <c r="SWT50" s="148"/>
      <c r="SWU50" s="148"/>
      <c r="SWV50" s="148"/>
      <c r="SWW50" s="148"/>
      <c r="SWX50" s="148"/>
      <c r="SWY50" s="148"/>
      <c r="SWZ50" s="148"/>
      <c r="SXA50" s="148"/>
      <c r="SXB50" s="148"/>
      <c r="SXC50" s="148"/>
      <c r="SXD50" s="148"/>
      <c r="SXE50" s="148"/>
      <c r="SXF50" s="148"/>
      <c r="SXG50" s="148"/>
      <c r="SXH50" s="148"/>
      <c r="SXI50" s="148"/>
      <c r="SXJ50" s="148"/>
      <c r="SXK50" s="148"/>
      <c r="SXL50" s="148"/>
      <c r="SXM50" s="148"/>
      <c r="SXN50" s="148"/>
      <c r="SXO50" s="148"/>
      <c r="SXP50" s="148"/>
      <c r="SXQ50" s="148"/>
      <c r="SXR50" s="148"/>
      <c r="SXS50" s="148"/>
      <c r="SXT50" s="148"/>
      <c r="SXU50" s="148"/>
      <c r="SXV50" s="148"/>
      <c r="SXW50" s="148"/>
      <c r="SXX50" s="148"/>
      <c r="SXY50" s="148"/>
      <c r="SXZ50" s="148"/>
      <c r="SYA50" s="148"/>
      <c r="SYB50" s="148"/>
      <c r="SYC50" s="148"/>
      <c r="SYD50" s="148"/>
      <c r="SYE50" s="148"/>
      <c r="SYF50" s="148"/>
      <c r="SYG50" s="148"/>
      <c r="SYH50" s="148"/>
      <c r="SYI50" s="148"/>
      <c r="SYJ50" s="148"/>
      <c r="SYK50" s="148"/>
      <c r="SYL50" s="148"/>
      <c r="SYM50" s="148"/>
      <c r="SYN50" s="148"/>
      <c r="SYO50" s="148"/>
      <c r="SYP50" s="148"/>
      <c r="SYQ50" s="148"/>
      <c r="SYR50" s="148"/>
      <c r="SYS50" s="148"/>
      <c r="SYT50" s="148"/>
      <c r="SYU50" s="148"/>
      <c r="SYV50" s="148"/>
      <c r="SYW50" s="148"/>
      <c r="SYX50" s="148"/>
      <c r="SYY50" s="148"/>
      <c r="SYZ50" s="148"/>
      <c r="SZA50" s="148"/>
      <c r="SZB50" s="148"/>
      <c r="SZC50" s="148"/>
      <c r="SZD50" s="148"/>
      <c r="SZE50" s="148"/>
      <c r="SZF50" s="148"/>
      <c r="SZG50" s="148"/>
      <c r="SZH50" s="148"/>
      <c r="SZI50" s="148"/>
      <c r="SZJ50" s="148"/>
      <c r="SZK50" s="148"/>
      <c r="SZL50" s="148"/>
      <c r="SZM50" s="148"/>
      <c r="SZN50" s="148"/>
      <c r="SZO50" s="148"/>
      <c r="SZP50" s="148"/>
      <c r="SZQ50" s="148"/>
      <c r="SZR50" s="148"/>
      <c r="SZS50" s="148"/>
      <c r="SZT50" s="148"/>
      <c r="SZU50" s="148"/>
      <c r="SZV50" s="148"/>
      <c r="SZW50" s="148"/>
      <c r="SZX50" s="148"/>
      <c r="SZY50" s="148"/>
      <c r="SZZ50" s="148"/>
      <c r="TAA50" s="148"/>
      <c r="TAB50" s="148"/>
      <c r="TAC50" s="148"/>
      <c r="TAD50" s="148"/>
      <c r="TAE50" s="148"/>
      <c r="TAF50" s="148"/>
      <c r="TAG50" s="148"/>
      <c r="TAH50" s="148"/>
      <c r="TAI50" s="148"/>
      <c r="TAJ50" s="148"/>
      <c r="TAK50" s="148"/>
      <c r="TAL50" s="148"/>
      <c r="TAM50" s="148"/>
      <c r="TAN50" s="148"/>
      <c r="TAO50" s="148"/>
      <c r="TAP50" s="148"/>
      <c r="TAQ50" s="148"/>
      <c r="TAR50" s="148"/>
      <c r="TAS50" s="148"/>
      <c r="TAT50" s="148"/>
      <c r="TAU50" s="148"/>
      <c r="TAV50" s="148"/>
      <c r="TAW50" s="148"/>
      <c r="TAX50" s="148"/>
      <c r="TAY50" s="148"/>
      <c r="TAZ50" s="148"/>
      <c r="TBA50" s="148"/>
      <c r="TBB50" s="148"/>
      <c r="TBC50" s="148"/>
      <c r="TBD50" s="148"/>
      <c r="TBE50" s="148"/>
      <c r="TBF50" s="148"/>
      <c r="TBG50" s="148"/>
      <c r="TBH50" s="148"/>
      <c r="TBI50" s="148"/>
      <c r="TBJ50" s="148"/>
      <c r="TBK50" s="148"/>
      <c r="TBL50" s="148"/>
      <c r="TBM50" s="148"/>
      <c r="TBN50" s="148"/>
      <c r="TBO50" s="148"/>
      <c r="TBP50" s="148"/>
      <c r="TBQ50" s="148"/>
      <c r="TBR50" s="148"/>
      <c r="TBS50" s="148"/>
      <c r="TBT50" s="148"/>
      <c r="TBU50" s="148"/>
      <c r="TBV50" s="148"/>
      <c r="TBW50" s="148"/>
      <c r="TBX50" s="148"/>
      <c r="TBY50" s="148"/>
      <c r="TBZ50" s="148"/>
      <c r="TCA50" s="148"/>
      <c r="TCB50" s="148"/>
      <c r="TCC50" s="148"/>
      <c r="TCD50" s="148"/>
      <c r="TCE50" s="148"/>
      <c r="TCF50" s="148"/>
      <c r="TCG50" s="148"/>
      <c r="TCH50" s="148"/>
      <c r="TCI50" s="148"/>
      <c r="TCJ50" s="148"/>
      <c r="TCK50" s="148"/>
      <c r="TCL50" s="148"/>
      <c r="TCM50" s="148"/>
      <c r="TCN50" s="148"/>
      <c r="TCO50" s="148"/>
      <c r="TCP50" s="148"/>
      <c r="TCQ50" s="148"/>
      <c r="TCR50" s="148"/>
      <c r="TCS50" s="148"/>
      <c r="TCT50" s="148"/>
      <c r="TCU50" s="148"/>
      <c r="TCV50" s="148"/>
      <c r="TCW50" s="148"/>
      <c r="TCX50" s="148"/>
      <c r="TCY50" s="148"/>
      <c r="TCZ50" s="148"/>
      <c r="TDA50" s="148"/>
      <c r="TDB50" s="148"/>
      <c r="TDC50" s="148"/>
      <c r="TDD50" s="148"/>
      <c r="TDE50" s="148"/>
      <c r="TDF50" s="148"/>
      <c r="TDG50" s="148"/>
      <c r="TDH50" s="148"/>
      <c r="TDI50" s="148"/>
      <c r="TDJ50" s="148"/>
      <c r="TDK50" s="148"/>
      <c r="TDL50" s="148"/>
      <c r="TDM50" s="148"/>
      <c r="TDN50" s="148"/>
      <c r="TDO50" s="148"/>
      <c r="TDP50" s="148"/>
      <c r="TDQ50" s="148"/>
      <c r="TDR50" s="148"/>
      <c r="TDS50" s="148"/>
      <c r="TDT50" s="148"/>
      <c r="TDU50" s="148"/>
      <c r="TDV50" s="148"/>
      <c r="TDW50" s="148"/>
      <c r="TDX50" s="148"/>
      <c r="TDY50" s="148"/>
      <c r="TDZ50" s="148"/>
      <c r="TEA50" s="148"/>
      <c r="TEB50" s="148"/>
      <c r="TEC50" s="148"/>
      <c r="TED50" s="148"/>
      <c r="TEE50" s="148"/>
      <c r="TEF50" s="148"/>
      <c r="TEG50" s="148"/>
      <c r="TEH50" s="148"/>
      <c r="TEI50" s="148"/>
      <c r="TEJ50" s="148"/>
      <c r="TEK50" s="148"/>
      <c r="TEL50" s="148"/>
      <c r="TEM50" s="148"/>
      <c r="TEN50" s="148"/>
      <c r="TEO50" s="148"/>
      <c r="TEP50" s="148"/>
      <c r="TEQ50" s="148"/>
      <c r="TER50" s="148"/>
      <c r="TES50" s="148"/>
      <c r="TET50" s="148"/>
      <c r="TEU50" s="148"/>
      <c r="TEV50" s="148"/>
      <c r="TEW50" s="148"/>
      <c r="TEX50" s="148"/>
      <c r="TEY50" s="148"/>
      <c r="TEZ50" s="148"/>
      <c r="TFA50" s="148"/>
      <c r="TFB50" s="148"/>
      <c r="TFC50" s="148"/>
      <c r="TFD50" s="148"/>
      <c r="TFE50" s="148"/>
      <c r="TFF50" s="148"/>
      <c r="TFG50" s="148"/>
      <c r="TFH50" s="148"/>
      <c r="TFI50" s="148"/>
      <c r="TFJ50" s="148"/>
      <c r="TFK50" s="148"/>
      <c r="TFL50" s="148"/>
      <c r="TFM50" s="148"/>
      <c r="TFN50" s="148"/>
      <c r="TFO50" s="148"/>
      <c r="TFP50" s="148"/>
      <c r="TFQ50" s="148"/>
      <c r="TFR50" s="148"/>
      <c r="TFS50" s="148"/>
      <c r="TFT50" s="148"/>
      <c r="TFU50" s="148"/>
      <c r="TFV50" s="148"/>
      <c r="TFW50" s="148"/>
      <c r="TFX50" s="148"/>
      <c r="TFY50" s="148"/>
      <c r="TFZ50" s="148"/>
      <c r="TGA50" s="148"/>
      <c r="TGB50" s="148"/>
      <c r="TGC50" s="148"/>
      <c r="TGD50" s="148"/>
      <c r="TGE50" s="148"/>
      <c r="TGF50" s="148"/>
      <c r="TGG50" s="148"/>
      <c r="TGH50" s="148"/>
      <c r="TGI50" s="148"/>
      <c r="TGJ50" s="148"/>
      <c r="TGK50" s="148"/>
      <c r="TGL50" s="148"/>
      <c r="TGM50" s="148"/>
      <c r="TGN50" s="148"/>
      <c r="TGO50" s="148"/>
      <c r="TGP50" s="148"/>
      <c r="TGQ50" s="148"/>
      <c r="TGR50" s="148"/>
      <c r="TGS50" s="148"/>
      <c r="TGT50" s="148"/>
      <c r="TGU50" s="148"/>
      <c r="TGV50" s="148"/>
      <c r="TGW50" s="148"/>
      <c r="TGX50" s="148"/>
      <c r="TGY50" s="148"/>
      <c r="TGZ50" s="148"/>
      <c r="THA50" s="148"/>
      <c r="THB50" s="148"/>
      <c r="THC50" s="148"/>
      <c r="THD50" s="148"/>
      <c r="THE50" s="148"/>
      <c r="THF50" s="148"/>
      <c r="THG50" s="148"/>
      <c r="THH50" s="148"/>
      <c r="THI50" s="148"/>
      <c r="THJ50" s="148"/>
      <c r="THK50" s="148"/>
      <c r="THL50" s="148"/>
      <c r="THM50" s="148"/>
      <c r="THN50" s="148"/>
      <c r="THO50" s="148"/>
      <c r="THP50" s="148"/>
      <c r="THQ50" s="148"/>
      <c r="THR50" s="148"/>
      <c r="THS50" s="148"/>
      <c r="THT50" s="148"/>
      <c r="THU50" s="148"/>
      <c r="THV50" s="148"/>
      <c r="THW50" s="148"/>
      <c r="THX50" s="148"/>
      <c r="THY50" s="148"/>
      <c r="THZ50" s="148"/>
      <c r="TIA50" s="148"/>
      <c r="TIB50" s="148"/>
      <c r="TIC50" s="148"/>
      <c r="TID50" s="148"/>
      <c r="TIE50" s="148"/>
      <c r="TIF50" s="148"/>
      <c r="TIG50" s="148"/>
      <c r="TIH50" s="148"/>
      <c r="TII50" s="148"/>
      <c r="TIJ50" s="148"/>
      <c r="TIK50" s="148"/>
      <c r="TIL50" s="148"/>
      <c r="TIM50" s="148"/>
      <c r="TIN50" s="148"/>
      <c r="TIO50" s="148"/>
      <c r="TIP50" s="148"/>
      <c r="TIQ50" s="148"/>
      <c r="TIR50" s="148"/>
      <c r="TIS50" s="148"/>
      <c r="TIT50" s="148"/>
      <c r="TIU50" s="148"/>
      <c r="TIV50" s="148"/>
      <c r="TIW50" s="148"/>
      <c r="TIX50" s="148"/>
      <c r="TIY50" s="148"/>
      <c r="TIZ50" s="148"/>
      <c r="TJA50" s="148"/>
      <c r="TJB50" s="148"/>
      <c r="TJC50" s="148"/>
      <c r="TJD50" s="148"/>
      <c r="TJE50" s="148"/>
      <c r="TJF50" s="148"/>
      <c r="TJG50" s="148"/>
      <c r="TJH50" s="148"/>
      <c r="TJI50" s="148"/>
      <c r="TJJ50" s="148"/>
      <c r="TJK50" s="148"/>
      <c r="TJL50" s="148"/>
      <c r="TJM50" s="148"/>
      <c r="TJN50" s="148"/>
      <c r="TJO50" s="148"/>
      <c r="TJP50" s="148"/>
      <c r="TJQ50" s="148"/>
      <c r="TJR50" s="148"/>
      <c r="TJS50" s="148"/>
      <c r="TJT50" s="148"/>
      <c r="TJU50" s="148"/>
      <c r="TJV50" s="148"/>
      <c r="TJW50" s="148"/>
      <c r="TJX50" s="148"/>
      <c r="TJY50" s="148"/>
      <c r="TJZ50" s="148"/>
      <c r="TKA50" s="148"/>
      <c r="TKB50" s="148"/>
      <c r="TKC50" s="148"/>
      <c r="TKD50" s="148"/>
      <c r="TKE50" s="148"/>
      <c r="TKF50" s="148"/>
      <c r="TKG50" s="148"/>
      <c r="TKH50" s="148"/>
      <c r="TKI50" s="148"/>
      <c r="TKJ50" s="148"/>
      <c r="TKK50" s="148"/>
      <c r="TKL50" s="148"/>
      <c r="TKM50" s="148"/>
      <c r="TKN50" s="148"/>
      <c r="TKO50" s="148"/>
      <c r="TKP50" s="148"/>
      <c r="TKQ50" s="148"/>
      <c r="TKR50" s="148"/>
      <c r="TKS50" s="148"/>
      <c r="TKT50" s="148"/>
      <c r="TKU50" s="148"/>
      <c r="TKV50" s="148"/>
      <c r="TKW50" s="148"/>
      <c r="TKX50" s="148"/>
      <c r="TKY50" s="148"/>
      <c r="TKZ50" s="148"/>
      <c r="TLA50" s="148"/>
      <c r="TLB50" s="148"/>
      <c r="TLC50" s="148"/>
      <c r="TLD50" s="148"/>
      <c r="TLE50" s="148"/>
      <c r="TLF50" s="148"/>
      <c r="TLG50" s="148"/>
      <c r="TLH50" s="148"/>
      <c r="TLI50" s="148"/>
      <c r="TLJ50" s="148"/>
      <c r="TLK50" s="148"/>
      <c r="TLL50" s="148"/>
      <c r="TLM50" s="148"/>
      <c r="TLN50" s="148"/>
      <c r="TLO50" s="148"/>
      <c r="TLP50" s="148"/>
      <c r="TLQ50" s="148"/>
      <c r="TLR50" s="148"/>
      <c r="TLS50" s="148"/>
      <c r="TLT50" s="148"/>
      <c r="TLU50" s="148"/>
      <c r="TLV50" s="148"/>
      <c r="TLW50" s="148"/>
      <c r="TLX50" s="148"/>
      <c r="TLY50" s="148"/>
      <c r="TLZ50" s="148"/>
      <c r="TMA50" s="148"/>
      <c r="TMB50" s="148"/>
      <c r="TMC50" s="148"/>
      <c r="TMD50" s="148"/>
      <c r="TME50" s="148"/>
      <c r="TMF50" s="148"/>
      <c r="TMG50" s="148"/>
      <c r="TMH50" s="148"/>
      <c r="TMI50" s="148"/>
      <c r="TMJ50" s="148"/>
      <c r="TMK50" s="148"/>
      <c r="TML50" s="148"/>
      <c r="TMM50" s="148"/>
      <c r="TMN50" s="148"/>
      <c r="TMO50" s="148"/>
      <c r="TMP50" s="148"/>
      <c r="TMQ50" s="148"/>
      <c r="TMR50" s="148"/>
      <c r="TMS50" s="148"/>
      <c r="TMT50" s="148"/>
      <c r="TMU50" s="148"/>
      <c r="TMV50" s="148"/>
      <c r="TMW50" s="148"/>
      <c r="TMX50" s="148"/>
      <c r="TMY50" s="148"/>
      <c r="TMZ50" s="148"/>
      <c r="TNA50" s="148"/>
      <c r="TNB50" s="148"/>
      <c r="TNC50" s="148"/>
      <c r="TND50" s="148"/>
      <c r="TNE50" s="148"/>
      <c r="TNF50" s="148"/>
      <c r="TNG50" s="148"/>
      <c r="TNH50" s="148"/>
      <c r="TNI50" s="148"/>
      <c r="TNJ50" s="148"/>
      <c r="TNK50" s="148"/>
      <c r="TNL50" s="148"/>
      <c r="TNM50" s="148"/>
      <c r="TNN50" s="148"/>
      <c r="TNO50" s="148"/>
      <c r="TNP50" s="148"/>
      <c r="TNQ50" s="148"/>
      <c r="TNR50" s="148"/>
      <c r="TNS50" s="148"/>
      <c r="TNT50" s="148"/>
      <c r="TNU50" s="148"/>
      <c r="TNV50" s="148"/>
      <c r="TNW50" s="148"/>
      <c r="TNX50" s="148"/>
      <c r="TNY50" s="148"/>
      <c r="TNZ50" s="148"/>
      <c r="TOA50" s="148"/>
      <c r="TOB50" s="148"/>
      <c r="TOC50" s="148"/>
      <c r="TOD50" s="148"/>
      <c r="TOE50" s="148"/>
      <c r="TOF50" s="148"/>
      <c r="TOG50" s="148"/>
      <c r="TOH50" s="148"/>
      <c r="TOI50" s="148"/>
      <c r="TOJ50" s="148"/>
      <c r="TOK50" s="148"/>
      <c r="TOL50" s="148"/>
      <c r="TOM50" s="148"/>
      <c r="TON50" s="148"/>
      <c r="TOO50" s="148"/>
      <c r="TOP50" s="148"/>
      <c r="TOQ50" s="148"/>
      <c r="TOR50" s="148"/>
      <c r="TOS50" s="148"/>
      <c r="TOT50" s="148"/>
      <c r="TOU50" s="148"/>
      <c r="TOV50" s="148"/>
      <c r="TOW50" s="148"/>
      <c r="TOX50" s="148"/>
      <c r="TOY50" s="148"/>
      <c r="TOZ50" s="148"/>
      <c r="TPA50" s="148"/>
      <c r="TPB50" s="148"/>
      <c r="TPC50" s="148"/>
      <c r="TPD50" s="148"/>
      <c r="TPE50" s="148"/>
      <c r="TPF50" s="148"/>
      <c r="TPG50" s="148"/>
      <c r="TPH50" s="148"/>
      <c r="TPI50" s="148"/>
      <c r="TPJ50" s="148"/>
      <c r="TPK50" s="148"/>
      <c r="TPL50" s="148"/>
      <c r="TPM50" s="148"/>
      <c r="TPN50" s="148"/>
      <c r="TPO50" s="148"/>
      <c r="TPP50" s="148"/>
      <c r="TPQ50" s="148"/>
      <c r="TPR50" s="148"/>
      <c r="TPS50" s="148"/>
      <c r="TPT50" s="148"/>
      <c r="TPU50" s="148"/>
      <c r="TPV50" s="148"/>
      <c r="TPW50" s="148"/>
      <c r="TPX50" s="148"/>
      <c r="TPY50" s="148"/>
      <c r="TPZ50" s="148"/>
      <c r="TQA50" s="148"/>
      <c r="TQB50" s="148"/>
      <c r="TQC50" s="148"/>
      <c r="TQD50" s="148"/>
      <c r="TQE50" s="148"/>
      <c r="TQF50" s="148"/>
      <c r="TQG50" s="148"/>
      <c r="TQH50" s="148"/>
      <c r="TQI50" s="148"/>
      <c r="TQJ50" s="148"/>
      <c r="TQK50" s="148"/>
      <c r="TQL50" s="148"/>
      <c r="TQM50" s="148"/>
      <c r="TQN50" s="148"/>
      <c r="TQO50" s="148"/>
      <c r="TQP50" s="148"/>
      <c r="TQQ50" s="148"/>
      <c r="TQR50" s="148"/>
      <c r="TQS50" s="148"/>
      <c r="TQT50" s="148"/>
      <c r="TQU50" s="148"/>
      <c r="TQV50" s="148"/>
      <c r="TQW50" s="148"/>
      <c r="TQX50" s="148"/>
      <c r="TQY50" s="148"/>
      <c r="TQZ50" s="148"/>
      <c r="TRA50" s="148"/>
      <c r="TRB50" s="148"/>
      <c r="TRC50" s="148"/>
      <c r="TRD50" s="148"/>
      <c r="TRE50" s="148"/>
      <c r="TRF50" s="148"/>
      <c r="TRG50" s="148"/>
      <c r="TRH50" s="148"/>
      <c r="TRI50" s="148"/>
      <c r="TRJ50" s="148"/>
      <c r="TRK50" s="148"/>
      <c r="TRL50" s="148"/>
      <c r="TRM50" s="148"/>
      <c r="TRN50" s="148"/>
      <c r="TRO50" s="148"/>
      <c r="TRP50" s="148"/>
      <c r="TRQ50" s="148"/>
      <c r="TRR50" s="148"/>
      <c r="TRS50" s="148"/>
      <c r="TRT50" s="148"/>
      <c r="TRU50" s="148"/>
      <c r="TRV50" s="148"/>
      <c r="TRW50" s="148"/>
      <c r="TRX50" s="148"/>
      <c r="TRY50" s="148"/>
      <c r="TRZ50" s="148"/>
      <c r="TSA50" s="148"/>
      <c r="TSB50" s="148"/>
      <c r="TSC50" s="148"/>
      <c r="TSD50" s="148"/>
      <c r="TSE50" s="148"/>
      <c r="TSF50" s="148"/>
      <c r="TSG50" s="148"/>
      <c r="TSH50" s="148"/>
      <c r="TSI50" s="148"/>
      <c r="TSJ50" s="148"/>
      <c r="TSK50" s="148"/>
      <c r="TSL50" s="148"/>
      <c r="TSM50" s="148"/>
      <c r="TSN50" s="148"/>
      <c r="TSO50" s="148"/>
      <c r="TSP50" s="148"/>
      <c r="TSQ50" s="148"/>
      <c r="TSR50" s="148"/>
      <c r="TSS50" s="148"/>
      <c r="TST50" s="148"/>
      <c r="TSU50" s="148"/>
      <c r="TSV50" s="148"/>
      <c r="TSW50" s="148"/>
      <c r="TSX50" s="148"/>
      <c r="TSY50" s="148"/>
      <c r="TSZ50" s="148"/>
      <c r="TTA50" s="148"/>
      <c r="TTB50" s="148"/>
      <c r="TTC50" s="148"/>
      <c r="TTD50" s="148"/>
      <c r="TTE50" s="148"/>
      <c r="TTF50" s="148"/>
      <c r="TTG50" s="148"/>
      <c r="TTH50" s="148"/>
      <c r="TTI50" s="148"/>
      <c r="TTJ50" s="148"/>
      <c r="TTK50" s="148"/>
      <c r="TTL50" s="148"/>
      <c r="TTM50" s="148"/>
      <c r="TTN50" s="148"/>
      <c r="TTO50" s="148"/>
      <c r="TTP50" s="148"/>
      <c r="TTQ50" s="148"/>
      <c r="TTR50" s="148"/>
      <c r="TTS50" s="148"/>
      <c r="TTT50" s="148"/>
      <c r="TTU50" s="148"/>
      <c r="TTV50" s="148"/>
      <c r="TTW50" s="148"/>
      <c r="TTX50" s="148"/>
      <c r="TTY50" s="148"/>
      <c r="TTZ50" s="148"/>
      <c r="TUA50" s="148"/>
      <c r="TUB50" s="148"/>
      <c r="TUC50" s="148"/>
      <c r="TUD50" s="148"/>
      <c r="TUE50" s="148"/>
      <c r="TUF50" s="148"/>
      <c r="TUG50" s="148"/>
      <c r="TUH50" s="148"/>
      <c r="TUI50" s="148"/>
      <c r="TUJ50" s="148"/>
      <c r="TUK50" s="148"/>
      <c r="TUL50" s="148"/>
      <c r="TUM50" s="148"/>
      <c r="TUN50" s="148"/>
      <c r="TUO50" s="148"/>
      <c r="TUP50" s="148"/>
      <c r="TUQ50" s="148"/>
      <c r="TUR50" s="148"/>
      <c r="TUS50" s="148"/>
      <c r="TUT50" s="148"/>
      <c r="TUU50" s="148"/>
      <c r="TUV50" s="148"/>
      <c r="TUW50" s="148"/>
      <c r="TUX50" s="148"/>
      <c r="TUY50" s="148"/>
      <c r="TUZ50" s="148"/>
      <c r="TVA50" s="148"/>
      <c r="TVB50" s="148"/>
      <c r="TVC50" s="148"/>
      <c r="TVD50" s="148"/>
      <c r="TVE50" s="148"/>
      <c r="TVF50" s="148"/>
      <c r="TVG50" s="148"/>
      <c r="TVH50" s="148"/>
      <c r="TVI50" s="148"/>
      <c r="TVJ50" s="148"/>
      <c r="TVK50" s="148"/>
      <c r="TVL50" s="148"/>
      <c r="TVM50" s="148"/>
      <c r="TVN50" s="148"/>
      <c r="TVO50" s="148"/>
      <c r="TVP50" s="148"/>
      <c r="TVQ50" s="148"/>
      <c r="TVR50" s="148"/>
      <c r="TVS50" s="148"/>
      <c r="TVT50" s="148"/>
      <c r="TVU50" s="148"/>
      <c r="TVV50" s="148"/>
      <c r="TVW50" s="148"/>
      <c r="TVX50" s="148"/>
      <c r="TVY50" s="148"/>
      <c r="TVZ50" s="148"/>
      <c r="TWA50" s="148"/>
      <c r="TWB50" s="148"/>
      <c r="TWC50" s="148"/>
      <c r="TWD50" s="148"/>
      <c r="TWE50" s="148"/>
      <c r="TWF50" s="148"/>
      <c r="TWG50" s="148"/>
      <c r="TWH50" s="148"/>
      <c r="TWI50" s="148"/>
      <c r="TWJ50" s="148"/>
      <c r="TWK50" s="148"/>
      <c r="TWL50" s="148"/>
      <c r="TWM50" s="148"/>
      <c r="TWN50" s="148"/>
      <c r="TWO50" s="148"/>
      <c r="TWP50" s="148"/>
      <c r="TWQ50" s="148"/>
      <c r="TWR50" s="148"/>
      <c r="TWS50" s="148"/>
      <c r="TWT50" s="148"/>
      <c r="TWU50" s="148"/>
      <c r="TWV50" s="148"/>
      <c r="TWW50" s="148"/>
      <c r="TWX50" s="148"/>
      <c r="TWY50" s="148"/>
      <c r="TWZ50" s="148"/>
      <c r="TXA50" s="148"/>
      <c r="TXB50" s="148"/>
      <c r="TXC50" s="148"/>
      <c r="TXD50" s="148"/>
      <c r="TXE50" s="148"/>
      <c r="TXF50" s="148"/>
      <c r="TXG50" s="148"/>
      <c r="TXH50" s="148"/>
      <c r="TXI50" s="148"/>
      <c r="TXJ50" s="148"/>
      <c r="TXK50" s="148"/>
      <c r="TXL50" s="148"/>
      <c r="TXM50" s="148"/>
      <c r="TXN50" s="148"/>
      <c r="TXO50" s="148"/>
      <c r="TXP50" s="148"/>
      <c r="TXQ50" s="148"/>
      <c r="TXR50" s="148"/>
      <c r="TXS50" s="148"/>
      <c r="TXT50" s="148"/>
      <c r="TXU50" s="148"/>
      <c r="TXV50" s="148"/>
      <c r="TXW50" s="148"/>
      <c r="TXX50" s="148"/>
      <c r="TXY50" s="148"/>
      <c r="TXZ50" s="148"/>
      <c r="TYA50" s="148"/>
      <c r="TYB50" s="148"/>
      <c r="TYC50" s="148"/>
      <c r="TYD50" s="148"/>
      <c r="TYE50" s="148"/>
      <c r="TYF50" s="148"/>
      <c r="TYG50" s="148"/>
      <c r="TYH50" s="148"/>
      <c r="TYI50" s="148"/>
      <c r="TYJ50" s="148"/>
      <c r="TYK50" s="148"/>
      <c r="TYL50" s="148"/>
      <c r="TYM50" s="148"/>
      <c r="TYN50" s="148"/>
      <c r="TYO50" s="148"/>
      <c r="TYP50" s="148"/>
      <c r="TYQ50" s="148"/>
      <c r="TYR50" s="148"/>
      <c r="TYS50" s="148"/>
      <c r="TYT50" s="148"/>
      <c r="TYU50" s="148"/>
      <c r="TYV50" s="148"/>
      <c r="TYW50" s="148"/>
      <c r="TYX50" s="148"/>
      <c r="TYY50" s="148"/>
      <c r="TYZ50" s="148"/>
      <c r="TZA50" s="148"/>
      <c r="TZB50" s="148"/>
      <c r="TZC50" s="148"/>
      <c r="TZD50" s="148"/>
      <c r="TZE50" s="148"/>
      <c r="TZF50" s="148"/>
      <c r="TZG50" s="148"/>
      <c r="TZH50" s="148"/>
      <c r="TZI50" s="148"/>
      <c r="TZJ50" s="148"/>
      <c r="TZK50" s="148"/>
      <c r="TZL50" s="148"/>
      <c r="TZM50" s="148"/>
      <c r="TZN50" s="148"/>
      <c r="TZO50" s="148"/>
      <c r="TZP50" s="148"/>
      <c r="TZQ50" s="148"/>
      <c r="TZR50" s="148"/>
      <c r="TZS50" s="148"/>
      <c r="TZT50" s="148"/>
      <c r="TZU50" s="148"/>
      <c r="TZV50" s="148"/>
      <c r="TZW50" s="148"/>
      <c r="TZX50" s="148"/>
      <c r="TZY50" s="148"/>
      <c r="TZZ50" s="148"/>
      <c r="UAA50" s="148"/>
      <c r="UAB50" s="148"/>
      <c r="UAC50" s="148"/>
      <c r="UAD50" s="148"/>
      <c r="UAE50" s="148"/>
      <c r="UAF50" s="148"/>
      <c r="UAG50" s="148"/>
      <c r="UAH50" s="148"/>
      <c r="UAI50" s="148"/>
      <c r="UAJ50" s="148"/>
      <c r="UAK50" s="148"/>
      <c r="UAL50" s="148"/>
      <c r="UAM50" s="148"/>
      <c r="UAN50" s="148"/>
      <c r="UAO50" s="148"/>
      <c r="UAP50" s="148"/>
      <c r="UAQ50" s="148"/>
      <c r="UAR50" s="148"/>
      <c r="UAS50" s="148"/>
      <c r="UAT50" s="148"/>
      <c r="UAU50" s="148"/>
      <c r="UAV50" s="148"/>
      <c r="UAW50" s="148"/>
      <c